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75" fillId="62" borderId="27" applyNumberFormat="0" applyProtection="0">
      <alignment horizontal="left" vertical="center" indent="1"/>
    </xf>
    <xf numFmtId="4" fontId="3" fillId="63" borderId="0" applyNumberFormat="0" applyProtection="0">
      <alignment horizontal="left" vertical="center" indent="1"/>
    </xf>
    <xf numFmtId="4" fontId="3" fillId="63" borderId="0" applyNumberFormat="0" applyProtection="0">
      <alignment horizontal="left" vertical="center" indent="1"/>
    </xf>
    <xf numFmtId="4" fontId="77" fillId="64" borderId="0" applyNumberFormat="0" applyProtection="0">
      <alignment horizontal="left" vertical="center" indent="1"/>
    </xf>
    <xf numFmtId="4" fontId="77" fillId="64" borderId="0" applyNumberFormat="0" applyProtection="0">
      <alignment horizontal="left" vertical="center" indent="1"/>
    </xf>
    <xf numFmtId="4" fontId="77" fillId="64" borderId="0" applyNumberFormat="0" applyProtection="0">
      <alignment horizontal="left" vertical="center" indent="1"/>
    </xf>
    <xf numFmtId="4" fontId="77" fillId="64" borderId="0" applyNumberFormat="0" applyProtection="0">
      <alignment horizontal="left" vertical="center" indent="1"/>
    </xf>
    <xf numFmtId="4" fontId="77" fillId="64" borderId="0" applyNumberFormat="0" applyProtection="0">
      <alignment horizontal="left" vertical="center" indent="1"/>
    </xf>
    <xf numFmtId="4" fontId="77" fillId="64" borderId="0" applyNumberFormat="0" applyProtection="0">
      <alignment horizontal="left" vertical="center" indent="1"/>
    </xf>
    <xf numFmtId="4" fontId="77" fillId="64" borderId="0" applyNumberFormat="0" applyProtection="0">
      <alignment horizontal="left" vertical="center" indent="1"/>
    </xf>
    <xf numFmtId="4" fontId="77" fillId="64" borderId="0" applyNumberFormat="0" applyProtection="0">
      <alignment horizontal="left" vertical="center" indent="1"/>
    </xf>
    <xf numFmtId="4" fontId="77" fillId="64" borderId="0" applyNumberFormat="0" applyProtection="0">
      <alignment horizontal="left" vertical="center" indent="1"/>
    </xf>
    <xf numFmtId="4" fontId="77" fillId="64" borderId="0" applyNumberFormat="0" applyProtection="0">
      <alignment horizontal="left" vertical="center" indent="1"/>
    </xf>
    <xf numFmtId="4" fontId="77" fillId="64" borderId="0" applyNumberFormat="0" applyProtection="0">
      <alignment horizontal="left" vertical="center" indent="1"/>
    </xf>
    <xf numFmtId="4" fontId="77" fillId="64" borderId="0" applyNumberFormat="0" applyProtection="0">
      <alignment horizontal="left" vertical="center" indent="1"/>
    </xf>
    <xf numFmtId="4" fontId="77" fillId="64" borderId="0" applyNumberFormat="0" applyProtection="0">
      <alignment horizontal="left" vertical="center" indent="1"/>
    </xf>
    <xf numFmtId="4" fontId="3" fillId="65" borderId="26" applyNumberFormat="0" applyProtection="0">
      <alignment horizontal="right" vertical="center"/>
    </xf>
    <xf numFmtId="4" fontId="3" fillId="65" borderId="26" applyNumberFormat="0" applyProtection="0">
      <alignment horizontal="right" vertical="center"/>
    </xf>
    <xf numFmtId="4" fontId="3" fillId="65" borderId="26" applyNumberFormat="0" applyProtection="0">
      <alignment horizontal="right" vertical="center"/>
    </xf>
    <xf numFmtId="4" fontId="3" fillId="65" borderId="26" applyNumberFormat="0" applyProtection="0">
      <alignment horizontal="right" vertical="center"/>
    </xf>
    <xf numFmtId="4" fontId="3" fillId="65" borderId="26" applyNumberFormat="0" applyProtection="0">
      <alignment horizontal="right" vertical="center"/>
    </xf>
    <xf numFmtId="4" fontId="3" fillId="65" borderId="26" applyNumberFormat="0" applyProtection="0">
      <alignment horizontal="right" vertical="center"/>
    </xf>
    <xf numFmtId="4" fontId="3" fillId="63" borderId="0" applyNumberFormat="0" applyProtection="0">
      <alignment horizontal="left" vertical="center" indent="1"/>
    </xf>
    <xf numFmtId="4" fontId="3" fillId="63" borderId="0" applyNumberFormat="0" applyProtection="0">
      <alignment horizontal="left" vertical="center" indent="1"/>
    </xf>
    <xf numFmtId="4" fontId="3" fillId="63" borderId="0" applyNumberFormat="0" applyProtection="0">
      <alignment horizontal="left" vertical="center" indent="1"/>
    </xf>
    <xf numFmtId="4" fontId="3" fillId="63" borderId="0" applyNumberFormat="0" applyProtection="0">
      <alignment horizontal="left" vertical="center" indent="1"/>
    </xf>
    <xf numFmtId="4" fontId="3" fillId="63" borderId="0" applyNumberFormat="0" applyProtection="0">
      <alignment horizontal="left" vertical="center" indent="1"/>
    </xf>
    <xf numFmtId="4" fontId="3" fillId="63" borderId="0" applyNumberFormat="0" applyProtection="0">
      <alignment horizontal="left" vertical="center" indent="1"/>
    </xf>
    <xf numFmtId="4" fontId="3" fillId="63" borderId="0" applyNumberFormat="0" applyProtection="0">
      <alignment horizontal="left" vertical="center" indent="1"/>
    </xf>
    <xf numFmtId="4" fontId="3" fillId="63" borderId="0" applyNumberFormat="0" applyProtection="0">
      <alignment horizontal="left" vertical="center" indent="1"/>
    </xf>
    <xf numFmtId="4" fontId="3" fillId="63" borderId="0" applyNumberFormat="0" applyProtection="0">
      <alignment horizontal="left" vertical="center" indent="1"/>
    </xf>
    <xf numFmtId="4" fontId="3" fillId="63" borderId="0" applyNumberFormat="0" applyProtection="0">
      <alignment horizontal="left" vertical="center" indent="1"/>
    </xf>
    <xf numFmtId="4" fontId="3" fillId="63" borderId="0" applyNumberFormat="0" applyProtection="0">
      <alignment horizontal="left" vertical="center" indent="1"/>
    </xf>
    <xf numFmtId="4" fontId="3" fillId="63" borderId="0" applyNumberFormat="0" applyProtection="0">
      <alignment horizontal="left" vertical="center" indent="1"/>
    </xf>
    <xf numFmtId="4" fontId="3" fillId="63" borderId="0" applyNumberFormat="0" applyProtection="0">
      <alignment horizontal="left" vertical="center" indent="1"/>
    </xf>
    <xf numFmtId="4" fontId="3" fillId="63" borderId="0" applyNumberFormat="0" applyProtection="0">
      <alignment horizontal="left" vertical="center" indent="1"/>
    </xf>
    <xf numFmtId="4" fontId="3" fillId="63" borderId="0" applyNumberFormat="0" applyProtection="0">
      <alignment horizontal="left" vertical="center" indent="1"/>
    </xf>
    <xf numFmtId="4" fontId="3" fillId="63" borderId="0" applyNumberFormat="0" applyProtection="0">
      <alignment horizontal="left" vertical="center" indent="1"/>
    </xf>
    <xf numFmtId="4" fontId="3" fillId="63" borderId="0" applyNumberFormat="0" applyProtection="0">
      <alignment horizontal="left" vertical="center" indent="1"/>
    </xf>
    <xf numFmtId="4" fontId="3" fillId="63" borderId="0" applyNumberFormat="0" applyProtection="0">
      <alignment horizontal="left" vertical="center" indent="1"/>
    </xf>
    <xf numFmtId="4" fontId="3" fillId="63" borderId="0" applyNumberFormat="0" applyProtection="0">
      <alignment horizontal="left" vertical="center" indent="1"/>
    </xf>
    <xf numFmtId="4" fontId="3" fillId="63" borderId="0" applyNumberFormat="0" applyProtection="0">
      <alignment horizontal="left" vertical="center" indent="1"/>
    </xf>
    <xf numFmtId="4" fontId="3" fillId="63" borderId="0" applyNumberFormat="0" applyProtection="0">
      <alignment horizontal="left" vertical="center" indent="1"/>
    </xf>
    <xf numFmtId="4" fontId="3" fillId="63" borderId="0" applyNumberFormat="0" applyProtection="0">
      <alignment horizontal="left" vertical="center" indent="1"/>
    </xf>
    <xf numFmtId="4" fontId="3" fillId="63" borderId="0" applyNumberFormat="0" applyProtection="0">
      <alignment horizontal="left" vertical="center" indent="1"/>
    </xf>
    <xf numFmtId="4" fontId="3" fillId="63" borderId="0" applyNumberFormat="0" applyProtection="0">
      <alignment horizontal="left" vertical="center" indent="1"/>
    </xf>
    <xf numFmtId="4" fontId="3" fillId="63" borderId="0" applyNumberFormat="0" applyProtection="0">
      <alignment horizontal="left" vertical="center" indent="1"/>
    </xf>
    <xf numFmtId="4" fontId="3" fillId="63" borderId="0" applyNumberFormat="0" applyProtection="0">
      <alignment horizontal="left" vertical="center" indent="1"/>
    </xf>
    <xf numFmtId="4" fontId="3" fillId="63" borderId="0" applyNumberFormat="0" applyProtection="0">
      <alignment horizontal="left" vertical="center" indent="1"/>
    </xf>
    <xf numFmtId="4" fontId="3" fillId="63" borderId="0" applyNumberFormat="0" applyProtection="0">
      <alignment horizontal="left" vertical="center" indent="1"/>
    </xf>
    <xf numFmtId="4" fontId="3" fillId="63" borderId="0" applyNumberFormat="0" applyProtection="0">
      <alignment horizontal="left" vertical="center" indent="1"/>
    </xf>
    <xf numFmtId="4" fontId="3" fillId="63" borderId="0" applyNumberFormat="0" applyProtection="0">
      <alignment horizontal="left" vertical="center" indent="1"/>
    </xf>
    <xf numFmtId="4" fontId="3" fillId="63" borderId="0" applyNumberFormat="0" applyProtection="0">
      <alignment horizontal="left" vertical="center" indent="1"/>
    </xf>
    <xf numFmtId="4" fontId="3" fillId="63" borderId="0" applyNumberFormat="0" applyProtection="0">
      <alignment horizontal="left" vertical="center" indent="1"/>
    </xf>
    <xf numFmtId="4" fontId="3" fillId="63" borderId="0" applyNumberFormat="0" applyProtection="0">
      <alignment horizontal="left" vertical="center" indent="1"/>
    </xf>
    <xf numFmtId="4" fontId="3" fillId="52" borderId="0" applyNumberFormat="0" applyProtection="0">
      <alignment horizontal="left" vertical="center" indent="1"/>
    </xf>
    <xf numFmtId="4" fontId="3" fillId="52" borderId="0" applyNumberFormat="0" applyProtection="0">
      <alignment horizontal="left" vertical="center" indent="1"/>
    </xf>
    <xf numFmtId="4" fontId="3" fillId="52" borderId="0" applyNumberFormat="0" applyProtection="0">
      <alignment horizontal="left" vertical="center" indent="1"/>
    </xf>
    <xf numFmtId="4" fontId="3" fillId="52" borderId="0" applyNumberFormat="0" applyProtection="0">
      <alignment horizontal="left" vertical="center" indent="1"/>
    </xf>
    <xf numFmtId="4" fontId="3" fillId="52" borderId="0" applyNumberFormat="0" applyProtection="0">
      <alignment horizontal="left" vertical="center" indent="1"/>
    </xf>
    <xf numFmtId="4" fontId="3" fillId="52" borderId="0" applyNumberFormat="0" applyProtection="0">
      <alignment horizontal="left" vertical="center" indent="1"/>
    </xf>
    <xf numFmtId="4" fontId="3" fillId="52" borderId="0" applyNumberFormat="0" applyProtection="0">
      <alignment horizontal="left" vertical="center" indent="1"/>
    </xf>
    <xf numFmtId="4" fontId="3" fillId="52" borderId="0" applyNumberFormat="0" applyProtection="0">
      <alignment horizontal="left" vertical="center" indent="1"/>
    </xf>
    <xf numFmtId="4" fontId="3" fillId="52" borderId="0" applyNumberFormat="0" applyProtection="0">
      <alignment horizontal="left" vertical="center" indent="1"/>
    </xf>
    <xf numFmtId="4" fontId="3" fillId="52" borderId="0" applyNumberFormat="0" applyProtection="0">
      <alignment horizontal="left" vertical="center" indent="1"/>
    </xf>
    <xf numFmtId="4" fontId="3" fillId="52" borderId="0" applyNumberFormat="0" applyProtection="0">
      <alignment horizontal="left" vertical="center" indent="1"/>
    </xf>
    <xf numFmtId="4" fontId="3" fillId="52" borderId="0" applyNumberFormat="0" applyProtection="0">
      <alignment horizontal="left" vertical="center" indent="1"/>
    </xf>
    <xf numFmtId="4" fontId="3" fillId="52" borderId="0" applyNumberFormat="0" applyProtection="0">
      <alignment horizontal="left" vertical="center" indent="1"/>
    </xf>
    <xf numFmtId="4" fontId="3" fillId="52" borderId="0" applyNumberFormat="0" applyProtection="0">
      <alignment horizontal="left" vertical="center" indent="1"/>
    </xf>
    <xf numFmtId="4" fontId="3" fillId="52" borderId="0" applyNumberFormat="0" applyProtection="0">
      <alignment horizontal="left" vertical="center" indent="1"/>
    </xf>
    <xf numFmtId="4" fontId="3" fillId="52" borderId="0" applyNumberFormat="0" applyProtection="0">
      <alignment horizontal="left" vertical="center" indent="1"/>
    </xf>
    <xf numFmtId="4" fontId="3" fillId="52" borderId="0" applyNumberFormat="0" applyProtection="0">
      <alignment horizontal="left" vertical="center" indent="1"/>
    </xf>
    <xf numFmtId="4" fontId="3" fillId="52" borderId="0" applyNumberFormat="0" applyProtection="0">
      <alignment horizontal="left" vertical="center" indent="1"/>
    </xf>
    <xf numFmtId="4" fontId="3" fillId="52" borderId="0" applyNumberFormat="0" applyProtection="0">
      <alignment horizontal="left" vertical="center" indent="1"/>
    </xf>
    <xf numFmtId="4" fontId="3" fillId="52" borderId="0" applyNumberFormat="0" applyProtection="0">
      <alignment horizontal="left" vertical="center" indent="1"/>
    </xf>
    <xf numFmtId="4" fontId="3" fillId="52" borderId="0" applyNumberFormat="0" applyProtection="0">
      <alignment horizontal="left" vertical="center" indent="1"/>
    </xf>
    <xf numFmtId="4" fontId="3" fillId="52" borderId="0" applyNumberFormat="0" applyProtection="0">
      <alignment horizontal="left" vertical="center" indent="1"/>
    </xf>
    <xf numFmtId="4" fontId="3" fillId="52" borderId="0" applyNumberFormat="0" applyProtection="0">
      <alignment horizontal="left" vertical="center" indent="1"/>
    </xf>
    <xf numFmtId="4" fontId="3" fillId="52" borderId="0" applyNumberFormat="0" applyProtection="0">
      <alignment horizontal="left" vertical="center" indent="1"/>
    </xf>
    <xf numFmtId="4" fontId="3" fillId="52" borderId="0" applyNumberFormat="0" applyProtection="0">
      <alignment horizontal="left" vertical="center" indent="1"/>
    </xf>
    <xf numFmtId="4" fontId="3" fillId="52" borderId="0" applyNumberFormat="0" applyProtection="0">
      <alignment horizontal="left" vertical="center" indent="1"/>
    </xf>
    <xf numFmtId="4" fontId="3" fillId="52" borderId="0" applyNumberFormat="0" applyProtection="0">
      <alignment horizontal="left" vertical="center" indent="1"/>
    </xf>
    <xf numFmtId="4" fontId="3" fillId="52" borderId="0" applyNumberFormat="0" applyProtection="0">
      <alignment horizontal="left" vertical="center" indent="1"/>
    </xf>
    <xf numFmtId="4" fontId="3" fillId="52" borderId="0" applyNumberFormat="0" applyProtection="0">
      <alignment horizontal="left" vertical="center" indent="1"/>
    </xf>
    <xf numFmtId="4" fontId="3" fillId="52" borderId="0" applyNumberFormat="0" applyProtection="0">
      <alignment horizontal="left" vertical="center" indent="1"/>
    </xf>
    <xf numFmtId="4" fontId="3" fillId="52" borderId="0" applyNumberFormat="0" applyProtection="0">
      <alignment horizontal="left" vertical="center" indent="1"/>
    </xf>
    <xf numFmtId="4" fontId="3" fillId="52" borderId="0" applyNumberFormat="0" applyProtection="0">
      <alignment horizontal="left" vertical="center" indent="1"/>
    </xf>
    <xf numFmtId="4" fontId="3" fillId="52" borderId="0" applyNumberFormat="0" applyProtection="0">
      <alignment horizontal="left" vertical="center" indent="1"/>
    </xf>
    <xf numFmtId="0" fontId="26" fillId="64" borderId="26" applyNumberFormat="0" applyProtection="0">
      <alignment horizontal="left" vertical="center" indent="1"/>
    </xf>
    <xf numFmtId="0" fontId="26" fillId="64" borderId="26" applyNumberFormat="0" applyProtection="0">
      <alignment horizontal="left" vertical="center" indent="1"/>
    </xf>
    <xf numFmtId="0" fontId="26" fillId="64" borderId="26" applyNumberFormat="0" applyProtection="0">
      <alignment horizontal="left" vertical="center" indent="1"/>
    </xf>
    <xf numFmtId="0" fontId="26" fillId="64" borderId="26" applyNumberFormat="0" applyProtection="0">
      <alignment horizontal="left" vertical="center" indent="1"/>
    </xf>
    <xf numFmtId="0" fontId="26" fillId="64" borderId="26" applyNumberFormat="0" applyProtection="0">
      <alignment horizontal="left" vertical="center" indent="1"/>
    </xf>
    <xf numFmtId="0" fontId="26" fillId="64" borderId="26" applyNumberFormat="0" applyProtection="0">
      <alignment horizontal="left" vertical="center" indent="1"/>
    </xf>
    <xf numFmtId="0" fontId="26" fillId="64" borderId="26" applyNumberFormat="0" applyProtection="0">
      <alignment horizontal="left" vertical="center" indent="1"/>
    </xf>
    <xf numFmtId="0" fontId="26" fillId="64" borderId="26" applyNumberFormat="0" applyProtection="0">
      <alignment horizontal="left" vertical="center" indent="1"/>
    </xf>
    <xf numFmtId="0" fontId="26" fillId="64" borderId="26" applyNumberFormat="0" applyProtection="0">
      <alignment horizontal="left" vertical="center" indent="1"/>
    </xf>
    <xf numFmtId="0" fontId="26" fillId="64" borderId="26" applyNumberFormat="0" applyProtection="0">
      <alignment horizontal="left" vertical="center" indent="1"/>
    </xf>
    <xf numFmtId="0" fontId="26" fillId="64" borderId="26" applyNumberFormat="0" applyProtection="0">
      <alignment horizontal="left" vertical="center" indent="1"/>
    </xf>
    <xf numFmtId="0" fontId="26" fillId="64" borderId="26" applyNumberFormat="0" applyProtection="0">
      <alignment horizontal="left" vertical="center" indent="1"/>
    </xf>
    <xf numFmtId="0" fontId="26" fillId="64" borderId="26" applyNumberFormat="0" applyProtection="0">
      <alignment horizontal="left" vertical="center" indent="1"/>
    </xf>
    <xf numFmtId="0" fontId="26" fillId="64" borderId="26" applyNumberFormat="0" applyProtection="0">
      <alignment horizontal="left" vertical="center" indent="1"/>
    </xf>
    <xf numFmtId="0" fontId="26" fillId="64" borderId="26" applyNumberFormat="0" applyProtection="0">
      <alignment horizontal="left" vertical="center" indent="1"/>
    </xf>
    <xf numFmtId="0" fontId="26" fillId="64" borderId="26" applyNumberFormat="0" applyProtection="0">
      <alignment horizontal="left" vertical="center" indent="1"/>
    </xf>
    <xf numFmtId="0" fontId="26" fillId="64" borderId="26" applyNumberFormat="0" applyProtection="0">
      <alignment horizontal="left" vertical="center" indent="1"/>
    </xf>
    <xf numFmtId="0" fontId="26" fillId="64" borderId="26" applyNumberFormat="0" applyProtection="0">
      <alignment horizontal="left" vertical="center" indent="1"/>
    </xf>
    <xf numFmtId="0" fontId="26" fillId="64" borderId="26" applyNumberFormat="0" applyProtection="0">
      <alignment horizontal="left" vertical="center" indent="1"/>
    </xf>
    <xf numFmtId="0" fontId="26" fillId="64" borderId="26" applyNumberFormat="0" applyProtection="0">
      <alignment horizontal="left" vertical="center" indent="1"/>
    </xf>
    <xf numFmtId="0" fontId="26" fillId="64" borderId="26" applyNumberFormat="0" applyProtection="0">
      <alignment horizontal="left" vertical="center" indent="1"/>
    </xf>
    <xf numFmtId="0" fontId="26" fillId="64" borderId="26" applyNumberFormat="0" applyProtection="0">
      <alignment horizontal="left" vertical="center" indent="1"/>
    </xf>
    <xf numFmtId="0" fontId="26" fillId="64" borderId="26" applyNumberFormat="0" applyProtection="0">
      <alignment horizontal="left" vertical="center" indent="1"/>
    </xf>
    <xf numFmtId="0" fontId="26" fillId="64" borderId="26" applyNumberFormat="0" applyProtection="0">
      <alignment horizontal="left" vertical="center" indent="1"/>
    </xf>
    <xf numFmtId="0" fontId="26" fillId="64" borderId="26" applyNumberFormat="0" applyProtection="0">
      <alignment horizontal="left" vertical="center" indent="1"/>
    </xf>
    <xf numFmtId="0" fontId="26" fillId="64" borderId="26" applyNumberFormat="0" applyProtection="0">
      <alignment horizontal="left" vertical="center" indent="1"/>
    </xf>
    <xf numFmtId="0" fontId="26" fillId="64" borderId="26" applyNumberFormat="0" applyProtection="0">
      <alignment horizontal="left" vertical="center" indent="1"/>
    </xf>
    <xf numFmtId="0" fontId="26" fillId="64" borderId="26" applyNumberFormat="0" applyProtection="0">
      <alignment horizontal="left" vertical="center" indent="1"/>
    </xf>
    <xf numFmtId="0" fontId="26" fillId="64" borderId="26" applyNumberFormat="0" applyProtection="0">
      <alignment horizontal="left" vertical="center" indent="1"/>
    </xf>
    <xf numFmtId="0" fontId="26" fillId="64" borderId="26" applyNumberFormat="0" applyProtection="0">
      <alignment horizontal="left" vertical="center" indent="1"/>
    </xf>
    <xf numFmtId="0" fontId="26" fillId="64" borderId="26" applyNumberFormat="0" applyProtection="0">
      <alignment horizontal="left" vertical="center" indent="1"/>
    </xf>
    <xf numFmtId="0" fontId="26" fillId="64" borderId="26" applyNumberFormat="0" applyProtection="0">
      <alignment horizontal="left" vertical="center" indent="1"/>
    </xf>
    <xf numFmtId="0" fontId="26" fillId="64" borderId="26" applyNumberFormat="0" applyProtection="0">
      <alignment horizontal="left" vertical="center" indent="1"/>
    </xf>
    <xf numFmtId="0" fontId="26" fillId="64" borderId="26" applyNumberFormat="0" applyProtection="0">
      <alignment horizontal="left" vertical="center" indent="1"/>
    </xf>
    <xf numFmtId="0" fontId="26" fillId="64" borderId="26" applyNumberFormat="0" applyProtection="0">
      <alignment horizontal="left" vertical="center" indent="1"/>
    </xf>
    <xf numFmtId="0" fontId="26" fillId="64" borderId="26" applyNumberFormat="0" applyProtection="0">
      <alignment horizontal="left" vertical="center" indent="1"/>
    </xf>
    <xf numFmtId="0" fontId="26" fillId="64" borderId="26" applyNumberFormat="0" applyProtection="0">
      <alignment horizontal="left" vertical="center" indent="1"/>
    </xf>
    <xf numFmtId="0" fontId="26" fillId="64" borderId="26" applyNumberFormat="0" applyProtection="0">
      <alignment horizontal="left" vertical="center" indent="1"/>
    </xf>
    <xf numFmtId="0" fontId="26" fillId="64" borderId="26" applyNumberFormat="0" applyProtection="0">
      <alignment horizontal="left" vertical="center" indent="1"/>
    </xf>
    <xf numFmtId="0" fontId="26" fillId="64" borderId="26" applyNumberFormat="0" applyProtection="0">
      <alignment horizontal="left" vertical="center" indent="1"/>
    </xf>
    <xf numFmtId="0" fontId="26" fillId="64" borderId="26" applyNumberFormat="0" applyProtection="0">
      <alignment horizontal="left" vertical="center" indent="1"/>
    </xf>
    <xf numFmtId="0" fontId="26" fillId="64" borderId="26" applyNumberFormat="0" applyProtection="0">
      <alignment horizontal="left" vertical="center" indent="1"/>
    </xf>
    <xf numFmtId="0" fontId="26" fillId="64" borderId="26" applyNumberFormat="0" applyProtection="0">
      <alignment horizontal="left" vertical="center" indent="1"/>
    </xf>
    <xf numFmtId="0" fontId="26" fillId="64" borderId="26" applyNumberFormat="0" applyProtection="0">
      <alignment horizontal="left" vertical="center" indent="1"/>
    </xf>
    <xf numFmtId="0" fontId="26" fillId="64" borderId="26" applyNumberFormat="0" applyProtection="0">
      <alignment horizontal="left" vertical="center" indent="1"/>
    </xf>
    <xf numFmtId="0" fontId="26" fillId="64" borderId="26" applyNumberFormat="0" applyProtection="0">
      <alignment horizontal="left" vertical="center" indent="1"/>
    </xf>
    <xf numFmtId="0" fontId="26" fillId="64" borderId="26" applyNumberFormat="0" applyProtection="0">
      <alignment horizontal="left" vertical="center" indent="1"/>
    </xf>
    <xf numFmtId="0" fontId="26" fillId="64" borderId="26" applyNumberFormat="0" applyProtection="0">
      <alignment horizontal="left" vertical="center" indent="1"/>
    </xf>
    <xf numFmtId="0" fontId="26" fillId="64" borderId="26" applyNumberFormat="0" applyProtection="0">
      <alignment horizontal="left" vertical="center" indent="1"/>
    </xf>
    <xf numFmtId="0" fontId="26" fillId="64" borderId="26" applyNumberFormat="0" applyProtection="0">
      <alignment horizontal="left" vertical="center" indent="1"/>
    </xf>
    <xf numFmtId="0" fontId="26" fillId="64" borderId="26" applyNumberFormat="0" applyProtection="0">
      <alignment horizontal="left" vertical="center" indent="1"/>
    </xf>
    <xf numFmtId="0" fontId="26" fillId="64" borderId="26" applyNumberFormat="0" applyProtection="0">
      <alignment horizontal="left" vertical="center" indent="1"/>
    </xf>
    <xf numFmtId="0" fontId="26" fillId="64" borderId="26" applyNumberFormat="0" applyProtection="0">
      <alignment horizontal="left" vertical="center" indent="1"/>
    </xf>
    <xf numFmtId="0" fontId="26" fillId="64" borderId="26" applyNumberFormat="0" applyProtection="0">
      <alignment horizontal="left" vertical="center" indent="1"/>
    </xf>
    <xf numFmtId="0" fontId="26" fillId="64" borderId="26" applyNumberFormat="0" applyProtection="0">
      <alignment horizontal="left" vertical="center" indent="1"/>
    </xf>
    <xf numFmtId="0" fontId="26" fillId="64" borderId="26" applyNumberFormat="0" applyProtection="0">
      <alignment horizontal="left" vertical="center" indent="1"/>
    </xf>
    <xf numFmtId="0" fontId="26" fillId="64" borderId="26" applyNumberFormat="0" applyProtection="0">
      <alignment horizontal="left" vertical="center" indent="1"/>
    </xf>
    <xf numFmtId="0" fontId="26" fillId="64" borderId="26" applyNumberFormat="0" applyProtection="0">
      <alignment horizontal="left" vertical="center" indent="1"/>
    </xf>
    <xf numFmtId="0" fontId="26" fillId="64" borderId="26" applyNumberFormat="0" applyProtection="0">
      <alignment horizontal="left" vertical="center" indent="1"/>
    </xf>
    <xf numFmtId="0" fontId="26" fillId="64" borderId="26" applyNumberFormat="0" applyProtection="0">
      <alignment horizontal="left" vertical="center" indent="1"/>
    </xf>
    <xf numFmtId="0" fontId="26" fillId="64" borderId="26" applyNumberFormat="0" applyProtection="0">
      <alignment horizontal="left" vertical="center" indent="1"/>
    </xf>
    <xf numFmtId="0" fontId="26" fillId="64" borderId="26" applyNumberFormat="0" applyProtection="0">
      <alignment horizontal="left" vertical="center" indent="1"/>
    </xf>
    <xf numFmtId="0" fontId="26" fillId="64" borderId="26" applyNumberFormat="0" applyProtection="0">
      <alignment horizontal="left" vertical="center" indent="1"/>
    </xf>
    <xf numFmtId="0" fontId="26" fillId="64" borderId="26" applyNumberFormat="0" applyProtection="0">
      <alignment horizontal="left" vertical="top" indent="1"/>
    </xf>
    <xf numFmtId="0" fontId="26" fillId="64" borderId="26" applyNumberFormat="0" applyProtection="0">
      <alignment horizontal="left" vertical="top" indent="1"/>
    </xf>
    <xf numFmtId="0" fontId="26" fillId="64" borderId="26" applyNumberFormat="0" applyProtection="0">
      <alignment horizontal="left" vertical="top" indent="1"/>
    </xf>
    <xf numFmtId="0" fontId="26" fillId="64" borderId="26" applyNumberFormat="0" applyProtection="0">
      <alignment horizontal="left" vertical="top" indent="1"/>
    </xf>
    <xf numFmtId="0" fontId="26" fillId="64" borderId="26" applyNumberFormat="0" applyProtection="0">
      <alignment horizontal="left" vertical="top" indent="1"/>
    </xf>
    <xf numFmtId="0" fontId="26" fillId="64" borderId="26" applyNumberFormat="0" applyProtection="0">
      <alignment horizontal="left" vertical="top" indent="1"/>
    </xf>
    <xf numFmtId="0" fontId="26" fillId="64" borderId="26" applyNumberFormat="0" applyProtection="0">
      <alignment horizontal="left" vertical="top" indent="1"/>
    </xf>
    <xf numFmtId="0" fontId="26" fillId="64" borderId="26" applyNumberFormat="0" applyProtection="0">
      <alignment horizontal="left" vertical="top" indent="1"/>
    </xf>
    <xf numFmtId="0" fontId="26" fillId="64" borderId="26" applyNumberFormat="0" applyProtection="0">
      <alignment horizontal="left" vertical="top" indent="1"/>
    </xf>
    <xf numFmtId="0" fontId="26" fillId="64" borderId="26" applyNumberFormat="0" applyProtection="0">
      <alignment horizontal="left" vertical="top" indent="1"/>
    </xf>
    <xf numFmtId="0" fontId="26" fillId="64" borderId="26" applyNumberFormat="0" applyProtection="0">
      <alignment horizontal="left" vertical="top" indent="1"/>
    </xf>
    <xf numFmtId="0" fontId="26" fillId="64" borderId="26" applyNumberFormat="0" applyProtection="0">
      <alignment horizontal="left" vertical="top" indent="1"/>
    </xf>
    <xf numFmtId="0" fontId="26" fillId="64" borderId="26" applyNumberFormat="0" applyProtection="0">
      <alignment horizontal="left" vertical="top" indent="1"/>
    </xf>
    <xf numFmtId="0" fontId="26" fillId="64" borderId="26" applyNumberFormat="0" applyProtection="0">
      <alignment horizontal="left" vertical="top" indent="1"/>
    </xf>
    <xf numFmtId="0" fontId="26" fillId="64" borderId="26" applyNumberFormat="0" applyProtection="0">
      <alignment horizontal="left" vertical="top" indent="1"/>
    </xf>
    <xf numFmtId="0" fontId="26" fillId="64" borderId="26" applyNumberFormat="0" applyProtection="0">
      <alignment horizontal="left" vertical="top" indent="1"/>
    </xf>
    <xf numFmtId="0" fontId="26" fillId="64" borderId="26" applyNumberFormat="0" applyProtection="0">
      <alignment horizontal="left" vertical="top" indent="1"/>
    </xf>
    <xf numFmtId="0" fontId="26" fillId="64" borderId="26" applyNumberFormat="0" applyProtection="0">
      <alignment horizontal="left" vertical="top" indent="1"/>
    </xf>
    <xf numFmtId="0" fontId="26" fillId="64" borderId="26" applyNumberFormat="0" applyProtection="0">
      <alignment horizontal="left" vertical="top" indent="1"/>
    </xf>
    <xf numFmtId="0" fontId="26" fillId="64" borderId="26" applyNumberFormat="0" applyProtection="0">
      <alignment horizontal="left" vertical="top" indent="1"/>
    </xf>
    <xf numFmtId="0" fontId="26" fillId="64" borderId="26" applyNumberFormat="0" applyProtection="0">
      <alignment horizontal="left" vertical="top" indent="1"/>
    </xf>
    <xf numFmtId="0" fontId="26" fillId="64" borderId="26" applyNumberFormat="0" applyProtection="0">
      <alignment horizontal="left" vertical="top" indent="1"/>
    </xf>
    <xf numFmtId="0" fontId="26" fillId="64" borderId="26" applyNumberFormat="0" applyProtection="0">
      <alignment horizontal="left" vertical="top" indent="1"/>
    </xf>
    <xf numFmtId="0" fontId="26" fillId="64" borderId="26" applyNumberFormat="0" applyProtection="0">
      <alignment horizontal="left" vertical="top" indent="1"/>
    </xf>
    <xf numFmtId="0" fontId="26" fillId="64" borderId="26" applyNumberFormat="0" applyProtection="0">
      <alignment horizontal="left" vertical="top" indent="1"/>
    </xf>
    <xf numFmtId="0" fontId="26" fillId="64" borderId="26" applyNumberFormat="0" applyProtection="0">
      <alignment horizontal="left" vertical="top" indent="1"/>
    </xf>
    <xf numFmtId="0" fontId="26" fillId="64" borderId="26" applyNumberFormat="0" applyProtection="0">
      <alignment horizontal="left" vertical="top" indent="1"/>
    </xf>
    <xf numFmtId="0" fontId="26" fillId="64" borderId="26" applyNumberFormat="0" applyProtection="0">
      <alignment horizontal="left" vertical="top" indent="1"/>
    </xf>
    <xf numFmtId="0" fontId="26" fillId="64" borderId="26" applyNumberFormat="0" applyProtection="0">
      <alignment horizontal="left" vertical="top" indent="1"/>
    </xf>
    <xf numFmtId="0" fontId="26" fillId="64" borderId="26" applyNumberFormat="0" applyProtection="0">
      <alignment horizontal="left" vertical="top" indent="1"/>
    </xf>
    <xf numFmtId="0" fontId="26" fillId="64" borderId="26" applyNumberFormat="0" applyProtection="0">
      <alignment horizontal="left" vertical="top" indent="1"/>
    </xf>
    <xf numFmtId="0" fontId="26" fillId="64" borderId="26" applyNumberFormat="0" applyProtection="0">
      <alignment horizontal="left" vertical="top" indent="1"/>
    </xf>
    <xf numFmtId="0" fontId="26" fillId="64" borderId="26" applyNumberFormat="0" applyProtection="0">
      <alignment horizontal="left" vertical="top" indent="1"/>
    </xf>
    <xf numFmtId="0" fontId="26" fillId="64" borderId="26" applyNumberFormat="0" applyProtection="0">
      <alignment horizontal="left" vertical="top" indent="1"/>
    </xf>
    <xf numFmtId="0" fontId="26" fillId="64" borderId="26" applyNumberFormat="0" applyProtection="0">
      <alignment horizontal="left" vertical="top" indent="1"/>
    </xf>
    <xf numFmtId="0" fontId="26" fillId="64" borderId="26" applyNumberFormat="0" applyProtection="0">
      <alignment horizontal="left" vertical="top" indent="1"/>
    </xf>
    <xf numFmtId="0" fontId="26" fillId="64" borderId="26" applyNumberFormat="0" applyProtection="0">
      <alignment horizontal="left" vertical="top" indent="1"/>
    </xf>
    <xf numFmtId="0" fontId="26" fillId="64" borderId="26" applyNumberFormat="0" applyProtection="0">
      <alignment horizontal="left" vertical="top" indent="1"/>
    </xf>
    <xf numFmtId="0" fontId="26" fillId="64" borderId="26" applyNumberFormat="0" applyProtection="0">
      <alignment horizontal="left" vertical="top" indent="1"/>
    </xf>
    <xf numFmtId="0" fontId="26" fillId="64" borderId="26" applyNumberFormat="0" applyProtection="0">
      <alignment horizontal="left" vertical="top" indent="1"/>
    </xf>
    <xf numFmtId="0" fontId="26" fillId="64" borderId="26" applyNumberFormat="0" applyProtection="0">
      <alignment horizontal="left" vertical="top" indent="1"/>
    </xf>
    <xf numFmtId="0" fontId="26" fillId="64" borderId="26" applyNumberFormat="0" applyProtection="0">
      <alignment horizontal="left" vertical="top" indent="1"/>
    </xf>
    <xf numFmtId="0" fontId="26" fillId="64" borderId="26" applyNumberFormat="0" applyProtection="0">
      <alignment horizontal="left" vertical="top" indent="1"/>
    </xf>
    <xf numFmtId="0" fontId="26" fillId="64" borderId="26" applyNumberFormat="0" applyProtection="0">
      <alignment horizontal="left" vertical="top" indent="1"/>
    </xf>
    <xf numFmtId="0" fontId="26" fillId="64" borderId="26" applyNumberFormat="0" applyProtection="0">
      <alignment horizontal="left" vertical="top" indent="1"/>
    </xf>
    <xf numFmtId="0" fontId="26" fillId="64" borderId="26" applyNumberFormat="0" applyProtection="0">
      <alignment horizontal="left" vertical="top" indent="1"/>
    </xf>
    <xf numFmtId="0" fontId="26" fillId="64" borderId="26" applyNumberFormat="0" applyProtection="0">
      <alignment horizontal="left" vertical="top" indent="1"/>
    </xf>
    <xf numFmtId="0" fontId="26" fillId="64" borderId="26" applyNumberFormat="0" applyProtection="0">
      <alignment horizontal="left" vertical="top" indent="1"/>
    </xf>
    <xf numFmtId="0" fontId="26" fillId="64" borderId="26" applyNumberFormat="0" applyProtection="0">
      <alignment horizontal="left" vertical="top" indent="1"/>
    </xf>
    <xf numFmtId="0" fontId="26" fillId="64" borderId="26" applyNumberFormat="0" applyProtection="0">
      <alignment horizontal="left" vertical="top" indent="1"/>
    </xf>
    <xf numFmtId="0" fontId="26" fillId="64" borderId="26" applyNumberFormat="0" applyProtection="0">
      <alignment horizontal="left" vertical="top" indent="1"/>
    </xf>
    <xf numFmtId="0" fontId="26" fillId="64" borderId="26" applyNumberFormat="0" applyProtection="0">
      <alignment horizontal="left" vertical="top" indent="1"/>
    </xf>
    <xf numFmtId="0" fontId="26" fillId="64" borderId="26" applyNumberFormat="0" applyProtection="0">
      <alignment horizontal="left" vertical="top" indent="1"/>
    </xf>
    <xf numFmtId="0" fontId="26" fillId="64" borderId="26" applyNumberFormat="0" applyProtection="0">
      <alignment horizontal="left" vertical="top" indent="1"/>
    </xf>
    <xf numFmtId="0" fontId="26" fillId="64" borderId="26" applyNumberFormat="0" applyProtection="0">
      <alignment horizontal="left" vertical="top" indent="1"/>
    </xf>
    <xf numFmtId="0" fontId="26" fillId="64" borderId="26" applyNumberFormat="0" applyProtection="0">
      <alignment horizontal="left" vertical="top" indent="1"/>
    </xf>
    <xf numFmtId="0" fontId="26" fillId="64" borderId="26" applyNumberFormat="0" applyProtection="0">
      <alignment horizontal="left" vertical="top" indent="1"/>
    </xf>
    <xf numFmtId="0" fontId="26" fillId="64" borderId="26" applyNumberFormat="0" applyProtection="0">
      <alignment horizontal="left" vertical="top" indent="1"/>
    </xf>
    <xf numFmtId="0" fontId="26" fillId="64" borderId="26" applyNumberFormat="0" applyProtection="0">
      <alignment horizontal="left" vertical="top" indent="1"/>
    </xf>
    <xf numFmtId="0" fontId="26" fillId="64" borderId="26" applyNumberFormat="0" applyProtection="0">
      <alignment horizontal="left" vertical="top" indent="1"/>
    </xf>
    <xf numFmtId="0" fontId="26" fillId="64" borderId="26" applyNumberFormat="0" applyProtection="0">
      <alignment horizontal="left" vertical="top" indent="1"/>
    </xf>
    <xf numFmtId="0" fontId="26" fillId="64" borderId="26" applyNumberFormat="0" applyProtection="0">
      <alignment horizontal="left" vertical="top" indent="1"/>
    </xf>
    <xf numFmtId="0" fontId="26" fillId="64" borderId="26" applyNumberFormat="0" applyProtection="0">
      <alignment horizontal="left" vertical="top" indent="1"/>
    </xf>
    <xf numFmtId="0" fontId="26" fillId="52" borderId="26" applyNumberFormat="0" applyProtection="0">
      <alignment horizontal="left" vertical="center" indent="1"/>
    </xf>
    <xf numFmtId="0" fontId="26" fillId="52" borderId="26" applyNumberFormat="0" applyProtection="0">
      <alignment horizontal="left" vertical="center" indent="1"/>
    </xf>
    <xf numFmtId="0" fontId="26" fillId="52" borderId="26" applyNumberFormat="0" applyProtection="0">
      <alignment horizontal="left" vertical="center" indent="1"/>
    </xf>
    <xf numFmtId="0" fontId="26" fillId="52" borderId="26" applyNumberFormat="0" applyProtection="0">
      <alignment horizontal="left" vertical="center" indent="1"/>
    </xf>
    <xf numFmtId="0" fontId="26" fillId="52" borderId="26" applyNumberFormat="0" applyProtection="0">
      <alignment horizontal="left" vertical="center" indent="1"/>
    </xf>
    <xf numFmtId="0" fontId="26" fillId="52" borderId="26" applyNumberFormat="0" applyProtection="0">
      <alignment horizontal="left" vertical="center" indent="1"/>
    </xf>
    <xf numFmtId="0" fontId="26" fillId="52" borderId="26" applyNumberFormat="0" applyProtection="0">
      <alignment horizontal="left" vertical="center" indent="1"/>
    </xf>
    <xf numFmtId="0" fontId="26" fillId="52" borderId="26" applyNumberFormat="0" applyProtection="0">
      <alignment horizontal="left" vertical="center" indent="1"/>
    </xf>
    <xf numFmtId="0" fontId="26" fillId="52" borderId="26" applyNumberFormat="0" applyProtection="0">
      <alignment horizontal="left" vertical="center" indent="1"/>
    </xf>
    <xf numFmtId="0" fontId="26" fillId="52" borderId="26" applyNumberFormat="0" applyProtection="0">
      <alignment horizontal="left" vertical="center" indent="1"/>
    </xf>
    <xf numFmtId="0" fontId="26" fillId="52" borderId="26" applyNumberFormat="0" applyProtection="0">
      <alignment horizontal="left" vertical="center" indent="1"/>
    </xf>
    <xf numFmtId="0" fontId="26" fillId="52" borderId="26" applyNumberFormat="0" applyProtection="0">
      <alignment horizontal="left" vertical="center" indent="1"/>
    </xf>
    <xf numFmtId="0" fontId="26" fillId="52" borderId="26" applyNumberFormat="0" applyProtection="0">
      <alignment horizontal="left" vertical="center" indent="1"/>
    </xf>
    <xf numFmtId="0" fontId="26" fillId="52" borderId="26" applyNumberFormat="0" applyProtection="0">
      <alignment horizontal="left" vertical="center" indent="1"/>
    </xf>
    <xf numFmtId="0" fontId="26" fillId="52" borderId="26" applyNumberFormat="0" applyProtection="0">
      <alignment horizontal="left" vertical="center" indent="1"/>
    </xf>
    <xf numFmtId="0" fontId="26" fillId="52" borderId="26" applyNumberFormat="0" applyProtection="0">
      <alignment horizontal="left" vertical="center" indent="1"/>
    </xf>
    <xf numFmtId="0" fontId="26" fillId="52" borderId="26" applyNumberFormat="0" applyProtection="0">
      <alignment horizontal="left" vertical="center" indent="1"/>
    </xf>
    <xf numFmtId="0" fontId="26" fillId="52" borderId="26" applyNumberFormat="0" applyProtection="0">
      <alignment horizontal="left" vertical="center" indent="1"/>
    </xf>
    <xf numFmtId="0" fontId="26" fillId="52" borderId="26" applyNumberFormat="0" applyProtection="0">
      <alignment horizontal="left" vertical="center" indent="1"/>
    </xf>
    <xf numFmtId="0" fontId="26" fillId="52" borderId="26" applyNumberFormat="0" applyProtection="0">
      <alignment horizontal="left" vertical="center" indent="1"/>
    </xf>
    <xf numFmtId="0" fontId="26" fillId="52" borderId="26" applyNumberFormat="0" applyProtection="0">
      <alignment horizontal="left" vertical="center" indent="1"/>
    </xf>
    <xf numFmtId="0" fontId="26" fillId="52" borderId="26" applyNumberFormat="0" applyProtection="0">
      <alignment horizontal="left" vertical="center" indent="1"/>
    </xf>
    <xf numFmtId="0" fontId="26" fillId="52" borderId="26" applyNumberFormat="0" applyProtection="0">
      <alignment horizontal="left" vertical="center" indent="1"/>
    </xf>
    <xf numFmtId="0" fontId="26" fillId="52" borderId="26" applyNumberFormat="0" applyProtection="0">
      <alignment horizontal="left" vertical="center" indent="1"/>
    </xf>
    <xf numFmtId="0" fontId="26" fillId="52" borderId="26" applyNumberFormat="0" applyProtection="0">
      <alignment horizontal="left" vertical="center" indent="1"/>
    </xf>
    <xf numFmtId="0" fontId="26" fillId="52" borderId="26" applyNumberFormat="0" applyProtection="0">
      <alignment horizontal="left" vertical="center" indent="1"/>
    </xf>
    <xf numFmtId="0" fontId="26" fillId="52" borderId="26" applyNumberFormat="0" applyProtection="0">
      <alignment horizontal="left" vertical="center" indent="1"/>
    </xf>
    <xf numFmtId="0" fontId="26" fillId="52" borderId="26" applyNumberFormat="0" applyProtection="0">
      <alignment horizontal="left" vertical="center" indent="1"/>
    </xf>
    <xf numFmtId="0" fontId="26" fillId="52" borderId="26" applyNumberFormat="0" applyProtection="0">
      <alignment horizontal="left" vertical="center" indent="1"/>
    </xf>
    <xf numFmtId="0" fontId="26" fillId="52" borderId="26" applyNumberFormat="0" applyProtection="0">
      <alignment horizontal="left" vertical="center" indent="1"/>
    </xf>
    <xf numFmtId="0" fontId="26" fillId="52" borderId="26" applyNumberFormat="0" applyProtection="0">
      <alignment horizontal="left" vertical="center" indent="1"/>
    </xf>
    <xf numFmtId="0" fontId="26" fillId="52" borderId="26" applyNumberFormat="0" applyProtection="0">
      <alignment horizontal="left" vertical="center" indent="1"/>
    </xf>
    <xf numFmtId="0" fontId="26" fillId="52" borderId="26" applyNumberFormat="0" applyProtection="0">
      <alignment horizontal="left" vertical="center" indent="1"/>
    </xf>
    <xf numFmtId="0" fontId="26" fillId="52" borderId="26" applyNumberFormat="0" applyProtection="0">
      <alignment horizontal="left" vertical="center" indent="1"/>
    </xf>
    <xf numFmtId="0" fontId="26" fillId="52" borderId="26" applyNumberFormat="0" applyProtection="0">
      <alignment horizontal="left" vertical="center" indent="1"/>
    </xf>
    <xf numFmtId="0" fontId="26" fillId="52" borderId="26" applyNumberFormat="0" applyProtection="0">
      <alignment horizontal="left" vertical="center" indent="1"/>
    </xf>
    <xf numFmtId="0" fontId="26" fillId="52" borderId="26" applyNumberFormat="0" applyProtection="0">
      <alignment horizontal="left" vertical="center" indent="1"/>
    </xf>
    <xf numFmtId="0" fontId="26" fillId="52" borderId="26" applyNumberFormat="0" applyProtection="0">
      <alignment horizontal="left" vertical="center" indent="1"/>
    </xf>
    <xf numFmtId="0" fontId="26" fillId="52" borderId="26" applyNumberFormat="0" applyProtection="0">
      <alignment horizontal="left" vertical="center" indent="1"/>
    </xf>
    <xf numFmtId="0" fontId="26" fillId="52" borderId="26" applyNumberFormat="0" applyProtection="0">
      <alignment horizontal="left" vertical="center" indent="1"/>
    </xf>
    <xf numFmtId="0" fontId="26" fillId="52" borderId="26" applyNumberFormat="0" applyProtection="0">
      <alignment horizontal="left" vertical="center" indent="1"/>
    </xf>
    <xf numFmtId="0" fontId="26" fillId="52" borderId="26" applyNumberFormat="0" applyProtection="0">
      <alignment horizontal="left" vertical="center" indent="1"/>
    </xf>
    <xf numFmtId="0" fontId="26" fillId="52" borderId="26" applyNumberFormat="0" applyProtection="0">
      <alignment horizontal="left" vertical="center" indent="1"/>
    </xf>
    <xf numFmtId="0" fontId="26" fillId="52" borderId="26" applyNumberFormat="0" applyProtection="0">
      <alignment horizontal="left" vertical="center" indent="1"/>
    </xf>
    <xf numFmtId="0" fontId="26" fillId="52" borderId="26" applyNumberFormat="0" applyProtection="0">
      <alignment horizontal="left" vertical="center" indent="1"/>
    </xf>
    <xf numFmtId="0" fontId="26" fillId="52" borderId="26" applyNumberFormat="0" applyProtection="0">
      <alignment horizontal="left" vertical="center" indent="1"/>
    </xf>
    <xf numFmtId="0" fontId="26" fillId="52" borderId="26" applyNumberFormat="0" applyProtection="0">
      <alignment horizontal="left" vertical="center" indent="1"/>
    </xf>
    <xf numFmtId="0" fontId="26" fillId="52" borderId="26" applyNumberFormat="0" applyProtection="0">
      <alignment horizontal="left" vertical="center" indent="1"/>
    </xf>
    <xf numFmtId="0" fontId="26" fillId="52" borderId="26" applyNumberFormat="0" applyProtection="0">
      <alignment horizontal="left" vertical="center" indent="1"/>
    </xf>
    <xf numFmtId="0" fontId="26" fillId="52" borderId="26" applyNumberFormat="0" applyProtection="0">
      <alignment horizontal="left" vertical="center" indent="1"/>
    </xf>
    <xf numFmtId="0" fontId="26" fillId="52" borderId="26" applyNumberFormat="0" applyProtection="0">
      <alignment horizontal="left" vertical="center" indent="1"/>
    </xf>
    <xf numFmtId="0" fontId="26" fillId="52" borderId="26" applyNumberFormat="0" applyProtection="0">
      <alignment horizontal="left" vertical="center" indent="1"/>
    </xf>
    <xf numFmtId="0" fontId="26" fillId="52" borderId="26" applyNumberFormat="0" applyProtection="0">
      <alignment horizontal="left" vertical="center" indent="1"/>
    </xf>
    <xf numFmtId="0" fontId="26" fillId="52" borderId="26" applyNumberFormat="0" applyProtection="0">
      <alignment horizontal="left" vertical="center" indent="1"/>
    </xf>
    <xf numFmtId="0" fontId="26" fillId="52" borderId="26" applyNumberFormat="0" applyProtection="0">
      <alignment horizontal="left" vertical="center" indent="1"/>
    </xf>
    <xf numFmtId="0" fontId="26" fillId="52" borderId="26" applyNumberFormat="0" applyProtection="0">
      <alignment horizontal="left" vertical="center" indent="1"/>
    </xf>
    <xf numFmtId="0" fontId="26" fillId="52" borderId="26" applyNumberFormat="0" applyProtection="0">
      <alignment horizontal="left" vertical="center" indent="1"/>
    </xf>
    <xf numFmtId="0" fontId="26" fillId="52" borderId="26" applyNumberFormat="0" applyProtection="0">
      <alignment horizontal="left" vertical="center" indent="1"/>
    </xf>
    <xf numFmtId="0" fontId="26" fillId="52" borderId="26" applyNumberFormat="0" applyProtection="0">
      <alignment horizontal="left" vertical="center" indent="1"/>
    </xf>
    <xf numFmtId="0" fontId="26" fillId="52" borderId="26" applyNumberFormat="0" applyProtection="0">
      <alignment horizontal="left" vertical="center" indent="1"/>
    </xf>
    <xf numFmtId="0" fontId="26" fillId="52" borderId="26" applyNumberFormat="0" applyProtection="0">
      <alignment horizontal="left" vertical="center" indent="1"/>
    </xf>
    <xf numFmtId="0" fontId="26" fillId="52" borderId="26" applyNumberFormat="0" applyProtection="0">
      <alignment horizontal="left" vertical="center" indent="1"/>
    </xf>
    <xf numFmtId="0" fontId="26" fillId="52" borderId="26" applyNumberFormat="0" applyProtection="0">
      <alignment horizontal="left" vertical="center" indent="1"/>
    </xf>
    <xf numFmtId="0" fontId="26" fillId="52" borderId="26" applyNumberFormat="0" applyProtection="0">
      <alignment horizontal="left" vertical="top" indent="1"/>
    </xf>
    <xf numFmtId="0" fontId="26" fillId="52" borderId="26" applyNumberFormat="0" applyProtection="0">
      <alignment horizontal="left" vertical="top" indent="1"/>
    </xf>
    <xf numFmtId="0" fontId="26" fillId="52" borderId="26" applyNumberFormat="0" applyProtection="0">
      <alignment horizontal="left" vertical="top" indent="1"/>
    </xf>
    <xf numFmtId="0" fontId="26" fillId="52" borderId="26" applyNumberFormat="0" applyProtection="0">
      <alignment horizontal="left" vertical="top" indent="1"/>
    </xf>
    <xf numFmtId="0" fontId="26" fillId="52" borderId="26" applyNumberFormat="0" applyProtection="0">
      <alignment horizontal="left" vertical="top" indent="1"/>
    </xf>
    <xf numFmtId="0" fontId="26" fillId="52" borderId="26" applyNumberFormat="0" applyProtection="0">
      <alignment horizontal="left" vertical="top" indent="1"/>
    </xf>
    <xf numFmtId="0" fontId="26" fillId="52" borderId="26" applyNumberFormat="0" applyProtection="0">
      <alignment horizontal="left" vertical="top" indent="1"/>
    </xf>
    <xf numFmtId="0" fontId="26" fillId="52" borderId="26" applyNumberFormat="0" applyProtection="0">
      <alignment horizontal="left" vertical="top" indent="1"/>
    </xf>
    <xf numFmtId="0" fontId="26" fillId="52" borderId="26" applyNumberFormat="0" applyProtection="0">
      <alignment horizontal="left" vertical="top" indent="1"/>
    </xf>
    <xf numFmtId="0" fontId="26" fillId="52" borderId="26" applyNumberFormat="0" applyProtection="0">
      <alignment horizontal="left" vertical="top" indent="1"/>
    </xf>
    <xf numFmtId="0" fontId="26" fillId="52" borderId="26" applyNumberFormat="0" applyProtection="0">
      <alignment horizontal="left" vertical="top" indent="1"/>
    </xf>
    <xf numFmtId="0" fontId="26" fillId="52" borderId="26" applyNumberFormat="0" applyProtection="0">
      <alignment horizontal="left" vertical="top" indent="1"/>
    </xf>
    <xf numFmtId="0" fontId="26" fillId="52" borderId="26" applyNumberFormat="0" applyProtection="0">
      <alignment horizontal="left" vertical="top" indent="1"/>
    </xf>
    <xf numFmtId="0" fontId="26" fillId="52" borderId="26" applyNumberFormat="0" applyProtection="0">
      <alignment horizontal="left" vertical="top" indent="1"/>
    </xf>
    <xf numFmtId="0" fontId="26" fillId="52" borderId="26" applyNumberFormat="0" applyProtection="0">
      <alignment horizontal="left" vertical="top" indent="1"/>
    </xf>
    <xf numFmtId="0" fontId="26" fillId="52" borderId="26" applyNumberFormat="0" applyProtection="0">
      <alignment horizontal="left" vertical="top" indent="1"/>
    </xf>
    <xf numFmtId="0" fontId="26" fillId="52" borderId="26" applyNumberFormat="0" applyProtection="0">
      <alignment horizontal="left" vertical="top" indent="1"/>
    </xf>
    <xf numFmtId="0" fontId="26" fillId="52" borderId="26" applyNumberFormat="0" applyProtection="0">
      <alignment horizontal="left" vertical="top" indent="1"/>
    </xf>
    <xf numFmtId="0" fontId="26" fillId="52" borderId="26" applyNumberFormat="0" applyProtection="0">
      <alignment horizontal="left" vertical="top" indent="1"/>
    </xf>
    <xf numFmtId="0" fontId="26" fillId="52" borderId="26" applyNumberFormat="0" applyProtection="0">
      <alignment horizontal="left" vertical="top" indent="1"/>
    </xf>
    <xf numFmtId="0" fontId="26" fillId="52" borderId="26" applyNumberFormat="0" applyProtection="0">
      <alignment horizontal="left" vertical="top" indent="1"/>
    </xf>
    <xf numFmtId="0" fontId="26" fillId="52" borderId="26" applyNumberFormat="0" applyProtection="0">
      <alignment horizontal="left" vertical="top" indent="1"/>
    </xf>
    <xf numFmtId="0" fontId="26" fillId="52" borderId="26" applyNumberFormat="0" applyProtection="0">
      <alignment horizontal="left" vertical="top" indent="1"/>
    </xf>
    <xf numFmtId="0" fontId="26" fillId="52" borderId="26" applyNumberFormat="0" applyProtection="0">
      <alignment horizontal="left" vertical="top" indent="1"/>
    </xf>
    <xf numFmtId="0" fontId="26" fillId="52" borderId="26" applyNumberFormat="0" applyProtection="0">
      <alignment horizontal="left" vertical="top" indent="1"/>
    </xf>
    <xf numFmtId="0" fontId="26" fillId="52" borderId="26" applyNumberFormat="0" applyProtection="0">
      <alignment horizontal="left" vertical="top" indent="1"/>
    </xf>
    <xf numFmtId="0" fontId="26" fillId="52" borderId="26" applyNumberFormat="0" applyProtection="0">
      <alignment horizontal="left" vertical="top" indent="1"/>
    </xf>
    <xf numFmtId="0" fontId="26" fillId="52" borderId="26" applyNumberFormat="0" applyProtection="0">
      <alignment horizontal="left" vertical="top" indent="1"/>
    </xf>
    <xf numFmtId="0" fontId="26" fillId="52" borderId="26" applyNumberFormat="0" applyProtection="0">
      <alignment horizontal="left" vertical="top" indent="1"/>
    </xf>
    <xf numFmtId="0" fontId="26" fillId="52" borderId="26" applyNumberFormat="0" applyProtection="0">
      <alignment horizontal="left" vertical="top" indent="1"/>
    </xf>
    <xf numFmtId="0" fontId="26" fillId="52" borderId="26" applyNumberFormat="0" applyProtection="0">
      <alignment horizontal="left" vertical="top" indent="1"/>
    </xf>
    <xf numFmtId="0" fontId="26" fillId="52" borderId="26" applyNumberFormat="0" applyProtection="0">
      <alignment horizontal="left" vertical="top" indent="1"/>
    </xf>
    <xf numFmtId="0" fontId="26" fillId="52" borderId="26" applyNumberFormat="0" applyProtection="0">
      <alignment horizontal="left" vertical="top" indent="1"/>
    </xf>
    <xf numFmtId="0" fontId="26" fillId="52" borderId="26" applyNumberFormat="0" applyProtection="0">
      <alignment horizontal="left" vertical="top" indent="1"/>
    </xf>
    <xf numFmtId="0" fontId="26" fillId="52" borderId="26" applyNumberFormat="0" applyProtection="0">
      <alignment horizontal="left" vertical="top" indent="1"/>
    </xf>
    <xf numFmtId="0" fontId="26" fillId="52" borderId="26" applyNumberFormat="0" applyProtection="0">
      <alignment horizontal="left" vertical="top" indent="1"/>
    </xf>
    <xf numFmtId="0" fontId="26" fillId="52" borderId="26" applyNumberFormat="0" applyProtection="0">
      <alignment horizontal="left" vertical="top" indent="1"/>
    </xf>
    <xf numFmtId="0" fontId="26" fillId="52" borderId="26" applyNumberFormat="0" applyProtection="0">
      <alignment horizontal="left" vertical="top" indent="1"/>
    </xf>
    <xf numFmtId="0" fontId="26" fillId="52" borderId="26" applyNumberFormat="0" applyProtection="0">
      <alignment horizontal="left" vertical="top" indent="1"/>
    </xf>
    <xf numFmtId="0" fontId="26" fillId="52" borderId="26" applyNumberFormat="0" applyProtection="0">
      <alignment horizontal="left" vertical="top" indent="1"/>
    </xf>
    <xf numFmtId="0" fontId="26" fillId="52" borderId="26" applyNumberFormat="0" applyProtection="0">
      <alignment horizontal="left" vertical="top" indent="1"/>
    </xf>
    <xf numFmtId="0" fontId="26" fillId="52" borderId="26" applyNumberFormat="0" applyProtection="0">
      <alignment horizontal="left" vertical="top" indent="1"/>
    </xf>
    <xf numFmtId="0" fontId="26" fillId="52" borderId="26" applyNumberFormat="0" applyProtection="0">
      <alignment horizontal="left" vertical="top" indent="1"/>
    </xf>
    <xf numFmtId="0" fontId="26" fillId="52" borderId="26" applyNumberFormat="0" applyProtection="0">
      <alignment horizontal="left" vertical="top" indent="1"/>
    </xf>
    <xf numFmtId="0" fontId="26" fillId="52" borderId="26" applyNumberFormat="0" applyProtection="0">
      <alignment horizontal="left" vertical="top" indent="1"/>
    </xf>
    <xf numFmtId="0" fontId="26" fillId="52" borderId="26" applyNumberFormat="0" applyProtection="0">
      <alignment horizontal="left" vertical="top" indent="1"/>
    </xf>
    <xf numFmtId="0" fontId="26" fillId="52" borderId="26" applyNumberFormat="0" applyProtection="0">
      <alignment horizontal="left" vertical="top" indent="1"/>
    </xf>
    <xf numFmtId="0" fontId="26" fillId="52" borderId="26" applyNumberFormat="0" applyProtection="0">
      <alignment horizontal="left" vertical="top" indent="1"/>
    </xf>
    <xf numFmtId="0" fontId="26" fillId="52" borderId="26" applyNumberFormat="0" applyProtection="0">
      <alignment horizontal="left" vertical="top" indent="1"/>
    </xf>
    <xf numFmtId="0" fontId="26" fillId="52" borderId="26" applyNumberFormat="0" applyProtection="0">
      <alignment horizontal="left" vertical="top" indent="1"/>
    </xf>
    <xf numFmtId="0" fontId="26" fillId="52" borderId="26" applyNumberFormat="0" applyProtection="0">
      <alignment horizontal="left" vertical="top" indent="1"/>
    </xf>
    <xf numFmtId="0" fontId="26" fillId="52" borderId="26" applyNumberFormat="0" applyProtection="0">
      <alignment horizontal="left" vertical="top" indent="1"/>
    </xf>
    <xf numFmtId="0" fontId="26" fillId="52" borderId="26" applyNumberFormat="0" applyProtection="0">
      <alignment horizontal="left" vertical="top" indent="1"/>
    </xf>
    <xf numFmtId="0" fontId="26" fillId="52" borderId="26" applyNumberFormat="0" applyProtection="0">
      <alignment horizontal="left" vertical="top" indent="1"/>
    </xf>
    <xf numFmtId="0" fontId="26" fillId="52" borderId="26" applyNumberFormat="0" applyProtection="0">
      <alignment horizontal="left" vertical="top" indent="1"/>
    </xf>
    <xf numFmtId="0" fontId="26" fillId="52" borderId="26" applyNumberFormat="0" applyProtection="0">
      <alignment horizontal="left" vertical="top" indent="1"/>
    </xf>
    <xf numFmtId="0" fontId="26" fillId="52" borderId="26" applyNumberFormat="0" applyProtection="0">
      <alignment horizontal="left" vertical="top" indent="1"/>
    </xf>
    <xf numFmtId="0" fontId="26" fillId="52" borderId="26" applyNumberFormat="0" applyProtection="0">
      <alignment horizontal="left" vertical="top" indent="1"/>
    </xf>
    <xf numFmtId="0" fontId="26" fillId="52" borderId="26" applyNumberFormat="0" applyProtection="0">
      <alignment horizontal="left" vertical="top" indent="1"/>
    </xf>
    <xf numFmtId="0" fontId="26" fillId="52" borderId="26" applyNumberFormat="0" applyProtection="0">
      <alignment horizontal="left" vertical="top" indent="1"/>
    </xf>
    <xf numFmtId="0" fontId="26" fillId="52" borderId="26" applyNumberFormat="0" applyProtection="0">
      <alignment horizontal="left" vertical="top" indent="1"/>
    </xf>
    <xf numFmtId="0" fontId="26" fillId="52" borderId="26" applyNumberFormat="0" applyProtection="0">
      <alignment horizontal="left" vertical="top" indent="1"/>
    </xf>
    <xf numFmtId="0" fontId="26" fillId="52" borderId="26" applyNumberFormat="0" applyProtection="0">
      <alignment horizontal="left" vertical="top" indent="1"/>
    </xf>
    <xf numFmtId="0" fontId="26" fillId="66" borderId="26" applyNumberFormat="0" applyProtection="0">
      <alignment horizontal="left" vertical="center" indent="1"/>
    </xf>
    <xf numFmtId="0" fontId="26" fillId="66" borderId="26" applyNumberFormat="0" applyProtection="0">
      <alignment horizontal="left" vertical="center" indent="1"/>
    </xf>
    <xf numFmtId="0" fontId="26" fillId="66" borderId="26" applyNumberFormat="0" applyProtection="0">
      <alignment horizontal="left" vertical="center" indent="1"/>
    </xf>
    <xf numFmtId="0" fontId="26" fillId="66" borderId="26" applyNumberFormat="0" applyProtection="0">
      <alignment horizontal="left" vertical="center" indent="1"/>
    </xf>
    <xf numFmtId="0" fontId="26" fillId="66" borderId="26" applyNumberFormat="0" applyProtection="0">
      <alignment horizontal="left" vertical="center" indent="1"/>
    </xf>
    <xf numFmtId="0" fontId="26" fillId="66" borderId="26" applyNumberFormat="0" applyProtection="0">
      <alignment horizontal="left" vertical="center" indent="1"/>
    </xf>
    <xf numFmtId="0" fontId="26" fillId="66" borderId="26" applyNumberFormat="0" applyProtection="0">
      <alignment horizontal="left" vertical="center" indent="1"/>
    </xf>
    <xf numFmtId="0" fontId="26" fillId="66" borderId="26" applyNumberFormat="0" applyProtection="0">
      <alignment horizontal="left" vertical="center" indent="1"/>
    </xf>
    <xf numFmtId="0" fontId="26" fillId="66" borderId="26" applyNumberFormat="0" applyProtection="0">
      <alignment horizontal="left" vertical="center" indent="1"/>
    </xf>
    <xf numFmtId="0" fontId="26" fillId="66" borderId="26" applyNumberFormat="0" applyProtection="0">
      <alignment horizontal="left" vertical="center" indent="1"/>
    </xf>
    <xf numFmtId="0" fontId="26" fillId="66" borderId="26" applyNumberFormat="0" applyProtection="0">
      <alignment horizontal="left" vertical="center" indent="1"/>
    </xf>
    <xf numFmtId="0" fontId="26" fillId="66" borderId="26" applyNumberFormat="0" applyProtection="0">
      <alignment horizontal="left" vertical="center" indent="1"/>
    </xf>
    <xf numFmtId="0" fontId="26" fillId="66" borderId="26" applyNumberFormat="0" applyProtection="0">
      <alignment horizontal="left" vertical="center" indent="1"/>
    </xf>
    <xf numFmtId="0" fontId="26" fillId="66" borderId="26" applyNumberFormat="0" applyProtection="0">
      <alignment horizontal="left" vertical="center" indent="1"/>
    </xf>
    <xf numFmtId="0" fontId="26" fillId="66" borderId="26" applyNumberFormat="0" applyProtection="0">
      <alignment horizontal="left" vertical="center" indent="1"/>
    </xf>
    <xf numFmtId="0" fontId="26" fillId="66" borderId="26" applyNumberFormat="0" applyProtection="0">
      <alignment horizontal="left" vertical="center" indent="1"/>
    </xf>
    <xf numFmtId="0" fontId="26" fillId="66" borderId="26" applyNumberFormat="0" applyProtection="0">
      <alignment horizontal="left" vertical="center" indent="1"/>
    </xf>
    <xf numFmtId="0" fontId="26" fillId="66" borderId="26" applyNumberFormat="0" applyProtection="0">
      <alignment horizontal="left" vertical="center" indent="1"/>
    </xf>
    <xf numFmtId="0" fontId="26" fillId="66" borderId="26" applyNumberFormat="0" applyProtection="0">
      <alignment horizontal="left" vertical="center" indent="1"/>
    </xf>
    <xf numFmtId="0" fontId="26" fillId="66" borderId="26" applyNumberFormat="0" applyProtection="0">
      <alignment horizontal="left" vertical="center" indent="1"/>
    </xf>
    <xf numFmtId="0" fontId="26" fillId="66" borderId="26" applyNumberFormat="0" applyProtection="0">
      <alignment horizontal="left" vertical="center" indent="1"/>
    </xf>
    <xf numFmtId="0" fontId="26" fillId="66" borderId="26" applyNumberFormat="0" applyProtection="0">
      <alignment horizontal="left" vertical="center" indent="1"/>
    </xf>
    <xf numFmtId="0" fontId="26" fillId="66" borderId="26" applyNumberFormat="0" applyProtection="0">
      <alignment horizontal="left" vertical="center" indent="1"/>
    </xf>
    <xf numFmtId="0" fontId="26" fillId="66" borderId="26" applyNumberFormat="0" applyProtection="0">
      <alignment horizontal="left" vertical="center" indent="1"/>
    </xf>
    <xf numFmtId="0" fontId="26" fillId="66" borderId="26" applyNumberFormat="0" applyProtection="0">
      <alignment horizontal="left" vertical="center" indent="1"/>
    </xf>
    <xf numFmtId="0" fontId="26" fillId="66" borderId="26" applyNumberFormat="0" applyProtection="0">
      <alignment horizontal="left" vertical="center" indent="1"/>
    </xf>
    <xf numFmtId="0" fontId="26" fillId="66" borderId="26" applyNumberFormat="0" applyProtection="0">
      <alignment horizontal="left" vertical="center" indent="1"/>
    </xf>
    <xf numFmtId="0" fontId="26" fillId="66" borderId="26" applyNumberFormat="0" applyProtection="0">
      <alignment horizontal="left" vertical="center" indent="1"/>
    </xf>
    <xf numFmtId="0" fontId="26" fillId="66" borderId="26" applyNumberFormat="0" applyProtection="0">
      <alignment horizontal="left" vertical="center" indent="1"/>
    </xf>
    <xf numFmtId="0" fontId="26" fillId="66" borderId="26" applyNumberFormat="0" applyProtection="0">
      <alignment horizontal="left" vertical="center" indent="1"/>
    </xf>
    <xf numFmtId="0" fontId="26" fillId="66" borderId="26" applyNumberFormat="0" applyProtection="0">
      <alignment horizontal="left" vertical="center" indent="1"/>
    </xf>
    <xf numFmtId="0" fontId="26" fillId="66" borderId="26" applyNumberFormat="0" applyProtection="0">
      <alignment horizontal="left" vertical="center" indent="1"/>
    </xf>
    <xf numFmtId="0" fontId="26" fillId="66" borderId="26" applyNumberFormat="0" applyProtection="0">
      <alignment horizontal="left" vertical="center" indent="1"/>
    </xf>
    <xf numFmtId="0" fontId="26" fillId="66" borderId="26" applyNumberFormat="0" applyProtection="0">
      <alignment horizontal="left" vertical="center" indent="1"/>
    </xf>
    <xf numFmtId="0" fontId="26" fillId="66" borderId="26" applyNumberFormat="0" applyProtection="0">
      <alignment horizontal="left" vertical="center" indent="1"/>
    </xf>
    <xf numFmtId="0" fontId="26" fillId="66" borderId="26" applyNumberFormat="0" applyProtection="0">
      <alignment horizontal="left" vertical="center" indent="1"/>
    </xf>
    <xf numFmtId="0" fontId="26" fillId="66" borderId="26" applyNumberFormat="0" applyProtection="0">
      <alignment horizontal="left" vertical="center" indent="1"/>
    </xf>
    <xf numFmtId="0" fontId="26" fillId="66" borderId="26" applyNumberFormat="0" applyProtection="0">
      <alignment horizontal="left" vertical="center" indent="1"/>
    </xf>
    <xf numFmtId="0" fontId="26" fillId="66" borderId="26" applyNumberFormat="0" applyProtection="0">
      <alignment horizontal="left" vertical="center" indent="1"/>
    </xf>
    <xf numFmtId="0" fontId="26" fillId="66" borderId="26" applyNumberFormat="0" applyProtection="0">
      <alignment horizontal="left" vertical="center" indent="1"/>
    </xf>
    <xf numFmtId="0" fontId="26" fillId="66" borderId="26" applyNumberFormat="0" applyProtection="0">
      <alignment horizontal="left" vertical="center" indent="1"/>
    </xf>
    <xf numFmtId="0" fontId="26" fillId="66" borderId="26" applyNumberFormat="0" applyProtection="0">
      <alignment horizontal="left" vertical="center" indent="1"/>
    </xf>
    <xf numFmtId="0" fontId="26" fillId="66" borderId="26" applyNumberFormat="0" applyProtection="0">
      <alignment horizontal="left" vertical="center" indent="1"/>
    </xf>
    <xf numFmtId="0" fontId="26" fillId="66" borderId="26" applyNumberFormat="0" applyProtection="0">
      <alignment horizontal="left" vertical="center" indent="1"/>
    </xf>
    <xf numFmtId="0" fontId="26" fillId="66" borderId="26" applyNumberFormat="0" applyProtection="0">
      <alignment horizontal="left" vertical="center" indent="1"/>
    </xf>
    <xf numFmtId="0" fontId="26" fillId="66" borderId="26" applyNumberFormat="0" applyProtection="0">
      <alignment horizontal="left" vertical="center" indent="1"/>
    </xf>
    <xf numFmtId="0" fontId="26" fillId="66" borderId="26" applyNumberFormat="0" applyProtection="0">
      <alignment horizontal="left" vertical="center" indent="1"/>
    </xf>
    <xf numFmtId="0" fontId="26" fillId="66" borderId="26" applyNumberFormat="0" applyProtection="0">
      <alignment horizontal="left" vertical="center" indent="1"/>
    </xf>
    <xf numFmtId="0" fontId="26" fillId="66" borderId="26" applyNumberFormat="0" applyProtection="0">
      <alignment horizontal="left" vertical="center" indent="1"/>
    </xf>
    <xf numFmtId="0" fontId="26" fillId="66" borderId="26" applyNumberFormat="0" applyProtection="0">
      <alignment horizontal="left" vertical="center" indent="1"/>
    </xf>
    <xf numFmtId="0" fontId="26" fillId="66" borderId="26" applyNumberFormat="0" applyProtection="0">
      <alignment horizontal="left" vertical="center" indent="1"/>
    </xf>
    <xf numFmtId="0" fontId="26" fillId="66" borderId="26" applyNumberFormat="0" applyProtection="0">
      <alignment horizontal="left" vertical="center" indent="1"/>
    </xf>
    <xf numFmtId="0" fontId="26" fillId="66" borderId="26" applyNumberFormat="0" applyProtection="0">
      <alignment horizontal="left" vertical="center" indent="1"/>
    </xf>
    <xf numFmtId="0" fontId="26" fillId="66" borderId="26" applyNumberFormat="0" applyProtection="0">
      <alignment horizontal="left" vertical="center" indent="1"/>
    </xf>
    <xf numFmtId="0" fontId="26" fillId="66" borderId="26" applyNumberFormat="0" applyProtection="0">
      <alignment horizontal="left" vertical="center" indent="1"/>
    </xf>
    <xf numFmtId="0" fontId="26" fillId="66" borderId="26" applyNumberFormat="0" applyProtection="0">
      <alignment horizontal="left" vertical="center" indent="1"/>
    </xf>
    <xf numFmtId="0" fontId="26" fillId="66" borderId="26" applyNumberFormat="0" applyProtection="0">
      <alignment horizontal="left" vertical="center" indent="1"/>
    </xf>
    <xf numFmtId="0" fontId="26" fillId="66" borderId="26" applyNumberFormat="0" applyProtection="0">
      <alignment horizontal="left" vertical="center" indent="1"/>
    </xf>
    <xf numFmtId="0" fontId="26" fillId="66" borderId="26" applyNumberFormat="0" applyProtection="0">
      <alignment horizontal="left" vertical="center" indent="1"/>
    </xf>
    <xf numFmtId="0" fontId="26" fillId="66" borderId="26" applyNumberFormat="0" applyProtection="0">
      <alignment horizontal="left" vertical="center" indent="1"/>
    </xf>
    <xf numFmtId="0" fontId="26" fillId="66" borderId="26" applyNumberFormat="0" applyProtection="0">
      <alignment horizontal="left" vertical="center" indent="1"/>
    </xf>
    <xf numFmtId="0" fontId="26" fillId="66" borderId="26" applyNumberFormat="0" applyProtection="0">
      <alignment horizontal="left" vertical="center" indent="1"/>
    </xf>
    <xf numFmtId="0" fontId="26" fillId="66" borderId="26" applyNumberFormat="0" applyProtection="0">
      <alignment horizontal="left" vertical="center" indent="1"/>
    </xf>
    <xf numFmtId="0" fontId="26" fillId="66" borderId="26" applyNumberFormat="0" applyProtection="0">
      <alignment horizontal="left" vertical="top" indent="1"/>
    </xf>
    <xf numFmtId="0" fontId="26" fillId="66" borderId="26" applyNumberFormat="0" applyProtection="0">
      <alignment horizontal="left" vertical="top" indent="1"/>
    </xf>
    <xf numFmtId="0" fontId="26" fillId="66" borderId="26" applyNumberFormat="0" applyProtection="0">
      <alignment horizontal="left" vertical="top" indent="1"/>
    </xf>
    <xf numFmtId="0" fontId="26" fillId="66" borderId="26" applyNumberFormat="0" applyProtection="0">
      <alignment horizontal="left" vertical="top" indent="1"/>
    </xf>
    <xf numFmtId="0" fontId="26" fillId="66" borderId="26" applyNumberFormat="0" applyProtection="0">
      <alignment horizontal="left" vertical="top" indent="1"/>
    </xf>
    <xf numFmtId="0" fontId="26" fillId="66" borderId="26" applyNumberFormat="0" applyProtection="0">
      <alignment horizontal="left" vertical="top" indent="1"/>
    </xf>
    <xf numFmtId="0" fontId="26" fillId="66" borderId="26" applyNumberFormat="0" applyProtection="0">
      <alignment horizontal="left" vertical="top" indent="1"/>
    </xf>
    <xf numFmtId="0" fontId="26" fillId="66" borderId="26" applyNumberFormat="0" applyProtection="0">
      <alignment horizontal="left" vertical="top" indent="1"/>
    </xf>
    <xf numFmtId="0" fontId="26" fillId="66" borderId="26" applyNumberFormat="0" applyProtection="0">
      <alignment horizontal="left" vertical="top" indent="1"/>
    </xf>
    <xf numFmtId="0" fontId="26" fillId="66" borderId="26" applyNumberFormat="0" applyProtection="0">
      <alignment horizontal="left" vertical="top" indent="1"/>
    </xf>
    <xf numFmtId="0" fontId="26" fillId="66" borderId="26" applyNumberFormat="0" applyProtection="0">
      <alignment horizontal="left" vertical="top" indent="1"/>
    </xf>
    <xf numFmtId="0" fontId="26" fillId="66" borderId="26" applyNumberFormat="0" applyProtection="0">
      <alignment horizontal="left" vertical="top" indent="1"/>
    </xf>
    <xf numFmtId="0" fontId="26" fillId="66" borderId="26" applyNumberFormat="0" applyProtection="0">
      <alignment horizontal="left" vertical="top" indent="1"/>
    </xf>
    <xf numFmtId="0" fontId="26" fillId="66" borderId="26" applyNumberFormat="0" applyProtection="0">
      <alignment horizontal="left" vertical="top" indent="1"/>
    </xf>
    <xf numFmtId="0" fontId="26" fillId="66" borderId="26" applyNumberFormat="0" applyProtection="0">
      <alignment horizontal="left" vertical="top" indent="1"/>
    </xf>
    <xf numFmtId="0" fontId="26" fillId="66" borderId="26" applyNumberFormat="0" applyProtection="0">
      <alignment horizontal="left" vertical="top" indent="1"/>
    </xf>
    <xf numFmtId="0" fontId="26" fillId="66" borderId="26" applyNumberFormat="0" applyProtection="0">
      <alignment horizontal="left" vertical="top" indent="1"/>
    </xf>
    <xf numFmtId="0" fontId="26" fillId="66" borderId="26" applyNumberFormat="0" applyProtection="0">
      <alignment horizontal="left" vertical="top" indent="1"/>
    </xf>
    <xf numFmtId="0" fontId="26" fillId="66" borderId="26" applyNumberFormat="0" applyProtection="0">
      <alignment horizontal="left" vertical="top" indent="1"/>
    </xf>
    <xf numFmtId="0" fontId="26" fillId="66" borderId="26" applyNumberFormat="0" applyProtection="0">
      <alignment horizontal="left" vertical="top" indent="1"/>
    </xf>
    <xf numFmtId="0" fontId="26" fillId="66" borderId="26" applyNumberFormat="0" applyProtection="0">
      <alignment horizontal="left" vertical="top" indent="1"/>
    </xf>
    <xf numFmtId="0" fontId="26" fillId="66" borderId="26" applyNumberFormat="0" applyProtection="0">
      <alignment horizontal="left" vertical="top" indent="1"/>
    </xf>
    <xf numFmtId="0" fontId="26" fillId="66" borderId="26" applyNumberFormat="0" applyProtection="0">
      <alignment horizontal="left" vertical="top" indent="1"/>
    </xf>
    <xf numFmtId="0" fontId="26" fillId="66" borderId="26" applyNumberFormat="0" applyProtection="0">
      <alignment horizontal="left" vertical="top" indent="1"/>
    </xf>
    <xf numFmtId="0" fontId="26" fillId="66" borderId="26" applyNumberFormat="0" applyProtection="0">
      <alignment horizontal="left" vertical="top" indent="1"/>
    </xf>
    <xf numFmtId="0" fontId="26" fillId="66" borderId="26" applyNumberFormat="0" applyProtection="0">
      <alignment horizontal="left" vertical="top" indent="1"/>
    </xf>
    <xf numFmtId="0" fontId="26" fillId="66" borderId="26" applyNumberFormat="0" applyProtection="0">
      <alignment horizontal="left" vertical="top" indent="1"/>
    </xf>
    <xf numFmtId="0" fontId="26" fillId="66" borderId="26" applyNumberFormat="0" applyProtection="0">
      <alignment horizontal="left" vertical="top" indent="1"/>
    </xf>
    <xf numFmtId="0" fontId="26" fillId="66" borderId="26" applyNumberFormat="0" applyProtection="0">
      <alignment horizontal="left" vertical="top" indent="1"/>
    </xf>
    <xf numFmtId="0" fontId="26" fillId="66" borderId="26" applyNumberFormat="0" applyProtection="0">
      <alignment horizontal="left" vertical="top" indent="1"/>
    </xf>
    <xf numFmtId="0" fontId="26" fillId="66" borderId="26" applyNumberFormat="0" applyProtection="0">
      <alignment horizontal="left" vertical="top" indent="1"/>
    </xf>
    <xf numFmtId="0" fontId="26" fillId="66" borderId="26" applyNumberFormat="0" applyProtection="0">
      <alignment horizontal="left" vertical="top" indent="1"/>
    </xf>
    <xf numFmtId="0" fontId="26" fillId="66" borderId="26" applyNumberFormat="0" applyProtection="0">
      <alignment horizontal="left" vertical="top" indent="1"/>
    </xf>
    <xf numFmtId="0" fontId="26" fillId="66" borderId="26" applyNumberFormat="0" applyProtection="0">
      <alignment horizontal="left" vertical="top" indent="1"/>
    </xf>
    <xf numFmtId="0" fontId="26" fillId="66" borderId="26" applyNumberFormat="0" applyProtection="0">
      <alignment horizontal="left" vertical="top" indent="1"/>
    </xf>
    <xf numFmtId="0" fontId="26" fillId="66" borderId="26" applyNumberFormat="0" applyProtection="0">
      <alignment horizontal="left" vertical="top" indent="1"/>
    </xf>
    <xf numFmtId="0" fontId="26" fillId="66" borderId="26" applyNumberFormat="0" applyProtection="0">
      <alignment horizontal="left" vertical="top" indent="1"/>
    </xf>
    <xf numFmtId="0" fontId="26" fillId="66" borderId="26" applyNumberFormat="0" applyProtection="0">
      <alignment horizontal="left" vertical="top" indent="1"/>
    </xf>
    <xf numFmtId="0" fontId="26" fillId="66" borderId="26" applyNumberFormat="0" applyProtection="0">
      <alignment horizontal="left" vertical="top" indent="1"/>
    </xf>
    <xf numFmtId="0" fontId="26" fillId="66" borderId="26" applyNumberFormat="0" applyProtection="0">
      <alignment horizontal="left" vertical="top" indent="1"/>
    </xf>
    <xf numFmtId="0" fontId="26" fillId="66" borderId="26" applyNumberFormat="0" applyProtection="0">
      <alignment horizontal="left" vertical="top" indent="1"/>
    </xf>
    <xf numFmtId="0" fontId="26" fillId="66" borderId="26" applyNumberFormat="0" applyProtection="0">
      <alignment horizontal="left" vertical="top" indent="1"/>
    </xf>
    <xf numFmtId="0" fontId="26" fillId="66" borderId="26" applyNumberFormat="0" applyProtection="0">
      <alignment horizontal="left" vertical="top" indent="1"/>
    </xf>
    <xf numFmtId="0" fontId="26" fillId="66" borderId="26" applyNumberFormat="0" applyProtection="0">
      <alignment horizontal="left" vertical="top" indent="1"/>
    </xf>
    <xf numFmtId="0" fontId="26" fillId="66" borderId="26" applyNumberFormat="0" applyProtection="0">
      <alignment horizontal="left" vertical="top" indent="1"/>
    </xf>
    <xf numFmtId="0" fontId="26" fillId="66" borderId="26" applyNumberFormat="0" applyProtection="0">
      <alignment horizontal="left" vertical="top" indent="1"/>
    </xf>
    <xf numFmtId="0" fontId="26" fillId="66" borderId="26" applyNumberFormat="0" applyProtection="0">
      <alignment horizontal="left" vertical="top" indent="1"/>
    </xf>
    <xf numFmtId="0" fontId="26" fillId="66" borderId="26" applyNumberFormat="0" applyProtection="0">
      <alignment horizontal="left" vertical="top" indent="1"/>
    </xf>
    <xf numFmtId="0" fontId="26" fillId="66" borderId="26" applyNumberFormat="0" applyProtection="0">
      <alignment horizontal="left" vertical="top" indent="1"/>
    </xf>
    <xf numFmtId="0" fontId="26" fillId="66" borderId="26" applyNumberFormat="0" applyProtection="0">
      <alignment horizontal="left" vertical="top" indent="1"/>
    </xf>
    <xf numFmtId="0" fontId="26" fillId="66" borderId="26" applyNumberFormat="0" applyProtection="0">
      <alignment horizontal="left" vertical="top" indent="1"/>
    </xf>
    <xf numFmtId="0" fontId="26" fillId="66" borderId="26" applyNumberFormat="0" applyProtection="0">
      <alignment horizontal="left" vertical="top" indent="1"/>
    </xf>
    <xf numFmtId="0" fontId="26" fillId="66" borderId="26" applyNumberFormat="0" applyProtection="0">
      <alignment horizontal="left" vertical="top" indent="1"/>
    </xf>
    <xf numFmtId="0" fontId="26" fillId="66" borderId="26" applyNumberFormat="0" applyProtection="0">
      <alignment horizontal="left" vertical="top" indent="1"/>
    </xf>
    <xf numFmtId="0" fontId="26" fillId="66" borderId="26" applyNumberFormat="0" applyProtection="0">
      <alignment horizontal="left" vertical="top" indent="1"/>
    </xf>
    <xf numFmtId="0" fontId="26" fillId="66" borderId="26" applyNumberFormat="0" applyProtection="0">
      <alignment horizontal="left" vertical="top" indent="1"/>
    </xf>
    <xf numFmtId="0" fontId="26" fillId="66" borderId="26" applyNumberFormat="0" applyProtection="0">
      <alignment horizontal="left" vertical="top" indent="1"/>
    </xf>
    <xf numFmtId="0" fontId="26" fillId="66" borderId="26" applyNumberFormat="0" applyProtection="0">
      <alignment horizontal="left" vertical="top" indent="1"/>
    </xf>
    <xf numFmtId="0" fontId="26" fillId="66" borderId="26" applyNumberFormat="0" applyProtection="0">
      <alignment horizontal="left" vertical="top" indent="1"/>
    </xf>
    <xf numFmtId="0" fontId="26" fillId="66" borderId="26" applyNumberFormat="0" applyProtection="0">
      <alignment horizontal="left" vertical="top" indent="1"/>
    </xf>
    <xf numFmtId="0" fontId="26" fillId="66" borderId="26" applyNumberFormat="0" applyProtection="0">
      <alignment horizontal="left" vertical="top" indent="1"/>
    </xf>
    <xf numFmtId="0" fontId="26" fillId="66" borderId="26" applyNumberFormat="0" applyProtection="0">
      <alignment horizontal="left" vertical="top" indent="1"/>
    </xf>
    <xf numFmtId="0" fontId="26" fillId="66" borderId="26" applyNumberFormat="0" applyProtection="0">
      <alignment horizontal="left" vertical="top" indent="1"/>
    </xf>
    <xf numFmtId="0" fontId="26" fillId="67" borderId="26" applyNumberFormat="0" applyProtection="0">
      <alignment horizontal="left" vertical="center" indent="1"/>
    </xf>
    <xf numFmtId="0" fontId="26" fillId="67" borderId="26" applyNumberFormat="0" applyProtection="0">
      <alignment horizontal="left" vertical="center" indent="1"/>
    </xf>
    <xf numFmtId="0" fontId="26" fillId="67" borderId="26" applyNumberFormat="0" applyProtection="0">
      <alignment horizontal="left" vertical="center" indent="1"/>
    </xf>
    <xf numFmtId="0" fontId="26" fillId="67" borderId="26" applyNumberFormat="0" applyProtection="0">
      <alignment horizontal="left" vertical="center" indent="1"/>
    </xf>
    <xf numFmtId="0" fontId="26" fillId="67" borderId="26" applyNumberFormat="0" applyProtection="0">
      <alignment horizontal="left" vertical="center" indent="1"/>
    </xf>
    <xf numFmtId="0" fontId="26" fillId="67" borderId="26" applyNumberFormat="0" applyProtection="0">
      <alignment horizontal="left" vertical="center" indent="1"/>
    </xf>
    <xf numFmtId="0" fontId="26" fillId="67" borderId="26" applyNumberFormat="0" applyProtection="0">
      <alignment horizontal="left" vertical="center" indent="1"/>
    </xf>
    <xf numFmtId="0" fontId="26" fillId="67" borderId="26" applyNumberFormat="0" applyProtection="0">
      <alignment horizontal="left" vertical="center" indent="1"/>
    </xf>
    <xf numFmtId="0" fontId="26" fillId="67" borderId="26" applyNumberFormat="0" applyProtection="0">
      <alignment horizontal="left" vertical="center" indent="1"/>
    </xf>
    <xf numFmtId="0" fontId="26" fillId="67" borderId="26" applyNumberFormat="0" applyProtection="0">
      <alignment horizontal="left" vertical="center" indent="1"/>
    </xf>
    <xf numFmtId="0" fontId="26" fillId="67" borderId="26" applyNumberFormat="0" applyProtection="0">
      <alignment horizontal="left" vertical="center" indent="1"/>
    </xf>
    <xf numFmtId="0" fontId="26" fillId="67" borderId="26" applyNumberFormat="0" applyProtection="0">
      <alignment horizontal="left" vertical="center" indent="1"/>
    </xf>
    <xf numFmtId="0" fontId="26" fillId="67" borderId="26" applyNumberFormat="0" applyProtection="0">
      <alignment horizontal="left" vertical="center" indent="1"/>
    </xf>
    <xf numFmtId="0" fontId="26" fillId="67" borderId="26" applyNumberFormat="0" applyProtection="0">
      <alignment horizontal="left" vertical="center" indent="1"/>
    </xf>
    <xf numFmtId="0" fontId="26" fillId="67" borderId="26" applyNumberFormat="0" applyProtection="0">
      <alignment horizontal="left" vertical="center" indent="1"/>
    </xf>
    <xf numFmtId="0" fontId="26" fillId="67" borderId="26" applyNumberFormat="0" applyProtection="0">
      <alignment horizontal="left" vertical="center" indent="1"/>
    </xf>
    <xf numFmtId="0" fontId="26" fillId="67" borderId="26" applyNumberFormat="0" applyProtection="0">
      <alignment horizontal="left" vertical="center" indent="1"/>
    </xf>
    <xf numFmtId="0" fontId="26" fillId="67" borderId="26" applyNumberFormat="0" applyProtection="0">
      <alignment horizontal="left" vertical="center" indent="1"/>
    </xf>
    <xf numFmtId="0" fontId="26" fillId="67" borderId="26" applyNumberFormat="0" applyProtection="0">
      <alignment horizontal="left" vertical="center" indent="1"/>
    </xf>
    <xf numFmtId="0" fontId="26" fillId="67" borderId="26" applyNumberFormat="0" applyProtection="0">
      <alignment horizontal="left" vertical="center" indent="1"/>
    </xf>
    <xf numFmtId="0" fontId="26" fillId="67" borderId="26" applyNumberFormat="0" applyProtection="0">
      <alignment horizontal="left" vertical="center" indent="1"/>
    </xf>
    <xf numFmtId="0" fontId="26" fillId="67" borderId="26" applyNumberFormat="0" applyProtection="0">
      <alignment horizontal="left" vertical="center" indent="1"/>
    </xf>
    <xf numFmtId="0" fontId="26" fillId="67" borderId="26" applyNumberFormat="0" applyProtection="0">
      <alignment horizontal="left" vertical="center" indent="1"/>
    </xf>
    <xf numFmtId="0" fontId="26" fillId="67" borderId="26" applyNumberFormat="0" applyProtection="0">
      <alignment horizontal="left" vertical="center" indent="1"/>
    </xf>
    <xf numFmtId="0" fontId="26" fillId="67" borderId="26" applyNumberFormat="0" applyProtection="0">
      <alignment horizontal="left" vertical="center" indent="1"/>
    </xf>
    <xf numFmtId="0" fontId="26" fillId="67" borderId="26" applyNumberFormat="0" applyProtection="0">
      <alignment horizontal="left" vertical="center" indent="1"/>
    </xf>
    <xf numFmtId="0" fontId="26" fillId="67" borderId="26" applyNumberFormat="0" applyProtection="0">
      <alignment horizontal="left" vertical="center" indent="1"/>
    </xf>
    <xf numFmtId="0" fontId="26" fillId="67" borderId="26" applyNumberFormat="0" applyProtection="0">
      <alignment horizontal="left" vertical="center" indent="1"/>
    </xf>
    <xf numFmtId="0" fontId="26" fillId="67" borderId="26" applyNumberFormat="0" applyProtection="0">
      <alignment horizontal="left" vertical="center" indent="1"/>
    </xf>
    <xf numFmtId="0" fontId="26" fillId="67" borderId="26" applyNumberFormat="0" applyProtection="0">
      <alignment horizontal="left" vertical="center" indent="1"/>
    </xf>
    <xf numFmtId="0" fontId="26" fillId="67" borderId="26" applyNumberFormat="0" applyProtection="0">
      <alignment horizontal="left" vertical="center" indent="1"/>
    </xf>
    <xf numFmtId="0" fontId="26" fillId="67" borderId="26" applyNumberFormat="0" applyProtection="0">
      <alignment horizontal="left" vertical="center" indent="1"/>
    </xf>
    <xf numFmtId="0" fontId="26" fillId="67" borderId="26" applyNumberFormat="0" applyProtection="0">
      <alignment horizontal="left" vertical="center" indent="1"/>
    </xf>
    <xf numFmtId="0" fontId="26" fillId="67" borderId="26" applyNumberFormat="0" applyProtection="0">
      <alignment horizontal="left" vertical="center" indent="1"/>
    </xf>
    <xf numFmtId="0" fontId="26" fillId="67" borderId="26" applyNumberFormat="0" applyProtection="0">
      <alignment horizontal="left" vertical="center" indent="1"/>
    </xf>
    <xf numFmtId="0" fontId="26" fillId="67" borderId="26" applyNumberFormat="0" applyProtection="0">
      <alignment horizontal="left" vertical="center" indent="1"/>
    </xf>
    <xf numFmtId="0" fontId="26" fillId="67" borderId="26" applyNumberFormat="0" applyProtection="0">
      <alignment horizontal="left" vertical="center" indent="1"/>
    </xf>
    <xf numFmtId="0" fontId="26" fillId="67" borderId="26" applyNumberFormat="0" applyProtection="0">
      <alignment horizontal="left" vertical="center" indent="1"/>
    </xf>
    <xf numFmtId="0" fontId="26" fillId="67" borderId="26" applyNumberFormat="0" applyProtection="0">
      <alignment horizontal="left" vertical="center" indent="1"/>
    </xf>
    <xf numFmtId="0" fontId="26" fillId="67" borderId="26" applyNumberFormat="0" applyProtection="0">
      <alignment horizontal="left" vertical="center" indent="1"/>
    </xf>
    <xf numFmtId="0" fontId="26" fillId="67" borderId="26" applyNumberFormat="0" applyProtection="0">
      <alignment horizontal="left" vertical="center" indent="1"/>
    </xf>
    <xf numFmtId="0" fontId="26" fillId="67" borderId="26" applyNumberFormat="0" applyProtection="0">
      <alignment horizontal="left" vertical="center" indent="1"/>
    </xf>
    <xf numFmtId="0" fontId="26" fillId="67" borderId="26" applyNumberFormat="0" applyProtection="0">
      <alignment horizontal="left" vertical="center" indent="1"/>
    </xf>
    <xf numFmtId="0" fontId="26" fillId="67" borderId="26" applyNumberFormat="0" applyProtection="0">
      <alignment horizontal="left" vertical="center" indent="1"/>
    </xf>
    <xf numFmtId="0" fontId="26" fillId="67" borderId="26" applyNumberFormat="0" applyProtection="0">
      <alignment horizontal="left" vertical="center" indent="1"/>
    </xf>
    <xf numFmtId="0" fontId="26" fillId="67" borderId="26" applyNumberFormat="0" applyProtection="0">
      <alignment horizontal="left" vertical="center" indent="1"/>
    </xf>
    <xf numFmtId="0" fontId="26" fillId="67" borderId="26" applyNumberFormat="0" applyProtection="0">
      <alignment horizontal="left" vertical="center" indent="1"/>
    </xf>
    <xf numFmtId="0" fontId="26" fillId="67" borderId="26" applyNumberFormat="0" applyProtection="0">
      <alignment horizontal="left" vertical="center" indent="1"/>
    </xf>
    <xf numFmtId="0" fontId="26" fillId="67" borderId="26" applyNumberFormat="0" applyProtection="0">
      <alignment horizontal="left" vertical="center" indent="1"/>
    </xf>
    <xf numFmtId="0" fontId="26" fillId="67" borderId="26" applyNumberFormat="0" applyProtection="0">
      <alignment horizontal="left" vertical="center" indent="1"/>
    </xf>
    <xf numFmtId="0" fontId="26" fillId="67" borderId="26" applyNumberFormat="0" applyProtection="0">
      <alignment horizontal="left" vertical="center" indent="1"/>
    </xf>
    <xf numFmtId="0" fontId="26" fillId="67" borderId="26" applyNumberFormat="0" applyProtection="0">
      <alignment horizontal="left" vertical="center" indent="1"/>
    </xf>
    <xf numFmtId="0" fontId="26" fillId="67" borderId="26" applyNumberFormat="0" applyProtection="0">
      <alignment horizontal="left" vertical="center" indent="1"/>
    </xf>
    <xf numFmtId="0" fontId="26" fillId="67" borderId="26" applyNumberFormat="0" applyProtection="0">
      <alignment horizontal="left" vertical="center" indent="1"/>
    </xf>
    <xf numFmtId="0" fontId="26" fillId="67" borderId="26" applyNumberFormat="0" applyProtection="0">
      <alignment horizontal="left" vertical="center" indent="1"/>
    </xf>
    <xf numFmtId="0" fontId="26" fillId="67" borderId="26" applyNumberFormat="0" applyProtection="0">
      <alignment horizontal="left" vertical="center" indent="1"/>
    </xf>
    <xf numFmtId="0" fontId="26" fillId="67" borderId="26" applyNumberFormat="0" applyProtection="0">
      <alignment horizontal="left" vertical="center" indent="1"/>
    </xf>
    <xf numFmtId="0" fontId="26" fillId="67" borderId="26" applyNumberFormat="0" applyProtection="0">
      <alignment horizontal="left" vertical="center" indent="1"/>
    </xf>
    <xf numFmtId="0" fontId="26" fillId="67" borderId="26" applyNumberFormat="0" applyProtection="0">
      <alignment horizontal="left" vertical="center" indent="1"/>
    </xf>
    <xf numFmtId="0" fontId="26" fillId="67" borderId="26" applyNumberFormat="0" applyProtection="0">
      <alignment horizontal="left" vertical="center" indent="1"/>
    </xf>
    <xf numFmtId="0" fontId="26" fillId="67" borderId="26" applyNumberFormat="0" applyProtection="0">
      <alignment horizontal="left" vertical="center" indent="1"/>
    </xf>
    <xf numFmtId="0" fontId="26" fillId="67" borderId="26" applyNumberFormat="0" applyProtection="0">
      <alignment horizontal="left" vertical="center" indent="1"/>
    </xf>
    <xf numFmtId="0" fontId="26" fillId="67" borderId="26" applyNumberFormat="0" applyProtection="0">
      <alignment horizontal="left" vertical="center" indent="1"/>
    </xf>
    <xf numFmtId="0" fontId="26" fillId="67" borderId="26" applyNumberFormat="0" applyProtection="0">
      <alignment horizontal="left" vertical="top" indent="1"/>
    </xf>
    <xf numFmtId="0" fontId="26" fillId="67" borderId="26" applyNumberFormat="0" applyProtection="0">
      <alignment horizontal="left" vertical="top" indent="1"/>
    </xf>
    <xf numFmtId="0" fontId="26" fillId="67" borderId="26" applyNumberFormat="0" applyProtection="0">
      <alignment horizontal="left" vertical="top" indent="1"/>
    </xf>
    <xf numFmtId="0" fontId="26" fillId="67" borderId="26" applyNumberFormat="0" applyProtection="0">
      <alignment horizontal="left" vertical="top" indent="1"/>
    </xf>
    <xf numFmtId="0" fontId="26" fillId="67" borderId="26" applyNumberFormat="0" applyProtection="0">
      <alignment horizontal="left" vertical="top" indent="1"/>
    </xf>
    <xf numFmtId="0" fontId="26" fillId="67" borderId="26" applyNumberFormat="0" applyProtection="0">
      <alignment horizontal="left" vertical="top" indent="1"/>
    </xf>
    <xf numFmtId="0" fontId="26" fillId="67" borderId="26" applyNumberFormat="0" applyProtection="0">
      <alignment horizontal="left" vertical="top" indent="1"/>
    </xf>
    <xf numFmtId="0" fontId="26" fillId="67" borderId="26" applyNumberFormat="0" applyProtection="0">
      <alignment horizontal="left" vertical="top" indent="1"/>
    </xf>
    <xf numFmtId="0" fontId="26" fillId="67" borderId="26" applyNumberFormat="0" applyProtection="0">
      <alignment horizontal="left" vertical="top" indent="1"/>
    </xf>
    <xf numFmtId="0" fontId="26" fillId="67" borderId="26" applyNumberFormat="0" applyProtection="0">
      <alignment horizontal="left" vertical="top" indent="1"/>
    </xf>
    <xf numFmtId="0" fontId="26" fillId="67" borderId="26" applyNumberFormat="0" applyProtection="0">
      <alignment horizontal="left" vertical="top" indent="1"/>
    </xf>
    <xf numFmtId="0" fontId="26" fillId="67" borderId="26" applyNumberFormat="0" applyProtection="0">
      <alignment horizontal="left" vertical="top" indent="1"/>
    </xf>
    <xf numFmtId="0" fontId="26" fillId="67" borderId="26" applyNumberFormat="0" applyProtection="0">
      <alignment horizontal="left" vertical="top" indent="1"/>
    </xf>
    <xf numFmtId="0" fontId="26" fillId="67" borderId="26" applyNumberFormat="0" applyProtection="0">
      <alignment horizontal="left" vertical="top" indent="1"/>
    </xf>
    <xf numFmtId="0" fontId="26" fillId="67" borderId="26" applyNumberFormat="0" applyProtection="0">
      <alignment horizontal="left" vertical="top" indent="1"/>
    </xf>
    <xf numFmtId="0" fontId="26" fillId="67" borderId="26" applyNumberFormat="0" applyProtection="0">
      <alignment horizontal="left" vertical="top" indent="1"/>
    </xf>
    <xf numFmtId="0" fontId="26" fillId="67" borderId="26" applyNumberFormat="0" applyProtection="0">
      <alignment horizontal="left" vertical="top" indent="1"/>
    </xf>
    <xf numFmtId="0" fontId="26" fillId="67" borderId="26" applyNumberFormat="0" applyProtection="0">
      <alignment horizontal="left" vertical="top" indent="1"/>
    </xf>
    <xf numFmtId="0" fontId="26" fillId="67" borderId="26" applyNumberFormat="0" applyProtection="0">
      <alignment horizontal="left" vertical="top" indent="1"/>
    </xf>
    <xf numFmtId="0" fontId="26" fillId="67" borderId="26" applyNumberFormat="0" applyProtection="0">
      <alignment horizontal="left" vertical="top" indent="1"/>
    </xf>
    <xf numFmtId="0" fontId="26" fillId="67" borderId="26" applyNumberFormat="0" applyProtection="0">
      <alignment horizontal="left" vertical="top" indent="1"/>
    </xf>
    <xf numFmtId="0" fontId="26" fillId="67" borderId="26" applyNumberFormat="0" applyProtection="0">
      <alignment horizontal="left" vertical="top" indent="1"/>
    </xf>
    <xf numFmtId="0" fontId="26" fillId="67" borderId="26" applyNumberFormat="0" applyProtection="0">
      <alignment horizontal="left" vertical="top" indent="1"/>
    </xf>
    <xf numFmtId="0" fontId="26" fillId="67" borderId="26" applyNumberFormat="0" applyProtection="0">
      <alignment horizontal="left" vertical="top" indent="1"/>
    </xf>
    <xf numFmtId="0" fontId="26" fillId="67" borderId="26" applyNumberFormat="0" applyProtection="0">
      <alignment horizontal="left" vertical="top" indent="1"/>
    </xf>
    <xf numFmtId="0" fontId="26" fillId="67" borderId="26" applyNumberFormat="0" applyProtection="0">
      <alignment horizontal="left" vertical="top" indent="1"/>
    </xf>
    <xf numFmtId="0" fontId="26" fillId="67" borderId="26" applyNumberFormat="0" applyProtection="0">
      <alignment horizontal="left" vertical="top" indent="1"/>
    </xf>
    <xf numFmtId="0" fontId="26" fillId="67" borderId="26" applyNumberFormat="0" applyProtection="0">
      <alignment horizontal="left" vertical="top" indent="1"/>
    </xf>
    <xf numFmtId="0" fontId="26" fillId="67" borderId="26" applyNumberFormat="0" applyProtection="0">
      <alignment horizontal="left" vertical="top" indent="1"/>
    </xf>
    <xf numFmtId="0" fontId="26" fillId="67" borderId="26" applyNumberFormat="0" applyProtection="0">
      <alignment horizontal="left" vertical="top" indent="1"/>
    </xf>
    <xf numFmtId="0" fontId="26" fillId="67" borderId="26" applyNumberFormat="0" applyProtection="0">
      <alignment horizontal="left" vertical="top" indent="1"/>
    </xf>
    <xf numFmtId="0" fontId="26" fillId="67" borderId="26" applyNumberFormat="0" applyProtection="0">
      <alignment horizontal="left" vertical="top" indent="1"/>
    </xf>
    <xf numFmtId="0" fontId="26" fillId="67" borderId="26" applyNumberFormat="0" applyProtection="0">
      <alignment horizontal="left" vertical="top" indent="1"/>
    </xf>
    <xf numFmtId="0" fontId="26" fillId="67" borderId="26" applyNumberFormat="0" applyProtection="0">
      <alignment horizontal="left" vertical="top" indent="1"/>
    </xf>
    <xf numFmtId="0" fontId="26" fillId="67" borderId="26" applyNumberFormat="0" applyProtection="0">
      <alignment horizontal="left" vertical="top" indent="1"/>
    </xf>
    <xf numFmtId="0" fontId="26" fillId="67" borderId="26" applyNumberFormat="0" applyProtection="0">
      <alignment horizontal="left" vertical="top" indent="1"/>
    </xf>
    <xf numFmtId="0" fontId="26" fillId="67" borderId="26" applyNumberFormat="0" applyProtection="0">
      <alignment horizontal="left" vertical="top" indent="1"/>
    </xf>
    <xf numFmtId="0" fontId="26" fillId="67" borderId="26" applyNumberFormat="0" applyProtection="0">
      <alignment horizontal="left" vertical="top" indent="1"/>
    </xf>
    <xf numFmtId="0" fontId="26" fillId="67" borderId="26" applyNumberFormat="0" applyProtection="0">
      <alignment horizontal="left" vertical="top" indent="1"/>
    </xf>
    <xf numFmtId="0" fontId="26" fillId="67" borderId="26" applyNumberFormat="0" applyProtection="0">
      <alignment horizontal="left" vertical="top" indent="1"/>
    </xf>
    <xf numFmtId="0" fontId="26" fillId="67" borderId="26" applyNumberFormat="0" applyProtection="0">
      <alignment horizontal="left" vertical="top" indent="1"/>
    </xf>
    <xf numFmtId="0" fontId="26" fillId="67" borderId="26" applyNumberFormat="0" applyProtection="0">
      <alignment horizontal="left" vertical="top" indent="1"/>
    </xf>
    <xf numFmtId="0" fontId="26" fillId="67" borderId="26" applyNumberFormat="0" applyProtection="0">
      <alignment horizontal="left" vertical="top" indent="1"/>
    </xf>
    <xf numFmtId="0" fontId="26" fillId="67" borderId="26" applyNumberFormat="0" applyProtection="0">
      <alignment horizontal="left" vertical="top" indent="1"/>
    </xf>
    <xf numFmtId="0" fontId="26" fillId="67" borderId="26" applyNumberFormat="0" applyProtection="0">
      <alignment horizontal="left" vertical="top" indent="1"/>
    </xf>
    <xf numFmtId="0" fontId="26" fillId="67" borderId="26" applyNumberFormat="0" applyProtection="0">
      <alignment horizontal="left" vertical="top" indent="1"/>
    </xf>
    <xf numFmtId="0" fontId="26" fillId="67" borderId="26" applyNumberFormat="0" applyProtection="0">
      <alignment horizontal="left" vertical="top" indent="1"/>
    </xf>
    <xf numFmtId="0" fontId="26" fillId="67" borderId="26" applyNumberFormat="0" applyProtection="0">
      <alignment horizontal="left" vertical="top" indent="1"/>
    </xf>
    <xf numFmtId="0" fontId="26" fillId="67" borderId="26" applyNumberFormat="0" applyProtection="0">
      <alignment horizontal="left" vertical="top" indent="1"/>
    </xf>
    <xf numFmtId="0" fontId="26" fillId="67" borderId="26" applyNumberFormat="0" applyProtection="0">
      <alignment horizontal="left" vertical="top" indent="1"/>
    </xf>
    <xf numFmtId="0" fontId="26" fillId="67" borderId="26" applyNumberFormat="0" applyProtection="0">
      <alignment horizontal="left" vertical="top" indent="1"/>
    </xf>
    <xf numFmtId="0" fontId="26" fillId="67" borderId="26" applyNumberFormat="0" applyProtection="0">
      <alignment horizontal="left" vertical="top" indent="1"/>
    </xf>
    <xf numFmtId="0" fontId="26" fillId="67" borderId="26" applyNumberFormat="0" applyProtection="0">
      <alignment horizontal="left" vertical="top" indent="1"/>
    </xf>
    <xf numFmtId="0" fontId="26" fillId="67" borderId="26" applyNumberFormat="0" applyProtection="0">
      <alignment horizontal="left" vertical="top" indent="1"/>
    </xf>
    <xf numFmtId="0" fontId="26" fillId="67" borderId="26" applyNumberFormat="0" applyProtection="0">
      <alignment horizontal="left" vertical="top" indent="1"/>
    </xf>
    <xf numFmtId="0" fontId="26" fillId="67" borderId="26" applyNumberFormat="0" applyProtection="0">
      <alignment horizontal="left" vertical="top" indent="1"/>
    </xf>
    <xf numFmtId="0" fontId="26" fillId="67" borderId="26" applyNumberFormat="0" applyProtection="0">
      <alignment horizontal="left" vertical="top" indent="1"/>
    </xf>
    <xf numFmtId="0" fontId="26" fillId="67" borderId="26" applyNumberFormat="0" applyProtection="0">
      <alignment horizontal="left" vertical="top" indent="1"/>
    </xf>
    <xf numFmtId="0" fontId="26" fillId="67" borderId="26" applyNumberFormat="0" applyProtection="0">
      <alignment horizontal="left" vertical="top" indent="1"/>
    </xf>
    <xf numFmtId="0" fontId="26" fillId="67" borderId="26" applyNumberFormat="0" applyProtection="0">
      <alignment horizontal="left" vertical="top" indent="1"/>
    </xf>
    <xf numFmtId="0" fontId="26" fillId="67" borderId="26" applyNumberFormat="0" applyProtection="0">
      <alignment horizontal="left" vertical="top" indent="1"/>
    </xf>
    <xf numFmtId="0" fontId="26" fillId="67" borderId="26" applyNumberFormat="0" applyProtection="0">
      <alignment horizontal="left" vertical="top" indent="1"/>
    </xf>
    <xf numFmtId="0" fontId="26" fillId="67" borderId="26" applyNumberFormat="0" applyProtection="0">
      <alignment horizontal="left" vertical="top" indent="1"/>
    </xf>
    <xf numFmtId="4" fontId="3" fillId="68" borderId="26" applyNumberFormat="0" applyProtection="0">
      <alignment vertical="center"/>
    </xf>
    <xf numFmtId="4" fontId="3" fillId="68" borderId="26" applyNumberFormat="0" applyProtection="0">
      <alignment vertical="center"/>
    </xf>
    <xf numFmtId="4" fontId="3" fillId="68" borderId="26" applyNumberFormat="0" applyProtection="0">
      <alignment vertical="center"/>
    </xf>
    <xf numFmtId="4" fontId="3" fillId="68" borderId="26" applyNumberFormat="0" applyProtection="0">
      <alignment vertical="center"/>
    </xf>
    <xf numFmtId="4" fontId="3" fillId="68" borderId="26" applyNumberFormat="0" applyProtection="0">
      <alignment vertical="center"/>
    </xf>
    <xf numFmtId="4" fontId="3" fillId="68" borderId="26" applyNumberFormat="0" applyProtection="0">
      <alignment vertical="center"/>
    </xf>
    <xf numFmtId="4" fontId="78" fillId="68" borderId="26" applyNumberFormat="0" applyProtection="0">
      <alignment vertical="center"/>
    </xf>
    <xf numFmtId="4" fontId="78" fillId="68" borderId="26" applyNumberFormat="0" applyProtection="0">
      <alignment vertical="center"/>
    </xf>
    <xf numFmtId="4" fontId="78" fillId="68" borderId="26" applyNumberFormat="0" applyProtection="0">
      <alignment vertical="center"/>
    </xf>
    <xf numFmtId="4" fontId="3" fillId="68" borderId="26" applyNumberFormat="0" applyProtection="0">
      <alignment horizontal="left" vertical="center" indent="1"/>
    </xf>
    <xf numFmtId="4" fontId="3" fillId="68" borderId="26" applyNumberFormat="0" applyProtection="0">
      <alignment horizontal="left" vertical="center" indent="1"/>
    </xf>
    <xf numFmtId="4" fontId="3" fillId="68" borderId="26" applyNumberFormat="0" applyProtection="0">
      <alignment horizontal="left" vertical="center" indent="1"/>
    </xf>
    <xf numFmtId="4" fontId="3" fillId="68" borderId="26" applyNumberFormat="0" applyProtection="0">
      <alignment horizontal="left" vertical="center" indent="1"/>
    </xf>
    <xf numFmtId="4" fontId="3" fillId="68" borderId="26" applyNumberFormat="0" applyProtection="0">
      <alignment horizontal="left" vertical="center" indent="1"/>
    </xf>
    <xf numFmtId="4" fontId="3" fillId="68" borderId="26" applyNumberFormat="0" applyProtection="0">
      <alignment horizontal="left" vertical="center" indent="1"/>
    </xf>
    <xf numFmtId="0" fontId="3" fillId="68" borderId="26" applyNumberFormat="0" applyProtection="0">
      <alignment horizontal="left" vertical="top" indent="1"/>
    </xf>
    <xf numFmtId="0" fontId="3" fillId="68" borderId="26" applyNumberFormat="0" applyProtection="0">
      <alignment horizontal="left" vertical="top" indent="1"/>
    </xf>
    <xf numFmtId="0" fontId="3" fillId="68" borderId="26" applyNumberFormat="0" applyProtection="0">
      <alignment horizontal="left" vertical="top" indent="1"/>
    </xf>
    <xf numFmtId="0" fontId="3" fillId="68" borderId="26" applyNumberFormat="0" applyProtection="0">
      <alignment horizontal="left" vertical="top" indent="1"/>
    </xf>
    <xf numFmtId="0" fontId="3" fillId="68" borderId="26" applyNumberFormat="0" applyProtection="0">
      <alignment horizontal="left" vertical="top" indent="1"/>
    </xf>
    <xf numFmtId="0" fontId="3" fillId="68" borderId="26" applyNumberFormat="0" applyProtection="0">
      <alignment horizontal="left" vertical="top" indent="1"/>
    </xf>
    <xf numFmtId="4" fontId="3" fillId="63" borderId="26" applyNumberFormat="0" applyProtection="0">
      <alignment horizontal="right" vertical="center"/>
    </xf>
    <xf numFmtId="4" fontId="3" fillId="63" borderId="26" applyNumberFormat="0" applyProtection="0">
      <alignment horizontal="right" vertical="center"/>
    </xf>
    <xf numFmtId="4" fontId="3" fillId="63" borderId="26" applyNumberFormat="0" applyProtection="0">
      <alignment horizontal="right" vertical="center"/>
    </xf>
    <xf numFmtId="4" fontId="3" fillId="63" borderId="26" applyNumberFormat="0" applyProtection="0">
      <alignment horizontal="right" vertical="center"/>
    </xf>
    <xf numFmtId="4" fontId="3" fillId="63" borderId="26" applyNumberFormat="0" applyProtection="0">
      <alignment horizontal="right" vertical="center"/>
    </xf>
    <xf numFmtId="4" fontId="3" fillId="63" borderId="26" applyNumberFormat="0" applyProtection="0">
      <alignment horizontal="right" vertical="center"/>
    </xf>
    <xf numFmtId="4" fontId="78" fillId="63" borderId="26" applyNumberFormat="0" applyProtection="0">
      <alignment horizontal="right" vertical="center"/>
    </xf>
    <xf numFmtId="4" fontId="78" fillId="63" borderId="26" applyNumberFormat="0" applyProtection="0">
      <alignment horizontal="right" vertical="center"/>
    </xf>
    <xf numFmtId="4" fontId="78" fillId="63" borderId="26" applyNumberFormat="0" applyProtection="0">
      <alignment horizontal="right" vertical="center"/>
    </xf>
    <xf numFmtId="4" fontId="3" fillId="65" borderId="26" applyNumberFormat="0" applyProtection="0">
      <alignment horizontal="left" vertical="center" indent="1"/>
    </xf>
    <xf numFmtId="4" fontId="3" fillId="65" borderId="26" applyNumberFormat="0" applyProtection="0">
      <alignment horizontal="left" vertical="center" indent="1"/>
    </xf>
    <xf numFmtId="4" fontId="3" fillId="65" borderId="26" applyNumberFormat="0" applyProtection="0">
      <alignment horizontal="left" vertical="center" indent="1"/>
    </xf>
    <xf numFmtId="4" fontId="3" fillId="65" borderId="26" applyNumberFormat="0" applyProtection="0">
      <alignment horizontal="left" vertical="center" indent="1"/>
    </xf>
    <xf numFmtId="4" fontId="3" fillId="65" borderId="26" applyNumberFormat="0" applyProtection="0">
      <alignment horizontal="left" vertical="center" indent="1"/>
    </xf>
    <xf numFmtId="4" fontId="3" fillId="65" borderId="26" applyNumberFormat="0" applyProtection="0">
      <alignment horizontal="left" vertical="center" indent="1"/>
    </xf>
    <xf numFmtId="0" fontId="3" fillId="52" borderId="26" applyNumberFormat="0" applyProtection="0">
      <alignment horizontal="left" vertical="top" indent="1"/>
    </xf>
    <xf numFmtId="0" fontId="3" fillId="52" borderId="26" applyNumberFormat="0" applyProtection="0">
      <alignment horizontal="left" vertical="top" indent="1"/>
    </xf>
    <xf numFmtId="0" fontId="3" fillId="52" borderId="26" applyNumberFormat="0" applyProtection="0">
      <alignment horizontal="left" vertical="top" indent="1"/>
    </xf>
    <xf numFmtId="0" fontId="3" fillId="52" borderId="26" applyNumberFormat="0" applyProtection="0">
      <alignment horizontal="left" vertical="top" indent="1"/>
    </xf>
    <xf numFmtId="0" fontId="3" fillId="52" borderId="26" applyNumberFormat="0" applyProtection="0">
      <alignment horizontal="left" vertical="top" indent="1"/>
    </xf>
    <xf numFmtId="0" fontId="3" fillId="52" borderId="26" applyNumberFormat="0" applyProtection="0">
      <alignment horizontal="left" vertical="top" indent="1"/>
    </xf>
    <xf numFmtId="4" fontId="79" fillId="69" borderId="0" applyNumberFormat="0" applyProtection="0">
      <alignment horizontal="left" vertical="center" indent="1"/>
    </xf>
    <xf numFmtId="4" fontId="79" fillId="69" borderId="0" applyNumberFormat="0" applyProtection="0">
      <alignment horizontal="left" vertical="center" indent="1"/>
    </xf>
    <xf numFmtId="4" fontId="79" fillId="69" borderId="0" applyNumberFormat="0" applyProtection="0">
      <alignment horizontal="left" vertical="center" indent="1"/>
    </xf>
    <xf numFmtId="4" fontId="79" fillId="69" borderId="0" applyNumberFormat="0" applyProtection="0">
      <alignment horizontal="left" vertical="center" indent="1"/>
    </xf>
    <xf numFmtId="4" fontId="79" fillId="69" borderId="0" applyNumberFormat="0" applyProtection="0">
      <alignment horizontal="left" vertical="center" indent="1"/>
    </xf>
    <xf numFmtId="4" fontId="79" fillId="69" borderId="0" applyNumberFormat="0" applyProtection="0">
      <alignment horizontal="left" vertical="center" indent="1"/>
    </xf>
    <xf numFmtId="4" fontId="79" fillId="69" borderId="0" applyNumberFormat="0" applyProtection="0">
      <alignment horizontal="left" vertical="center" indent="1"/>
    </xf>
    <xf numFmtId="4" fontId="79" fillId="69" borderId="0" applyNumberFormat="0" applyProtection="0">
      <alignment horizontal="left" vertical="center" indent="1"/>
    </xf>
    <xf numFmtId="4" fontId="79" fillId="69" borderId="0" applyNumberFormat="0" applyProtection="0">
      <alignment horizontal="left" vertical="center" indent="1"/>
    </xf>
    <xf numFmtId="4" fontId="79" fillId="69" borderId="0" applyNumberFormat="0" applyProtection="0">
      <alignment horizontal="left" vertical="center" indent="1"/>
    </xf>
    <xf numFmtId="4" fontId="79" fillId="69" borderId="0" applyNumberFormat="0" applyProtection="0">
      <alignment horizontal="left" vertical="center" indent="1"/>
    </xf>
    <xf numFmtId="4" fontId="79" fillId="69" borderId="0" applyNumberFormat="0" applyProtection="0">
      <alignment horizontal="left" vertical="center" indent="1"/>
    </xf>
    <xf numFmtId="4" fontId="80" fillId="63" borderId="26" applyNumberFormat="0" applyProtection="0">
      <alignment horizontal="right" vertical="center"/>
    </xf>
    <xf numFmtId="4" fontId="80" fillId="63" borderId="26" applyNumberFormat="0" applyProtection="0">
      <alignment horizontal="right" vertical="center"/>
    </xf>
    <xf numFmtId="4" fontId="80" fillId="63" borderId="26" applyNumberFormat="0" applyProtection="0">
      <alignment horizontal="right" vertical="center"/>
    </xf>
    <xf numFmtId="0" fontId="118" fillId="71" borderId="0" applyNumberFormat="0" applyBorder="0" applyAlignment="0" applyProtection="0"/>
    <xf numFmtId="0" fontId="152" fillId="94" borderId="0" applyNumberFormat="0"/>
    <xf numFmtId="0" fontId="153" fillId="94" borderId="0" applyNumberFormat="0" applyBorder="0"/>
    <xf numFmtId="0" fontId="114" fillId="0" borderId="0" applyNumberFormat="0" applyFill="0" applyBorder="0" applyAlignment="0" applyProtection="0"/>
    <xf numFmtId="176" fontId="154" fillId="98" borderId="0" applyNumberFormat="0" applyFont="0" applyBorder="0" applyAlignment="0" applyProtection="0"/>
    <xf numFmtId="0" fontId="131" fillId="94" borderId="0" applyNumberFormat="0" applyBorder="0">
      <alignment horizontal="right"/>
    </xf>
    <xf numFmtId="0" fontId="155" fillId="94" borderId="0" applyNumberFormat="0" applyBorder="0">
      <alignment horizontal="right"/>
      <protection locked="0"/>
    </xf>
    <xf numFmtId="0" fontId="156" fillId="94" borderId="0" applyNumberFormat="0" applyBorder="0">
      <alignment horizontal="right"/>
    </xf>
    <xf numFmtId="0" fontId="133" fillId="94" borderId="0" applyNumberFormat="0" applyBorder="0">
      <alignment horizontal="right"/>
    </xf>
    <xf numFmtId="0" fontId="157" fillId="99" borderId="38" applyNumberFormat="0" applyBorder="0">
      <alignment horizontal="centerContinuous"/>
    </xf>
    <xf numFmtId="0" fontId="157" fillId="99" borderId="38" applyNumberFormat="0" applyBorder="0">
      <alignment horizontal="centerContinuous"/>
    </xf>
    <xf numFmtId="0" fontId="144" fillId="81" borderId="37" applyNumberFormat="0" applyAlignment="0" applyProtection="0"/>
    <xf numFmtId="0" fontId="158" fillId="94" borderId="0" applyNumberFormat="0" applyBorder="0">
      <alignment horizontal="right"/>
    </xf>
    <xf numFmtId="0" fontId="26" fillId="0" borderId="0"/>
    <xf numFmtId="0" fontId="159" fillId="47" borderId="0" applyNumberFormat="0" applyBorder="0" applyAlignment="0"/>
    <xf numFmtId="2" fontId="160" fillId="0" borderId="20" applyNumberFormat="0" applyFill="0" applyBorder="0" applyAlignment="0" applyProtection="0">
      <alignment horizontal="center"/>
      <protection locked="0"/>
    </xf>
    <xf numFmtId="0" fontId="26" fillId="0" borderId="0">
      <alignment horizontal="left" wrapText="1"/>
    </xf>
    <xf numFmtId="0" fontId="26" fillId="0" borderId="0">
      <alignment horizontal="left" wrapText="1"/>
    </xf>
    <xf numFmtId="0" fontId="3" fillId="0" borderId="0" applyNumberFormat="0" applyBorder="0" applyAlignment="0"/>
    <xf numFmtId="0" fontId="3" fillId="0" borderId="0" applyNumberFormat="0" applyBorder="0" applyAlignment="0"/>
    <xf numFmtId="0" fontId="3" fillId="0" borderId="0" applyNumberFormat="0" applyBorder="0" applyAlignment="0"/>
    <xf numFmtId="0" fontId="3" fillId="0" borderId="0" applyNumberFormat="0" applyBorder="0" applyAlignment="0"/>
    <xf numFmtId="0" fontId="3" fillId="0" borderId="0" applyNumberFormat="0" applyBorder="0" applyAlignment="0"/>
    <xf numFmtId="0" fontId="3" fillId="0" borderId="0" applyNumberFormat="0" applyBorder="0" applyAlignment="0"/>
    <xf numFmtId="0" fontId="3" fillId="0" borderId="0" applyNumberFormat="0" applyBorder="0" applyAlignment="0"/>
    <xf numFmtId="0" fontId="3" fillId="0" borderId="0" applyNumberFormat="0" applyBorder="0" applyAlignment="0"/>
    <xf numFmtId="0" fontId="3" fillId="0" borderId="0" applyNumberFormat="0" applyBorder="0" applyAlignment="0"/>
    <xf numFmtId="0" fontId="3" fillId="0" borderId="0" applyNumberFormat="0" applyBorder="0" applyAlignment="0"/>
    <xf numFmtId="0" fontId="3" fillId="0" borderId="0" applyNumberFormat="0" applyBorder="0" applyAlignment="0"/>
    <xf numFmtId="0" fontId="3" fillId="0" borderId="0" applyNumberFormat="0" applyBorder="0" applyAlignment="0"/>
    <xf numFmtId="0" fontId="3" fillId="0" borderId="0" applyNumberFormat="0" applyBorder="0" applyAlignment="0"/>
    <xf numFmtId="0" fontId="3" fillId="0" borderId="0" applyNumberFormat="0" applyBorder="0" applyAlignment="0"/>
    <xf numFmtId="0" fontId="3" fillId="0" borderId="0" applyNumberFormat="0" applyBorder="0" applyAlignment="0"/>
    <xf numFmtId="0" fontId="3" fillId="0" borderId="0" applyNumberFormat="0" applyBorder="0" applyAlignment="0"/>
    <xf numFmtId="0" fontId="3" fillId="0" borderId="0" applyNumberFormat="0" applyBorder="0" applyAlignment="0"/>
    <xf numFmtId="0" fontId="3" fillId="0" borderId="0" applyNumberFormat="0" applyBorder="0" applyAlignment="0"/>
    <xf numFmtId="0" fontId="3" fillId="0" borderId="0" applyNumberFormat="0" applyBorder="0" applyAlignment="0"/>
    <xf numFmtId="0" fontId="3" fillId="0" borderId="0" applyNumberFormat="0" applyBorder="0" applyAlignment="0"/>
    <xf numFmtId="0" fontId="3" fillId="0" borderId="0" applyNumberFormat="0" applyBorder="0" applyAlignment="0"/>
    <xf numFmtId="0" fontId="3" fillId="0" borderId="0" applyNumberFormat="0" applyBorder="0" applyAlignment="0"/>
    <xf numFmtId="0" fontId="3" fillId="0" borderId="0" applyNumberFormat="0" applyBorder="0" applyAlignment="0"/>
    <xf numFmtId="0" fontId="3" fillId="0" borderId="0" applyNumberFormat="0" applyBorder="0" applyAlignment="0"/>
    <xf numFmtId="0" fontId="3" fillId="0" borderId="0" applyNumberFormat="0" applyBorder="0" applyAlignment="0"/>
    <xf numFmtId="0" fontId="3" fillId="0" borderId="0" applyNumberFormat="0" applyBorder="0" applyAlignment="0"/>
    <xf numFmtId="0" fontId="3" fillId="0" borderId="0" applyNumberFormat="0" applyBorder="0" applyAlignment="0"/>
    <xf numFmtId="0" fontId="3" fillId="0" borderId="0" applyNumberFormat="0" applyBorder="0" applyAlignment="0"/>
    <xf numFmtId="0" fontId="3" fillId="0" borderId="0" applyNumberFormat="0" applyBorder="0" applyAlignment="0"/>
    <xf numFmtId="0" fontId="3" fillId="0" borderId="0" applyNumberFormat="0" applyBorder="0" applyAlignment="0"/>
    <xf numFmtId="0" fontId="3" fillId="0" borderId="0" applyNumberFormat="0" applyBorder="0" applyAlignment="0"/>
    <xf numFmtId="0" fontId="3" fillId="0" borderId="0" applyNumberFormat="0" applyBorder="0" applyAlignment="0"/>
    <xf numFmtId="0" fontId="3" fillId="0" borderId="0" applyNumberFormat="0" applyBorder="0" applyAlignment="0"/>
    <xf numFmtId="176" fontId="82" fillId="0" borderId="0" applyNumberFormat="0" applyFill="0" applyBorder="0" applyAlignment="0" applyProtection="0">
      <alignment horizontal="left"/>
    </xf>
    <xf numFmtId="176" fontId="67" fillId="0" borderId="0" applyNumberFormat="0" applyFill="0" applyBorder="0" applyAlignment="0" applyProtection="0">
      <alignment horizontal="left"/>
    </xf>
    <xf numFmtId="176" fontId="67" fillId="0" borderId="0" applyNumberFormat="0" applyFill="0" applyBorder="0" applyAlignment="0" applyProtection="0">
      <alignment horizontal="left"/>
    </xf>
    <xf numFmtId="176" fontId="67" fillId="0" borderId="0" applyNumberFormat="0" applyFill="0" applyBorder="0" applyAlignment="0" applyProtection="0">
      <alignment horizontal="left"/>
    </xf>
    <xf numFmtId="176" fontId="67" fillId="0" borderId="0" applyNumberFormat="0" applyFill="0" applyBorder="0" applyAlignment="0" applyProtection="0">
      <alignment horizontal="left"/>
    </xf>
    <xf numFmtId="176" fontId="67" fillId="0" borderId="0" applyNumberFormat="0" applyFill="0" applyBorder="0" applyAlignment="0" applyProtection="0">
      <alignment horizontal="left"/>
    </xf>
    <xf numFmtId="176" fontId="67" fillId="0" borderId="0" applyNumberFormat="0" applyFill="0" applyBorder="0" applyAlignment="0" applyProtection="0">
      <alignment horizontal="left"/>
    </xf>
    <xf numFmtId="176" fontId="67" fillId="0" borderId="0" applyNumberFormat="0" applyFill="0" applyBorder="0" applyAlignment="0" applyProtection="0">
      <alignment horizontal="left"/>
    </xf>
    <xf numFmtId="176" fontId="67" fillId="0" borderId="0" applyNumberFormat="0" applyFill="0" applyBorder="0" applyAlignment="0" applyProtection="0">
      <alignment horizontal="left"/>
    </xf>
    <xf numFmtId="176" fontId="67" fillId="0" borderId="0" applyNumberFormat="0" applyFill="0" applyBorder="0" applyAlignment="0" applyProtection="0">
      <alignment horizontal="left"/>
    </xf>
    <xf numFmtId="176" fontId="67" fillId="0" borderId="0" applyNumberFormat="0" applyFill="0" applyBorder="0" applyAlignment="0" applyProtection="0">
      <alignment horizontal="left"/>
    </xf>
    <xf numFmtId="176" fontId="67" fillId="0" borderId="0" applyNumberFormat="0" applyFill="0" applyBorder="0" applyAlignment="0" applyProtection="0">
      <alignment horizontal="left"/>
    </xf>
    <xf numFmtId="176" fontId="67" fillId="0" borderId="0" applyNumberFormat="0" applyFill="0" applyBorder="0" applyAlignment="0" applyProtection="0">
      <alignment horizontal="left"/>
    </xf>
    <xf numFmtId="176" fontId="67" fillId="0" borderId="0" applyNumberFormat="0" applyFill="0" applyBorder="0" applyAlignment="0" applyProtection="0">
      <alignment horizontal="left"/>
    </xf>
    <xf numFmtId="176" fontId="67" fillId="0" borderId="0" applyNumberFormat="0" applyFill="0" applyBorder="0" applyAlignment="0" applyProtection="0">
      <alignment horizontal="left"/>
    </xf>
    <xf numFmtId="176" fontId="67" fillId="0" borderId="0" applyNumberFormat="0" applyFill="0" applyBorder="0" applyAlignment="0" applyProtection="0">
      <alignment horizontal="left"/>
    </xf>
    <xf numFmtId="0" fontId="161" fillId="0" borderId="39" applyNumberFormat="0" applyFill="0" applyAlignment="0" applyProtection="0"/>
    <xf numFmtId="0" fontId="162" fillId="0" borderId="0" applyFont="0" applyFill="0" applyAlignment="0">
      <alignment horizontal="center" vertical="center"/>
      <protection locked="0"/>
    </xf>
    <xf numFmtId="0" fontId="112" fillId="74" borderId="30" applyNumberFormat="0" applyAlignment="0" applyProtection="0"/>
    <xf numFmtId="0" fontId="163" fillId="0" borderId="0"/>
    <xf numFmtId="0" fontId="73" fillId="47" borderId="0" applyNumberFormat="0" applyBorder="0">
      <alignment horizontal="left"/>
    </xf>
    <xf numFmtId="0" fontId="94" fillId="82" borderId="32" applyNumberFormat="0" applyAlignment="0" applyProtection="0"/>
    <xf numFmtId="0" fontId="91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192" fontId="26" fillId="47" borderId="24" applyNumberFormat="0" applyBorder="0" applyAlignment="0">
      <alignment horizontal="right"/>
    </xf>
    <xf numFmtId="192" fontId="26" fillId="47" borderId="24" applyNumberFormat="0" applyBorder="0" applyAlignment="0">
      <alignment horizontal="right"/>
    </xf>
    <xf numFmtId="192" fontId="26" fillId="47" borderId="24" applyNumberFormat="0" applyBorder="0" applyAlignment="0">
      <alignment horizontal="right"/>
    </xf>
    <xf numFmtId="192" fontId="26" fillId="47" borderId="24" applyNumberFormat="0" applyBorder="0" applyAlignment="0">
      <alignment horizontal="right"/>
    </xf>
    <xf numFmtId="192" fontId="26" fillId="47" borderId="24" applyNumberFormat="0" applyBorder="0" applyAlignment="0">
      <alignment horizontal="right"/>
    </xf>
    <xf numFmtId="192" fontId="26" fillId="47" borderId="24" applyNumberFormat="0" applyBorder="0" applyAlignment="0">
      <alignment horizontal="right"/>
    </xf>
    <xf numFmtId="192" fontId="26" fillId="47" borderId="24" applyNumberFormat="0" applyBorder="0" applyAlignment="0">
      <alignment horizontal="right"/>
    </xf>
    <xf numFmtId="0" fontId="164" fillId="0" borderId="0">
      <alignment horizontal="center"/>
    </xf>
    <xf numFmtId="176" fontId="165" fillId="0" borderId="0" applyNumberFormat="0" applyFill="0" applyBorder="0" applyAlignment="0" applyProtection="0">
      <alignment horizontal="left"/>
    </xf>
    <xf numFmtId="176" fontId="165" fillId="0" borderId="0" applyNumberFormat="0" applyFill="0" applyBorder="0" applyAlignment="0" applyProtection="0">
      <alignment horizontal="left"/>
    </xf>
    <xf numFmtId="176" fontId="165" fillId="0" borderId="0" applyNumberFormat="0" applyFill="0" applyBorder="0" applyAlignment="0" applyProtection="0">
      <alignment horizontal="left"/>
    </xf>
    <xf numFmtId="176" fontId="165" fillId="0" borderId="0" applyNumberFormat="0" applyFill="0" applyBorder="0" applyAlignment="0" applyProtection="0">
      <alignment horizontal="left"/>
    </xf>
    <xf numFmtId="176" fontId="165" fillId="0" borderId="0" applyNumberFormat="0" applyFill="0" applyBorder="0" applyAlignment="0" applyProtection="0">
      <alignment horizontal="left"/>
    </xf>
    <xf numFmtId="176" fontId="165" fillId="0" borderId="0" applyNumberFormat="0" applyFill="0" applyBorder="0" applyAlignment="0" applyProtection="0">
      <alignment horizontal="left"/>
    </xf>
    <xf numFmtId="176" fontId="165" fillId="0" borderId="0" applyNumberFormat="0" applyFill="0" applyBorder="0" applyAlignment="0" applyProtection="0">
      <alignment horizontal="left"/>
    </xf>
    <xf numFmtId="176" fontId="165" fillId="0" borderId="0" applyNumberFormat="0" applyFill="0" applyBorder="0" applyAlignment="0" applyProtection="0">
      <alignment horizontal="left"/>
    </xf>
    <xf numFmtId="176" fontId="165" fillId="0" borderId="0" applyNumberFormat="0" applyFill="0" applyBorder="0" applyAlignment="0" applyProtection="0">
      <alignment horizontal="left"/>
    </xf>
    <xf numFmtId="176" fontId="165" fillId="0" borderId="0" applyNumberFormat="0" applyFill="0" applyBorder="0" applyAlignment="0" applyProtection="0">
      <alignment horizontal="left"/>
    </xf>
    <xf numFmtId="176" fontId="165" fillId="0" borderId="0" applyNumberFormat="0" applyFill="0" applyBorder="0" applyAlignment="0" applyProtection="0">
      <alignment horizontal="left"/>
    </xf>
    <xf numFmtId="176" fontId="165" fillId="0" borderId="0" applyNumberFormat="0" applyFill="0" applyBorder="0" applyAlignment="0" applyProtection="0">
      <alignment horizontal="left"/>
    </xf>
    <xf numFmtId="176" fontId="165" fillId="0" borderId="0" applyNumberFormat="0" applyFill="0" applyBorder="0" applyAlignment="0" applyProtection="0">
      <alignment horizontal="left"/>
    </xf>
    <xf numFmtId="176" fontId="165" fillId="0" borderId="0" applyNumberFormat="0" applyFill="0" applyBorder="0" applyAlignment="0" applyProtection="0">
      <alignment horizontal="left"/>
    </xf>
    <xf numFmtId="176" fontId="165" fillId="0" borderId="0" applyNumberFormat="0" applyFill="0" applyBorder="0" applyAlignment="0" applyProtection="0">
      <alignment horizontal="left"/>
    </xf>
    <xf numFmtId="0" fontId="143" fillId="0" borderId="0" applyNumberFormat="0" applyFill="0" applyBorder="0" applyAlignment="0" applyProtection="0"/>
    <xf numFmtId="10" fontId="166" fillId="100" borderId="23"/>
    <xf numFmtId="10" fontId="166" fillId="100" borderId="23"/>
    <xf numFmtId="10" fontId="167" fillId="100" borderId="0"/>
    <xf numFmtId="0" fontId="143" fillId="0" borderId="0" applyNumberFormat="0" applyFill="0" applyBorder="0" applyAlignment="0" applyProtection="0"/>
    <xf numFmtId="0" fontId="121" fillId="0" borderId="34" applyNumberFormat="0" applyFill="0" applyAlignment="0" applyProtection="0"/>
    <xf numFmtId="0" fontId="123" fillId="0" borderId="35" applyNumberFormat="0" applyFill="0" applyAlignment="0" applyProtection="0"/>
    <xf numFmtId="0" fontId="125" fillId="0" borderId="36" applyNumberFormat="0" applyFill="0" applyAlignment="0" applyProtection="0"/>
    <xf numFmtId="0" fontId="125" fillId="0" borderId="0" applyNumberFormat="0" applyFill="0" applyBorder="0" applyAlignment="0" applyProtection="0"/>
    <xf numFmtId="0" fontId="143" fillId="0" borderId="0" applyNumberFormat="0" applyFill="0" applyBorder="0" applyAlignment="0" applyProtection="0"/>
    <xf numFmtId="0" fontId="121" fillId="0" borderId="34" applyNumberFormat="0" applyFill="0" applyAlignment="0" applyProtection="0"/>
    <xf numFmtId="0" fontId="123" fillId="0" borderId="35" applyNumberFormat="0" applyFill="0" applyAlignment="0" applyProtection="0"/>
    <xf numFmtId="0" fontId="125" fillId="0" borderId="36" applyNumberFormat="0" applyFill="0" applyAlignment="0" applyProtection="0"/>
    <xf numFmtId="0" fontId="125" fillId="0" borderId="0" applyNumberFormat="0" applyFill="0" applyBorder="0" applyAlignment="0" applyProtection="0"/>
    <xf numFmtId="0" fontId="143" fillId="0" borderId="0" applyNumberFormat="0" applyFill="0" applyBorder="0" applyAlignment="0" applyProtection="0"/>
    <xf numFmtId="0" fontId="161" fillId="0" borderId="39" applyNumberFormat="0" applyFill="0" applyAlignment="0" applyProtection="0"/>
    <xf numFmtId="0" fontId="24" fillId="0" borderId="15" applyNumberFormat="0" applyFill="0" applyAlignment="0" applyProtection="0"/>
    <xf numFmtId="0" fontId="161" fillId="0" borderId="39" applyNumberFormat="0" applyFill="0" applyAlignment="0" applyProtection="0"/>
    <xf numFmtId="0" fontId="75" fillId="0" borderId="39" applyNumberFormat="0" applyFill="0" applyAlignment="0" applyProtection="0"/>
    <xf numFmtId="0" fontId="75" fillId="0" borderId="39" applyNumberFormat="0" applyFill="0" applyAlignment="0" applyProtection="0"/>
    <xf numFmtId="0" fontId="161" fillId="0" borderId="39" applyNumberFormat="0" applyFill="0" applyAlignment="0" applyProtection="0"/>
    <xf numFmtId="0" fontId="161" fillId="0" borderId="39" applyNumberFormat="0" applyFill="0" applyAlignment="0" applyProtection="0"/>
    <xf numFmtId="188" fontId="26" fillId="0" borderId="40" applyProtection="0">
      <alignment horizontal="center"/>
    </xf>
    <xf numFmtId="188" fontId="26" fillId="0" borderId="40" applyProtection="0">
      <alignment horizontal="center"/>
    </xf>
    <xf numFmtId="188" fontId="26" fillId="0" borderId="40" applyProtection="0">
      <alignment horizontal="center"/>
    </xf>
    <xf numFmtId="188" fontId="26" fillId="0" borderId="40" applyProtection="0">
      <alignment horizontal="center"/>
    </xf>
    <xf numFmtId="0" fontId="168" fillId="0" borderId="24" applyNumberFormat="0" applyFill="0" applyBorder="0" applyAlignment="0" applyProtection="0">
      <alignment horizontal="center"/>
      <protection locked="0"/>
    </xf>
    <xf numFmtId="0" fontId="168" fillId="0" borderId="24" applyNumberFormat="0" applyFill="0" applyBorder="0" applyAlignment="0" applyProtection="0">
      <alignment horizontal="center"/>
      <protection locked="0"/>
    </xf>
    <xf numFmtId="0" fontId="144" fillId="81" borderId="37" applyNumberFormat="0" applyAlignment="0" applyProtection="0"/>
    <xf numFmtId="0" fontId="169" fillId="0" borderId="0"/>
    <xf numFmtId="2" fontId="111" fillId="94" borderId="18" applyBorder="0" applyAlignment="0"/>
    <xf numFmtId="2" fontId="111" fillId="94" borderId="18" applyBorder="0" applyAlignment="0"/>
    <xf numFmtId="0" fontId="92" fillId="53" borderId="0" applyNumberFormat="0" applyBorder="0" applyAlignment="0" applyProtection="0"/>
    <xf numFmtId="0" fontId="118" fillId="71" borderId="0" applyNumberFormat="0" applyBorder="0" applyAlignment="0" applyProtection="0"/>
    <xf numFmtId="0" fontId="91" fillId="0" borderId="0" applyNumberFormat="0" applyFill="0" applyBorder="0" applyAlignment="0" applyProtection="0"/>
    <xf numFmtId="0" fontId="94" fillId="82" borderId="32" applyNumberFormat="0" applyAlignment="0" applyProtection="0"/>
    <xf numFmtId="0" fontId="100" fillId="0" borderId="0" applyNumberFormat="0" applyFill="0" applyBorder="0" applyAlignment="0" applyProtection="0"/>
    <xf numFmtId="193" fontId="26" fillId="0" borderId="0" applyFont="0" applyFill="0" applyBorder="0" applyAlignment="0" applyProtection="0"/>
    <xf numFmtId="194" fontId="26" fillId="0" borderId="0" applyFont="0" applyFill="0" applyBorder="0" applyAlignment="0" applyProtection="0"/>
    <xf numFmtId="0" fontId="91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3" fillId="66" borderId="0">
      <alignment horizontal="right"/>
    </xf>
    <xf numFmtId="0" fontId="95" fillId="0" borderId="0">
      <alignment horizontal="center"/>
    </xf>
    <xf numFmtId="0" fontId="170" fillId="0" borderId="0" applyProtection="0">
      <alignment horizontal="center"/>
    </xf>
    <xf numFmtId="0" fontId="171" fillId="0" borderId="0" applyProtection="0">
      <alignment horizontal="center"/>
    </xf>
    <xf numFmtId="0" fontId="35" fillId="0" borderId="0" applyFont="0" applyFill="0" applyBorder="0" applyAlignment="0" applyProtection="0"/>
    <xf numFmtId="0" fontId="35" fillId="0" borderId="0" applyFont="0" applyFill="0" applyBorder="0" applyAlignment="0" applyProtection="0"/>
    <xf numFmtId="0" fontId="26" fillId="0" borderId="0"/>
    <xf numFmtId="0" fontId="1" fillId="0" borderId="0"/>
    <xf numFmtId="0" fontId="58" fillId="0" borderId="0"/>
    <xf numFmtId="0" fontId="39" fillId="0" borderId="0">
      <alignment wrapText="1"/>
    </xf>
    <xf numFmtId="0" fontId="39" fillId="0" borderId="0">
      <alignment wrapText="1"/>
    </xf>
  </cellStyleXfs>
  <cellXfs count="30">
    <xf numFmtId="0" fontId="0" fillId="0" borderId="0" xfId="0"/>
    <xf numFmtId="0" fontId="4" fillId="0" borderId="0" xfId="0" applyFont="1"/>
    <xf numFmtId="0" fontId="1" fillId="0" borderId="0" xfId="0" applyFont="1"/>
    <xf numFmtId="0" fontId="5" fillId="0" borderId="0" xfId="0" applyFont="1"/>
    <xf numFmtId="0" fontId="4" fillId="0" borderId="0" xfId="2" applyFont="1"/>
    <xf numFmtId="0" fontId="6" fillId="0" borderId="0" xfId="0" applyFont="1"/>
    <xf numFmtId="0" fontId="4" fillId="0" borderId="0" xfId="0" applyFont="1" applyAlignment="1">
      <alignment horizontal="left"/>
    </xf>
    <xf numFmtId="0" fontId="1" fillId="0" borderId="0" xfId="0" applyFont="1" applyAlignment="1">
      <alignment horizontal="left"/>
    </xf>
    <xf numFmtId="0" fontId="7" fillId="0" borderId="0" xfId="0" applyFont="1" applyAlignment="1">
      <alignment horizontal="left"/>
    </xf>
    <xf numFmtId="0" fontId="1" fillId="0" borderId="2" xfId="0" applyFont="1" applyBorder="1" applyAlignment="1">
      <alignment horizontal="left" vertical="top"/>
    </xf>
    <xf numFmtId="0" fontId="1" fillId="0" borderId="2" xfId="0" applyFont="1" applyBorder="1" applyAlignment="1">
      <alignment horizontal="left" vertical="top" wrapText="1"/>
    </xf>
    <xf numFmtId="0" fontId="10" fillId="0" borderId="0" xfId="0" applyFont="1"/>
    <xf numFmtId="0" fontId="8" fillId="2" borderId="4" xfId="0" applyFont="1" applyFill="1" applyBorder="1" applyAlignment="1">
      <alignment horizontal="left"/>
    </xf>
    <xf numFmtId="14" fontId="1" fillId="0" borderId="5" xfId="0" applyNumberFormat="1" applyFont="1" applyBorder="1" applyAlignment="1">
      <alignment horizontal="left" vertical="top"/>
    </xf>
    <xf numFmtId="14" fontId="1" fillId="0" borderId="6" xfId="0" applyNumberFormat="1" applyFont="1" applyBorder="1" applyAlignment="1">
      <alignment horizontal="left" vertical="top"/>
    </xf>
    <xf numFmtId="0" fontId="9" fillId="0" borderId="0" xfId="2" applyFont="1"/>
    <xf numFmtId="164" fontId="4" fillId="0" borderId="0" xfId="2" applyNumberFormat="1" applyFont="1"/>
    <xf numFmtId="0" fontId="1" fillId="0" borderId="0" xfId="2" applyFont="1"/>
    <xf numFmtId="0" fontId="0" fillId="0" borderId="0" xfId="0" applyAlignment="1">
      <alignment vertical="top"/>
    </xf>
    <xf numFmtId="0" fontId="172" fillId="0" borderId="0" xfId="0" applyFont="1"/>
    <xf numFmtId="0" fontId="0" fillId="0" borderId="0" xfId="0" applyAlignment="1">
      <alignment horizontal="left" vertical="top"/>
    </xf>
    <xf numFmtId="0" fontId="173" fillId="0" borderId="0" xfId="3" applyFont="1" applyAlignment="1">
      <alignment horizontal="left"/>
    </xf>
    <xf numFmtId="0" fontId="24" fillId="101" borderId="16" xfId="0" applyFont="1" applyFill="1" applyBorder="1"/>
    <xf numFmtId="0" fontId="0" fillId="101" borderId="16" xfId="0" applyFill="1" applyBorder="1"/>
    <xf numFmtId="0" fontId="24" fillId="0" borderId="41" xfId="0" applyFont="1" applyBorder="1"/>
    <xf numFmtId="0" fontId="0" fillId="0" borderId="41" xfId="0" applyBorder="1"/>
    <xf numFmtId="0" fontId="4" fillId="0" borderId="41" xfId="0" applyFont="1" applyBorder="1"/>
    <xf numFmtId="0" fontId="6" fillId="101" borderId="3" xfId="0" applyFont="1" applyFill="1" applyBorder="1" applyAlignment="1">
      <alignment horizontal="left" wrapText="1"/>
    </xf>
    <xf numFmtId="0" fontId="1" fillId="0" borderId="42" xfId="0" applyFont="1" applyBorder="1" applyAlignment="1">
      <alignment horizontal="left" vertical="top" wrapText="1"/>
    </xf>
    <xf numFmtId="0" fontId="1" fillId="0" borderId="2" xfId="0" quotePrefix="1" applyFont="1" applyBorder="1" applyAlignment="1">
      <alignment horizontal="left" vertical="top" wrapText="1"/>
    </xf>
  </cellXfs>
  <cellStyles count="50979">
    <cellStyle name="******************************************" xfId="8266" xr:uid="{2083FC25-5C81-4C45-8807-70E8D9FD53C9}"/>
    <cellStyle name="*MB Hardwired" xfId="8267" xr:uid="{F2788AA9-51A7-4EA4-ACDF-3031ADCC3885}"/>
    <cellStyle name="*MB Input Table Calc" xfId="8268" xr:uid="{B1A335E0-FF2A-4D29-BBE1-260AEF40DE3B}"/>
    <cellStyle name="*MB Normal" xfId="8269" xr:uid="{325FFE50-0B1B-442C-8024-E5CE1CA1F230}"/>
    <cellStyle name="*MB Normal 2" xfId="8270" xr:uid="{2C9F840E-B4C6-4808-B046-F0D8122E3DB1}"/>
    <cellStyle name="*MB Normal 3" xfId="8271" xr:uid="{3F3FE12B-2125-4F88-B539-FB902D32BC07}"/>
    <cellStyle name="*MB Normal_CurrYrCurrQtrEGP" xfId="8272" xr:uid="{B3110AEE-B838-4F44-A7D7-91CCD1A25383}"/>
    <cellStyle name="*MB Placeholder" xfId="8273" xr:uid="{9E684B3C-F713-45CF-89C6-E874DD1DA29F}"/>
    <cellStyle name="_Acc11.1-RiskPack_AssumptionTables" xfId="8274" xr:uid="{F43DA49B-11EF-4866-9009-66321345DAF4}"/>
    <cellStyle name="_AttribbyIY_Feb2011" xfId="8275" xr:uid="{92AA450D-930D-4061-8ED8-324E7893A154}"/>
    <cellStyle name="_AttribbyIY_Feb2011 10" xfId="8276" xr:uid="{6E055A0B-00DF-43C3-9E15-CE557BD5E36B}"/>
    <cellStyle name="_AttribbyIY_Feb2011 10 2" xfId="8277" xr:uid="{0D0840D6-968E-4DC4-8D6C-77E856BC5B7F}"/>
    <cellStyle name="_AttribbyIY_Feb2011 10 3" xfId="8278" xr:uid="{FEFEC830-C1B0-4DC5-A4BB-8C865989EA1E}"/>
    <cellStyle name="_AttribbyIY_Feb2011 10 4" xfId="8279" xr:uid="{AAAADDFE-B41B-4EFC-B36F-46243D21A4B2}"/>
    <cellStyle name="_AttribbyIY_Feb2011 10 4 2" xfId="8280" xr:uid="{D49EF332-E69E-4869-BB61-598DEA70826C}"/>
    <cellStyle name="_AttribbyIY_Feb2011 2" xfId="8281" xr:uid="{DE9136A0-6BDE-46B4-BE7E-D8228164E2E1}"/>
    <cellStyle name="_AttribbyIY_Feb2011 2 2" xfId="8282" xr:uid="{F93F2A81-38B5-480A-B090-0BDDCCC8CCCE}"/>
    <cellStyle name="_AttribbyIY_Feb2011 2 3" xfId="8283" xr:uid="{A1E7C0C9-23FA-4FCA-BBC8-CAC9DCFF71F0}"/>
    <cellStyle name="_AttribbyIY_Feb2011 2_CurrYrCurrQtrEGP" xfId="8284" xr:uid="{14579E0E-4A88-4CC1-BA3F-662341DD060F}"/>
    <cellStyle name="_AttribbyIY_Feb2011 2_CurrYrEGP" xfId="8285" xr:uid="{CE4B1AD2-0A5E-4378-A1C7-DC4E41453FA3}"/>
    <cellStyle name="_AttribbyIY_Feb2011 3" xfId="8286" xr:uid="{9F5018FF-0C51-49BC-8330-74CBC09A2939}"/>
    <cellStyle name="_AttribbyIY_Feb2011 3 2" xfId="8287" xr:uid="{BDE7FF08-2CFD-439A-9B39-4F9CFDFC29C3}"/>
    <cellStyle name="_AttribbyIY_Feb2011 3 2 2" xfId="8288" xr:uid="{B12D345D-4A84-4E8B-8904-0E721CF02FB5}"/>
    <cellStyle name="_AttribbyIY_Feb2011 3 2 3" xfId="8289" xr:uid="{56AB04EE-CA05-45F7-907D-B2E01545F1D5}"/>
    <cellStyle name="_AttribbyIY_Feb2011 3 2_CurrYrCurrQtrEGP" xfId="8290" xr:uid="{03D41B74-B733-4326-A445-B07F224574E8}"/>
    <cellStyle name="_AttribbyIY_Feb2011 3 2_CurrYrEGP" xfId="8291" xr:uid="{21D523A7-A73E-43A3-90BE-884699EF4153}"/>
    <cellStyle name="_AttribbyIY_Feb2011 3 3" xfId="8292" xr:uid="{B5FF7D1C-5EEC-46C8-847F-5D68C34FE637}"/>
    <cellStyle name="_AttribbyIY_Feb2011 3 4" xfId="8293" xr:uid="{7ABFDFFD-5B61-4F43-AEEC-E8FCE63D64B7}"/>
    <cellStyle name="_AttribbyIY_Feb2011 3 5" xfId="8294" xr:uid="{3BA49E2C-C689-4AD4-8601-067DE2021197}"/>
    <cellStyle name="_AttribbyIY_Feb2011 3_CurrYrCurrQtrEGP" xfId="8295" xr:uid="{6A8B9EEE-6986-4B3C-B4FC-8F7DB91AA3F2}"/>
    <cellStyle name="_AttribbyIY_Feb2011 3_CurrYrEGP" xfId="8296" xr:uid="{5D9C047C-444C-4649-A76C-27B756EBDC46}"/>
    <cellStyle name="_AttribbyIY_Feb2011 4" xfId="8297" xr:uid="{56EAE796-0455-4563-9732-5A644BB694CC}"/>
    <cellStyle name="_AttribbyIY_Feb2011 4 2" xfId="8298" xr:uid="{B073E0FB-DA18-425E-BFC3-6306FC7DF17D}"/>
    <cellStyle name="_AttribbyIY_Feb2011 4 3" xfId="8299" xr:uid="{B71809DE-4018-47B1-80CB-5DF19E216858}"/>
    <cellStyle name="_AttribbyIY_Feb2011 4_CurrYrCurrQtrEGP" xfId="8300" xr:uid="{378C4471-7372-4A97-B936-9D58BCC9FA1F}"/>
    <cellStyle name="_AttribbyIY_Feb2011 4_CurrYrEGP" xfId="8301" xr:uid="{7D16BF2F-2841-4ADA-A639-B95F66CED73E}"/>
    <cellStyle name="_AttribbyIY_Feb2011 5" xfId="8302" xr:uid="{E563341B-6377-4D23-A85F-5BFECDB95D30}"/>
    <cellStyle name="_AttribbyIY_Feb2011 6" xfId="8303" xr:uid="{359706D2-17DB-4BD5-8ED0-3DC68ED7066A}"/>
    <cellStyle name="_AttribbyIY_Feb2011 7" xfId="8304" xr:uid="{77338626-5E86-42B7-A1F8-36C911DB2AD2}"/>
    <cellStyle name="_AttribbyIY_Feb2011 7 2" xfId="8305" xr:uid="{CBC5EF37-A4C5-4A26-B16F-65935A3CA138}"/>
    <cellStyle name="_AttribbyIY_Feb2011 7_CurrYrCurrQtrEGP" xfId="8306" xr:uid="{173D9BAE-8674-478F-8B00-3B325E7AFA98}"/>
    <cellStyle name="_AttribbyIY_Feb2011 8" xfId="8307" xr:uid="{4F8DCA3D-3E0A-4C98-9676-EF9B81D8395D}"/>
    <cellStyle name="_AttribbyIY_Feb2011 8 2" xfId="8308" xr:uid="{379244D6-947D-4F43-819A-FB2A59C87E68}"/>
    <cellStyle name="_AttribbyIY_Feb2011 8_CurrYrCurrQtrEGP" xfId="8309" xr:uid="{35D6A155-532A-4E2A-9BC7-EEFCC631A3A3}"/>
    <cellStyle name="_AttribbyIY_Feb2011 9" xfId="8310" xr:uid="{223E04A2-8FF4-497F-889C-D95A760137AD}"/>
    <cellStyle name="_AttribbyIY_Feb2011 9 2" xfId="8311" xr:uid="{8CE9C13A-C02A-487C-9627-F64A26A1355A}"/>
    <cellStyle name="_AttribbyIY_Feb2011 9_CurrYrCurrQtrEGP" xfId="8312" xr:uid="{DCB5956A-26AA-49BB-BC2C-0B998A1F3431}"/>
    <cellStyle name="_AttribbyIY_Feb2011_CurrYrCurrQtrEGP" xfId="8313" xr:uid="{EAEC95AE-1F24-4ED0-AC50-CD7FC62D8F48}"/>
    <cellStyle name="_AttribbyIY_Feb2011_CurrYrCurrQtrEGP_1" xfId="8314" xr:uid="{E3177E5F-A9C6-48D5-AA4B-E97D6C7E6D9A}"/>
    <cellStyle name="_AttribbyIY_Feb2011_CurrYrCurrQtrEGP_1 2" xfId="8315" xr:uid="{329AC4D1-90D6-4BBC-A745-E4C9CB9A7A16}"/>
    <cellStyle name="_AttribbyIY_Feb2011_CurrYrCurrQtrEGP_1 3" xfId="8316" xr:uid="{5045B2A7-B3C7-440D-AC2E-DD856CABC975}"/>
    <cellStyle name="_AttribbyIY_Feb2011_CurrYrCurrQtrEGP_1 4" xfId="8317" xr:uid="{28DFC0D1-C671-4D71-9E17-30941D29D0E8}"/>
    <cellStyle name="_AttribbyIY_Feb2011_CurrYrCurrQtrEGP_1 4 2" xfId="8318" xr:uid="{A2595A1E-A352-4037-A41D-4912DC90D1FB}"/>
    <cellStyle name="_AttribbyIY_Feb2011_CurrYrEGP" xfId="8319" xr:uid="{BDEB9969-AD60-4043-9788-1BB6B9379EA0}"/>
    <cellStyle name="_Attribution_Q3detail" xfId="8320" xr:uid="{9B1040BF-46A2-44DF-A600-5EAC96AA59EC}"/>
    <cellStyle name="_Attribution_Q3detail 10" xfId="8321" xr:uid="{7D82D349-9D2C-4401-BE25-4B68E6416DA1}"/>
    <cellStyle name="_Attribution_Q3detail 10 2" xfId="8322" xr:uid="{4CB0CE09-6256-4E73-A92C-2DA30D3FA120}"/>
    <cellStyle name="_Attribution_Q3detail 10 3" xfId="8323" xr:uid="{DAE00DC0-0DF1-4F06-B651-EB0B8DD83BF3}"/>
    <cellStyle name="_Attribution_Q3detail 10 4" xfId="8324" xr:uid="{D0D9EF67-CC7A-4DA9-8DB0-93A39DD484AF}"/>
    <cellStyle name="_Attribution_Q3detail 10 4 2" xfId="8325" xr:uid="{237DC165-D40E-4B7E-B0B4-D3FE62C388FD}"/>
    <cellStyle name="_Attribution_Q3detail 2" xfId="8326" xr:uid="{60BDBC02-DDC7-4B1C-937C-3F938F945AB4}"/>
    <cellStyle name="_Attribution_Q3detail 2 2" xfId="8327" xr:uid="{FE754E87-7B24-4690-A303-03A429613A70}"/>
    <cellStyle name="_Attribution_Q3detail 2 3" xfId="8328" xr:uid="{B0E6228C-8B9E-40A7-BCFA-1013C3342EA9}"/>
    <cellStyle name="_Attribution_Q3detail 2_CurrYrCurrQtrEGP" xfId="8329" xr:uid="{2C03C4CE-AC14-45F7-802F-9970ACE29F9A}"/>
    <cellStyle name="_Attribution_Q3detail 2_CurrYrEGP" xfId="8330" xr:uid="{4F83C137-1413-4B20-A194-0365DAD35FDA}"/>
    <cellStyle name="_Attribution_Q3detail 3" xfId="8331" xr:uid="{61736CAE-FDFC-422A-98E6-70CF9C7AE9E2}"/>
    <cellStyle name="_Attribution_Q3detail 3 2" xfId="8332" xr:uid="{16E69442-7EC0-4CF6-ACF3-503C5A808DD6}"/>
    <cellStyle name="_Attribution_Q3detail 3 2 2" xfId="8333" xr:uid="{2104D4FC-6D78-4FDD-832E-561B83A64FBB}"/>
    <cellStyle name="_Attribution_Q3detail 3 2 3" xfId="8334" xr:uid="{BE1B5169-D304-48F0-BF28-0B52468C38E3}"/>
    <cellStyle name="_Attribution_Q3detail 3 2_CurrYrCurrQtrEGP" xfId="8335" xr:uid="{5E6475E0-540F-44EB-8CC1-94FB1AAB658C}"/>
    <cellStyle name="_Attribution_Q3detail 3 2_CurrYrEGP" xfId="8336" xr:uid="{BAF1D961-F1E6-4BCA-964F-C9AF3138A892}"/>
    <cellStyle name="_Attribution_Q3detail 3 3" xfId="8337" xr:uid="{893DEF64-E2DD-4137-8AF2-60BB1096B035}"/>
    <cellStyle name="_Attribution_Q3detail 3 4" xfId="8338" xr:uid="{DC3D3DDA-8293-47A4-B366-2EEA123A71DD}"/>
    <cellStyle name="_Attribution_Q3detail 3 5" xfId="8339" xr:uid="{232BE8F3-2220-431E-BAD8-5584FA913847}"/>
    <cellStyle name="_Attribution_Q3detail 3_CurrYrCurrQtrEGP" xfId="8340" xr:uid="{2D502444-3B1E-41BC-8417-7F319DE18ACB}"/>
    <cellStyle name="_Attribution_Q3detail 3_CurrYrEGP" xfId="8341" xr:uid="{7C19CF89-20B2-4EB5-AC44-B66F90A29674}"/>
    <cellStyle name="_Attribution_Q3detail 4" xfId="8342" xr:uid="{14400C54-82AA-40DB-AA74-44C243552704}"/>
    <cellStyle name="_Attribution_Q3detail 4 2" xfId="8343" xr:uid="{278CF9D9-2B61-48DC-AF4B-918F99D2DEF4}"/>
    <cellStyle name="_Attribution_Q3detail 4 3" xfId="8344" xr:uid="{81193843-A0E5-4B09-9EDB-141DF372F5EB}"/>
    <cellStyle name="_Attribution_Q3detail 4_CurrYrCurrQtrEGP" xfId="8345" xr:uid="{592B047D-D76D-429F-8306-A124FB63A2FD}"/>
    <cellStyle name="_Attribution_Q3detail 4_CurrYrEGP" xfId="8346" xr:uid="{CDF1F408-6A76-4EBE-9B29-D8D3D67E9D13}"/>
    <cellStyle name="_Attribution_Q3detail 5" xfId="8347" xr:uid="{8CCE4642-9701-4382-ABD9-DA498F0FA7B3}"/>
    <cellStyle name="_Attribution_Q3detail 6" xfId="8348" xr:uid="{6418E1EC-B7AF-4736-AAB0-5065F7DDAAF2}"/>
    <cellStyle name="_Attribution_Q3detail 7" xfId="8349" xr:uid="{248AF229-DDC1-4F47-BA56-7BF119E74221}"/>
    <cellStyle name="_Attribution_Q3detail 7 2" xfId="8350" xr:uid="{C2D66902-DAA2-4FD4-AAF9-D16E1CCC81DA}"/>
    <cellStyle name="_Attribution_Q3detail 7_CurrYrCurrQtrEGP" xfId="8351" xr:uid="{DC78E31F-A569-4AAB-BD9C-1AF3884A03BD}"/>
    <cellStyle name="_Attribution_Q3detail 8" xfId="8352" xr:uid="{D3BE7881-D6F6-46E7-82DA-F3E3C16CD441}"/>
    <cellStyle name="_Attribution_Q3detail 8 2" xfId="8353" xr:uid="{C53F4809-EADA-4776-877E-AA0B7B162957}"/>
    <cellStyle name="_Attribution_Q3detail 8_CurrYrCurrQtrEGP" xfId="8354" xr:uid="{28B56CAC-EFD7-4880-B6AF-743DE272EC6D}"/>
    <cellStyle name="_Attribution_Q3detail 9" xfId="8355" xr:uid="{740D2956-D3AA-41CF-B22C-7BF432681C69}"/>
    <cellStyle name="_Attribution_Q3detail 9 2" xfId="8356" xr:uid="{6BB27C73-4456-4391-891C-663796322D77}"/>
    <cellStyle name="_Attribution_Q3detail 9_CurrYrCurrQtrEGP" xfId="8357" xr:uid="{F78052DC-20AD-4F49-9417-34B5A1B445EE}"/>
    <cellStyle name="_Attribution_Q3detail_CurrYrCurrQtrEGP" xfId="8358" xr:uid="{76C46FD4-8401-4EF1-AB94-AEB5B758F358}"/>
    <cellStyle name="_Attribution_Q3detail_CurrYrCurrQtrEGP_1" xfId="8359" xr:uid="{F96479B8-7A6A-44B9-8656-D6CBDC286B99}"/>
    <cellStyle name="_Attribution_Q3detail_CurrYrCurrQtrEGP_1 2" xfId="8360" xr:uid="{16DCB173-DFF3-49B3-A52F-AD2793F4F0CC}"/>
    <cellStyle name="_Attribution_Q3detail_CurrYrCurrQtrEGP_1 3" xfId="8361" xr:uid="{11EF42EF-B859-494F-8002-C02BA2FB41A7}"/>
    <cellStyle name="_Attribution_Q3detail_CurrYrCurrQtrEGP_1 4" xfId="8362" xr:uid="{8D27743C-DEC0-449F-999C-5AF622B168C2}"/>
    <cellStyle name="_Attribution_Q3detail_CurrYrCurrQtrEGP_1 4 2" xfId="8363" xr:uid="{834D913E-23D7-4EB2-93E4-FFF7DE6EDEF8}"/>
    <cellStyle name="_Attribution_Q3detail_CurrYrEGP" xfId="8364" xr:uid="{6647378B-B9CA-4E0A-B171-DAD7599CA9B6}"/>
    <cellStyle name="_basis_7-16-2010_MTD" xfId="8365" xr:uid="{03232551-535F-4870-AA8A-66383FC5014C}"/>
    <cellStyle name="_Basis_EOQ12010 (2)" xfId="8366" xr:uid="{24BE9EEF-F7A4-4A4D-B80F-C3ED6A2E2625}"/>
    <cellStyle name="_CurrentGammabyIY" xfId="8367" xr:uid="{704A6B43-E4BD-43D6-982E-D321DC95AD77}"/>
    <cellStyle name="_CurrentGammabyIY 10" xfId="8368" xr:uid="{1D58FE6D-F3E2-4036-8C66-A3F7F7B5D16C}"/>
    <cellStyle name="_CurrentGammabyIY 10 2" xfId="8369" xr:uid="{1D53988F-F3D3-435F-9292-6C36B2F339F6}"/>
    <cellStyle name="_CurrentGammabyIY 10 3" xfId="8370" xr:uid="{91C57377-220E-4648-BB1B-321F9D8B1973}"/>
    <cellStyle name="_CurrentGammabyIY 10 4" xfId="8371" xr:uid="{277F0093-AE6A-4919-A18B-410A816E33D3}"/>
    <cellStyle name="_CurrentGammabyIY 10 4 2" xfId="8372" xr:uid="{D5A60A48-8B6D-4A7D-98C0-D66608F8E8DF}"/>
    <cellStyle name="_CurrentGammabyIY 2" xfId="8373" xr:uid="{68309F2A-11A5-4616-8C34-6E08498C1B37}"/>
    <cellStyle name="_CurrentGammabyIY 2 2" xfId="8374" xr:uid="{7733C285-71CF-4919-B7DB-50EA95C29858}"/>
    <cellStyle name="_CurrentGammabyIY 2 3" xfId="8375" xr:uid="{0AD25E01-56FC-4BED-BB17-605CB3844743}"/>
    <cellStyle name="_CurrentGammabyIY 2_CurrYrCurrQtrEGP" xfId="8376" xr:uid="{53739B9A-621E-4E5F-A3ED-E79755D29536}"/>
    <cellStyle name="_CurrentGammabyIY 2_CurrYrEGP" xfId="8377" xr:uid="{5FA1DAA5-A0ED-49D2-86F3-E71EECDD8609}"/>
    <cellStyle name="_CurrentGammabyIY 3" xfId="8378" xr:uid="{35CE4927-75B6-458D-9764-4FE1799A586B}"/>
    <cellStyle name="_CurrentGammabyIY 3 2" xfId="8379" xr:uid="{16FAA00D-E575-4CFC-B04A-9BDD783311C8}"/>
    <cellStyle name="_CurrentGammabyIY 3 2 2" xfId="8380" xr:uid="{311F97BB-A00B-4F33-A7B6-51A272198325}"/>
    <cellStyle name="_CurrentGammabyIY 3 2 3" xfId="8381" xr:uid="{700DB1A2-BC79-41FC-9AC4-1D37B98B0C0C}"/>
    <cellStyle name="_CurrentGammabyIY 3 2_CurrYrCurrQtrEGP" xfId="8382" xr:uid="{491AB19E-D3E3-4191-AE8F-E63399F0B4A6}"/>
    <cellStyle name="_CurrentGammabyIY 3 2_CurrYrEGP" xfId="8383" xr:uid="{FB2E8D87-623F-4BC7-B6E5-C8100AAA3871}"/>
    <cellStyle name="_CurrentGammabyIY 3 3" xfId="8384" xr:uid="{240886D4-7E39-4B20-B964-EBBCF291E1FC}"/>
    <cellStyle name="_CurrentGammabyIY 3 4" xfId="8385" xr:uid="{A8AFAA3F-0A73-4EAD-9F3F-585A6BFC919A}"/>
    <cellStyle name="_CurrentGammabyIY 3 5" xfId="8386" xr:uid="{4A2ACC1C-4007-45AB-A1E4-B77E33786F7C}"/>
    <cellStyle name="_CurrentGammabyIY 3_CurrYrCurrQtrEGP" xfId="8387" xr:uid="{F45B50CB-BA4B-455C-8A82-60408F22EBB7}"/>
    <cellStyle name="_CurrentGammabyIY 3_CurrYrEGP" xfId="8388" xr:uid="{94A01672-76E7-4030-A30E-3288ADB3FBD0}"/>
    <cellStyle name="_CurrentGammabyIY 4" xfId="8389" xr:uid="{3DAD3671-7512-49E6-81D1-C8025F5CDD88}"/>
    <cellStyle name="_CurrentGammabyIY 4 2" xfId="8390" xr:uid="{EADC33B8-6B8B-40FE-B675-EAE59711D268}"/>
    <cellStyle name="_CurrentGammabyIY 4 3" xfId="8391" xr:uid="{41C71E52-870B-4CF0-B27F-3C2FB9E55D6C}"/>
    <cellStyle name="_CurrentGammabyIY 4_CurrYrCurrQtrEGP" xfId="8392" xr:uid="{695EDB21-094F-44F8-BE2C-6C76E8322D20}"/>
    <cellStyle name="_CurrentGammabyIY 4_CurrYrEGP" xfId="8393" xr:uid="{0ABD96B6-C86C-413D-8EED-805178340F7B}"/>
    <cellStyle name="_CurrentGammabyIY 5" xfId="8394" xr:uid="{B7A90892-E895-4838-8833-329FF8DC7EA2}"/>
    <cellStyle name="_CurrentGammabyIY 6" xfId="8395" xr:uid="{D663F766-9295-47C0-8957-79EBD23FFD70}"/>
    <cellStyle name="_CurrentGammabyIY 7" xfId="8396" xr:uid="{F96A7E41-B7BB-4E75-B53B-462F764648B7}"/>
    <cellStyle name="_CurrentGammabyIY 7 2" xfId="8397" xr:uid="{9BD89052-BCD8-426A-B0DF-F69EA1D1E8A8}"/>
    <cellStyle name="_CurrentGammabyIY 7_CurrYrCurrQtrEGP" xfId="8398" xr:uid="{03E42416-0C5E-4E10-A716-B2324F77AC4F}"/>
    <cellStyle name="_CurrentGammabyIY 8" xfId="8399" xr:uid="{40D85358-96BA-4D0D-8B38-A5824C927D1A}"/>
    <cellStyle name="_CurrentGammabyIY 8 2" xfId="8400" xr:uid="{83C2F534-6A7E-4473-9095-14938AC0CF3E}"/>
    <cellStyle name="_CurrentGammabyIY 8_CurrYrCurrQtrEGP" xfId="8401" xr:uid="{283D4AE6-881E-405F-8462-BDE7D5A4D19F}"/>
    <cellStyle name="_CurrentGammabyIY 9" xfId="8402" xr:uid="{4A400EC3-BBC1-4396-9F3D-8ADE9FA81205}"/>
    <cellStyle name="_CurrentGammabyIY 9 2" xfId="8403" xr:uid="{9528E0AE-0BD8-4A70-8749-089A5D0BAC9D}"/>
    <cellStyle name="_CurrentGammabyIY 9_CurrYrCurrQtrEGP" xfId="8404" xr:uid="{BAF664D5-666C-4B07-B399-8C6C76F4D578}"/>
    <cellStyle name="_CurrentGammabyIY_CurrYrCurrQtrEGP" xfId="8405" xr:uid="{A2AD5C29-4B4D-417E-AB4E-8A9CA80630A4}"/>
    <cellStyle name="_CurrentGammabyIY_CurrYrCurrQtrEGP_1" xfId="8406" xr:uid="{BEA7A811-AB39-4834-9B07-9741F29BDA42}"/>
    <cellStyle name="_CurrentGammabyIY_CurrYrCurrQtrEGP_1 2" xfId="8407" xr:uid="{6354F313-084B-4C80-AFDF-4BBCEA9FBC1F}"/>
    <cellStyle name="_CurrentGammabyIY_CurrYrCurrQtrEGP_1 3" xfId="8408" xr:uid="{D3323782-BBB2-4284-A4D2-E2149515EDDF}"/>
    <cellStyle name="_CurrentGammabyIY_CurrYrCurrQtrEGP_1 4" xfId="8409" xr:uid="{8A5A0C53-AE7E-4546-B47F-258C5C8BEB72}"/>
    <cellStyle name="_CurrentGammabyIY_CurrYrCurrQtrEGP_1 4 2" xfId="8410" xr:uid="{1013B723-53F3-467B-97D1-D9C6FADDAF36}"/>
    <cellStyle name="_CurrentGammabyIY_CurrYrEGP" xfId="8411" xr:uid="{5E4E174D-456C-429F-8227-C0D35BBC9146}"/>
    <cellStyle name="_DACSummary_2011q1" xfId="389" xr:uid="{3428C020-6DC6-481F-8B3D-09FCB236A7C5}"/>
    <cellStyle name="_Hedge Cost 20091231_BESplit" xfId="8412" xr:uid="{69077696-9973-469C-AEA2-58D7CCAEE0C5}"/>
    <cellStyle name="_Hedge Cost 20091231_BESplit 10" xfId="8413" xr:uid="{0905093E-B5EE-4BCC-AAB6-7779B1E5AD2D}"/>
    <cellStyle name="_Hedge Cost 20091231_BESplit 10 2" xfId="8414" xr:uid="{0AD3483E-7BCD-4465-82BB-F78E4BE3E9BB}"/>
    <cellStyle name="_Hedge Cost 20091231_BESplit 10 3" xfId="8415" xr:uid="{8863127B-EE35-4F61-BBF9-8BAFBD2EA3D4}"/>
    <cellStyle name="_Hedge Cost 20091231_BESplit 10 4" xfId="8416" xr:uid="{98C647CD-A65E-4C21-919E-572BCF56D78F}"/>
    <cellStyle name="_Hedge Cost 20091231_BESplit 10 4 2" xfId="8417" xr:uid="{B7D69805-D5E7-4107-B3FB-9E69A5ECBA56}"/>
    <cellStyle name="_Hedge Cost 20091231_BESplit 2" xfId="8418" xr:uid="{0513A121-1905-417E-AF0A-05BDD332545C}"/>
    <cellStyle name="_Hedge Cost 20091231_BESplit 2 2" xfId="8419" xr:uid="{140936ED-6773-42EC-9B43-4C542BBA7FE6}"/>
    <cellStyle name="_Hedge Cost 20091231_BESplit 2 3" xfId="8420" xr:uid="{24AADAA6-519E-4765-A1BC-9B68C08651FD}"/>
    <cellStyle name="_Hedge Cost 20091231_BESplit 2_CurrYrCurrQtrEGP" xfId="8421" xr:uid="{E2F472AF-69D3-4CB5-8039-E71FFF0A0A06}"/>
    <cellStyle name="_Hedge Cost 20091231_BESplit 2_CurrYrEGP" xfId="8422" xr:uid="{20C678A9-45D6-4999-BAD7-56057E842D8B}"/>
    <cellStyle name="_Hedge Cost 20091231_BESplit 3" xfId="8423" xr:uid="{9927CB60-D360-4DC9-860B-A9A21FBDDF95}"/>
    <cellStyle name="_Hedge Cost 20091231_BESplit 3 2" xfId="8424" xr:uid="{747CFDAF-A5AF-4B19-906B-A641C7C77907}"/>
    <cellStyle name="_Hedge Cost 20091231_BESplit 3 2 2" xfId="8425" xr:uid="{B6B7AC51-B1E2-4B5A-AD00-C39B8CEC1A23}"/>
    <cellStyle name="_Hedge Cost 20091231_BESplit 3 2 3" xfId="8426" xr:uid="{4697E6BB-3094-4CED-AD93-B91F5E18FD3E}"/>
    <cellStyle name="_Hedge Cost 20091231_BESplit 3 2_CurrYrCurrQtrEGP" xfId="8427" xr:uid="{1152B853-1135-4284-9711-709DBC950558}"/>
    <cellStyle name="_Hedge Cost 20091231_BESplit 3 2_CurrYrEGP" xfId="8428" xr:uid="{67906FB6-F23E-4187-82DF-40B326925D78}"/>
    <cellStyle name="_Hedge Cost 20091231_BESplit 3 3" xfId="8429" xr:uid="{6E903F76-0435-47C5-A865-0C20209CD085}"/>
    <cellStyle name="_Hedge Cost 20091231_BESplit 3 4" xfId="8430" xr:uid="{B4D5BF42-88F8-49EF-A374-5EFBA1E3D6FD}"/>
    <cellStyle name="_Hedge Cost 20091231_BESplit 3 5" xfId="8431" xr:uid="{DD03FF8A-9287-47E0-A5BA-BD0DE3DA57E4}"/>
    <cellStyle name="_Hedge Cost 20091231_BESplit 3_CurrYrCurrQtrEGP" xfId="8432" xr:uid="{AAB19259-C93A-4481-8562-45C338270B45}"/>
    <cellStyle name="_Hedge Cost 20091231_BESplit 3_CurrYrEGP" xfId="8433" xr:uid="{6F71B796-1DCF-415D-B74A-6872E69879AE}"/>
    <cellStyle name="_Hedge Cost 20091231_BESplit 4" xfId="8434" xr:uid="{212E4B50-8799-4F34-ABFC-38EA4C7D5D23}"/>
    <cellStyle name="_Hedge Cost 20091231_BESplit 4 2" xfId="8435" xr:uid="{C6640304-D31C-4D98-B079-2336E46EFED0}"/>
    <cellStyle name="_Hedge Cost 20091231_BESplit 4 3" xfId="8436" xr:uid="{5F61653F-3A34-4DE5-AE35-6EA7AFFE5A5A}"/>
    <cellStyle name="_Hedge Cost 20091231_BESplit 4_CurrYrCurrQtrEGP" xfId="8437" xr:uid="{C0BAF96D-C8DA-4B9C-AC2A-BF4B57CC705E}"/>
    <cellStyle name="_Hedge Cost 20091231_BESplit 4_CurrYrEGP" xfId="8438" xr:uid="{CF2B8318-2EF8-4089-8766-202803E38B4A}"/>
    <cellStyle name="_Hedge Cost 20091231_BESplit 5" xfId="8439" xr:uid="{9AA257DF-02A6-47B5-B82E-1CC2BADF47EE}"/>
    <cellStyle name="_Hedge Cost 20091231_BESplit 6" xfId="8440" xr:uid="{D4AD77A1-59F5-4110-A803-1CCB2AAA8936}"/>
    <cellStyle name="_Hedge Cost 20091231_BESplit 7" xfId="8441" xr:uid="{79768CE9-FA9E-4561-984C-0BEC578A2865}"/>
    <cellStyle name="_Hedge Cost 20091231_BESplit 7 2" xfId="8442" xr:uid="{C64FFB07-8BB6-4A6B-B302-AD3D93C85AFD}"/>
    <cellStyle name="_Hedge Cost 20091231_BESplit 7_CurrYrCurrQtrEGP" xfId="8443" xr:uid="{D5878B86-DB6C-450B-8E1F-4CC390A66514}"/>
    <cellStyle name="_Hedge Cost 20091231_BESplit 8" xfId="8444" xr:uid="{3DA3510F-FF3E-410B-BB4E-CDB2E39412C3}"/>
    <cellStyle name="_Hedge Cost 20091231_BESplit 8 2" xfId="8445" xr:uid="{732C4A66-3BCF-42AA-8942-97C63380BA69}"/>
    <cellStyle name="_Hedge Cost 20091231_BESplit 8_CurrYrCurrQtrEGP" xfId="8446" xr:uid="{9739949B-DA58-4BDB-9F59-F8A0ED01DBBE}"/>
    <cellStyle name="_Hedge Cost 20091231_BESplit 9" xfId="8447" xr:uid="{BBA15127-B24D-4F9C-BAB0-E1B63CBF76C3}"/>
    <cellStyle name="_Hedge Cost 20091231_BESplit 9 2" xfId="8448" xr:uid="{262A484F-2E5E-428F-B216-7EB8FC212821}"/>
    <cellStyle name="_Hedge Cost 20091231_BESplit 9_CurrYrCurrQtrEGP" xfId="8449" xr:uid="{8253A12B-873A-4A4F-B226-7BF767BBDB70}"/>
    <cellStyle name="_Hedge Cost 20091231_BESplit_CurrYrCurrQtrEGP" xfId="8450" xr:uid="{9FE07A66-8C11-4D1E-A3BF-84A34EC89B12}"/>
    <cellStyle name="_Hedge Cost 20091231_BESplit_CurrYrCurrQtrEGP_1" xfId="8451" xr:uid="{F4A243F8-5BAE-4274-A17D-4D86B1E3ADAF}"/>
    <cellStyle name="_Hedge Cost 20091231_BESplit_CurrYrCurrQtrEGP_1 2" xfId="8452" xr:uid="{791704B2-A976-49AA-9C2F-E317ABC0C136}"/>
    <cellStyle name="_Hedge Cost 20091231_BESplit_CurrYrCurrQtrEGP_1 3" xfId="8453" xr:uid="{67FD4198-7FD2-4081-95AF-C1C2BD791E44}"/>
    <cellStyle name="_Hedge Cost 20091231_BESplit_CurrYrCurrQtrEGP_1 4" xfId="8454" xr:uid="{D820BFC8-4DCC-4FF3-953E-74C04C316915}"/>
    <cellStyle name="_Hedge Cost 20091231_BESplit_CurrYrCurrQtrEGP_1 4 2" xfId="8455" xr:uid="{73051171-0162-4357-AD8A-7DA5F6277A4D}"/>
    <cellStyle name="_Hedge Cost 20091231_BESplit_CurrYrEGP" xfId="8456" xr:uid="{6E409EF1-5FE0-49E1-BC58-DA40C717F143}"/>
    <cellStyle name="_Notional_By_IY_20100630" xfId="8457" xr:uid="{99B9A1B8-5922-40A3-8580-C545DC716430}"/>
    <cellStyle name="_Notional_By_IY_20100630 10" xfId="8458" xr:uid="{A32920BC-47E3-4C32-A46A-AA055ABAED05}"/>
    <cellStyle name="_Notional_By_IY_20100630 10 2" xfId="8459" xr:uid="{C3A85B47-3E5C-43D2-A42D-D98D4B8E48C7}"/>
    <cellStyle name="_Notional_By_IY_20100630 10 3" xfId="8460" xr:uid="{E7282C4C-4C5F-4360-895F-BD0DB6540CBD}"/>
    <cellStyle name="_Notional_By_IY_20100630 10 4" xfId="8461" xr:uid="{23A14ED9-3B47-46A4-B8B1-883D16A38A77}"/>
    <cellStyle name="_Notional_By_IY_20100630 10 4 2" xfId="8462" xr:uid="{87909E79-1D67-43EF-8AB9-7561E9D6D2A0}"/>
    <cellStyle name="_Notional_By_IY_20100630 2" xfId="8463" xr:uid="{AE5018F1-DF07-47C0-8AFC-2E6CAD02963F}"/>
    <cellStyle name="_Notional_By_IY_20100630 2 2" xfId="8464" xr:uid="{53CBB4A7-3582-4FBF-9771-215926BC26FC}"/>
    <cellStyle name="_Notional_By_IY_20100630 2 3" xfId="8465" xr:uid="{4D40F541-DC80-4298-A230-7AF45011AC2A}"/>
    <cellStyle name="_Notional_By_IY_20100630 2_CurrYrCurrQtrEGP" xfId="8466" xr:uid="{A1B17391-1C26-41FF-A32A-F96D669DA557}"/>
    <cellStyle name="_Notional_By_IY_20100630 2_CurrYrEGP" xfId="8467" xr:uid="{51205082-742A-4D45-AEAF-13434D6FB018}"/>
    <cellStyle name="_Notional_By_IY_20100630 3" xfId="8468" xr:uid="{7459DAA1-9BE9-4330-B72F-BC669BB25E75}"/>
    <cellStyle name="_Notional_By_IY_20100630 3 2" xfId="8469" xr:uid="{4D665A57-38DE-4941-8B2B-43EE364A8B4C}"/>
    <cellStyle name="_Notional_By_IY_20100630 3 2 2" xfId="8470" xr:uid="{F7FC3CDC-C8A7-455D-A3AC-F59581389241}"/>
    <cellStyle name="_Notional_By_IY_20100630 3 2 3" xfId="8471" xr:uid="{D137108E-2C34-4D0D-901B-13F4845C8D54}"/>
    <cellStyle name="_Notional_By_IY_20100630 3 2_CurrYrCurrQtrEGP" xfId="8472" xr:uid="{5AEEC498-9879-4135-921E-C7636FE2427F}"/>
    <cellStyle name="_Notional_By_IY_20100630 3 2_CurrYrEGP" xfId="8473" xr:uid="{20341508-2545-4BAF-AD17-4A8750C3126D}"/>
    <cellStyle name="_Notional_By_IY_20100630 3 3" xfId="8474" xr:uid="{23E92513-F755-4250-B0D9-1C5ECDB410C0}"/>
    <cellStyle name="_Notional_By_IY_20100630 3 4" xfId="8475" xr:uid="{3B662C7F-0430-4B39-96D2-2A938D173943}"/>
    <cellStyle name="_Notional_By_IY_20100630 3 5" xfId="8476" xr:uid="{ABCED2A5-06B0-480F-9B36-77C37CA31190}"/>
    <cellStyle name="_Notional_By_IY_20100630 3_CurrYrCurrQtrEGP" xfId="8477" xr:uid="{149F9017-5DD6-4D82-8E80-CF87B42CE0B8}"/>
    <cellStyle name="_Notional_By_IY_20100630 3_CurrYrEGP" xfId="8478" xr:uid="{1C22EFD1-D01A-4475-9701-083986DF862E}"/>
    <cellStyle name="_Notional_By_IY_20100630 4" xfId="8479" xr:uid="{36D60CA4-8B3A-4D5A-A2B1-AF2240A827D3}"/>
    <cellStyle name="_Notional_By_IY_20100630 4 2" xfId="8480" xr:uid="{5E7C9F04-524E-4132-8FE5-95B9465DBC3A}"/>
    <cellStyle name="_Notional_By_IY_20100630 4 3" xfId="8481" xr:uid="{359A3442-EDB2-4F98-9E15-CE23680B0A95}"/>
    <cellStyle name="_Notional_By_IY_20100630 4_CurrYrCurrQtrEGP" xfId="8482" xr:uid="{B0150438-B8D0-4908-8FEC-5DA03E5EB972}"/>
    <cellStyle name="_Notional_By_IY_20100630 4_CurrYrEGP" xfId="8483" xr:uid="{7E7F614A-88CC-431A-A85A-2D2C516E3E78}"/>
    <cellStyle name="_Notional_By_IY_20100630 5" xfId="8484" xr:uid="{CFC7ABE6-57C0-4E38-8CBB-51AAE635760C}"/>
    <cellStyle name="_Notional_By_IY_20100630 6" xfId="8485" xr:uid="{23E18832-952F-46D2-973C-4AD1339C255B}"/>
    <cellStyle name="_Notional_By_IY_20100630 7" xfId="8486" xr:uid="{BE5586EC-9CA7-4584-9C44-4084998E99F5}"/>
    <cellStyle name="_Notional_By_IY_20100630 7 2" xfId="8487" xr:uid="{5C17545D-A0B6-4308-87E7-37E46C359DD8}"/>
    <cellStyle name="_Notional_By_IY_20100630 7_CurrYrCurrQtrEGP" xfId="8488" xr:uid="{D9D36915-6634-4546-B5D1-CCF085FBFC54}"/>
    <cellStyle name="_Notional_By_IY_20100630 8" xfId="8489" xr:uid="{342F82FB-EE76-45A6-A1AC-090134B4BED3}"/>
    <cellStyle name="_Notional_By_IY_20100630 8 2" xfId="8490" xr:uid="{3A71DEA7-DCC9-46A5-B852-A2C1C3ECE7AF}"/>
    <cellStyle name="_Notional_By_IY_20100630 8_CurrYrCurrQtrEGP" xfId="8491" xr:uid="{3DA91921-42A8-4A88-99E6-D93AF2DF7B5F}"/>
    <cellStyle name="_Notional_By_IY_20100630 9" xfId="8492" xr:uid="{D1C75C4D-C4F2-4970-BB94-C87F8492F86C}"/>
    <cellStyle name="_Notional_By_IY_20100630 9 2" xfId="8493" xr:uid="{64F1D423-5D9D-4498-B473-C9BC3B9E50E4}"/>
    <cellStyle name="_Notional_By_IY_20100630 9_CurrYrCurrQtrEGP" xfId="8494" xr:uid="{E0FF4649-9A49-4D62-ACA1-6FF0B897E92B}"/>
    <cellStyle name="_Notional_By_IY_20100630_CurrYrCurrQtrEGP" xfId="8495" xr:uid="{256BD669-F937-432B-ABE3-AC5A2BBEB1E5}"/>
    <cellStyle name="_Notional_By_IY_20100630_CurrYrCurrQtrEGP_1" xfId="8496" xr:uid="{1D50CFA4-70D5-487E-991C-FAC66F7AFD70}"/>
    <cellStyle name="_Notional_By_IY_20100630_CurrYrCurrQtrEGP_1 2" xfId="8497" xr:uid="{56BB39FF-3370-4DCB-B9B9-94EB2F9FFFD5}"/>
    <cellStyle name="_Notional_By_IY_20100630_CurrYrCurrQtrEGP_1 3" xfId="8498" xr:uid="{890E37FF-A354-49A8-A401-88283DABA47A}"/>
    <cellStyle name="_Notional_By_IY_20100630_CurrYrCurrQtrEGP_1 4" xfId="8499" xr:uid="{D1BC9610-0C87-48A2-90FA-2A3A8C52033A}"/>
    <cellStyle name="_Notional_By_IY_20100630_CurrYrCurrQtrEGP_1 4 2" xfId="8500" xr:uid="{1E72E5EC-7BE5-46B1-8229-361B01BCED2A}"/>
    <cellStyle name="_Notional_By_IY_20100630_CurrYrEGP" xfId="8501" xr:uid="{70C5785F-DDBF-4183-9D18-5202CEDBDFFD}"/>
    <cellStyle name="_PNL_23July10_AttributionOnly" xfId="8502" xr:uid="{E44B4CC6-498C-4C99-9842-480D4689EAB2}"/>
    <cellStyle name="_PNL_23July10_AttributionOnly 10" xfId="8503" xr:uid="{753FF273-4E61-47EE-B975-7C5E970343CC}"/>
    <cellStyle name="_PNL_23July10_AttributionOnly 10 2" xfId="8504" xr:uid="{B63F4F6D-308E-4DF3-83DD-B07F5A3D620D}"/>
    <cellStyle name="_PNL_23July10_AttributionOnly 10 3" xfId="8505" xr:uid="{4097BD25-7929-4298-9D2B-1C5D80ADD89A}"/>
    <cellStyle name="_PNL_23July10_AttributionOnly 10 4" xfId="8506" xr:uid="{31BADF39-3AF9-49B4-B4C9-F95F3C0BF7C6}"/>
    <cellStyle name="_PNL_23July10_AttributionOnly 10 4 2" xfId="8507" xr:uid="{76900178-A46B-4BEA-B435-8EFE6590A424}"/>
    <cellStyle name="_PNL_23July10_AttributionOnly 2" xfId="8508" xr:uid="{C282A783-09CD-4F81-B49A-8E69B1031FE4}"/>
    <cellStyle name="_PNL_23July10_AttributionOnly 2 2" xfId="8509" xr:uid="{09D4A109-FBF2-4135-ACF0-1E049A367611}"/>
    <cellStyle name="_PNL_23July10_AttributionOnly 2 3" xfId="8510" xr:uid="{09C38F69-6405-40D4-871E-BD02FB31CEF0}"/>
    <cellStyle name="_PNL_23July10_AttributionOnly 2_CurrYrCurrQtrEGP" xfId="8511" xr:uid="{46F1DD98-C135-4C34-96A0-2DBFDAC0467E}"/>
    <cellStyle name="_PNL_23July10_AttributionOnly 2_CurrYrEGP" xfId="8512" xr:uid="{B7965DFA-43B2-4143-8F34-859503EBC674}"/>
    <cellStyle name="_PNL_23July10_AttributionOnly 3" xfId="8513" xr:uid="{5672887F-C72D-4D0F-B297-748D4A4A3F4E}"/>
    <cellStyle name="_PNL_23July10_AttributionOnly 3 2" xfId="8514" xr:uid="{A9B36B73-4C0F-4F15-A3FA-22B162EA32D1}"/>
    <cellStyle name="_PNL_23July10_AttributionOnly 3 2 2" xfId="8515" xr:uid="{97F108AA-8C47-4ACD-91F6-B61C6696A896}"/>
    <cellStyle name="_PNL_23July10_AttributionOnly 3 2 3" xfId="8516" xr:uid="{E005D075-F5DE-45AF-8D31-511D319BCC99}"/>
    <cellStyle name="_PNL_23July10_AttributionOnly 3 2_CurrYrCurrQtrEGP" xfId="8517" xr:uid="{47DC049D-5235-4210-84CD-A137E9B6F6EC}"/>
    <cellStyle name="_PNL_23July10_AttributionOnly 3 2_CurrYrEGP" xfId="8518" xr:uid="{B9B45162-A5B0-4D2F-89A2-71CEAFE88818}"/>
    <cellStyle name="_PNL_23July10_AttributionOnly 3 3" xfId="8519" xr:uid="{961D38D5-4E90-421B-9485-4D6EDAB9BA46}"/>
    <cellStyle name="_PNL_23July10_AttributionOnly 3 4" xfId="8520" xr:uid="{6A789AF5-130E-4760-A71E-8352FF72FCC1}"/>
    <cellStyle name="_PNL_23July10_AttributionOnly 3 5" xfId="8521" xr:uid="{5A4399E6-60A0-4F3A-B63F-9648DCDB3A7F}"/>
    <cellStyle name="_PNL_23July10_AttributionOnly 3_CurrYrCurrQtrEGP" xfId="8522" xr:uid="{5D76EC5D-5ECC-47B0-8E27-C12267E37395}"/>
    <cellStyle name="_PNL_23July10_AttributionOnly 3_CurrYrEGP" xfId="8523" xr:uid="{A6795A75-6CF3-41A0-87B6-CF56B35AEF18}"/>
    <cellStyle name="_PNL_23July10_AttributionOnly 4" xfId="8524" xr:uid="{3025657A-10EC-4A9C-9333-A8AB6EBC6D49}"/>
    <cellStyle name="_PNL_23July10_AttributionOnly 4 2" xfId="8525" xr:uid="{5FC81391-0B53-47C2-B3B9-9CED9C8967AF}"/>
    <cellStyle name="_PNL_23July10_AttributionOnly 4 3" xfId="8526" xr:uid="{9004C63A-6859-4496-9B5B-C46185268860}"/>
    <cellStyle name="_PNL_23July10_AttributionOnly 4_CurrYrCurrQtrEGP" xfId="8527" xr:uid="{21647847-A92F-469A-8905-78A9BC34AD26}"/>
    <cellStyle name="_PNL_23July10_AttributionOnly 4_CurrYrEGP" xfId="8528" xr:uid="{B5282AA5-CA75-4308-9143-3985AC6123BB}"/>
    <cellStyle name="_PNL_23July10_AttributionOnly 5" xfId="8529" xr:uid="{D7D9EDCD-91F7-4785-9447-32CDE651657F}"/>
    <cellStyle name="_PNL_23July10_AttributionOnly 6" xfId="8530" xr:uid="{6B63C86B-C178-4EF3-89ED-C45ED3979E5A}"/>
    <cellStyle name="_PNL_23July10_AttributionOnly 7" xfId="8531" xr:uid="{888BEB6E-FC89-4B56-AE53-A86AA19B781F}"/>
    <cellStyle name="_PNL_23July10_AttributionOnly 7 2" xfId="8532" xr:uid="{0E18E49C-4729-43EA-B65D-E39493453CA3}"/>
    <cellStyle name="_PNL_23July10_AttributionOnly 7_CurrYrCurrQtrEGP" xfId="8533" xr:uid="{189D76B9-4141-49DF-993B-BC77906A0EFD}"/>
    <cellStyle name="_PNL_23July10_AttributionOnly 8" xfId="8534" xr:uid="{BEC8D372-F1C8-4C2B-8D37-12EC7AC1482A}"/>
    <cellStyle name="_PNL_23July10_AttributionOnly 8 2" xfId="8535" xr:uid="{6578F153-BFC5-4A5A-A218-6EB94EAD3E66}"/>
    <cellStyle name="_PNL_23July10_AttributionOnly 8_CurrYrCurrQtrEGP" xfId="8536" xr:uid="{AA07549C-A065-4CCD-9ADB-D30F8DEB23C2}"/>
    <cellStyle name="_PNL_23July10_AttributionOnly 9" xfId="8537" xr:uid="{CEDADB1A-557E-439B-BF8C-3541FB778338}"/>
    <cellStyle name="_PNL_23July10_AttributionOnly 9 2" xfId="8538" xr:uid="{359A353C-BF22-4088-A618-2A083ED35EAC}"/>
    <cellStyle name="_PNL_23July10_AttributionOnly 9_CurrYrCurrQtrEGP" xfId="8539" xr:uid="{5DA287EA-0DD3-4909-8271-CC0EB0FC7508}"/>
    <cellStyle name="_PNL_23July10_AttributionOnly_CurrYrCurrQtrEGP" xfId="8540" xr:uid="{EAF6EEF0-D472-48A9-96E8-F3BFB0CEC75F}"/>
    <cellStyle name="_PNL_23July10_AttributionOnly_CurrYrCurrQtrEGP_1" xfId="8541" xr:uid="{99176040-08CF-4F48-9645-E8D936F1930B}"/>
    <cellStyle name="_PNL_23July10_AttributionOnly_CurrYrCurrQtrEGP_1 2" xfId="8542" xr:uid="{AF2B0D5C-6736-4654-A635-74D109EBC1DB}"/>
    <cellStyle name="_PNL_23July10_AttributionOnly_CurrYrCurrQtrEGP_1 3" xfId="8543" xr:uid="{C0B5DA0D-9EAD-4324-835A-16E0CCDEB7F0}"/>
    <cellStyle name="_PNL_23July10_AttributionOnly_CurrYrCurrQtrEGP_1 4" xfId="8544" xr:uid="{7A0CF558-4037-4188-9592-7931DEF31FAE}"/>
    <cellStyle name="_PNL_23July10_AttributionOnly_CurrYrCurrQtrEGP_1 4 2" xfId="8545" xr:uid="{AD8EDA9B-9580-4D94-86FF-4223EE6571D5}"/>
    <cellStyle name="_PNL_23July10_AttributionOnly_CurrYrEGP" xfId="8546" xr:uid="{C1148411-F358-4C98-8B79-8A7A06B8E910}"/>
    <cellStyle name="_Position_NetIncome" xfId="8547" xr:uid="{3C6B88C4-2F9E-4F63-906A-9023FA3704D6}"/>
    <cellStyle name="_Swap_Grid_04232010" xfId="8548" xr:uid="{1A422915-5E4A-4FD1-9EE4-D627B2CEFF94}"/>
    <cellStyle name="_Swap_Grid_04232010 10" xfId="8549" xr:uid="{CD018F64-41BF-47EE-A1F1-D856FFC70E73}"/>
    <cellStyle name="_Swap_Grid_04232010 10 2" xfId="8550" xr:uid="{37B514BF-8DCB-4B06-956C-41C0B0E246D7}"/>
    <cellStyle name="_Swap_Grid_04232010 10 3" xfId="8551" xr:uid="{FB252B81-E7B7-4AD1-9B23-759F08F2DE82}"/>
    <cellStyle name="_Swap_Grid_04232010 10 4" xfId="8552" xr:uid="{2D4674E9-DD6C-4883-ABB6-B5FA6436704C}"/>
    <cellStyle name="_Swap_Grid_04232010 10 4 2" xfId="8553" xr:uid="{1A9E751D-3DEB-4E1A-A0F2-98AD3AC80FC9}"/>
    <cellStyle name="_Swap_Grid_04232010 2" xfId="8554" xr:uid="{E2E5D358-19D2-4BD2-A140-3F89F0D1A8B9}"/>
    <cellStyle name="_Swap_Grid_04232010 2 2" xfId="8555" xr:uid="{9F559A28-EB59-4D65-8676-8D62A9699F44}"/>
    <cellStyle name="_Swap_Grid_04232010 2 3" xfId="8556" xr:uid="{1CCC7B0F-AE1A-42F7-8052-8FB09D5025E5}"/>
    <cellStyle name="_Swap_Grid_04232010 2_CurrYrCurrQtrEGP" xfId="8557" xr:uid="{B3B3AD38-C3E4-449A-9EEB-8E020856D795}"/>
    <cellStyle name="_Swap_Grid_04232010 2_CurrYrEGP" xfId="8558" xr:uid="{B41FBCE2-CF72-4981-9ACF-43AC5BB9CB68}"/>
    <cellStyle name="_Swap_Grid_04232010 3" xfId="8559" xr:uid="{E18F03A1-3DE4-487F-8847-C05F194BE182}"/>
    <cellStyle name="_Swap_Grid_04232010 3 2" xfId="8560" xr:uid="{F7A24979-C918-4592-AA04-90B42F17608C}"/>
    <cellStyle name="_Swap_Grid_04232010 3 2 2" xfId="8561" xr:uid="{031AEDE2-0A63-4D46-AF06-27539BC2858D}"/>
    <cellStyle name="_Swap_Grid_04232010 3 2 3" xfId="8562" xr:uid="{73180879-6021-4DA2-BF12-E20B06E889B3}"/>
    <cellStyle name="_Swap_Grid_04232010 3 2_CurrYrCurrQtrEGP" xfId="8563" xr:uid="{CE6CAA15-368F-4269-8C06-0C6D945C8426}"/>
    <cellStyle name="_Swap_Grid_04232010 3 2_CurrYrEGP" xfId="8564" xr:uid="{C128A438-D498-4943-925F-CA02B586B84B}"/>
    <cellStyle name="_Swap_Grid_04232010 3 3" xfId="8565" xr:uid="{D08EBE35-D929-44D1-8DC4-7272BA1CFB0B}"/>
    <cellStyle name="_Swap_Grid_04232010 3 4" xfId="8566" xr:uid="{6E452E5A-53AC-4FEB-94C4-5F8829B02A88}"/>
    <cellStyle name="_Swap_Grid_04232010 3 5" xfId="8567" xr:uid="{8FF57730-21CF-4E0A-8670-BB2495C7083F}"/>
    <cellStyle name="_Swap_Grid_04232010 3_CurrYrCurrQtrEGP" xfId="8568" xr:uid="{0E4F9AF4-6ABA-4290-B5C2-64E065449DE9}"/>
    <cellStyle name="_Swap_Grid_04232010 3_CurrYrEGP" xfId="8569" xr:uid="{AA292583-C69C-49FA-8E41-AD596D397966}"/>
    <cellStyle name="_Swap_Grid_04232010 4" xfId="8570" xr:uid="{37499EE5-D127-4209-B218-6B41A45ED5DA}"/>
    <cellStyle name="_Swap_Grid_04232010 4 2" xfId="8571" xr:uid="{6B44B6E2-7CBF-4BF9-9638-0A7A7338DA5F}"/>
    <cellStyle name="_Swap_Grid_04232010 4 3" xfId="8572" xr:uid="{BC365A9A-1FC9-4F52-81FF-FC536F4BD496}"/>
    <cellStyle name="_Swap_Grid_04232010 4_CurrYrCurrQtrEGP" xfId="8573" xr:uid="{C8C04C65-69D3-4D4C-91F9-67FC62C8DCC1}"/>
    <cellStyle name="_Swap_Grid_04232010 4_CurrYrEGP" xfId="8574" xr:uid="{07F84711-56FF-4E82-8ADC-392987B34DEF}"/>
    <cellStyle name="_Swap_Grid_04232010 5" xfId="8575" xr:uid="{433A8906-EC0B-4836-8019-EB72A9F27D86}"/>
    <cellStyle name="_Swap_Grid_04232010 6" xfId="8576" xr:uid="{F8A4E568-7053-460E-9711-C8BA4072618A}"/>
    <cellStyle name="_Swap_Grid_04232010 7" xfId="8577" xr:uid="{641F29AA-CA83-474A-9586-99D171F65287}"/>
    <cellStyle name="_Swap_Grid_04232010 7 2" xfId="8578" xr:uid="{193CA164-DAC2-4268-967D-406FA498C476}"/>
    <cellStyle name="_Swap_Grid_04232010 7_CurrYrCurrQtrEGP" xfId="8579" xr:uid="{891C5E50-1DF8-4040-AD55-E625A6FCD0D2}"/>
    <cellStyle name="_Swap_Grid_04232010 8" xfId="8580" xr:uid="{5ACDA1BB-DCA5-4344-96FF-748F151A5946}"/>
    <cellStyle name="_Swap_Grid_04232010 8 2" xfId="8581" xr:uid="{3FA305A2-9DD4-4A8C-A6D0-6801F3267C0B}"/>
    <cellStyle name="_Swap_Grid_04232010 8_CurrYrCurrQtrEGP" xfId="8582" xr:uid="{A8A7DEF0-70BF-4FAA-9F39-C401466179F7}"/>
    <cellStyle name="_Swap_Grid_04232010 9" xfId="8583" xr:uid="{BAF61EB8-9C8E-42C3-A74B-1ADCA90AED2B}"/>
    <cellStyle name="_Swap_Grid_04232010 9 2" xfId="8584" xr:uid="{447288F4-32D9-4652-879D-E4456318FC24}"/>
    <cellStyle name="_Swap_Grid_04232010 9_CurrYrCurrQtrEGP" xfId="8585" xr:uid="{239C821B-5E5A-4C0F-B40F-A786F854329C}"/>
    <cellStyle name="_Swap_Grid_04232010_CurrYrCurrQtrEGP" xfId="8586" xr:uid="{0774DCB6-E479-4C5B-A14D-70B9FD43410C}"/>
    <cellStyle name="_Swap_Grid_04232010_CurrYrCurrQtrEGP_1" xfId="8587" xr:uid="{C8C7274B-9A1A-478A-B4D6-A1EA2215FF6B}"/>
    <cellStyle name="_Swap_Grid_04232010_CurrYrCurrQtrEGP_1 2" xfId="8588" xr:uid="{9476A94C-B088-4A10-B9ED-2C646128155F}"/>
    <cellStyle name="_Swap_Grid_04232010_CurrYrCurrQtrEGP_1 3" xfId="8589" xr:uid="{E4CF1866-1008-4AF8-935B-493B18DA3FF0}"/>
    <cellStyle name="_Swap_Grid_04232010_CurrYrCurrQtrEGP_1 4" xfId="8590" xr:uid="{57CCC0F8-2542-4D91-97BA-F328989C18B3}"/>
    <cellStyle name="_Swap_Grid_04232010_CurrYrCurrQtrEGP_1 4 2" xfId="8591" xr:uid="{4DFD127C-70E0-473F-9837-A6E5A3796F1E}"/>
    <cellStyle name="_Swap_Grid_04232010_CurrYrEGP" xfId="8592" xr:uid="{64D46381-561F-43C4-A9B2-7A29805CC420}"/>
    <cellStyle name="_Swap_Grid_working" xfId="8593" xr:uid="{2EBEC181-A551-426E-A6B8-8DBDF45C18A1}"/>
    <cellStyle name="_Swap_Grid_working 10" xfId="8594" xr:uid="{DCEA8F39-0E3E-4E98-B800-AE49137834EE}"/>
    <cellStyle name="_Swap_Grid_working 10 2" xfId="8595" xr:uid="{D2ACF2E1-D182-4A3C-A3EF-481A76ED9D5B}"/>
    <cellStyle name="_Swap_Grid_working 10 3" xfId="8596" xr:uid="{63A594F9-1814-436D-80AB-2FDEAFB5F731}"/>
    <cellStyle name="_Swap_Grid_working 10 4" xfId="8597" xr:uid="{6A81B1A9-7F6A-4C33-85C5-9618D8C088A4}"/>
    <cellStyle name="_Swap_Grid_working 10 4 2" xfId="8598" xr:uid="{2DBD0D14-C791-4ECE-B8D4-0AAFCA4C0185}"/>
    <cellStyle name="_Swap_Grid_working 2" xfId="8599" xr:uid="{459DECBF-6470-4B84-B358-A1C55706C1DC}"/>
    <cellStyle name="_Swap_Grid_working 2 2" xfId="8600" xr:uid="{E4DC0085-0AE6-4E1A-9D3C-4DAFA5BE9BB4}"/>
    <cellStyle name="_Swap_Grid_working 2 3" xfId="8601" xr:uid="{A990914C-D439-43D5-AEC2-05772A0BD680}"/>
    <cellStyle name="_Swap_Grid_working 2_CurrYrCurrQtrEGP" xfId="8602" xr:uid="{FABABC00-C772-4D21-8D66-A4D07179B0E4}"/>
    <cellStyle name="_Swap_Grid_working 2_CurrYrEGP" xfId="8603" xr:uid="{B9453090-A832-4B50-99BC-F8F876E104F6}"/>
    <cellStyle name="_Swap_Grid_working 3" xfId="8604" xr:uid="{5B0C8734-3417-4812-B03E-C1C43F51EBD6}"/>
    <cellStyle name="_Swap_Grid_working 3 2" xfId="8605" xr:uid="{FABA63B0-D268-450A-AFF0-0526496297E6}"/>
    <cellStyle name="_Swap_Grid_working 3 2 2" xfId="8606" xr:uid="{4B73B2FB-730F-4185-89BF-9EED74F77998}"/>
    <cellStyle name="_Swap_Grid_working 3 2 3" xfId="8607" xr:uid="{9FBED156-6C82-44ED-9B11-78BCB43A72F6}"/>
    <cellStyle name="_Swap_Grid_working 3 2_CurrYrCurrQtrEGP" xfId="8608" xr:uid="{86FCFD2E-7952-49BF-A0A3-629B79C4E15A}"/>
    <cellStyle name="_Swap_Grid_working 3 2_CurrYrEGP" xfId="8609" xr:uid="{0FF3FEDB-74D8-45D1-BB03-A69248BD79E1}"/>
    <cellStyle name="_Swap_Grid_working 3 3" xfId="8610" xr:uid="{3CD3E3E9-CE23-4D7F-A58B-4336EDAAC0D4}"/>
    <cellStyle name="_Swap_Grid_working 3 4" xfId="8611" xr:uid="{07F5766E-2A24-4952-806F-D780677501A9}"/>
    <cellStyle name="_Swap_Grid_working 3 5" xfId="8612" xr:uid="{88C0B48A-8EFF-45FC-919B-DF6E649CDEE6}"/>
    <cellStyle name="_Swap_Grid_working 3_CurrYrCurrQtrEGP" xfId="8613" xr:uid="{A2C67033-C73C-4F42-B78A-746FE15B6E01}"/>
    <cellStyle name="_Swap_Grid_working 3_CurrYrEGP" xfId="8614" xr:uid="{CBFECBCB-B499-4E44-B53B-4A1ABBFE1C7C}"/>
    <cellStyle name="_Swap_Grid_working 4" xfId="8615" xr:uid="{5EE34B0B-EA27-420F-BCBD-DA15B506D08E}"/>
    <cellStyle name="_Swap_Grid_working 4 2" xfId="8616" xr:uid="{2A248CDE-FAFB-420B-99C6-5E77C2177DE3}"/>
    <cellStyle name="_Swap_Grid_working 4 3" xfId="8617" xr:uid="{3F74FBEE-869B-4D33-B554-CE1A1EE144F0}"/>
    <cellStyle name="_Swap_Grid_working 4_CurrYrCurrQtrEGP" xfId="8618" xr:uid="{0C302DCA-E27B-4556-B67A-FA654FD07B2D}"/>
    <cellStyle name="_Swap_Grid_working 4_CurrYrEGP" xfId="8619" xr:uid="{6B4DF41F-8B43-45D0-9173-247375A07A00}"/>
    <cellStyle name="_Swap_Grid_working 5" xfId="8620" xr:uid="{F2DC26B3-1E6C-49F2-A578-238DE0DE8304}"/>
    <cellStyle name="_Swap_Grid_working 6" xfId="8621" xr:uid="{1166A0EC-BA75-480D-90A6-8EA102050D74}"/>
    <cellStyle name="_Swap_Grid_working 7" xfId="8622" xr:uid="{A9EB62F5-B028-4FF2-9A8E-984C3E46999E}"/>
    <cellStyle name="_Swap_Grid_working 7 2" xfId="8623" xr:uid="{100E5561-339E-4278-A249-6ECCE6697407}"/>
    <cellStyle name="_Swap_Grid_working 7_CurrYrCurrQtrEGP" xfId="8624" xr:uid="{EE3C8514-B96D-4BB2-B4B9-2CEC77E25317}"/>
    <cellStyle name="_Swap_Grid_working 8" xfId="8625" xr:uid="{C58B4189-C0C8-425E-986E-0A33F0C9812B}"/>
    <cellStyle name="_Swap_Grid_working 8 2" xfId="8626" xr:uid="{27CB4977-CF48-48D2-8786-118A7EDD2B9D}"/>
    <cellStyle name="_Swap_Grid_working 8_CurrYrCurrQtrEGP" xfId="8627" xr:uid="{696A55C6-5BF3-411C-B09A-AFB26FE7DE8A}"/>
    <cellStyle name="_Swap_Grid_working 9" xfId="8628" xr:uid="{D3D944C3-4EAC-4FE2-B96C-E64F1B03A71B}"/>
    <cellStyle name="_Swap_Grid_working 9 2" xfId="8629" xr:uid="{4479256B-DD3A-4E75-B03F-BFE1FB7948E0}"/>
    <cellStyle name="_Swap_Grid_working 9_CurrYrCurrQtrEGP" xfId="8630" xr:uid="{FC09B8C4-3358-41CC-B840-962CB7A666E2}"/>
    <cellStyle name="_Swap_Grid_working_CurrYrCurrQtrEGP" xfId="8631" xr:uid="{2FB922B8-1EF7-4BAC-8349-F812922321B0}"/>
    <cellStyle name="_Swap_Grid_working_CurrYrCurrQtrEGP_1" xfId="8632" xr:uid="{C963E43E-CA0F-4A01-8AE0-D2843B659700}"/>
    <cellStyle name="_Swap_Grid_working_CurrYrCurrQtrEGP_1 2" xfId="8633" xr:uid="{F5242878-8E32-4096-980E-D3A2354CD578}"/>
    <cellStyle name="_Swap_Grid_working_CurrYrCurrQtrEGP_1 3" xfId="8634" xr:uid="{99F3C8DF-04F7-493D-9AE1-169FD69B709D}"/>
    <cellStyle name="_Swap_Grid_working_CurrYrCurrQtrEGP_1 4" xfId="8635" xr:uid="{8F9D8D97-12F3-48EF-A1A3-3B6A758BDC53}"/>
    <cellStyle name="_Swap_Grid_working_CurrYrCurrQtrEGP_1 4 2" xfId="8636" xr:uid="{2966C826-71B6-40C8-B0FE-8B8F3F8592F7}"/>
    <cellStyle name="_Swap_Grid_working_CurrYrEGP" xfId="8637" xr:uid="{592DFB79-D708-4C97-BFBB-A313AAE16291}"/>
    <cellStyle name="_TableHead" xfId="8638" xr:uid="{AA18A61A-92FB-41CA-BA57-653A9E0B3494}"/>
    <cellStyle name="1dp Accounting" xfId="8639" xr:uid="{09B504F0-A332-482A-8E68-0C6007B35D29}"/>
    <cellStyle name="20 % - Aksentti1" xfId="8640" xr:uid="{FA237870-4944-4101-BEC7-01070E1318A0}"/>
    <cellStyle name="20 % - Aksentti2" xfId="8641" xr:uid="{DFAD1BAB-7035-431D-9103-A0DBE0998D28}"/>
    <cellStyle name="20 % - Aksentti3" xfId="8642" xr:uid="{867FCD72-37EB-4AF9-BFD8-DEED9E163458}"/>
    <cellStyle name="20 % - Aksentti4" xfId="8643" xr:uid="{B3316C31-FD89-4688-917B-1218175D4BA8}"/>
    <cellStyle name="20 % - Aksentti5" xfId="8644" xr:uid="{824FF06D-3E04-4918-B5C8-C021B260B34E}"/>
    <cellStyle name="20 % - Aksentti6" xfId="8645" xr:uid="{A55EC1A5-E689-417D-B4EB-655B4C300A1C}"/>
    <cellStyle name="20 % - Accent1" xfId="8646" xr:uid="{CB876EEF-A8B8-47F7-89ED-5EF8BB9DE5FE}"/>
    <cellStyle name="20 % - Accent2" xfId="8647" xr:uid="{54610D71-A5ED-43BA-81A5-595677E05F2A}"/>
    <cellStyle name="20 % - Accent3" xfId="8648" xr:uid="{A468FF7B-092D-4DD8-8F91-6357A6629290}"/>
    <cellStyle name="20 % - Accent4" xfId="8649" xr:uid="{8C766C3A-AF31-481A-87D2-AF7EFC33D43B}"/>
    <cellStyle name="20 % - Accent5" xfId="8650" xr:uid="{BC945BFE-35C5-401A-881E-B60D2D55BA34}"/>
    <cellStyle name="20 % - Accent6" xfId="8651" xr:uid="{B569111A-B74A-4507-9FD9-D939B78F5AC5}"/>
    <cellStyle name="20% - Accent1 2" xfId="5" xr:uid="{268A9A46-B801-4270-BBA8-5E1B1497C5C9}"/>
    <cellStyle name="20% - Accent1 2 2" xfId="8653" xr:uid="{17225768-15F3-446E-BB3B-23A36B8B5991}"/>
    <cellStyle name="20% - Accent1 2 3" xfId="8654" xr:uid="{6A31BD40-BC8C-4A33-986A-5156F9C0DB21}"/>
    <cellStyle name="20% - Accent1 2 3 2" xfId="8655" xr:uid="{A9C658F8-2437-461A-A26D-94BABFCB4E20}"/>
    <cellStyle name="20% - Accent1 2 3 2 2" xfId="8656" xr:uid="{DFCDFAEA-12BD-4DBC-818E-162752F3B3E0}"/>
    <cellStyle name="20% - Accent1 2 3 2 2 2" xfId="8657" xr:uid="{FACAC95B-C11B-40F6-B9A0-E5FD00669BD8}"/>
    <cellStyle name="20% - Accent1 2 3 2 2 3" xfId="8658" xr:uid="{D9232F5D-D643-4CB7-8A16-04E6B0B26D12}"/>
    <cellStyle name="20% - Accent1 2 3 2 3" xfId="8659" xr:uid="{B5D0E827-26EB-45C0-8793-E6CCA4A93A38}"/>
    <cellStyle name="20% - Accent1 2 3 2 3 2" xfId="8660" xr:uid="{2E56E5E3-F520-48BB-8D38-8114FEA05E2F}"/>
    <cellStyle name="20% - Accent1 2 3 2 3 3" xfId="8661" xr:uid="{7FD3DD3A-B65E-4E93-A25F-9D1519EEBD2A}"/>
    <cellStyle name="20% - Accent1 2 3 2 4" xfId="8662" xr:uid="{3451250A-0DB7-4523-AF86-0EDAE2F2C23A}"/>
    <cellStyle name="20% - Accent1 2 3 2 5" xfId="8663" xr:uid="{098C230B-6D4F-475B-9A08-F092632BFF2B}"/>
    <cellStyle name="20% - Accent1 2 3 3" xfId="8664" xr:uid="{3DDAD23D-61BE-4115-8E73-61690229EEC1}"/>
    <cellStyle name="20% - Accent1 2 3 3 2" xfId="8665" xr:uid="{E7D47EF9-CDC6-45A0-A690-CA412BA76BB7}"/>
    <cellStyle name="20% - Accent1 2 3 3 3" xfId="8666" xr:uid="{52F100FF-D895-4822-867E-E911BD67BBF5}"/>
    <cellStyle name="20% - Accent1 2 3 4" xfId="8667" xr:uid="{DE86D183-D50C-4D56-8AC1-010D2ED8C758}"/>
    <cellStyle name="20% - Accent1 2 3 4 2" xfId="8668" xr:uid="{160BE1B5-8A08-448F-AEB3-ADA214B169B4}"/>
    <cellStyle name="20% - Accent1 2 3 4 3" xfId="8669" xr:uid="{7394D45E-EB6B-48FC-97EE-2B50EB6DECEE}"/>
    <cellStyle name="20% - Accent1 2 3 5" xfId="8670" xr:uid="{D7ABBBD4-AB93-4DD9-A72F-B30EB64CDA90}"/>
    <cellStyle name="20% - Accent1 2 3 6" xfId="8671" xr:uid="{7B8CF16E-767D-43A4-BC65-AC1EC0E3C638}"/>
    <cellStyle name="20% - Accent1 2 4" xfId="8672" xr:uid="{D24D9701-DC5A-449C-998F-A1102B6E7BCD}"/>
    <cellStyle name="20% - Accent1 2 4 2" xfId="8673" xr:uid="{8C619ECA-CF99-41D3-BFCA-B6A5B59EA62C}"/>
    <cellStyle name="20% - Accent1 2 4 2 2" xfId="8674" xr:uid="{F528B151-7221-476F-B9F5-773F591871B1}"/>
    <cellStyle name="20% - Accent1 2 4 2 3" xfId="8675" xr:uid="{3E326F85-1DFB-4EDC-86AF-64345FA1C328}"/>
    <cellStyle name="20% - Accent1 2 4 3" xfId="8676" xr:uid="{FE1FACB2-ABEA-4DAD-875B-E2760BE93D52}"/>
    <cellStyle name="20% - Accent1 2 4 3 2" xfId="8677" xr:uid="{D98EC1BA-C279-4CBA-A97C-60752F02D4A8}"/>
    <cellStyle name="20% - Accent1 2 4 3 3" xfId="8678" xr:uid="{8BB84A5B-3FCB-4247-A4FC-BB9426C25350}"/>
    <cellStyle name="20% - Accent1 2 4 4" xfId="8679" xr:uid="{3734FE26-B168-4060-8C90-521E8E8CD19D}"/>
    <cellStyle name="20% - Accent1 2 4 5" xfId="8680" xr:uid="{FF5A5239-AABC-41EC-9315-F7AF3F7B860D}"/>
    <cellStyle name="20% - Accent1 2 5" xfId="8681" xr:uid="{64544EC6-9C4E-478A-A6C4-A4B139E23609}"/>
    <cellStyle name="20% - Accent1 2 5 2" xfId="8682" xr:uid="{C07F201A-54A0-4348-8EAD-7DA2AAD4A47D}"/>
    <cellStyle name="20% - Accent1 2 5 3" xfId="8683" xr:uid="{2B71E15E-5C0D-43B5-ADA3-F5F80754593C}"/>
    <cellStyle name="20% - Accent1 2 6" xfId="8684" xr:uid="{E9D2EDEB-72C0-4C91-B55A-CC88D4E80BEF}"/>
    <cellStyle name="20% - Accent1 2 6 2" xfId="8685" xr:uid="{55532DC9-CA55-4E4A-AFF4-4D010958F3D2}"/>
    <cellStyle name="20% - Accent1 2 6 3" xfId="8686" xr:uid="{38A999CF-1159-406C-A8E6-9C1EB07E8F04}"/>
    <cellStyle name="20% - Accent1 2 7" xfId="8652" xr:uid="{2B4C8B82-90EF-48C8-9423-E8FFF760FE08}"/>
    <cellStyle name="20% - Accent1 2_CurrYrCurrQtrEGP" xfId="8687" xr:uid="{F79DD7B6-67E4-4210-B399-FFFF2F6A9C50}"/>
    <cellStyle name="20% - Accent1 3" xfId="6" xr:uid="{3C973BE0-2FA8-4033-A857-428664142894}"/>
    <cellStyle name="20% - Accent1 3 2" xfId="8689" xr:uid="{F04DCE26-D69E-45AE-A3A7-BA5E9A3EB941}"/>
    <cellStyle name="20% - Accent1 3 2 2" xfId="8690" xr:uid="{4E983C4A-B99B-4635-B5F4-FAF322B3584B}"/>
    <cellStyle name="20% - Accent1 3 2 3" xfId="8691" xr:uid="{A5C44228-A138-4870-835D-1895B8CC7B3C}"/>
    <cellStyle name="20% - Accent1 3 3" xfId="8688" xr:uid="{12E91CAA-227A-4FA8-8EAE-95CB9559FB71}"/>
    <cellStyle name="20% - Accent1 4" xfId="7" xr:uid="{8B64AA94-5C57-4E8D-A69B-42E783A8DC6B}"/>
    <cellStyle name="20% - Accent2 2" xfId="8" xr:uid="{614644C2-86D8-4A95-A580-03F13345A32A}"/>
    <cellStyle name="20% - Accent2 2 2" xfId="8693" xr:uid="{91A2358B-7DDC-42FC-9E8D-246D35F9C3FA}"/>
    <cellStyle name="20% - Accent2 2 3" xfId="8694" xr:uid="{DFEC206A-FF86-4377-A98F-EDABC09776C2}"/>
    <cellStyle name="20% - Accent2 2 3 2" xfId="8695" xr:uid="{39116C34-6DA8-49E6-A4F8-7D97FEBFA2DF}"/>
    <cellStyle name="20% - Accent2 2 3 2 2" xfId="8696" xr:uid="{89DC4BEE-1190-4152-8F32-8980A66DFB2B}"/>
    <cellStyle name="20% - Accent2 2 3 2 2 2" xfId="8697" xr:uid="{647BB118-D241-4E67-BD88-42CEA22AC45E}"/>
    <cellStyle name="20% - Accent2 2 3 2 2 3" xfId="8698" xr:uid="{9B1B80D7-02FF-4C54-B87F-F2B093E6A4DB}"/>
    <cellStyle name="20% - Accent2 2 3 2 3" xfId="8699" xr:uid="{728C7FB3-70F2-4205-B94A-208402D23BB9}"/>
    <cellStyle name="20% - Accent2 2 3 2 3 2" xfId="8700" xr:uid="{732ED3AA-62A2-4B79-A2E4-01149C12F218}"/>
    <cellStyle name="20% - Accent2 2 3 2 3 3" xfId="8701" xr:uid="{E18E65E1-3892-40C0-BB53-943191C8271C}"/>
    <cellStyle name="20% - Accent2 2 3 2 4" xfId="8702" xr:uid="{2916427A-2F9C-455D-9293-D38BA1AD128D}"/>
    <cellStyle name="20% - Accent2 2 3 2 5" xfId="8703" xr:uid="{0BD67886-606A-45FD-904A-9AAD18015E2D}"/>
    <cellStyle name="20% - Accent2 2 3 3" xfId="8704" xr:uid="{480CC398-82DF-4A5F-B585-28D8A548C49A}"/>
    <cellStyle name="20% - Accent2 2 3 3 2" xfId="8705" xr:uid="{283553AB-147D-4640-A937-B2B76E452109}"/>
    <cellStyle name="20% - Accent2 2 3 3 3" xfId="8706" xr:uid="{3586253F-8873-44C2-8832-FB424E02AB3B}"/>
    <cellStyle name="20% - Accent2 2 3 4" xfId="8707" xr:uid="{B88421DA-A3F1-422B-BF22-987BE3210FD5}"/>
    <cellStyle name="20% - Accent2 2 3 4 2" xfId="8708" xr:uid="{F1D74404-0488-4720-AD72-3066E86A8F36}"/>
    <cellStyle name="20% - Accent2 2 3 4 3" xfId="8709" xr:uid="{1DB1A1A4-9785-41E3-8C98-BC6120980811}"/>
    <cellStyle name="20% - Accent2 2 3 5" xfId="8710" xr:uid="{6E0FD5A7-23FB-46CA-8545-F43667DF87FD}"/>
    <cellStyle name="20% - Accent2 2 3 6" xfId="8711" xr:uid="{6DFDC79E-26AA-41D6-9A5A-95659A9967E1}"/>
    <cellStyle name="20% - Accent2 2 4" xfId="8712" xr:uid="{927BDDD5-F67F-4FD3-970F-1D91ABED3F8D}"/>
    <cellStyle name="20% - Accent2 2 4 2" xfId="8713" xr:uid="{ED7766CA-C06C-43F9-B8B9-04872EAF46C4}"/>
    <cellStyle name="20% - Accent2 2 4 2 2" xfId="8714" xr:uid="{3A06607F-72A5-4FD4-9BFB-27B97C5FE1E2}"/>
    <cellStyle name="20% - Accent2 2 4 2 3" xfId="8715" xr:uid="{431CD980-A7CA-4BD5-B9A2-18CD502A5756}"/>
    <cellStyle name="20% - Accent2 2 4 3" xfId="8716" xr:uid="{BBCD2C49-E269-439E-B28A-E163121A0058}"/>
    <cellStyle name="20% - Accent2 2 4 3 2" xfId="8717" xr:uid="{1A32432F-CB73-4231-951E-027BBF29A995}"/>
    <cellStyle name="20% - Accent2 2 4 3 3" xfId="8718" xr:uid="{0FD286EC-F9FB-4180-9D02-2C454C7340D8}"/>
    <cellStyle name="20% - Accent2 2 4 4" xfId="8719" xr:uid="{9FA113E7-86F6-4D12-8055-B32E55C587DC}"/>
    <cellStyle name="20% - Accent2 2 4 5" xfId="8720" xr:uid="{D67CAAA6-F90F-4BB4-8E8B-F08A9B415740}"/>
    <cellStyle name="20% - Accent2 2 5" xfId="8721" xr:uid="{86A409D6-9E61-4943-9695-4D9D5DC239BC}"/>
    <cellStyle name="20% - Accent2 2 5 2" xfId="8722" xr:uid="{C4472305-DFD0-4767-8D97-681105837ADC}"/>
    <cellStyle name="20% - Accent2 2 5 3" xfId="8723" xr:uid="{67F5ED3D-0AEB-4CF5-9004-76D5BAD505E0}"/>
    <cellStyle name="20% - Accent2 2 6" xfId="8724" xr:uid="{C61FAFC2-5081-417C-ABB1-70875C4A94C6}"/>
    <cellStyle name="20% - Accent2 2 6 2" xfId="8725" xr:uid="{8ED73AC7-5DE6-4B0B-AACC-E9226FD9F864}"/>
    <cellStyle name="20% - Accent2 2 6 3" xfId="8726" xr:uid="{6B484C97-C5F7-4454-A807-A01CCFBF7FC3}"/>
    <cellStyle name="20% - Accent2 2 7" xfId="8692" xr:uid="{F6236C4A-3903-431D-BDC2-51AF0E97BD7F}"/>
    <cellStyle name="20% - Accent2 2_CurrYrCurrQtrEGP" xfId="8727" xr:uid="{CD5EC4CE-5E1F-422C-BAB1-536BA39006DD}"/>
    <cellStyle name="20% - Accent2 3" xfId="9" xr:uid="{BD488F15-918D-4E9B-AE78-5D76B63F8473}"/>
    <cellStyle name="20% - Accent2 3 2" xfId="8729" xr:uid="{FAA55E1E-D0EF-46B4-AE26-919A232B1A9A}"/>
    <cellStyle name="20% - Accent2 3 2 2" xfId="8730" xr:uid="{B1D2B167-A78C-4773-913A-CFBED4F86FCC}"/>
    <cellStyle name="20% - Accent2 3 2 3" xfId="8731" xr:uid="{ACC13B77-2BC8-4336-871F-0C2BCE8A265C}"/>
    <cellStyle name="20% - Accent2 3 3" xfId="8728" xr:uid="{3D2A95B6-EB3E-4B87-8FBD-FBCC8147393F}"/>
    <cellStyle name="20% - Accent2 4" xfId="10" xr:uid="{16FD1093-16E4-4675-87F5-B30BD22BB095}"/>
    <cellStyle name="20% - Accent3 2" xfId="11" xr:uid="{78CA62CE-05C9-4A15-AEEA-6844716F28E4}"/>
    <cellStyle name="20% - Accent3 2 2" xfId="8733" xr:uid="{0B90F9B4-2BC9-42AB-82A6-63EF240D5148}"/>
    <cellStyle name="20% - Accent3 2 3" xfId="8734" xr:uid="{6AC51649-D12D-4207-934E-3EAD37237301}"/>
    <cellStyle name="20% - Accent3 2 3 2" xfId="8735" xr:uid="{BF56E684-94C6-42FF-B1C9-6D5E00A96565}"/>
    <cellStyle name="20% - Accent3 2 3 2 2" xfId="8736" xr:uid="{7067759D-3A3B-49A0-AAB5-0C02E83AEB2C}"/>
    <cellStyle name="20% - Accent3 2 3 2 2 2" xfId="8737" xr:uid="{AC429B0E-6BF9-47FE-9850-30C4AD4E0441}"/>
    <cellStyle name="20% - Accent3 2 3 2 2 3" xfId="8738" xr:uid="{B26BE125-25BF-4BA9-9E9D-C8746EE26CEA}"/>
    <cellStyle name="20% - Accent3 2 3 2 3" xfId="8739" xr:uid="{772C8C3D-8296-4E80-AE0A-0863A4120DBF}"/>
    <cellStyle name="20% - Accent3 2 3 2 3 2" xfId="8740" xr:uid="{85CB2886-550F-4F46-8159-5975A69BBE8C}"/>
    <cellStyle name="20% - Accent3 2 3 2 3 3" xfId="8741" xr:uid="{C67B84BB-B0E5-4B5B-A4AB-C2FE50D2F8C3}"/>
    <cellStyle name="20% - Accent3 2 3 2 4" xfId="8742" xr:uid="{864B7D92-CB7B-4432-82B7-58BFE24B113B}"/>
    <cellStyle name="20% - Accent3 2 3 2 5" xfId="8743" xr:uid="{076CB643-99C8-468B-9327-A50A2F3085EF}"/>
    <cellStyle name="20% - Accent3 2 3 3" xfId="8744" xr:uid="{85861B5B-36DC-42EA-B6DD-FE5BD5BFE0AE}"/>
    <cellStyle name="20% - Accent3 2 3 3 2" xfId="8745" xr:uid="{969466BF-901E-4FCD-AECA-CCA7794985BC}"/>
    <cellStyle name="20% - Accent3 2 3 3 3" xfId="8746" xr:uid="{0F44AFD9-5A85-40BA-BEAD-956EEE37B474}"/>
    <cellStyle name="20% - Accent3 2 3 4" xfId="8747" xr:uid="{275BEF32-BFF5-4E4E-81FE-829B0407BAA8}"/>
    <cellStyle name="20% - Accent3 2 3 4 2" xfId="8748" xr:uid="{3F8B0AD0-28EE-4C8E-95F2-4DEBA58D7FB9}"/>
    <cellStyle name="20% - Accent3 2 3 4 3" xfId="8749" xr:uid="{98DF2685-DAFA-410E-B53B-CE1781A8788A}"/>
    <cellStyle name="20% - Accent3 2 3 5" xfId="8750" xr:uid="{9C041CED-D85A-4864-A61F-75BAAEA55543}"/>
    <cellStyle name="20% - Accent3 2 3 6" xfId="8751" xr:uid="{1AE73915-6B04-4958-AED4-D5B341B2017F}"/>
    <cellStyle name="20% - Accent3 2 4" xfId="8752" xr:uid="{D903CF2F-AD16-4F8A-9EA6-1A5D1DABF170}"/>
    <cellStyle name="20% - Accent3 2 4 2" xfId="8753" xr:uid="{97534D92-D33F-40B0-A7CC-690B63214022}"/>
    <cellStyle name="20% - Accent3 2 4 2 2" xfId="8754" xr:uid="{65A7FA3C-87D6-4FB4-A78F-B55B4CCF65F4}"/>
    <cellStyle name="20% - Accent3 2 4 2 3" xfId="8755" xr:uid="{6A55AB89-5CFA-46AC-97EA-42754984FBBB}"/>
    <cellStyle name="20% - Accent3 2 4 3" xfId="8756" xr:uid="{D5AFA04B-302D-4E31-8284-4874BBE037C2}"/>
    <cellStyle name="20% - Accent3 2 4 3 2" xfId="8757" xr:uid="{F6F6E969-EE7F-45B1-87C4-55244912A82A}"/>
    <cellStyle name="20% - Accent3 2 4 3 3" xfId="8758" xr:uid="{92B7C603-B7FD-4324-85B6-6455F848BA51}"/>
    <cellStyle name="20% - Accent3 2 4 4" xfId="8759" xr:uid="{FBA67677-44AC-4A77-A2BB-50FA63880DB3}"/>
    <cellStyle name="20% - Accent3 2 4 5" xfId="8760" xr:uid="{1A35BCFE-551F-4A87-9361-31B9C05AF327}"/>
    <cellStyle name="20% - Accent3 2 5" xfId="8761" xr:uid="{35725E5B-F546-4B39-B2A7-E19DDD166B1C}"/>
    <cellStyle name="20% - Accent3 2 5 2" xfId="8762" xr:uid="{CFB75A07-EF0B-4174-B66B-10928CA68460}"/>
    <cellStyle name="20% - Accent3 2 5 3" xfId="8763" xr:uid="{320E9864-BA83-4337-81B5-550B8C1B1F54}"/>
    <cellStyle name="20% - Accent3 2 6" xfId="8764" xr:uid="{53270A9D-3EAE-4E2B-BDEE-066BAB000D54}"/>
    <cellStyle name="20% - Accent3 2 6 2" xfId="8765" xr:uid="{40CE8FAB-E1BA-4EBB-9887-EC4C087CA262}"/>
    <cellStyle name="20% - Accent3 2 6 3" xfId="8766" xr:uid="{211A6924-8F48-4FB7-BB45-2E848F898EC0}"/>
    <cellStyle name="20% - Accent3 2 7" xfId="8732" xr:uid="{F45F2A9D-4BAE-4E2D-AF15-2966F2DC3A48}"/>
    <cellStyle name="20% - Accent3 2_CurrYrCurrQtrEGP" xfId="8767" xr:uid="{71343254-B9B3-4FA9-AB7E-0C76095E0D9D}"/>
    <cellStyle name="20% - Accent3 3" xfId="12" xr:uid="{F3909AB0-8435-4DF8-86B3-10F33B7C11EA}"/>
    <cellStyle name="20% - Accent3 3 2" xfId="8769" xr:uid="{485110A0-BF80-4236-999F-B7180AFF0199}"/>
    <cellStyle name="20% - Accent3 3 2 2" xfId="8770" xr:uid="{2310E32A-C666-4433-BB65-8DCE0B40C281}"/>
    <cellStyle name="20% - Accent3 3 2 3" xfId="8771" xr:uid="{97DE3E72-B3AE-4982-A085-622AA96E3842}"/>
    <cellStyle name="20% - Accent3 3 3" xfId="8768" xr:uid="{F041A7FD-25BA-4BDA-B140-D02F75F4DD27}"/>
    <cellStyle name="20% - Accent3 4" xfId="13" xr:uid="{5EB7DBA5-FC9A-4458-810C-DD864E5E9616}"/>
    <cellStyle name="20% - Accent4 2" xfId="14" xr:uid="{27594E63-13F4-4F19-87F3-4F38BF8FAE2C}"/>
    <cellStyle name="20% - Accent4 2 2" xfId="8773" xr:uid="{1A94B814-F0D4-4991-9228-26032ABDE1DC}"/>
    <cellStyle name="20% - Accent4 2 3" xfId="8774" xr:uid="{8060F062-15A3-4741-81D3-7EE872942372}"/>
    <cellStyle name="20% - Accent4 2 3 2" xfId="8775" xr:uid="{C6A0F7F7-C6C0-4964-9D11-4024A794286E}"/>
    <cellStyle name="20% - Accent4 2 3 2 2" xfId="8776" xr:uid="{8261CF53-5A3A-4F2D-B817-B26923EED6A9}"/>
    <cellStyle name="20% - Accent4 2 3 2 2 2" xfId="8777" xr:uid="{2BCD1099-592A-4356-A203-B852BFF87CCA}"/>
    <cellStyle name="20% - Accent4 2 3 2 2 3" xfId="8778" xr:uid="{84DD4BD7-191D-48AB-AA8B-73E15FB7595F}"/>
    <cellStyle name="20% - Accent4 2 3 2 3" xfId="8779" xr:uid="{7D4B88AE-A373-4B5D-B71E-C28443FC120B}"/>
    <cellStyle name="20% - Accent4 2 3 2 3 2" xfId="8780" xr:uid="{1B0B0CA9-2C0F-4DAC-A690-5784CCD45A6B}"/>
    <cellStyle name="20% - Accent4 2 3 2 3 3" xfId="8781" xr:uid="{5466EA2C-60D0-443E-94F7-FE225D120E39}"/>
    <cellStyle name="20% - Accent4 2 3 2 4" xfId="8782" xr:uid="{0467D4B9-A99E-4E15-BD02-0FE72E382D37}"/>
    <cellStyle name="20% - Accent4 2 3 2 5" xfId="8783" xr:uid="{C27AE437-52B4-4D70-94EE-50A6F72A13C6}"/>
    <cellStyle name="20% - Accent4 2 3 3" xfId="8784" xr:uid="{5CB19786-57AF-4168-907F-29D36BAA757F}"/>
    <cellStyle name="20% - Accent4 2 3 3 2" xfId="8785" xr:uid="{717C21B0-9012-488F-8284-284275A53DC7}"/>
    <cellStyle name="20% - Accent4 2 3 3 3" xfId="8786" xr:uid="{D15B0D6A-4E4E-4FEA-A097-0666CA048E51}"/>
    <cellStyle name="20% - Accent4 2 3 4" xfId="8787" xr:uid="{DF77F710-B66B-4FDE-BE35-D9DFFF9C3901}"/>
    <cellStyle name="20% - Accent4 2 3 4 2" xfId="8788" xr:uid="{7D0921A7-9ECB-4B7C-9D76-4C9EA5F993DA}"/>
    <cellStyle name="20% - Accent4 2 3 4 3" xfId="8789" xr:uid="{2DC0F0F2-4B2D-441E-9D6C-0DBD9005DE75}"/>
    <cellStyle name="20% - Accent4 2 3 5" xfId="8790" xr:uid="{465BF0F6-3614-4655-961C-329B495E519E}"/>
    <cellStyle name="20% - Accent4 2 3 6" xfId="8791" xr:uid="{D12023AA-C0DC-4778-A9BC-D39242B0241A}"/>
    <cellStyle name="20% - Accent4 2 4" xfId="8792" xr:uid="{0B929D22-BC09-4E08-B8F3-77B20D66741B}"/>
    <cellStyle name="20% - Accent4 2 4 2" xfId="8793" xr:uid="{F0DA8355-9040-40CA-9D69-AD690ADEB29B}"/>
    <cellStyle name="20% - Accent4 2 4 2 2" xfId="8794" xr:uid="{13920943-247F-4E22-B9AE-1D141F0CF2CC}"/>
    <cellStyle name="20% - Accent4 2 4 2 3" xfId="8795" xr:uid="{74FA5BB5-5F5B-4B34-B5E1-E977D2221DB2}"/>
    <cellStyle name="20% - Accent4 2 4 3" xfId="8796" xr:uid="{EC658DAD-8621-4510-A240-FC02B484F6C9}"/>
    <cellStyle name="20% - Accent4 2 4 3 2" xfId="8797" xr:uid="{632CD66E-1C06-4B65-89A3-412C972D4D2E}"/>
    <cellStyle name="20% - Accent4 2 4 3 3" xfId="8798" xr:uid="{8D9AC4A9-38BC-4516-B838-296ABE581D89}"/>
    <cellStyle name="20% - Accent4 2 4 4" xfId="8799" xr:uid="{2679531F-97F9-4FF2-84EC-23797D21C873}"/>
    <cellStyle name="20% - Accent4 2 4 5" xfId="8800" xr:uid="{3AE05458-C853-4CC5-BA73-F4468046418C}"/>
    <cellStyle name="20% - Accent4 2 5" xfId="8801" xr:uid="{3C8FDD09-7CBF-431E-805C-6400D3BA0B79}"/>
    <cellStyle name="20% - Accent4 2 5 2" xfId="8802" xr:uid="{DA03C150-1CCD-4A10-A62F-F5A64C393C70}"/>
    <cellStyle name="20% - Accent4 2 5 3" xfId="8803" xr:uid="{65323837-65AB-401E-BBCA-BC6EA8F6AEDF}"/>
    <cellStyle name="20% - Accent4 2 6" xfId="8804" xr:uid="{1B90BF00-1D35-4108-A96A-B53A869FB520}"/>
    <cellStyle name="20% - Accent4 2 6 2" xfId="8805" xr:uid="{9266C99D-E2FA-4082-B295-508A7C3A2D40}"/>
    <cellStyle name="20% - Accent4 2 6 3" xfId="8806" xr:uid="{E402A05E-8490-4F24-B553-7D238C78A502}"/>
    <cellStyle name="20% - Accent4 2 7" xfId="8772" xr:uid="{11DC485C-E0D9-49ED-9E15-14A39B139F1F}"/>
    <cellStyle name="20% - Accent4 2_CurrYrCurrQtrEGP" xfId="8807" xr:uid="{19F06D22-9E62-4D54-AAEC-2DFEFC8E0974}"/>
    <cellStyle name="20% - Accent4 3" xfId="15" xr:uid="{97A5E70C-AA86-4098-9593-0537E567E64A}"/>
    <cellStyle name="20% - Accent4 3 2" xfId="8809" xr:uid="{AB0DDCD6-87BF-4005-B397-D7E52507BD9D}"/>
    <cellStyle name="20% - Accent4 3 2 2" xfId="8810" xr:uid="{A27C279B-2D9A-4CCB-B260-EAC25330AD85}"/>
    <cellStyle name="20% - Accent4 3 2 3" xfId="8811" xr:uid="{93C174B9-2B50-49E6-83E1-5E498F281D3C}"/>
    <cellStyle name="20% - Accent4 3 3" xfId="8808" xr:uid="{7C6BA290-D953-4151-B68A-CD5EC2E677BD}"/>
    <cellStyle name="20% - Accent4 4" xfId="16" xr:uid="{4D04D5FB-DF14-45A1-8955-037879AF41BE}"/>
    <cellStyle name="20% - Accent5 2" xfId="17" xr:uid="{FF892B85-A092-4D17-86C9-FB8D2ACDB2DD}"/>
    <cellStyle name="20% - Accent5 2 2" xfId="8813" xr:uid="{DC302F08-B2ED-4C46-BBA3-C4E212338834}"/>
    <cellStyle name="20% - Accent5 2 2 2" xfId="8814" xr:uid="{934C23BD-DF2E-4BEC-A5C5-07AD19A15690}"/>
    <cellStyle name="20% - Accent5 2 2 2 2" xfId="8815" xr:uid="{C4C99C63-CFD9-444B-9713-A04BDC8A85D0}"/>
    <cellStyle name="20% - Accent5 2 2 2 2 2" xfId="8816" xr:uid="{7EB47992-1A69-488D-AE3B-F83DDA241E37}"/>
    <cellStyle name="20% - Accent5 2 2 2 2 3" xfId="8817" xr:uid="{E3F249FB-B952-4F84-923C-F4A6A0B219FA}"/>
    <cellStyle name="20% - Accent5 2 2 2 3" xfId="8818" xr:uid="{A063B7F6-86DA-40F5-A501-31A3A5C0713E}"/>
    <cellStyle name="20% - Accent5 2 2 2 3 2" xfId="8819" xr:uid="{5D9C2911-7A05-4C2C-81B2-B5745A244D3C}"/>
    <cellStyle name="20% - Accent5 2 2 2 3 3" xfId="8820" xr:uid="{5D43D643-3EE4-4C85-9689-FC6752B2FDEE}"/>
    <cellStyle name="20% - Accent5 2 2 2 4" xfId="8821" xr:uid="{3C8BD206-5E6A-4211-A4B4-DD78F80FBEFA}"/>
    <cellStyle name="20% - Accent5 2 2 2 5" xfId="8822" xr:uid="{C6472B21-E1F3-4F7B-A483-E9482243E0FD}"/>
    <cellStyle name="20% - Accent5 2 2 3" xfId="8823" xr:uid="{C78279BF-838D-4104-A9D9-26DEF140C041}"/>
    <cellStyle name="20% - Accent5 2 2 3 2" xfId="8824" xr:uid="{35A4A0C5-F253-4A44-B73E-004EB36681E6}"/>
    <cellStyle name="20% - Accent5 2 2 3 3" xfId="8825" xr:uid="{F1EBBAA5-6FA9-4E31-B3CC-013CE83878B3}"/>
    <cellStyle name="20% - Accent5 2 2 4" xfId="8826" xr:uid="{AEB3B3BC-46D8-4158-AC17-681CB1B85F8A}"/>
    <cellStyle name="20% - Accent5 2 2 4 2" xfId="8827" xr:uid="{76BE5A19-36FD-4F8A-880C-DE994033B167}"/>
    <cellStyle name="20% - Accent5 2 2 4 3" xfId="8828" xr:uid="{AC1A70BA-D8DF-45D1-8953-61868370DC5F}"/>
    <cellStyle name="20% - Accent5 2 3" xfId="8829" xr:uid="{89F47588-0CE7-4AFD-8290-7D19B567C3E3}"/>
    <cellStyle name="20% - Accent5 2 3 2" xfId="8830" xr:uid="{A974E8CD-651B-4208-AA0B-F0D2EC944B6B}"/>
    <cellStyle name="20% - Accent5 2 3 2 2" xfId="8831" xr:uid="{A66C043C-1E1D-4F84-83D0-529230DDF6FF}"/>
    <cellStyle name="20% - Accent5 2 3 2 3" xfId="8832" xr:uid="{29EB66DB-6F8A-4512-A7E8-E01257CB6722}"/>
    <cellStyle name="20% - Accent5 2 3 3" xfId="8833" xr:uid="{B3834856-04D5-45EC-AEE0-AF1C0EA6713B}"/>
    <cellStyle name="20% - Accent5 2 3 3 2" xfId="8834" xr:uid="{C958483C-F0D5-461D-90E4-B2FE853CDF7E}"/>
    <cellStyle name="20% - Accent5 2 3 3 3" xfId="8835" xr:uid="{19587A97-4B20-4185-B974-0F6CEB69AD17}"/>
    <cellStyle name="20% - Accent5 2 3 4" xfId="8836" xr:uid="{817B7FDF-A088-4363-B859-634E34C4F3A2}"/>
    <cellStyle name="20% - Accent5 2 3 5" xfId="8837" xr:uid="{3895D7A8-1996-46C2-B19F-AEFD9C6849DC}"/>
    <cellStyle name="20% - Accent5 2 4" xfId="8838" xr:uid="{CAA7DB11-495C-447D-A753-805AA1AE4667}"/>
    <cellStyle name="20% - Accent5 2 4 2" xfId="8839" xr:uid="{0361F24C-C397-44C7-8B07-B62F9F920445}"/>
    <cellStyle name="20% - Accent5 2 4 3" xfId="8840" xr:uid="{F5BAF809-CE5A-4BD7-87E6-6A0132D0338F}"/>
    <cellStyle name="20% - Accent5 2 5" xfId="8841" xr:uid="{D8431E3E-D7B9-4BB1-AE00-DF056B780825}"/>
    <cellStyle name="20% - Accent5 2 5 2" xfId="8842" xr:uid="{33C40D60-9DDA-44A8-9D06-1DC0377B18B7}"/>
    <cellStyle name="20% - Accent5 2 5 3" xfId="8843" xr:uid="{7E0A7960-5BDA-4AE0-B56F-EC46C3792956}"/>
    <cellStyle name="20% - Accent5 2 6" xfId="8812" xr:uid="{8A802960-9901-481C-BFBE-7C18CE2FF460}"/>
    <cellStyle name="20% - Accent5 2_CurrYrCurrQtrEGP" xfId="8844" xr:uid="{C5A9989E-475F-4CD8-AC2D-9309CBAED43A}"/>
    <cellStyle name="20% - Accent5 3" xfId="18" xr:uid="{D96D7ED7-556A-4F50-A959-731B49DE7DDB}"/>
    <cellStyle name="20% - Accent5 3 2" xfId="8846" xr:uid="{1F5A3B24-D5EA-42A0-9CA0-15C2CA10A300}"/>
    <cellStyle name="20% - Accent5 3 2 2" xfId="8847" xr:uid="{F3B50957-084D-4014-B7A5-B0F6F4ECDE1B}"/>
    <cellStyle name="20% - Accent5 3 2 3" xfId="8848" xr:uid="{9DD2D8E7-6217-4A96-9481-38AA04804C63}"/>
    <cellStyle name="20% - Accent5 3 3" xfId="8845" xr:uid="{72A8E23F-0D52-4058-B7C7-B0DCF488A8AA}"/>
    <cellStyle name="20% - Accent5 4" xfId="19" xr:uid="{82E7649F-198F-4422-A6CF-F535B4D414F9}"/>
    <cellStyle name="20% - Accent6 2" xfId="20" xr:uid="{616E87CA-898E-4BDC-A2E0-E9D08666E1A8}"/>
    <cellStyle name="20% - Accent6 2 2" xfId="8850" xr:uid="{C447CD27-BF66-4145-8E1A-F6083C35FC9C}"/>
    <cellStyle name="20% - Accent6 2 2 2" xfId="8851" xr:uid="{43815887-2CFC-489B-809D-236A5D66A3F8}"/>
    <cellStyle name="20% - Accent6 2 2 2 2" xfId="8852" xr:uid="{56215809-E64F-4BDB-A6E3-326B2E4EF5E7}"/>
    <cellStyle name="20% - Accent6 2 2 2 2 2" xfId="8853" xr:uid="{EFF086FC-53FA-4EAF-8F80-CE039C9D7CD8}"/>
    <cellStyle name="20% - Accent6 2 2 2 2 3" xfId="8854" xr:uid="{438B8C5E-FFE0-441A-91A4-DDEC09A4FD7C}"/>
    <cellStyle name="20% - Accent6 2 2 2 3" xfId="8855" xr:uid="{629D24AE-461F-4138-BD6A-961EE979578A}"/>
    <cellStyle name="20% - Accent6 2 2 2 3 2" xfId="8856" xr:uid="{A271A8D6-9BA7-4102-B280-6D6A3C2D1E82}"/>
    <cellStyle name="20% - Accent6 2 2 2 3 3" xfId="8857" xr:uid="{8700529A-271B-493A-BA15-2FABDF8110A7}"/>
    <cellStyle name="20% - Accent6 2 2 2 4" xfId="8858" xr:uid="{40B839E3-7C32-47A9-9A6A-79DC07826122}"/>
    <cellStyle name="20% - Accent6 2 2 2 5" xfId="8859" xr:uid="{2F1B06B2-F239-46CE-86E8-ABD7816E0AD4}"/>
    <cellStyle name="20% - Accent6 2 2 3" xfId="8860" xr:uid="{75785AFA-46C0-4742-804D-7EF1AE0AFCFA}"/>
    <cellStyle name="20% - Accent6 2 2 3 2" xfId="8861" xr:uid="{0485E161-CC63-4F15-9BBB-CC1E8983E410}"/>
    <cellStyle name="20% - Accent6 2 2 3 3" xfId="8862" xr:uid="{E0032608-6CA7-4A81-A891-E0C7A0161768}"/>
    <cellStyle name="20% - Accent6 2 2 4" xfId="8863" xr:uid="{063AC4EE-92A9-45CB-B565-EF8283438A82}"/>
    <cellStyle name="20% - Accent6 2 2 4 2" xfId="8864" xr:uid="{5760B8FB-546B-48AB-A57A-8B221A7B2D5F}"/>
    <cellStyle name="20% - Accent6 2 2 4 3" xfId="8865" xr:uid="{7339891D-0C70-4B07-B644-882CFB7853F0}"/>
    <cellStyle name="20% - Accent6 2 3" xfId="8866" xr:uid="{7A603047-C372-4811-969C-0B523A8C87E2}"/>
    <cellStyle name="20% - Accent6 2 3 2" xfId="8867" xr:uid="{BF8A1FD1-958D-45E4-88B4-4A344A2244F5}"/>
    <cellStyle name="20% - Accent6 2 3 2 2" xfId="8868" xr:uid="{4DA92D70-2306-48AC-BAEC-BEBC453A9C57}"/>
    <cellStyle name="20% - Accent6 2 3 2 3" xfId="8869" xr:uid="{FCF81398-6B1A-4F24-A578-74A33EB5FEC8}"/>
    <cellStyle name="20% - Accent6 2 3 3" xfId="8870" xr:uid="{ED75BC86-D67C-4DA2-B79D-322578FAFF0B}"/>
    <cellStyle name="20% - Accent6 2 3 3 2" xfId="8871" xr:uid="{13B8958E-D86A-4480-A8C1-786CE22C4CD6}"/>
    <cellStyle name="20% - Accent6 2 3 3 3" xfId="8872" xr:uid="{10288E2E-BC06-4882-9E0F-3A7086E0B170}"/>
    <cellStyle name="20% - Accent6 2 3 4" xfId="8873" xr:uid="{3BE63AD6-4A69-49E4-B6C9-1C07DF13DEF5}"/>
    <cellStyle name="20% - Accent6 2 3 5" xfId="8874" xr:uid="{C59E6B1B-B512-4A3B-B6B8-8A2F96365C00}"/>
    <cellStyle name="20% - Accent6 2 4" xfId="8875" xr:uid="{E756AB1F-FB2B-4CDE-B562-7246A36E926D}"/>
    <cellStyle name="20% - Accent6 2 4 2" xfId="8876" xr:uid="{D4005A53-5C99-43AF-8B5A-0813BAEB389E}"/>
    <cellStyle name="20% - Accent6 2 4 3" xfId="8877" xr:uid="{6B9D9734-853D-4CC6-A66A-C2926539B4B1}"/>
    <cellStyle name="20% - Accent6 2 5" xfId="8878" xr:uid="{D5788A10-536B-4E85-9A47-95B90013E64E}"/>
    <cellStyle name="20% - Accent6 2 5 2" xfId="8879" xr:uid="{D0B118A5-D7C3-4D72-8059-4C4148B64201}"/>
    <cellStyle name="20% - Accent6 2 5 3" xfId="8880" xr:uid="{70ABBB3B-A3D0-4EF8-AD46-A572DEEF3221}"/>
    <cellStyle name="20% - Accent6 2 6" xfId="8849" xr:uid="{010BC5A0-A96C-45D3-99DB-76F76F0631E4}"/>
    <cellStyle name="20% - Accent6 2_CurrYrCurrQtrEGP" xfId="8881" xr:uid="{962DEF99-A361-409F-B687-1284FF067FC9}"/>
    <cellStyle name="20% - Accent6 3" xfId="21" xr:uid="{C7DB3A2F-4C2E-4969-B676-0001249CEE16}"/>
    <cellStyle name="20% - Accent6 3 2" xfId="8883" xr:uid="{A284A440-A2CD-4CDB-93CD-69B42C3126E6}"/>
    <cellStyle name="20% - Accent6 3 2 2" xfId="8884" xr:uid="{2D99DA34-AB66-4248-937B-0F2A290651EB}"/>
    <cellStyle name="20% - Accent6 3 2 3" xfId="8885" xr:uid="{5BEA95DB-6D55-467F-A1A0-B40838A11895}"/>
    <cellStyle name="20% - Accent6 3 3" xfId="8882" xr:uid="{90E7FBF7-E9C5-45FE-9F27-95274A1C1013}"/>
    <cellStyle name="20% - Accent6 4" xfId="22" xr:uid="{E3C34C7F-FD3A-4401-A885-5DB4BF24EF9D}"/>
    <cellStyle name="20% - Colore 1" xfId="8886" xr:uid="{7BEC010E-C12E-4D93-BD13-B07907A78C8C}"/>
    <cellStyle name="20% - Colore 2" xfId="8887" xr:uid="{F998BA2E-428E-4EB5-A9E7-91661D637F8C}"/>
    <cellStyle name="20% - Colore 3" xfId="8888" xr:uid="{F1EC1296-3779-4F23-AD5F-889DFE02D488}"/>
    <cellStyle name="20% - Colore 4" xfId="8889" xr:uid="{D6EF7250-7443-47BA-BC23-36B4AE48C5EB}"/>
    <cellStyle name="20% - Colore 5" xfId="8890" xr:uid="{EE19B625-8877-499C-85CA-F9374A49406C}"/>
    <cellStyle name="20% - Colore 6" xfId="8891" xr:uid="{B9AF00E7-6D8D-4425-A23B-6947CEE2E8D5}"/>
    <cellStyle name="40 % - Aksentti1" xfId="8892" xr:uid="{06E7E25B-A0E1-4FAB-BF4F-ED94E4998297}"/>
    <cellStyle name="40 % - Aksentti2" xfId="8893" xr:uid="{4B5BD239-123B-4607-94EF-BE279BC99B74}"/>
    <cellStyle name="40 % - Aksentti3" xfId="8894" xr:uid="{A88B285F-FD27-4DC2-955F-D4384E64BBED}"/>
    <cellStyle name="40 % - Aksentti4" xfId="8895" xr:uid="{C5BD9610-C0CF-4CCC-A7B2-C1198D6C185A}"/>
    <cellStyle name="40 % - Aksentti5" xfId="8896" xr:uid="{0A3906DA-B422-4BAE-A22B-D2E6841D5B8A}"/>
    <cellStyle name="40 % - Aksentti6" xfId="8897" xr:uid="{CB964DEC-E2EC-4CBA-9408-B6E488B131FA}"/>
    <cellStyle name="40 % - Accent1" xfId="8898" xr:uid="{5059967D-91E9-4E7C-8124-5D4E1498C1B2}"/>
    <cellStyle name="40 % - Accent2" xfId="8899" xr:uid="{57D08C14-AE4F-4F71-94AF-0D641055E043}"/>
    <cellStyle name="40 % - Accent3" xfId="8900" xr:uid="{DCD98971-0B04-445B-AC51-E8BD35E565F4}"/>
    <cellStyle name="40 % - Accent4" xfId="8901" xr:uid="{C92D8BF4-44A6-43BE-A866-D1CEFBACFE37}"/>
    <cellStyle name="40 % - Accent5" xfId="8902" xr:uid="{B6DB2DAC-B918-42A3-A3FA-41D68336324C}"/>
    <cellStyle name="40 % - Accent6" xfId="8903" xr:uid="{887CD458-31CD-4126-AFB7-18F374043794}"/>
    <cellStyle name="40% - Accent1 2" xfId="23" xr:uid="{03F6B2F1-32BC-44A3-BF5A-7337DF8DA4F0}"/>
    <cellStyle name="40% - Accent1 2 2" xfId="8905" xr:uid="{5A3F64B3-14C4-4A91-A749-1F2572C96C7D}"/>
    <cellStyle name="40% - Accent1 2 2 2" xfId="8906" xr:uid="{153239C4-52A4-44EE-B374-2582DF8FF428}"/>
    <cellStyle name="40% - Accent1 2 2 2 2" xfId="8907" xr:uid="{237A4FD4-C578-4965-A5D3-52730476F7B9}"/>
    <cellStyle name="40% - Accent1 2 2 2 2 2" xfId="8908" xr:uid="{6B7374FD-D0E1-4D7F-853E-004AA60038B1}"/>
    <cellStyle name="40% - Accent1 2 2 2 2 3" xfId="8909" xr:uid="{E8D413ED-37F5-43CA-8560-5C36443E853E}"/>
    <cellStyle name="40% - Accent1 2 2 2 3" xfId="8910" xr:uid="{AC54C50A-6E1F-4246-A307-B780F9A7B281}"/>
    <cellStyle name="40% - Accent1 2 2 2 3 2" xfId="8911" xr:uid="{1A866C1E-2377-4706-BB49-94C4BE816122}"/>
    <cellStyle name="40% - Accent1 2 2 2 3 3" xfId="8912" xr:uid="{8C358F5A-4318-4E7A-A2F9-D7B4139B51CB}"/>
    <cellStyle name="40% - Accent1 2 2 2 4" xfId="8913" xr:uid="{08AEE855-37AF-4AC0-A13B-CAC8A6A6A54F}"/>
    <cellStyle name="40% - Accent1 2 2 2 5" xfId="8914" xr:uid="{D820F158-3C3E-4A70-AD44-33907EA8B659}"/>
    <cellStyle name="40% - Accent1 2 2 3" xfId="8915" xr:uid="{C47A2A26-B9D2-491B-A241-C4274CFF5352}"/>
    <cellStyle name="40% - Accent1 2 2 3 2" xfId="8916" xr:uid="{23093CAF-7B7F-4701-BF50-6F83743BBB80}"/>
    <cellStyle name="40% - Accent1 2 2 3 3" xfId="8917" xr:uid="{EECA206B-AC70-4E53-B821-D265C9B2F78A}"/>
    <cellStyle name="40% - Accent1 2 2 4" xfId="8918" xr:uid="{DC339EE3-3B23-447F-8FE7-D683CCC011F3}"/>
    <cellStyle name="40% - Accent1 2 2 4 2" xfId="8919" xr:uid="{D5EAC8DB-E482-42A5-B5BB-5F0BEB2C1E68}"/>
    <cellStyle name="40% - Accent1 2 2 4 3" xfId="8920" xr:uid="{892E9E3C-A4A5-479A-99D1-E44928F01E3A}"/>
    <cellStyle name="40% - Accent1 2 3" xfId="8921" xr:uid="{2650BD42-CCA7-491A-8A4F-7A3045D2CE03}"/>
    <cellStyle name="40% - Accent1 2 3 2" xfId="8922" xr:uid="{A98F2A37-25A1-4C5A-87AA-8EAB2A1CD19A}"/>
    <cellStyle name="40% - Accent1 2 3 2 2" xfId="8923" xr:uid="{26ADB340-D0F5-4D75-AD4D-55A5BCF56D4F}"/>
    <cellStyle name="40% - Accent1 2 3 2 3" xfId="8924" xr:uid="{96F6971B-0A25-4EC6-91CF-0078139DA30C}"/>
    <cellStyle name="40% - Accent1 2 3 3" xfId="8925" xr:uid="{B1CE46D7-8932-42A0-9BB9-6708043ACE92}"/>
    <cellStyle name="40% - Accent1 2 3 3 2" xfId="8926" xr:uid="{00AD0332-FE44-4045-94B0-1966063E9D36}"/>
    <cellStyle name="40% - Accent1 2 3 3 3" xfId="8927" xr:uid="{AFF9CA11-85EC-4D18-82C4-FDCC2AF6DF40}"/>
    <cellStyle name="40% - Accent1 2 3 4" xfId="8928" xr:uid="{F9418E29-2469-46C6-AC8C-633AE2C52894}"/>
    <cellStyle name="40% - Accent1 2 3 5" xfId="8929" xr:uid="{2BE74F80-521D-4C41-B728-45A945C2F4B6}"/>
    <cellStyle name="40% - Accent1 2 4" xfId="8930" xr:uid="{4342109F-F2F3-4CDF-AF09-A4B9FD3EF4B9}"/>
    <cellStyle name="40% - Accent1 2 4 2" xfId="8931" xr:uid="{22EFD02D-BFB8-4872-9765-1931F44DF24C}"/>
    <cellStyle name="40% - Accent1 2 4 3" xfId="8932" xr:uid="{76A9D540-9680-413C-B4D8-8B59EF587957}"/>
    <cellStyle name="40% - Accent1 2 5" xfId="8933" xr:uid="{0772DDB8-9005-46F3-B6D5-6F3867073529}"/>
    <cellStyle name="40% - Accent1 2 5 2" xfId="8934" xr:uid="{C2C80F43-CFBD-4896-8CE9-0C57C3A2104E}"/>
    <cellStyle name="40% - Accent1 2 5 3" xfId="8935" xr:uid="{36A1B5FE-C58F-4B1F-9F03-B9EAD44E252E}"/>
    <cellStyle name="40% - Accent1 2 6" xfId="8904" xr:uid="{8D95DBEB-217D-4C95-B782-06F2086C3AB2}"/>
    <cellStyle name="40% - Accent1 2_CurrYrCurrQtrEGP" xfId="8936" xr:uid="{C2FD6673-7FF2-402E-8C35-D4B61ACE8F8F}"/>
    <cellStyle name="40% - Accent1 3" xfId="24" xr:uid="{13BFB2DB-BEDD-4E14-9F79-B59B658872CB}"/>
    <cellStyle name="40% - Accent1 3 2" xfId="8938" xr:uid="{3988B5CF-9B32-4DC3-9818-46F2AB1AAB5C}"/>
    <cellStyle name="40% - Accent1 3 2 2" xfId="8939" xr:uid="{ED4EC03F-7898-4887-A6CF-25B1657A7E2E}"/>
    <cellStyle name="40% - Accent1 3 2 3" xfId="8940" xr:uid="{4F3C7589-1FFE-4D19-818C-1E57642B2A0E}"/>
    <cellStyle name="40% - Accent1 3 3" xfId="8937" xr:uid="{B698AD19-3B48-48B3-9DCB-8B31B80C4A4C}"/>
    <cellStyle name="40% - Accent1 4" xfId="25" xr:uid="{D30BDDE6-CDD9-46EB-B773-F70180FC4F27}"/>
    <cellStyle name="40% - Accent2 2" xfId="26" xr:uid="{9AA3CD94-B844-4078-A05C-4919D90AE723}"/>
    <cellStyle name="40% - Accent2 2 2" xfId="8942" xr:uid="{BD172BA0-87C7-4C76-83E8-FAD768A61A03}"/>
    <cellStyle name="40% - Accent2 2 2 2" xfId="8943" xr:uid="{8AFD067B-C6C2-470D-8CFB-F6044A1A0D09}"/>
    <cellStyle name="40% - Accent2 2 2 2 2" xfId="8944" xr:uid="{60FD653B-8C2E-4766-89BB-31FD69991F89}"/>
    <cellStyle name="40% - Accent2 2 2 2 2 2" xfId="8945" xr:uid="{5DA740FA-D8B9-432C-B130-CA92E858B9FA}"/>
    <cellStyle name="40% - Accent2 2 2 2 2 3" xfId="8946" xr:uid="{155CB12B-9A25-4D96-975A-241BBC4C981B}"/>
    <cellStyle name="40% - Accent2 2 2 2 3" xfId="8947" xr:uid="{4DB0D2BA-1D6B-4DBD-87EE-674EC5D98BBD}"/>
    <cellStyle name="40% - Accent2 2 2 2 3 2" xfId="8948" xr:uid="{243C1D48-A521-4356-9C4E-C34DEB9329C1}"/>
    <cellStyle name="40% - Accent2 2 2 2 3 3" xfId="8949" xr:uid="{92F1D457-CBC6-417D-B664-B7CFB56C8779}"/>
    <cellStyle name="40% - Accent2 2 2 2 4" xfId="8950" xr:uid="{D9B235E5-40BE-445A-87A9-FFCA6E8344FB}"/>
    <cellStyle name="40% - Accent2 2 2 2 5" xfId="8951" xr:uid="{5F77C4A9-1989-40F0-89EC-57281184833F}"/>
    <cellStyle name="40% - Accent2 2 2 3" xfId="8952" xr:uid="{564CA07D-99D8-4327-ABD5-8B86648E720E}"/>
    <cellStyle name="40% - Accent2 2 2 3 2" xfId="8953" xr:uid="{D44AC4E1-3333-49A2-9295-F09358F3EC02}"/>
    <cellStyle name="40% - Accent2 2 2 3 3" xfId="8954" xr:uid="{3C023DFD-96F3-46E1-8D26-BC2B4B15ACDA}"/>
    <cellStyle name="40% - Accent2 2 2 4" xfId="8955" xr:uid="{BCE1229C-E845-4276-A705-F52860EC3128}"/>
    <cellStyle name="40% - Accent2 2 2 4 2" xfId="8956" xr:uid="{B82DD105-0264-4DC8-BA4D-A4792993CDB4}"/>
    <cellStyle name="40% - Accent2 2 2 4 3" xfId="8957" xr:uid="{D900E66E-7BC6-426F-B387-55F20CBA7B62}"/>
    <cellStyle name="40% - Accent2 2 3" xfId="8958" xr:uid="{CA905AC2-3CFA-43EA-A47F-57A71B290413}"/>
    <cellStyle name="40% - Accent2 2 3 2" xfId="8959" xr:uid="{D50C9CBF-1D17-4399-9372-0B684B9FF9F2}"/>
    <cellStyle name="40% - Accent2 2 3 2 2" xfId="8960" xr:uid="{70D66931-7C06-42AA-B426-10E507823C77}"/>
    <cellStyle name="40% - Accent2 2 3 2 3" xfId="8961" xr:uid="{367F09EA-6698-46AD-9E45-ADB7DFB1668A}"/>
    <cellStyle name="40% - Accent2 2 3 3" xfId="8962" xr:uid="{BBF46C53-E9B8-4DD0-A8F8-4954EACB37B4}"/>
    <cellStyle name="40% - Accent2 2 3 3 2" xfId="8963" xr:uid="{526059E9-63F3-4B74-BCE7-3602DA01C8F4}"/>
    <cellStyle name="40% - Accent2 2 3 3 3" xfId="8964" xr:uid="{1BE8C078-AB00-4935-A4C1-BF5119890EEC}"/>
    <cellStyle name="40% - Accent2 2 3 4" xfId="8965" xr:uid="{5AF4504D-BC2B-4C3F-9207-36C6CCED7135}"/>
    <cellStyle name="40% - Accent2 2 3 5" xfId="8966" xr:uid="{4A229FE2-D1D9-4038-9FFB-F8F076D78576}"/>
    <cellStyle name="40% - Accent2 2 4" xfId="8967" xr:uid="{3DB8636C-B220-46E1-86D0-25430603B73E}"/>
    <cellStyle name="40% - Accent2 2 4 2" xfId="8968" xr:uid="{8CABD22E-F389-4074-9169-1CF0C9488E11}"/>
    <cellStyle name="40% - Accent2 2 4 3" xfId="8969" xr:uid="{D2F7C3E5-E602-4B99-AFAE-5CFCD1568366}"/>
    <cellStyle name="40% - Accent2 2 5" xfId="8970" xr:uid="{717A4857-353A-4BDD-8650-1B1212CED3BA}"/>
    <cellStyle name="40% - Accent2 2 5 2" xfId="8971" xr:uid="{D8A8D083-DD3C-4123-808C-EC180DD6C6B2}"/>
    <cellStyle name="40% - Accent2 2 5 3" xfId="8972" xr:uid="{43AF4E53-4177-4B9E-9B2B-B73DAB2B6895}"/>
    <cellStyle name="40% - Accent2 2 6" xfId="8941" xr:uid="{93DD20AE-47DF-4080-B5E0-CB283E37BBA7}"/>
    <cellStyle name="40% - Accent2 2_CurrYrCurrQtrEGP" xfId="8973" xr:uid="{F3371529-BE4D-4C29-8C7F-E23DAA5BA02C}"/>
    <cellStyle name="40% - Accent2 3" xfId="27" xr:uid="{F36357A9-1B47-4370-8D00-A952E6B105EC}"/>
    <cellStyle name="40% - Accent2 3 2" xfId="8975" xr:uid="{094CA1DF-C27E-4ED4-BDF1-FD50230B5265}"/>
    <cellStyle name="40% - Accent2 3 2 2" xfId="8976" xr:uid="{E37E177D-B011-4DF2-9D44-FF0B0DA026FC}"/>
    <cellStyle name="40% - Accent2 3 2 3" xfId="8977" xr:uid="{02AA1E38-6382-465B-A97F-5CF58031B309}"/>
    <cellStyle name="40% - Accent2 3 3" xfId="8974" xr:uid="{80FFECF8-746C-4096-9B28-CAE3FCBD00AC}"/>
    <cellStyle name="40% - Accent2 4" xfId="28" xr:uid="{24EE27D8-71A7-44A3-8CD8-76C3CB7DA891}"/>
    <cellStyle name="40% - Accent3 2" xfId="29" xr:uid="{28689782-FBE6-44CD-BA00-7E0453A57031}"/>
    <cellStyle name="40% - Accent3 2 2" xfId="8979" xr:uid="{375944B7-F900-45D3-8FB7-520BCAFED43A}"/>
    <cellStyle name="40% - Accent3 2 3" xfId="8980" xr:uid="{FC678222-DE47-411B-83D8-C414952DAF39}"/>
    <cellStyle name="40% - Accent3 2 3 2" xfId="8981" xr:uid="{C0EF3983-8BAB-45C2-B29D-7523B3A133B8}"/>
    <cellStyle name="40% - Accent3 2 3 2 2" xfId="8982" xr:uid="{FBEC9523-94F6-4DEC-8415-EA8D9D02D46D}"/>
    <cellStyle name="40% - Accent3 2 3 2 2 2" xfId="8983" xr:uid="{AFD2D97A-2C05-4AE7-B8AA-B54BB08FD2A0}"/>
    <cellStyle name="40% - Accent3 2 3 2 2 3" xfId="8984" xr:uid="{22327208-22F4-4808-B963-F6D396726C4D}"/>
    <cellStyle name="40% - Accent3 2 3 2 3" xfId="8985" xr:uid="{529F234A-A060-41DB-8E17-B2585E8E6BAB}"/>
    <cellStyle name="40% - Accent3 2 3 2 3 2" xfId="8986" xr:uid="{805E8457-AA35-462E-B5AD-09EAB3EC3C0A}"/>
    <cellStyle name="40% - Accent3 2 3 2 3 3" xfId="8987" xr:uid="{3C81222F-D986-4020-91AD-BB9155E04852}"/>
    <cellStyle name="40% - Accent3 2 3 2 4" xfId="8988" xr:uid="{5D3D5B14-C091-4AC3-867F-187798B0C9F1}"/>
    <cellStyle name="40% - Accent3 2 3 2 5" xfId="8989" xr:uid="{7A3AA62D-6DF2-441E-8032-E828BB99438D}"/>
    <cellStyle name="40% - Accent3 2 3 3" xfId="8990" xr:uid="{CCC92DF6-ACCA-4833-B8D8-F9F3F9CD9D3B}"/>
    <cellStyle name="40% - Accent3 2 3 3 2" xfId="8991" xr:uid="{4D66577A-D4E7-4B48-B17F-E5A2BD6226D3}"/>
    <cellStyle name="40% - Accent3 2 3 3 3" xfId="8992" xr:uid="{4EF24CBB-D0F7-48A5-B1F7-66AF19F0E36C}"/>
    <cellStyle name="40% - Accent3 2 3 4" xfId="8993" xr:uid="{47C037AA-B9C5-4232-A10E-60CCE73EE5C8}"/>
    <cellStyle name="40% - Accent3 2 3 4 2" xfId="8994" xr:uid="{50FEABCD-8861-4D72-94FE-8D1B1369CAE1}"/>
    <cellStyle name="40% - Accent3 2 3 4 3" xfId="8995" xr:uid="{DE46E1C6-3AD3-469F-889C-E247EB50F3F0}"/>
    <cellStyle name="40% - Accent3 2 3 5" xfId="8996" xr:uid="{056FA19C-7549-49C2-A99D-4520A9C06DC0}"/>
    <cellStyle name="40% - Accent3 2 3 6" xfId="8997" xr:uid="{21CAE0E6-F9A7-418B-BC21-9A3BD2BAE8E5}"/>
    <cellStyle name="40% - Accent3 2 4" xfId="8998" xr:uid="{96F7C1F2-5F05-4B90-8F13-C26FA91B3A8F}"/>
    <cellStyle name="40% - Accent3 2 4 2" xfId="8999" xr:uid="{5ECC7334-B447-46CA-BC45-8862E1435638}"/>
    <cellStyle name="40% - Accent3 2 4 2 2" xfId="9000" xr:uid="{EF05B629-DF3C-443C-9A46-D22EB73F451B}"/>
    <cellStyle name="40% - Accent3 2 4 2 3" xfId="9001" xr:uid="{39429A8E-3EF0-4299-AA79-7B117DE9F454}"/>
    <cellStyle name="40% - Accent3 2 4 3" xfId="9002" xr:uid="{44286C82-0B1D-4F64-A052-D029570B4CD0}"/>
    <cellStyle name="40% - Accent3 2 4 3 2" xfId="9003" xr:uid="{01BDA530-9AEC-4D40-A940-47309278F929}"/>
    <cellStyle name="40% - Accent3 2 4 3 3" xfId="9004" xr:uid="{8FBA3A43-A033-4DD5-A3C5-3D6DE31362B6}"/>
    <cellStyle name="40% - Accent3 2 4 4" xfId="9005" xr:uid="{C2DF2B7F-A884-482E-B00E-A6A5C12538CD}"/>
    <cellStyle name="40% - Accent3 2 4 5" xfId="9006" xr:uid="{9F831325-98B6-4666-8E71-7F1306BA32B7}"/>
    <cellStyle name="40% - Accent3 2 5" xfId="9007" xr:uid="{82D4A01B-CFD6-41AE-BD38-90D2E11EBB28}"/>
    <cellStyle name="40% - Accent3 2 5 2" xfId="9008" xr:uid="{0B39A54B-5896-411A-8E96-D4C12F157384}"/>
    <cellStyle name="40% - Accent3 2 5 3" xfId="9009" xr:uid="{E37E67EC-9ECC-4A2C-B4DC-1EE712AD3878}"/>
    <cellStyle name="40% - Accent3 2 6" xfId="9010" xr:uid="{B960E376-123E-4CD8-AB47-A74A4C7F8333}"/>
    <cellStyle name="40% - Accent3 2 6 2" xfId="9011" xr:uid="{5A9A518C-5196-494C-9EF5-6EA269D308C3}"/>
    <cellStyle name="40% - Accent3 2 6 3" xfId="9012" xr:uid="{EA091535-804F-415A-9E97-2ADAC0ABC84D}"/>
    <cellStyle name="40% - Accent3 2 7" xfId="8978" xr:uid="{CE24CECD-2DE9-41D3-8BA3-047498A29794}"/>
    <cellStyle name="40% - Accent3 2_CurrYrCurrQtrEGP" xfId="9013" xr:uid="{078D6E27-83C4-4039-9E24-4247107816E8}"/>
    <cellStyle name="40% - Accent3 3" xfId="30" xr:uid="{338D76FF-769F-4E8A-94B8-5F8779016D92}"/>
    <cellStyle name="40% - Accent3 3 2" xfId="9015" xr:uid="{B6B42BA9-86B1-4B8B-9744-B03F0E2E6234}"/>
    <cellStyle name="40% - Accent3 3 2 2" xfId="9016" xr:uid="{823D788F-99CA-40D1-A89C-3C7F25724505}"/>
    <cellStyle name="40% - Accent3 3 2 3" xfId="9017" xr:uid="{5635C46A-7CC9-4DFE-9A6C-00CC4140E082}"/>
    <cellStyle name="40% - Accent3 3 3" xfId="9014" xr:uid="{3924A871-3537-4A4E-B2E4-758D43B7D8CC}"/>
    <cellStyle name="40% - Accent3 4" xfId="31" xr:uid="{452D9959-130C-4FA5-8DD3-EEF1990AC140}"/>
    <cellStyle name="40% - Accent4 2" xfId="32" xr:uid="{7417CEA4-CBE6-4335-B08D-3C7C1E3975F9}"/>
    <cellStyle name="40% - Accent4 2 2" xfId="9019" xr:uid="{45310B38-0DF1-4F48-959F-6A8B27D98A5B}"/>
    <cellStyle name="40% - Accent4 2 2 2" xfId="9020" xr:uid="{396862B5-2F02-4DBB-8118-720E788AA301}"/>
    <cellStyle name="40% - Accent4 2 2 2 2" xfId="9021" xr:uid="{CC9ADC88-338A-4063-A423-B5A75F3D49F1}"/>
    <cellStyle name="40% - Accent4 2 2 2 2 2" xfId="9022" xr:uid="{F513A623-6C56-4BAF-AEF9-322A2C852F8B}"/>
    <cellStyle name="40% - Accent4 2 2 2 2 3" xfId="9023" xr:uid="{AF00062C-4443-406C-8A1A-1773D3880786}"/>
    <cellStyle name="40% - Accent4 2 2 2 3" xfId="9024" xr:uid="{041558E3-62A4-4620-AA8F-82F4B9F0886F}"/>
    <cellStyle name="40% - Accent4 2 2 2 3 2" xfId="9025" xr:uid="{A173FCC2-7106-43A0-B9EB-A2A3A36E8CE1}"/>
    <cellStyle name="40% - Accent4 2 2 2 3 3" xfId="9026" xr:uid="{7E0BF529-7CC6-4E4C-8BC9-A9F172245DA5}"/>
    <cellStyle name="40% - Accent4 2 2 2 4" xfId="9027" xr:uid="{E5A17836-18F6-49F3-8259-DF9DEABD22AA}"/>
    <cellStyle name="40% - Accent4 2 2 2 5" xfId="9028" xr:uid="{BBBA0534-5311-4140-9083-779E58E8BF64}"/>
    <cellStyle name="40% - Accent4 2 2 3" xfId="9029" xr:uid="{3189F413-AFEE-4B1F-8E13-2569CF807514}"/>
    <cellStyle name="40% - Accent4 2 2 3 2" xfId="9030" xr:uid="{4AE94380-EADF-44C3-8B72-C2909FE8DD7F}"/>
    <cellStyle name="40% - Accent4 2 2 3 3" xfId="9031" xr:uid="{C7F7F2A4-390B-43E9-8709-DC64B9FCA3AA}"/>
    <cellStyle name="40% - Accent4 2 2 4" xfId="9032" xr:uid="{150BE843-3E74-49C1-8A42-67E03843DC87}"/>
    <cellStyle name="40% - Accent4 2 2 4 2" xfId="9033" xr:uid="{BC9EE9F0-A13F-4A54-A11C-B2F6D7B264F2}"/>
    <cellStyle name="40% - Accent4 2 2 4 3" xfId="9034" xr:uid="{04DCE6E2-B9BB-41F3-9AF8-7A5D28BEBA63}"/>
    <cellStyle name="40% - Accent4 2 3" xfId="9035" xr:uid="{75E53980-6BB0-4A9A-92A0-4C3AB4634B7E}"/>
    <cellStyle name="40% - Accent4 2 3 2" xfId="9036" xr:uid="{8316D97F-6144-4BDA-AC31-F7FB11A3CAE6}"/>
    <cellStyle name="40% - Accent4 2 3 2 2" xfId="9037" xr:uid="{B8788E9D-D15B-49D6-ABAE-4F7B9AFC0763}"/>
    <cellStyle name="40% - Accent4 2 3 2 3" xfId="9038" xr:uid="{727366F0-531B-4205-A898-F5DC5F7279E7}"/>
    <cellStyle name="40% - Accent4 2 3 3" xfId="9039" xr:uid="{7CC6A5FC-64DD-4399-BE80-0309AF5697AB}"/>
    <cellStyle name="40% - Accent4 2 3 3 2" xfId="9040" xr:uid="{7682EACF-83B3-480D-88B8-C18EDD702ADF}"/>
    <cellStyle name="40% - Accent4 2 3 3 3" xfId="9041" xr:uid="{5F58B624-EFCE-423F-9A31-1384702DAC29}"/>
    <cellStyle name="40% - Accent4 2 3 4" xfId="9042" xr:uid="{EE2F8798-DC3D-4171-8E04-04D8DE3F8E9C}"/>
    <cellStyle name="40% - Accent4 2 3 5" xfId="9043" xr:uid="{208EC60E-B571-478F-AEBA-50648524AA46}"/>
    <cellStyle name="40% - Accent4 2 4" xfId="9044" xr:uid="{6ACBD0B6-FF52-4F0E-A582-54E70BD5E72D}"/>
    <cellStyle name="40% - Accent4 2 4 2" xfId="9045" xr:uid="{3C6145B0-75FF-4F94-AC4F-33425B5A3EF9}"/>
    <cellStyle name="40% - Accent4 2 4 3" xfId="9046" xr:uid="{19FEF233-79AA-459C-9F59-53F93B6F3A41}"/>
    <cellStyle name="40% - Accent4 2 5" xfId="9047" xr:uid="{0B5E2211-CA0B-4CF9-BB24-AB3D62B076E3}"/>
    <cellStyle name="40% - Accent4 2 5 2" xfId="9048" xr:uid="{5B9997BE-296A-42F9-ABDA-29264A2E6C32}"/>
    <cellStyle name="40% - Accent4 2 5 3" xfId="9049" xr:uid="{E50E374A-4648-4A70-8BE9-B0BF99C09008}"/>
    <cellStyle name="40% - Accent4 2 6" xfId="9018" xr:uid="{501447BB-61C8-4736-9920-E0C62DB78F62}"/>
    <cellStyle name="40% - Accent4 2_CurrYrCurrQtrEGP" xfId="9050" xr:uid="{3E562A94-B051-45DB-A0BE-6A6F940C0AEF}"/>
    <cellStyle name="40% - Accent4 3" xfId="33" xr:uid="{27E092EE-69D8-43CE-95E9-70CAA5D8A462}"/>
    <cellStyle name="40% - Accent4 3 2" xfId="9052" xr:uid="{EAFC28D5-6DFE-4B9C-90CA-F750FBD8D4CE}"/>
    <cellStyle name="40% - Accent4 3 2 2" xfId="9053" xr:uid="{AECB5B69-196E-4DF8-BC80-DC690DDA0B93}"/>
    <cellStyle name="40% - Accent4 3 2 3" xfId="9054" xr:uid="{B1B21096-E91C-47F0-870D-B7563D47BAE8}"/>
    <cellStyle name="40% - Accent4 3 3" xfId="9051" xr:uid="{1D4AB74E-F1ED-4D59-B1D9-1C888961ACF2}"/>
    <cellStyle name="40% - Accent4 4" xfId="34" xr:uid="{2B1A9AB6-9F4D-46EE-82E7-5B2E18F68CC7}"/>
    <cellStyle name="40% - Accent5 2" xfId="35" xr:uid="{4816916B-6771-41E5-A84F-22C4854F5009}"/>
    <cellStyle name="40% - Accent5 2 2" xfId="9056" xr:uid="{1085BF84-2510-4F44-BA7A-CAC2C7D4BAE7}"/>
    <cellStyle name="40% - Accent5 2 2 2" xfId="9057" xr:uid="{90841CEC-39D9-48B1-ACFB-C2B5C2518D22}"/>
    <cellStyle name="40% - Accent5 2 2 2 2" xfId="9058" xr:uid="{6AFF05F9-0CBE-49A3-8CC6-DA21F5FC5784}"/>
    <cellStyle name="40% - Accent5 2 2 2 2 2" xfId="9059" xr:uid="{2A5E1C2A-9B62-47FC-814B-11C2AB65D00B}"/>
    <cellStyle name="40% - Accent5 2 2 2 2 3" xfId="9060" xr:uid="{5F447FDB-4BDA-447C-9A83-1A01BACDA40B}"/>
    <cellStyle name="40% - Accent5 2 2 2 3" xfId="9061" xr:uid="{17F62EF0-3185-4011-8549-B0B68E4E0D58}"/>
    <cellStyle name="40% - Accent5 2 2 2 3 2" xfId="9062" xr:uid="{8C8774E2-06C0-41B3-9E6C-740465602FFB}"/>
    <cellStyle name="40% - Accent5 2 2 2 3 3" xfId="9063" xr:uid="{C2AEE45F-444A-440B-A9AC-262AD359AE46}"/>
    <cellStyle name="40% - Accent5 2 2 2 4" xfId="9064" xr:uid="{3BDDCA1F-31AC-42E9-804A-3DE87F960142}"/>
    <cellStyle name="40% - Accent5 2 2 2 5" xfId="9065" xr:uid="{32657C8C-E06D-4751-8A3A-45A9389698E7}"/>
    <cellStyle name="40% - Accent5 2 2 3" xfId="9066" xr:uid="{263FCEA5-F3CB-418A-90CC-093B10A5DDAF}"/>
    <cellStyle name="40% - Accent5 2 2 3 2" xfId="9067" xr:uid="{22853E67-32F2-4A6E-B2FA-371D7CCA44B0}"/>
    <cellStyle name="40% - Accent5 2 2 3 3" xfId="9068" xr:uid="{B95C2E27-341E-4EFA-B281-DAFA5D10C663}"/>
    <cellStyle name="40% - Accent5 2 2 4" xfId="9069" xr:uid="{1CAC51F6-9C3F-4027-BCB9-5D2487305BBA}"/>
    <cellStyle name="40% - Accent5 2 2 4 2" xfId="9070" xr:uid="{732EFAD0-DFBE-4E8E-9714-97506BB5E9E0}"/>
    <cellStyle name="40% - Accent5 2 2 4 3" xfId="9071" xr:uid="{3BAD04D2-8545-4B3D-93D8-2EE623BDC5BB}"/>
    <cellStyle name="40% - Accent5 2 3" xfId="9072" xr:uid="{EEFD0657-C39F-4B51-9019-0BEA46F55929}"/>
    <cellStyle name="40% - Accent5 2 3 2" xfId="9073" xr:uid="{C6019DF8-062A-4DA7-83A5-66BDA6C14C1F}"/>
    <cellStyle name="40% - Accent5 2 3 2 2" xfId="9074" xr:uid="{A2299CDB-2BB1-4573-8506-120CB563FF69}"/>
    <cellStyle name="40% - Accent5 2 3 2 3" xfId="9075" xr:uid="{8535F250-C939-4220-88FE-1FAEAD0D9A78}"/>
    <cellStyle name="40% - Accent5 2 3 3" xfId="9076" xr:uid="{DB62114F-0BFD-49A7-8EC5-0D3AE1277D60}"/>
    <cellStyle name="40% - Accent5 2 3 3 2" xfId="9077" xr:uid="{99DC24B1-6B67-4E18-B13C-63AEBB820CEB}"/>
    <cellStyle name="40% - Accent5 2 3 3 3" xfId="9078" xr:uid="{8003C290-A4B3-4149-8ACE-981424D8F489}"/>
    <cellStyle name="40% - Accent5 2 3 4" xfId="9079" xr:uid="{750F6031-EF95-4582-86E8-F7FABB6FFB2A}"/>
    <cellStyle name="40% - Accent5 2 3 5" xfId="9080" xr:uid="{63A8A66F-A5D3-4215-987F-BAD752FE1E4D}"/>
    <cellStyle name="40% - Accent5 2 4" xfId="9081" xr:uid="{6C72F926-F8E2-4E51-9FEE-AB2AB02D2A11}"/>
    <cellStyle name="40% - Accent5 2 4 2" xfId="9082" xr:uid="{5F1CCD3F-3C2D-4151-B2F5-1E668BE13D98}"/>
    <cellStyle name="40% - Accent5 2 4 3" xfId="9083" xr:uid="{58866780-B90F-46CF-B934-EEFB409CCA8E}"/>
    <cellStyle name="40% - Accent5 2 5" xfId="9084" xr:uid="{DFEBE281-856D-4B91-A75B-518F3623D945}"/>
    <cellStyle name="40% - Accent5 2 5 2" xfId="9085" xr:uid="{206CCDF2-118C-4233-A539-68C6B7D60CF0}"/>
    <cellStyle name="40% - Accent5 2 5 3" xfId="9086" xr:uid="{D8728580-69DB-46F0-BC9B-0064CF475538}"/>
    <cellStyle name="40% - Accent5 2 6" xfId="9055" xr:uid="{A962CF70-2328-42C1-A57F-EBDC7E764C63}"/>
    <cellStyle name="40% - Accent5 2_CurrYrCurrQtrEGP" xfId="9087" xr:uid="{3E8E73C6-587D-4A67-B48E-B66001BBA5D8}"/>
    <cellStyle name="40% - Accent5 3" xfId="36" xr:uid="{EA119FEE-4F79-4735-9D66-4D38F69E9B71}"/>
    <cellStyle name="40% - Accent5 3 2" xfId="9089" xr:uid="{055AFD72-0039-4B03-83DE-7ACE40CC39A1}"/>
    <cellStyle name="40% - Accent5 3 2 2" xfId="9090" xr:uid="{D98BF983-A4F0-42ED-8612-A03E7195EEF1}"/>
    <cellStyle name="40% - Accent5 3 2 3" xfId="9091" xr:uid="{2EAA199C-3BF4-4AEC-82A5-E1F885B8AC31}"/>
    <cellStyle name="40% - Accent5 3 3" xfId="9088" xr:uid="{E3D56333-5683-44F2-8AB2-119A109D4676}"/>
    <cellStyle name="40% - Accent5 4" xfId="37" xr:uid="{B021ED50-A889-490C-B4F2-527E8D3FC492}"/>
    <cellStyle name="40% - Accent6 2" xfId="38" xr:uid="{4D659324-B64B-427B-868B-43FC7CF3D801}"/>
    <cellStyle name="40% - Accent6 2 2" xfId="9093" xr:uid="{D010B3BB-0678-4962-B764-EF4A8D9D85D1}"/>
    <cellStyle name="40% - Accent6 2 2 2" xfId="9094" xr:uid="{F4CA82A8-88F4-40EA-878B-4CBFD17DB8CB}"/>
    <cellStyle name="40% - Accent6 2 2 2 2" xfId="9095" xr:uid="{32058BEE-33C9-4C8C-93BD-2EFCC0D0E909}"/>
    <cellStyle name="40% - Accent6 2 2 2 2 2" xfId="9096" xr:uid="{ABD9A616-CBCF-43EF-BD73-A42D4902D48C}"/>
    <cellStyle name="40% - Accent6 2 2 2 2 3" xfId="9097" xr:uid="{1B973B52-AA6B-4074-B3F7-35A33473FC41}"/>
    <cellStyle name="40% - Accent6 2 2 2 3" xfId="9098" xr:uid="{A87A3ED3-403D-4C24-9D8B-573F9E5D0A55}"/>
    <cellStyle name="40% - Accent6 2 2 2 3 2" xfId="9099" xr:uid="{6E236EA7-985C-4000-8119-4EF752C57523}"/>
    <cellStyle name="40% - Accent6 2 2 2 3 3" xfId="9100" xr:uid="{27C1E98C-A312-41E3-B055-25AEBF4A29FE}"/>
    <cellStyle name="40% - Accent6 2 2 2 4" xfId="9101" xr:uid="{710F715E-99D8-4DCF-BCCD-C07311C5EF23}"/>
    <cellStyle name="40% - Accent6 2 2 2 5" xfId="9102" xr:uid="{A470892D-D9DD-45E3-83B5-175315F199D5}"/>
    <cellStyle name="40% - Accent6 2 2 3" xfId="9103" xr:uid="{52210953-5B45-45A1-BADE-18E2AF3E3BD3}"/>
    <cellStyle name="40% - Accent6 2 2 3 2" xfId="9104" xr:uid="{9B3AEE5B-4C65-49F1-AA62-E261E684B0EA}"/>
    <cellStyle name="40% - Accent6 2 2 3 3" xfId="9105" xr:uid="{E8ED2E24-B249-41F1-AC3C-7F0A6B225995}"/>
    <cellStyle name="40% - Accent6 2 2 4" xfId="9106" xr:uid="{4BD2B804-B5F7-45C5-A351-7106CE8253DA}"/>
    <cellStyle name="40% - Accent6 2 2 4 2" xfId="9107" xr:uid="{D78F1737-CC05-441D-A3B2-6898C13E8996}"/>
    <cellStyle name="40% - Accent6 2 2 4 3" xfId="9108" xr:uid="{0D62E682-48DB-48B0-9EB2-FF6F9DA177F2}"/>
    <cellStyle name="40% - Accent6 2 3" xfId="9109" xr:uid="{10678C3B-D7CC-4ED7-9473-A1E3B8C972AF}"/>
    <cellStyle name="40% - Accent6 2 3 2" xfId="9110" xr:uid="{9B22EAC1-444E-4FF7-BC2B-31AED46F75D6}"/>
    <cellStyle name="40% - Accent6 2 3 2 2" xfId="9111" xr:uid="{BF69C8D4-C9FC-4B6D-B69C-131219AA4D9B}"/>
    <cellStyle name="40% - Accent6 2 3 2 3" xfId="9112" xr:uid="{71F2B27B-B8B1-49E0-9914-1CDEBE2CA243}"/>
    <cellStyle name="40% - Accent6 2 3 3" xfId="9113" xr:uid="{BF2DD6A9-9FC8-4CEE-8EA5-2EF6B7F2F6FC}"/>
    <cellStyle name="40% - Accent6 2 3 3 2" xfId="9114" xr:uid="{FF10D101-09A0-4A19-9DB1-1B45680C0D48}"/>
    <cellStyle name="40% - Accent6 2 3 3 3" xfId="9115" xr:uid="{6D979B5D-2727-4388-BAEA-9FA3DDDD816A}"/>
    <cellStyle name="40% - Accent6 2 3 4" xfId="9116" xr:uid="{22D615C5-1538-4518-B84D-2D36BA1F79D9}"/>
    <cellStyle name="40% - Accent6 2 3 5" xfId="9117" xr:uid="{FAE8D8E0-5301-4808-9438-B3C7D0DD7F1A}"/>
    <cellStyle name="40% - Accent6 2 4" xfId="9118" xr:uid="{03C7CB2B-F245-4BFF-92C0-8CFCE5E71FB0}"/>
    <cellStyle name="40% - Accent6 2 4 2" xfId="9119" xr:uid="{5289D643-6794-48A1-A7FD-6AC4E934D992}"/>
    <cellStyle name="40% - Accent6 2 4 3" xfId="9120" xr:uid="{562B11B3-2D0A-4C89-A460-F45F1977DE11}"/>
    <cellStyle name="40% - Accent6 2 5" xfId="9121" xr:uid="{1D1D9354-F367-4CA8-BE5F-77E3F0721731}"/>
    <cellStyle name="40% - Accent6 2 5 2" xfId="9122" xr:uid="{6B1AAD31-DB24-413D-B38F-16B78B12BB2C}"/>
    <cellStyle name="40% - Accent6 2 5 3" xfId="9123" xr:uid="{7C3220FB-068B-4B06-9324-9E17466E9A36}"/>
    <cellStyle name="40% - Accent6 2 6" xfId="9092" xr:uid="{75A5FBDC-84D7-4C49-9B57-391C0475B561}"/>
    <cellStyle name="40% - Accent6 2_CurrYrCurrQtrEGP" xfId="9124" xr:uid="{B95E58C4-1101-4B66-9D1B-E940DA767B3B}"/>
    <cellStyle name="40% - Accent6 3" xfId="39" xr:uid="{47B5F890-96F0-4D79-B2B3-5079EADB241D}"/>
    <cellStyle name="40% - Accent6 3 2" xfId="9126" xr:uid="{C20B97CE-FACA-4756-88A1-5D2686DF765E}"/>
    <cellStyle name="40% - Accent6 3 2 2" xfId="9127" xr:uid="{D14243F3-0662-4C61-8ACE-681ACD21F408}"/>
    <cellStyle name="40% - Accent6 3 2 3" xfId="9128" xr:uid="{282093FA-E48E-4A23-95A1-147339D331E6}"/>
    <cellStyle name="40% - Accent6 3 3" xfId="9125" xr:uid="{33C6A56E-CEDD-4039-94F3-824A5089E6A4}"/>
    <cellStyle name="40% - Accent6 4" xfId="40" xr:uid="{1F76419E-F5C6-499E-BDE3-369EEFAA71B1}"/>
    <cellStyle name="40% - Colore 1" xfId="9129" xr:uid="{3C83724B-34A2-4947-BB37-094FEE3F8B25}"/>
    <cellStyle name="40% - Colore 2" xfId="9130" xr:uid="{E57954DC-63CA-45AA-8DB1-274409EDB504}"/>
    <cellStyle name="40% - Colore 3" xfId="9131" xr:uid="{1215E363-4705-4B30-A813-5E4664CA1ADB}"/>
    <cellStyle name="40% - Colore 4" xfId="9132" xr:uid="{571443CF-791A-44C6-B415-7AB976A10BF3}"/>
    <cellStyle name="40% - Colore 5" xfId="9133" xr:uid="{98D3513A-C6BC-4BAE-B76F-F8053EA2975F}"/>
    <cellStyle name="40% - Colore 6" xfId="9134" xr:uid="{879AFD95-16B1-4689-844B-B0EAFAF45156}"/>
    <cellStyle name="60 % - Aksentti1" xfId="9135" xr:uid="{3D550F83-78E8-4950-8FD5-DF4A20232E27}"/>
    <cellStyle name="60 % - Aksentti2" xfId="9136" xr:uid="{798A71FB-CA6A-4243-B7D8-B8560387048F}"/>
    <cellStyle name="60 % - Aksentti3" xfId="9137" xr:uid="{45693D74-0F4E-497D-84D1-E56D4DFCB2B0}"/>
    <cellStyle name="60 % - Aksentti4" xfId="9138" xr:uid="{E75B5225-3CE8-4DBB-A6AC-E02E4AA7A0BF}"/>
    <cellStyle name="60 % - Aksentti5" xfId="9139" xr:uid="{936EAB5D-D4D6-47D5-9B3A-A629A636FE66}"/>
    <cellStyle name="60 % - Aksentti6" xfId="9140" xr:uid="{4B30F2EF-D057-4D3E-AB74-F8AA6646079B}"/>
    <cellStyle name="60 % - Accent1" xfId="9141" xr:uid="{2EA622C6-F99E-4969-A2DC-76D81D84AAEC}"/>
    <cellStyle name="60 % - Accent2" xfId="9142" xr:uid="{179365C4-96FD-467E-84DB-F3579C80E4E7}"/>
    <cellStyle name="60 % - Accent3" xfId="9143" xr:uid="{9E437ECF-A641-4A7F-8986-B13B7C98F8B8}"/>
    <cellStyle name="60 % - Accent4" xfId="9144" xr:uid="{239E5C8B-316B-409A-BC05-B8B8F21D8AB7}"/>
    <cellStyle name="60 % - Accent5" xfId="9145" xr:uid="{E97D176D-2BD9-48DA-ABB6-94EDE8FE13CD}"/>
    <cellStyle name="60 % - Accent6" xfId="9146" xr:uid="{5F635508-CD05-41C6-885C-D100127544D9}"/>
    <cellStyle name="60% - Accent1 2" xfId="41" xr:uid="{AF5051FD-11D7-4B5D-A6CB-186849C92637}"/>
    <cellStyle name="60% - Accent1 2 2" xfId="9148" xr:uid="{5701737C-EBF2-453E-A029-7110DD3D5116}"/>
    <cellStyle name="60% - Accent1 2 3" xfId="9149" xr:uid="{7C346E97-F045-459D-B7D4-54B725998D16}"/>
    <cellStyle name="60% - Accent1 2 4" xfId="9147" xr:uid="{86E4C8AB-B11D-487F-8787-F36E0A60F704}"/>
    <cellStyle name="60% - Accent1 3" xfId="42" xr:uid="{9DE05287-2490-4AB2-A11B-23E6D4216D52}"/>
    <cellStyle name="60% - Accent1 3 2" xfId="9150" xr:uid="{E425C10C-879A-46F6-AD00-EA05CC02B75D}"/>
    <cellStyle name="60% - Accent1 4" xfId="43" xr:uid="{25DC6307-103A-460D-97A1-C762214E0D20}"/>
    <cellStyle name="60% - Accent2 2" xfId="44" xr:uid="{6F038873-43FD-4F2D-8D6D-2E651342B0A0}"/>
    <cellStyle name="60% - Accent2 2 2" xfId="9152" xr:uid="{8E18EB9D-EB0E-4F73-9D1E-14D512A2A69A}"/>
    <cellStyle name="60% - Accent2 2 3" xfId="9153" xr:uid="{3F74FD35-EC63-4252-B0FB-41316C48A70F}"/>
    <cellStyle name="60% - Accent2 2 4" xfId="9151" xr:uid="{AF407ADA-FAAF-47DB-AB2C-D0BA0CFE6C33}"/>
    <cellStyle name="60% - Accent2 3" xfId="45" xr:uid="{7768D9C2-56C2-4248-BBDB-B6DC5589385B}"/>
    <cellStyle name="60% - Accent2 3 2" xfId="9154" xr:uid="{BCB928BC-1DFC-4C3B-A48A-44D11F7B2014}"/>
    <cellStyle name="60% - Accent2 4" xfId="46" xr:uid="{FA20CD51-922F-4373-BE3E-727F29AB685E}"/>
    <cellStyle name="60% - Accent3 2" xfId="47" xr:uid="{7155ECB5-9AEC-4346-AC0A-129070C86CFA}"/>
    <cellStyle name="60% - Accent3 2 2" xfId="9156" xr:uid="{E8B6D05C-E919-41C3-8A5F-BF23E26B0707}"/>
    <cellStyle name="60% - Accent3 2 3" xfId="9157" xr:uid="{A4764669-A69A-473D-9F5E-9E6D4E93DFFD}"/>
    <cellStyle name="60% - Accent3 2 4" xfId="9155" xr:uid="{D8654605-B024-412C-A5D6-16B5AA141718}"/>
    <cellStyle name="60% - Accent3 3" xfId="48" xr:uid="{B60DE525-A40A-4CDA-B197-30427BD9B7FF}"/>
    <cellStyle name="60% - Accent3 3 2" xfId="9158" xr:uid="{88C3E60B-965C-4BD2-BDA5-97A08E7254C3}"/>
    <cellStyle name="60% - Accent3 4" xfId="49" xr:uid="{7BE62C88-8368-49A1-A437-FA07CB2B06DF}"/>
    <cellStyle name="60% - Accent4 2" xfId="50" xr:uid="{C21B0C87-0F3F-4190-A117-70C1B555DFB9}"/>
    <cellStyle name="60% - Accent4 2 2" xfId="9160" xr:uid="{42B13CEF-0B4C-4A99-979E-77BB707C4847}"/>
    <cellStyle name="60% - Accent4 2 3" xfId="9161" xr:uid="{BB481798-2FAF-4D95-BAB2-29F4F8674FCF}"/>
    <cellStyle name="60% - Accent4 2 4" xfId="9159" xr:uid="{44D4A717-26D1-4A73-82A2-EC3E6775A22D}"/>
    <cellStyle name="60% - Accent4 3" xfId="51" xr:uid="{CE07AB8B-F1A4-4205-BD49-367D2188E3F7}"/>
    <cellStyle name="60% - Accent4 3 2" xfId="9162" xr:uid="{C0764C2B-EE32-4C74-A909-CEAA271D5967}"/>
    <cellStyle name="60% - Accent4 4" xfId="52" xr:uid="{79C78CA8-938C-4759-9E08-D0357C05F1E5}"/>
    <cellStyle name="60% - Accent5 2" xfId="53" xr:uid="{8726E13B-33FB-4A01-9630-ED57AA9F2264}"/>
    <cellStyle name="60% - Accent5 2 2" xfId="9164" xr:uid="{C9E22850-DFAD-4BC3-A9B4-80961D062322}"/>
    <cellStyle name="60% - Accent5 2 3" xfId="9165" xr:uid="{8BC5B0DF-5729-4B2F-BF08-90E5F90062FF}"/>
    <cellStyle name="60% - Accent5 2 4" xfId="9163" xr:uid="{A4ABE2C1-3E9C-49CA-BA58-8791325FBCA9}"/>
    <cellStyle name="60% - Accent5 3" xfId="54" xr:uid="{BE35BC66-6CBC-48C8-A74D-71CA8E78C6F4}"/>
    <cellStyle name="60% - Accent5 3 2" xfId="9166" xr:uid="{AA42C44B-1E37-4513-985D-4A6909688290}"/>
    <cellStyle name="60% - Accent5 4" xfId="55" xr:uid="{60951F77-C266-4C8D-AB58-D47392614DCB}"/>
    <cellStyle name="60% - Accent6 2" xfId="56" xr:uid="{6BB4AC14-503D-4077-AC50-B3C2097AC743}"/>
    <cellStyle name="60% - Accent6 2 2" xfId="9168" xr:uid="{57906008-3CD7-447B-90DC-C71E34433D87}"/>
    <cellStyle name="60% - Accent6 2 3" xfId="9169" xr:uid="{0D3D4BA6-D9E0-4B75-8285-BE887DA8F459}"/>
    <cellStyle name="60% - Accent6 2 4" xfId="9167" xr:uid="{3F9F3B1A-CAC1-4DD8-98C0-AE0D34FCCBFD}"/>
    <cellStyle name="60% - Accent6 3" xfId="57" xr:uid="{5856BDC8-01B8-4604-8B57-665D3F78767D}"/>
    <cellStyle name="60% - Accent6 3 2" xfId="9170" xr:uid="{C95E5715-2EBF-4871-89F8-FB0C8CB8D84E}"/>
    <cellStyle name="60% - Accent6 4" xfId="58" xr:uid="{8822913F-D161-4B09-AFFA-4C1CCE4C9FB8}"/>
    <cellStyle name="60% - Colore 1" xfId="9171" xr:uid="{2AE21590-C14D-4282-9268-F722641C5272}"/>
    <cellStyle name="60% - Colore 2" xfId="9172" xr:uid="{24D460E8-E8CE-4DE2-AF8A-5563EE694168}"/>
    <cellStyle name="60% - Colore 3" xfId="9173" xr:uid="{8CAC015A-D9DE-4214-86AF-C58E0D9F63C6}"/>
    <cellStyle name="60% - Colore 4" xfId="9174" xr:uid="{2EE8BA64-6408-46CD-BDB5-41BD72B5DD0C}"/>
    <cellStyle name="60% - Colore 5" xfId="9175" xr:uid="{6709E54C-E5DD-4356-8A25-CF087675AFC2}"/>
    <cellStyle name="60% - Colore 6" xfId="9176" xr:uid="{AF4E8C36-FE93-4876-94A7-9CF232309DF1}"/>
    <cellStyle name="Accent1 2" xfId="59" xr:uid="{DC83A62D-ACFB-41DA-B129-36D597FD548B}"/>
    <cellStyle name="Accent1 2 2" xfId="9178" xr:uid="{C6E55FE6-78D9-4C58-ABC4-EC41EFA022B1}"/>
    <cellStyle name="Accent1 2 3" xfId="9177" xr:uid="{523D3A29-B4A0-40F7-A5E2-CA6B24A0D84D}"/>
    <cellStyle name="Accent1 3" xfId="60" xr:uid="{124EA5D6-1A2E-4BF8-AA0E-F8E04FA1A347}"/>
    <cellStyle name="Accent1 3 2" xfId="9179" xr:uid="{B2B2DEBC-E80F-4796-BA3D-9BFD266FC7B4}"/>
    <cellStyle name="Accent1 4" xfId="61" xr:uid="{B0110BC5-AB76-4CAA-A4AA-163257541573}"/>
    <cellStyle name="Accent1 4 2" xfId="9180" xr:uid="{BF37923F-21BD-461B-BFE3-D1B1B7AECA79}"/>
    <cellStyle name="Accent2 2" xfId="62" xr:uid="{A33E75F7-7F86-4675-BA29-A21C0BD50212}"/>
    <cellStyle name="Accent2 2 2" xfId="9182" xr:uid="{DDB186E7-CA60-4294-9EC1-42674E437CC1}"/>
    <cellStyle name="Accent2 2 3" xfId="9181" xr:uid="{0A78EB18-AC8D-4A2E-9805-5E3F226C57BA}"/>
    <cellStyle name="Accent2 3" xfId="63" xr:uid="{A039B44B-16F4-4861-B04E-6DA621D96F7B}"/>
    <cellStyle name="Accent2 3 2" xfId="9183" xr:uid="{F2A912D6-5352-4581-8FF4-46BFF55D6115}"/>
    <cellStyle name="Accent2 4" xfId="64" xr:uid="{6B1BD32C-8650-43E0-B006-2D9556BAB0CB}"/>
    <cellStyle name="Accent2 4 2" xfId="9184" xr:uid="{531D481A-4AC4-4A58-8ABA-7AA9C8099FDE}"/>
    <cellStyle name="Accent3 2" xfId="65" xr:uid="{E83740B2-92B0-429B-B899-653FD5D73320}"/>
    <cellStyle name="Accent3 2 2" xfId="9186" xr:uid="{40CEB0D9-BD3A-4880-8A0D-977D4101B3F0}"/>
    <cellStyle name="Accent3 2 3" xfId="9185" xr:uid="{A984F6A8-7A29-4480-8FB3-602CC9D92F19}"/>
    <cellStyle name="Accent3 3" xfId="66" xr:uid="{E710F809-0B7E-47A4-9B4D-5AC041F1A1E9}"/>
    <cellStyle name="Accent3 3 2" xfId="9187" xr:uid="{E8E84C35-8936-4377-B9F2-8E2B95752C4F}"/>
    <cellStyle name="Accent3 4" xfId="67" xr:uid="{799C7727-0B39-45E1-886B-DAE864F2F34C}"/>
    <cellStyle name="Accent3 4 2" xfId="9188" xr:uid="{EF3BFE4C-5E9A-4092-B986-1A0179D15F0B}"/>
    <cellStyle name="Accent4 2" xfId="68" xr:uid="{2303B50E-A1F8-4CFD-B53F-9E609B7688FE}"/>
    <cellStyle name="Accent4 2 2" xfId="9190" xr:uid="{5AC05488-5C04-4C0C-89C4-CCFF764001C6}"/>
    <cellStyle name="Accent4 2 3" xfId="9189" xr:uid="{93B34F51-BE1E-45E8-ACED-5E99BBE6F8A2}"/>
    <cellStyle name="Accent4 3" xfId="69" xr:uid="{025E8068-DEA5-42DD-83D6-E1A2E1B9891F}"/>
    <cellStyle name="Accent4 3 2" xfId="9191" xr:uid="{C3B31EDC-A7F6-4BA3-9837-AA955B438471}"/>
    <cellStyle name="Accent4 4" xfId="70" xr:uid="{7D19697A-876B-4D62-B877-20F5E9CB8E9A}"/>
    <cellStyle name="Accent4 4 2" xfId="9192" xr:uid="{9EB2DEBA-4F41-4669-AF4E-E9C5D1F83B6E}"/>
    <cellStyle name="Accent5 2" xfId="71" xr:uid="{7CD7DEB1-5209-45E0-B717-00C118820FD2}"/>
    <cellStyle name="Accent5 2 2" xfId="9194" xr:uid="{D4851FFD-7D67-4E35-981F-08070FF13D24}"/>
    <cellStyle name="Accent5 2 3" xfId="9193" xr:uid="{F6A036C1-4FD3-4860-A4EA-5626C5A4DDCF}"/>
    <cellStyle name="Accent5 3" xfId="72" xr:uid="{9C605973-EE68-4DE1-8DB3-0C2D61C9238A}"/>
    <cellStyle name="Accent5 3 2" xfId="9195" xr:uid="{6CC3870F-67E4-4514-B72A-B98C3BA9816A}"/>
    <cellStyle name="Accent5 4" xfId="73" xr:uid="{A33471A1-8AA0-4690-AF7A-1786A4AD25B1}"/>
    <cellStyle name="Accent5 4 2" xfId="9196" xr:uid="{FE4E7C50-B40C-48E7-99E9-89FBC375DCC3}"/>
    <cellStyle name="Accent6 2" xfId="74" xr:uid="{31F1CA7A-2FA9-4E89-90EC-722AB9C2445D}"/>
    <cellStyle name="Accent6 2 2" xfId="9198" xr:uid="{FE8811EE-B78A-442C-9E35-A7FC1AEF27EB}"/>
    <cellStyle name="Accent6 2 3" xfId="9197" xr:uid="{4EE0339C-F0BC-4E99-8C72-94F082030091}"/>
    <cellStyle name="Accent6 3" xfId="75" xr:uid="{3EB75273-3CA9-45E9-A3D0-8EFEF09CDCDB}"/>
    <cellStyle name="Accent6 3 2" xfId="9199" xr:uid="{F29B6CE6-5058-4E11-9B3B-4829ECAAAABA}"/>
    <cellStyle name="Accent6 4" xfId="76" xr:uid="{C663AD0E-A3AF-4E2E-AEAC-3219ECD52D3C}"/>
    <cellStyle name="Accent6 4 2" xfId="9200" xr:uid="{924C070E-9630-4111-84F9-3F7C210DD6FD}"/>
    <cellStyle name="AFE" xfId="9201" xr:uid="{F5903013-8A25-4687-A461-4188C708172E}"/>
    <cellStyle name="AFE 10" xfId="9202" xr:uid="{4516B829-3C9A-4B05-9776-CDB55F56FE90}"/>
    <cellStyle name="AFE 10 2" xfId="9203" xr:uid="{BFB6932E-1327-4170-8A0D-1B073F731532}"/>
    <cellStyle name="AFE 10 3" xfId="9204" xr:uid="{6FB82E42-17CC-498C-9E34-3CB4AA6C3AC8}"/>
    <cellStyle name="AFE 10 4" xfId="9205" xr:uid="{20A0F417-91C8-4D91-AE89-CFF659256CA3}"/>
    <cellStyle name="AFE 10 4 2" xfId="9206" xr:uid="{A5F07992-4EE5-4216-8072-E361A96430F4}"/>
    <cellStyle name="AFE 11" xfId="9207" xr:uid="{DA25F96D-C3E2-4AE7-9B40-DBB2F8EE26DC}"/>
    <cellStyle name="AFE 2" xfId="9208" xr:uid="{22E70332-B481-4141-9056-1AA90F819A1D}"/>
    <cellStyle name="AFE 2 2" xfId="9209" xr:uid="{2328DDD1-2F9A-402F-B40A-935AF3DFC9F4}"/>
    <cellStyle name="AFE 2 3" xfId="9210" xr:uid="{F6F6FBE5-36BF-4275-AE2F-EC2E38D61A6D}"/>
    <cellStyle name="AFE 2 4" xfId="9211" xr:uid="{59B2A6E5-3903-4E23-B3AE-A5DEC1AD7F7B}"/>
    <cellStyle name="AFE 2_CurrYrCurrQtrEGP" xfId="9212" xr:uid="{C25A31CF-6F64-4C2D-BB75-D001B136F958}"/>
    <cellStyle name="AFE 3" xfId="9213" xr:uid="{2F679413-5E40-490A-AD04-46426AE2F85F}"/>
    <cellStyle name="AFE 3 2" xfId="9214" xr:uid="{998A719E-6140-44E8-B3A8-37343592D497}"/>
    <cellStyle name="AFE 3 2 2" xfId="9215" xr:uid="{A53F6A6C-734F-4496-BC7D-EB71F524E693}"/>
    <cellStyle name="AFE 3 2 3" xfId="9216" xr:uid="{0A3BD3F7-4B1C-40AE-8AF1-6E2ADE856E7D}"/>
    <cellStyle name="AFE 3 2_CurrYrCurrQtrEGP" xfId="9217" xr:uid="{A07960AF-B5BE-4FBE-BF5B-7D34DBB28E31}"/>
    <cellStyle name="AFE 3 3" xfId="9218" xr:uid="{3A1F151A-D857-4571-B8FC-C2FC004BC4EF}"/>
    <cellStyle name="AFE 3 4" xfId="9219" xr:uid="{42BFD6CA-6923-4E5B-8636-E9A825E81E89}"/>
    <cellStyle name="AFE 3 5" xfId="9220" xr:uid="{E8E0D0DD-BFEA-4BDC-99A7-11FC235583F0}"/>
    <cellStyle name="AFE 3_CurrYrCurrQtrEGP" xfId="9221" xr:uid="{1D0A04C0-6E34-4036-8348-23BCBB146FE3}"/>
    <cellStyle name="AFE 4" xfId="9222" xr:uid="{B0FC082B-AF43-4722-81A8-3D51D04BE0D5}"/>
    <cellStyle name="AFE 4 2" xfId="9223" xr:uid="{82A8FD45-FA4E-424E-846D-E92EC0B7965A}"/>
    <cellStyle name="AFE 4 3" xfId="9224" xr:uid="{3427057B-96D2-44E5-BB4D-8BF8F38E8C9C}"/>
    <cellStyle name="AFE 4_CurrYrCurrQtrEGP" xfId="9225" xr:uid="{593B1F40-1C85-4C5F-A4DF-41D6C56BFF5D}"/>
    <cellStyle name="AFE 5" xfId="9226" xr:uid="{B96AC263-C4A9-4339-B91F-1E6F35044CC8}"/>
    <cellStyle name="AFE 6" xfId="9227" xr:uid="{67F76377-A919-48A2-A382-F53ABEF5250C}"/>
    <cellStyle name="AFE 7" xfId="9228" xr:uid="{77C40CD5-F696-43FE-82F0-70C4A4EF2BAB}"/>
    <cellStyle name="AFE 7 2" xfId="9229" xr:uid="{E1B77D60-13C3-43D5-ABC6-99E256AC44C8}"/>
    <cellStyle name="AFE 7_CurrYrCurrQtrEGP" xfId="9230" xr:uid="{013B97DC-D9C0-4BD9-9B83-36AB84351CF7}"/>
    <cellStyle name="AFE 8" xfId="9231" xr:uid="{7DBCE21D-DC34-421E-9E05-AA005DCED9AB}"/>
    <cellStyle name="AFE 8 2" xfId="9232" xr:uid="{3A9C04DB-3A13-487D-A0DD-E2CF951486C9}"/>
    <cellStyle name="AFE 8_CurrYrCurrQtrEGP" xfId="9233" xr:uid="{EB654F6A-B4C1-4982-BF5E-1B5E1C126F1D}"/>
    <cellStyle name="AFE 9" xfId="9234" xr:uid="{6427B499-DB94-47B2-8ECD-D78B4E46CD8C}"/>
    <cellStyle name="AFE 9 2" xfId="9235" xr:uid="{E453733B-F76B-4EBF-9BC2-1C6E60149316}"/>
    <cellStyle name="AFE 9_CurrYrCurrQtrEGP" xfId="9236" xr:uid="{FD1A10ED-116F-4FC0-968C-2F2D7C083858}"/>
    <cellStyle name="AFE_CurrYrCurrQtrEGP" xfId="9237" xr:uid="{3460B74B-D1E1-4B81-8337-BA922EBD2F27}"/>
    <cellStyle name="Aksentti1" xfId="9238" xr:uid="{617363D0-ED82-4988-8608-B86F19435C41}"/>
    <cellStyle name="Aksentti2" xfId="9239" xr:uid="{D18906DD-94D5-4BC0-96C2-7283C6C64B06}"/>
    <cellStyle name="Aksentti3" xfId="9240" xr:uid="{08EAE202-0FFB-4E1C-B7DF-9393BEE5474E}"/>
    <cellStyle name="Aksentti4" xfId="9241" xr:uid="{76F38A92-5B9E-4504-AAB7-5558B3D223C7}"/>
    <cellStyle name="Aksentti5" xfId="9242" xr:uid="{F3FBFE74-40D6-4D64-98F9-45B87EC1F518}"/>
    <cellStyle name="Aksentti6" xfId="9243" xr:uid="{2DA10C1A-DD95-4808-AB03-C72E785DE629}"/>
    <cellStyle name="Analysis Divider" xfId="356" xr:uid="{E882F6ED-79ED-4F95-A0CE-C80F9E9E3B8C}"/>
    <cellStyle name="Analysis Header" xfId="348" xr:uid="{89278914-61B3-492F-A391-FA9812DE1F56}"/>
    <cellStyle name="Analysis Row" xfId="349" xr:uid="{BC35AAEE-6858-4837-8CE7-7122496B7FD5}"/>
    <cellStyle name="Avertissement" xfId="9244" xr:uid="{70E4F612-D9E4-4AE9-96BF-2EC598679383}"/>
    <cellStyle name="Bad 2" xfId="77" xr:uid="{1BF76053-4AD9-49A6-BF41-1953B59FBD81}"/>
    <cellStyle name="Bad 2 2" xfId="9246" xr:uid="{746A5201-9234-43CD-B70E-04217F489ACC}"/>
    <cellStyle name="Bad 2 3" xfId="9245" xr:uid="{8CDFE699-E021-435B-907D-8EE51E7ECC99}"/>
    <cellStyle name="Bad 3" xfId="78" xr:uid="{79D15343-8ACF-4042-A815-596A4201CDA6}"/>
    <cellStyle name="Bad 3 2" xfId="9247" xr:uid="{29E9216A-C024-4370-8669-4505B1ECB6E8}"/>
    <cellStyle name="Bad 4" xfId="79" xr:uid="{9E55D6D4-5B5E-4679-82CE-6D339533D242}"/>
    <cellStyle name="blp_column_header" xfId="9248" xr:uid="{88EAC766-D605-42D4-9E12-ED488549FF1C}"/>
    <cellStyle name="Blue wording" xfId="9249" xr:uid="{69324956-5413-4E49-BA9A-FBF9C81E94CE}"/>
    <cellStyle name="Body" xfId="9250" xr:uid="{D60ED57E-4D5B-49C2-A81D-D75E092B9F1B}"/>
    <cellStyle name="c" xfId="9251" xr:uid="{A9FC2F3E-A2D8-4C4A-B5BC-937EA5213F30}"/>
    <cellStyle name="calc" xfId="390" xr:uid="{3EEB8CB7-9675-4D99-8BCF-2498CB5293F4}"/>
    <cellStyle name="calc 2" xfId="391" xr:uid="{CA0BFF27-B834-42D2-95A2-262614133651}"/>
    <cellStyle name="Calcolo" xfId="9252" xr:uid="{0BF0FEFA-D3CA-45FE-AFA6-49255DE0D7D4}"/>
    <cellStyle name="Calcul" xfId="9253" xr:uid="{943CC4A0-611D-4FC9-9284-6B0208E40E9B}"/>
    <cellStyle name="Calculation 2" xfId="80" xr:uid="{12398186-64FE-40FA-A355-92A3C1A9E8A3}"/>
    <cellStyle name="Calculation 2 2" xfId="9255" xr:uid="{130EC4BF-2D70-4B1B-A633-8ED2593655FC}"/>
    <cellStyle name="Calculation 2 3" xfId="9256" xr:uid="{26AEC800-7563-4590-BDE1-E308B5AF03EF}"/>
    <cellStyle name="Calculation 2 4" xfId="9254" xr:uid="{DCF9371E-82EB-44F5-8978-4CAE6DDC61CC}"/>
    <cellStyle name="Calculation 3" xfId="81" xr:uid="{5869B17D-046F-486E-B857-58273E132434}"/>
    <cellStyle name="Calculation 3 2" xfId="9258" xr:uid="{C7D48FCE-194B-4F9B-B813-97ED7FBAAAC6}"/>
    <cellStyle name="Calculation 3 3" xfId="9257" xr:uid="{17B8AED2-71F3-43CB-8398-A442B9F4C6A3}"/>
    <cellStyle name="Calculation 4" xfId="82" xr:uid="{B15B7E02-1E7E-4FCE-910B-9F058CD3B362}"/>
    <cellStyle name="Cella collegata" xfId="9259" xr:uid="{B3B75857-EC6C-47C7-9CDF-69FCB4D2CD55}"/>
    <cellStyle name="Cella da controllare" xfId="9260" xr:uid="{84D7B105-200F-40B2-B956-2A3C93A8B4A6}"/>
    <cellStyle name="Cellule liée" xfId="9261" xr:uid="{71E37EF5-5DFE-4F1A-9AF6-F1543B5B970E}"/>
    <cellStyle name="Century" xfId="9262" xr:uid="{9A3280EB-28BD-47C2-970D-201F97968F40}"/>
    <cellStyle name="Check Cell 2" xfId="83" xr:uid="{2F730692-B2B2-49DE-BDCC-661CB4830CE7}"/>
    <cellStyle name="Check Cell 2 2" xfId="9264" xr:uid="{CDF7D278-7C75-42BA-8925-5966BC556F5A}"/>
    <cellStyle name="Check Cell 2 3" xfId="9263" xr:uid="{EF8CC921-19C1-4861-9E04-9073B35742CA}"/>
    <cellStyle name="Check Cell 3" xfId="84" xr:uid="{CB82C55B-6797-4E82-B84E-17437BDCDC2C}"/>
    <cellStyle name="Check Cell 3 2" xfId="9265" xr:uid="{86A27CF9-5270-4521-A5C5-74ACC7104176}"/>
    <cellStyle name="Check Cell 4" xfId="85" xr:uid="{A7CF779B-BEFA-40D9-8463-A3DA9F314F02}"/>
    <cellStyle name="CobDate" xfId="9266" xr:uid="{241AEA2D-8A32-43DE-9D10-A3B23ECEDBD3}"/>
    <cellStyle name="Colore 1" xfId="9267" xr:uid="{4410F146-0BF2-4F6C-981F-5EF556E27CFB}"/>
    <cellStyle name="Colore 2" xfId="9268" xr:uid="{A1AB6691-4568-4631-9A38-4921438C6B46}"/>
    <cellStyle name="Colore 3" xfId="9269" xr:uid="{26B93CC5-E678-4364-81F4-A6174DD7E000}"/>
    <cellStyle name="Colore 4" xfId="9270" xr:uid="{88E8D2B8-FB87-4F67-82C3-94B5F30CD076}"/>
    <cellStyle name="Colore 5" xfId="9271" xr:uid="{5F111F6D-0461-4180-963A-105CCBA85D99}"/>
    <cellStyle name="Colore 6" xfId="9272" xr:uid="{9CEF2494-7173-4857-AC54-017DC0B1950D}"/>
    <cellStyle name="Column Heads" xfId="392" xr:uid="{0A73AA67-D329-4AA7-9820-2C56D26C0C1E}"/>
    <cellStyle name="Column Heads 2" xfId="9273" xr:uid="{DF2231FC-205F-4F56-9FE2-EF83484DC4ED}"/>
    <cellStyle name="Column Heads 2 2" xfId="9274" xr:uid="{0D64DFF2-CE56-45E0-A79A-0224375E6571}"/>
    <cellStyle name="Column Heads 3" xfId="9275" xr:uid="{3298D4C1-F788-4B32-B871-A341D8E097A8}"/>
    <cellStyle name="Column Heads 3 2" xfId="9276" xr:uid="{A780AC2F-4620-4977-BCDF-74D11D71EBCE}"/>
    <cellStyle name="Column Heads 3 3" xfId="9277" xr:uid="{3DF4DEC3-3C55-4E6B-B19E-D0BDAAF75535}"/>
    <cellStyle name="Column Heads 4" xfId="9278" xr:uid="{CDDBCFD3-B2E2-46D0-B772-82DB908E42DC}"/>
    <cellStyle name="Column Heads 4 2" xfId="9279" xr:uid="{5372A17C-077B-46D7-982C-D65EBDAF72A6}"/>
    <cellStyle name="Column Heads 4_CurrYrCurrQtrEGP" xfId="9280" xr:uid="{E9A3148C-BBEF-4B0B-8B7D-5C21F936D9FD}"/>
    <cellStyle name="Column Heads 5" xfId="9281" xr:uid="{B6BCA43B-CCB7-4958-BA95-AA29E6A8D054}"/>
    <cellStyle name="Column Heads 5 2" xfId="9282" xr:uid="{198CDA85-D7AE-47F5-8B1F-3C951C48F9A3}"/>
    <cellStyle name="Column Heads 5 3" xfId="9283" xr:uid="{B7FE2F0C-A2C5-400B-B127-C605D1E3CA6B}"/>
    <cellStyle name="Column Heads 5 4" xfId="9284" xr:uid="{D8C0B89C-4044-4BCF-8768-B1434E03E541}"/>
    <cellStyle name="Column Heads 5 4 2" xfId="9285" xr:uid="{DAA8B10D-354A-45B0-85D0-DA41FAE0DFFD}"/>
    <cellStyle name="Column Heads 6" xfId="9286" xr:uid="{27C14E4D-20C3-4E01-B53B-C98EDA6D1468}"/>
    <cellStyle name="Column Heads_CurrYrCurrQtrEGP" xfId="9287" xr:uid="{FE933DBE-7252-41B0-8F6C-9D835F9FECCE}"/>
    <cellStyle name="Comma [0] 2" xfId="393" xr:uid="{8394A2DE-7357-40C9-B489-91D24567AD2C}"/>
    <cellStyle name="Comma [000's]" xfId="394" xr:uid="{2AF24396-7C4C-4134-B299-E84EFFC6FAE3}"/>
    <cellStyle name="Comma [M.0's]" xfId="395" xr:uid="{C0603D41-859B-4FEF-8EA6-A5D671228A48}"/>
    <cellStyle name="Comma [T.0's]" xfId="396" xr:uid="{9A7C7E03-DD22-4352-86DD-05A9CCE35ECB}"/>
    <cellStyle name="Comma 10" xfId="86" xr:uid="{0215DA75-E474-4B01-8828-5FEB557CDB2F}"/>
    <cellStyle name="Comma 10 2" xfId="87" xr:uid="{7FAD1050-49EC-467B-8DBC-21ACCD169AF6}"/>
    <cellStyle name="Comma 10 2 2" xfId="88" xr:uid="{A1C0F679-540E-41FB-803A-3AA7ED49C32B}"/>
    <cellStyle name="Comma 10 2 2 2" xfId="9290" xr:uid="{76173183-4977-4A16-931B-47F15A473C9C}"/>
    <cellStyle name="Comma 10 2 2 3" xfId="9291" xr:uid="{242C5758-A85C-4A14-A889-E47C3423F5D8}"/>
    <cellStyle name="Comma 10 2 2 4" xfId="9289" xr:uid="{6721F612-8549-4C82-A7E1-4BD6C4458F22}"/>
    <cellStyle name="Comma 10 2 3" xfId="9292" xr:uid="{8E3C7FD2-0EFA-4B9F-93F5-4D338EB57EE1}"/>
    <cellStyle name="Comma 10 2 4" xfId="9293" xr:uid="{44490027-1DAB-4007-BD46-70F608D86D3D}"/>
    <cellStyle name="Comma 10 2 5" xfId="9288" xr:uid="{EBB5E3A3-61A5-4588-B3F7-0664FF24B20C}"/>
    <cellStyle name="Comma 10 3" xfId="9294" xr:uid="{306A6198-4049-4922-9762-CDA659AD1025}"/>
    <cellStyle name="Comma 10 3 2" xfId="9295" xr:uid="{A4765CE8-297C-466A-8070-E4D0D8D30D6A}"/>
    <cellStyle name="Comma 10 3 2 2" xfId="9296" xr:uid="{7DF3F56A-D643-489F-B705-B5816447AEAC}"/>
    <cellStyle name="Comma 10 3 2 3" xfId="9297" xr:uid="{B6184BC4-74E5-4376-8016-6E3042BB1D0A}"/>
    <cellStyle name="Comma 10 3 3" xfId="9298" xr:uid="{20146BEA-29D7-4211-8AC3-7A07BB351DA3}"/>
    <cellStyle name="Comma 10 3 4" xfId="9299" xr:uid="{2FA5BE3F-3190-435A-AE15-240218AB8E0B}"/>
    <cellStyle name="Comma 10 3 5" xfId="9300" xr:uid="{1BD8C606-1358-4FC5-9E03-AED7D54AC7F9}"/>
    <cellStyle name="Comma 10 4" xfId="9301" xr:uid="{3F5086C4-5301-48C5-ACF5-B51FFABCADF0}"/>
    <cellStyle name="Comma 10 4 2" xfId="9302" xr:uid="{5E2DF511-831B-416B-8D8C-AEDB0C57B2B0}"/>
    <cellStyle name="Comma 10 4 3" xfId="9303" xr:uid="{483DC6B1-3F01-4962-A904-B6A78D0BF1E7}"/>
    <cellStyle name="Comma 10 5" xfId="9304" xr:uid="{AF7934F4-AE60-4FF2-A6C0-F2F26B73E363}"/>
    <cellStyle name="Comma 10 6" xfId="9305" xr:uid="{A163D6AC-C236-40D5-94FC-C10C970D0249}"/>
    <cellStyle name="Comma 10 7" xfId="9306" xr:uid="{A7E0913A-D38E-4DF2-AEEE-A56F757D8C49}"/>
    <cellStyle name="Comma 10 7 2" xfId="9307" xr:uid="{89B1AF5B-5A81-4F05-B06B-07BCAE19F575}"/>
    <cellStyle name="Comma 10 8" xfId="9308" xr:uid="{5C4511B1-3B06-47FE-951A-0BDF7624788D}"/>
    <cellStyle name="Comma 10 8 2" xfId="9309" xr:uid="{EE5DE949-0D16-4A99-841B-186E7252A80A}"/>
    <cellStyle name="Comma 10 8 3" xfId="9310" xr:uid="{4382C7D2-6006-4CFC-AE58-AE5CD08D2D44}"/>
    <cellStyle name="Comma 10 8 4" xfId="9311" xr:uid="{91586022-1ED9-4E8B-8C6D-72BB8F03645E}"/>
    <cellStyle name="Comma 10 8 4 2" xfId="9312" xr:uid="{595B66A5-A8E1-4960-BEAD-CC1A85937238}"/>
    <cellStyle name="Comma 10 9" xfId="397" xr:uid="{BD7D8FF6-0772-4973-87E3-6E44F501327A}"/>
    <cellStyle name="Comma 100" xfId="9313" xr:uid="{6A239F47-2840-4D3A-ACAB-C5FA54E4A700}"/>
    <cellStyle name="Comma 100 2" xfId="9314" xr:uid="{77B70D3D-1FF9-4425-BF95-1BA973D7CACD}"/>
    <cellStyle name="Comma 101" xfId="9315" xr:uid="{2DE4ACF7-BEC0-474A-A60A-B21537F6F18D}"/>
    <cellStyle name="Comma 102" xfId="9316" xr:uid="{7262C2AB-0F32-4F53-B43A-F3004056972C}"/>
    <cellStyle name="Comma 103" xfId="9317" xr:uid="{EED33A74-7122-4FED-AD3A-9ADF6977DE37}"/>
    <cellStyle name="Comma 104" xfId="9318" xr:uid="{4F69D47C-3A38-4128-AFD4-D135128EC3B2}"/>
    <cellStyle name="Comma 105" xfId="9319" xr:uid="{82A3A4FD-C349-4B26-8D27-5F8C7FABE6FC}"/>
    <cellStyle name="Comma 106" xfId="9320" xr:uid="{F7743994-DE25-40CD-A631-5F1FE6D8D3F0}"/>
    <cellStyle name="Comma 107" xfId="9321" xr:uid="{76054F07-7367-4A39-AB5B-46519F10BBD8}"/>
    <cellStyle name="Comma 108" xfId="9322" xr:uid="{2680CF94-ACA7-43F1-A6CF-14BB8183FE5C}"/>
    <cellStyle name="Comma 109" xfId="9323" xr:uid="{6FE378DC-062E-49F8-ACA5-3112149C3189}"/>
    <cellStyle name="Comma 11" xfId="89" xr:uid="{AAFCEB77-ABDD-4DF4-BFF4-0723DC028E68}"/>
    <cellStyle name="Comma 11 2" xfId="90" xr:uid="{28191642-2C7F-4199-87E6-F482E4A4E977}"/>
    <cellStyle name="Comma 11 2 2" xfId="91" xr:uid="{9F57393F-C431-4193-BB26-04F49791400B}"/>
    <cellStyle name="Comma 11 2 2 2" xfId="9325" xr:uid="{1D29E732-3043-4DCD-8812-E585279215FF}"/>
    <cellStyle name="Comma 11 2 3" xfId="9326" xr:uid="{272084FE-8B07-47A3-B915-0D59BC649698}"/>
    <cellStyle name="Comma 11 2 4" xfId="9324" xr:uid="{8290203E-66AF-4F82-AAF2-BF871FC6F429}"/>
    <cellStyle name="Comma 11 3" xfId="92" xr:uid="{354CB9C8-C862-4895-ADF5-3DA2D6749756}"/>
    <cellStyle name="Comma 11 3 2" xfId="9328" xr:uid="{36236F4C-CC4A-4681-AC3A-DED8094B7AB3}"/>
    <cellStyle name="Comma 11 3 2 2" xfId="9329" xr:uid="{A9D7442B-200F-4B11-B862-A2FD3CA989C7}"/>
    <cellStyle name="Comma 11 3 2 3" xfId="9330" xr:uid="{4040F60D-D59B-4625-8E40-74AAA933F1CA}"/>
    <cellStyle name="Comma 11 3 3" xfId="9331" xr:uid="{E92E389C-E0FC-47F7-8AB8-433B013596E9}"/>
    <cellStyle name="Comma 11 3 4" xfId="9332" xr:uid="{C62EDDE5-162B-4C86-8CEC-8A962CD9BF02}"/>
    <cellStyle name="Comma 11 3 5" xfId="9333" xr:uid="{7850EA96-9869-47E2-8C2A-E2EF91349E12}"/>
    <cellStyle name="Comma 11 3 6" xfId="9327" xr:uid="{3A5AE8F8-6EFB-4B06-A5B6-07E217B72A56}"/>
    <cellStyle name="Comma 11 4" xfId="9334" xr:uid="{738461D1-A1C6-4244-B440-C632A6D13211}"/>
    <cellStyle name="Comma 11 4 2" xfId="9335" xr:uid="{83D66168-A628-471F-9277-E18F1C65A1B7}"/>
    <cellStyle name="Comma 11 4 3" xfId="9336" xr:uid="{9FA12279-2026-4958-9EBE-0F11A58A9202}"/>
    <cellStyle name="Comma 11 5" xfId="9337" xr:uid="{00687C92-8331-4B04-B56A-348C4A862E09}"/>
    <cellStyle name="Comma 11 6" xfId="9338" xr:uid="{5FC52A77-AB3C-4AE7-B127-2DE499FD6CAB}"/>
    <cellStyle name="Comma 11 7" xfId="9339" xr:uid="{5BAAC539-F466-4F1B-9A41-C2E429FC0F14}"/>
    <cellStyle name="Comma 11 7 2" xfId="9340" xr:uid="{9550B086-6D22-4F6A-B9AB-18B51F131F8A}"/>
    <cellStyle name="Comma 11 8" xfId="9341" xr:uid="{07AC326A-FB70-47D8-9ED9-EEA0E252F490}"/>
    <cellStyle name="Comma 11 8 2" xfId="9342" xr:uid="{CBD4FFF7-D48A-4D52-80CD-2D86E68E0F19}"/>
    <cellStyle name="Comma 11 8 3" xfId="9343" xr:uid="{94C67A1E-C319-4DE6-9339-488EA3CBEC13}"/>
    <cellStyle name="Comma 11 8 4" xfId="9344" xr:uid="{5850B78E-E765-4260-8AA9-0D0553BC4F07}"/>
    <cellStyle name="Comma 11 8 4 2" xfId="9345" xr:uid="{83A43040-7C70-4B99-A18E-15E58017C1BB}"/>
    <cellStyle name="Comma 11 9" xfId="398" xr:uid="{233D22EC-5587-4456-88F8-1C204E11D7D1}"/>
    <cellStyle name="Comma 110" xfId="9346" xr:uid="{F036ACB4-5744-455E-AED5-B75F7294C022}"/>
    <cellStyle name="Comma 111" xfId="9347" xr:uid="{CE1DC1BD-9E6D-4C8B-BEDF-303B2BFFDABD}"/>
    <cellStyle name="Comma 112" xfId="9348" xr:uid="{57B00FA0-DD9C-4852-AE2C-B8F7C9E39B1A}"/>
    <cellStyle name="Comma 113" xfId="9349" xr:uid="{5717FD8C-B3FA-4551-8A77-58FB345EC648}"/>
    <cellStyle name="Comma 114" xfId="9350" xr:uid="{0946F88A-A146-4192-A4FF-8B924BFC2EF6}"/>
    <cellStyle name="Comma 115" xfId="9351" xr:uid="{BF659A60-8F40-4D44-8647-B3521B6A1F6A}"/>
    <cellStyle name="Comma 116" xfId="9352" xr:uid="{C46FF77F-20DD-42A1-9A49-FF2426EB1EFE}"/>
    <cellStyle name="Comma 117" xfId="9353" xr:uid="{68D7072E-82A1-4248-9019-94E8D6372C0B}"/>
    <cellStyle name="Comma 118" xfId="9354" xr:uid="{B6BDCB0E-0BF5-48AC-AAB6-77D8869A3B02}"/>
    <cellStyle name="Comma 118 2" xfId="9355" xr:uid="{4643AB5D-D089-4D00-A922-7A1E72759F7C}"/>
    <cellStyle name="Comma 118 3" xfId="9356" xr:uid="{3D115410-82F4-4EC7-8DC0-4800F1530B2E}"/>
    <cellStyle name="Comma 119" xfId="9357" xr:uid="{6FE8B2B1-66FE-4AA3-ACA9-B4F0B2C0AC80}"/>
    <cellStyle name="Comma 119 2" xfId="9358" xr:uid="{64845D95-59A5-4A0F-B89C-5B32C27E3D55}"/>
    <cellStyle name="Comma 119 3" xfId="9359" xr:uid="{A879518B-1C31-4F34-A74D-A8B635134686}"/>
    <cellStyle name="Comma 12" xfId="93" xr:uid="{CA3C559A-E8A5-4479-B709-3C221C1F30EA}"/>
    <cellStyle name="Comma 12 2" xfId="94" xr:uid="{CCB2AA7C-B11B-41BD-87C3-2A68388E4813}"/>
    <cellStyle name="Comma 12 2 2" xfId="9361" xr:uid="{A403269E-FE7E-45D1-A391-7618BFC87F81}"/>
    <cellStyle name="Comma 12 2 3" xfId="9362" xr:uid="{7E68FC62-89F1-428C-AD38-B854354FCDEB}"/>
    <cellStyle name="Comma 12 2 4" xfId="9360" xr:uid="{C79C6F05-3125-4D50-9F02-BC932BED2458}"/>
    <cellStyle name="Comma 12 3" xfId="95" xr:uid="{7BA0E4B8-5234-4908-9479-5D8D1B66ACC0}"/>
    <cellStyle name="Comma 12 3 2" xfId="9364" xr:uid="{7F33C96F-4119-48CC-B175-D53E89A923C4}"/>
    <cellStyle name="Comma 12 3 2 2" xfId="9365" xr:uid="{515354D2-B38E-4D6D-9951-F3D10FC091A1}"/>
    <cellStyle name="Comma 12 3 2 3" xfId="9366" xr:uid="{906D0028-E575-40D4-A459-EE7488FF9DE4}"/>
    <cellStyle name="Comma 12 3 3" xfId="9367" xr:uid="{1EF37B47-2C66-47EF-9165-E56E8F83D62B}"/>
    <cellStyle name="Comma 12 3 4" xfId="9368" xr:uid="{FF49770E-BDC3-4E6D-A64C-56B711082EB5}"/>
    <cellStyle name="Comma 12 3 5" xfId="9369" xr:uid="{CE00ED55-497B-4E24-88A7-5827124D7F09}"/>
    <cellStyle name="Comma 12 3 6" xfId="9363" xr:uid="{663DB2DD-AE53-4871-BB11-BEB487EB132F}"/>
    <cellStyle name="Comma 12 4" xfId="9370" xr:uid="{B531A43D-C243-4E44-8454-F58F76295775}"/>
    <cellStyle name="Comma 12 4 2" xfId="9371" xr:uid="{AAA06E5E-A221-472E-A063-1A4E0E6846A6}"/>
    <cellStyle name="Comma 12 4 3" xfId="9372" xr:uid="{E8A8149B-B944-47EC-AD5A-296E4913280F}"/>
    <cellStyle name="Comma 12 5" xfId="9373" xr:uid="{45104E19-8296-4878-BC1E-18723AB2C9A6}"/>
    <cellStyle name="Comma 12 6" xfId="9374" xr:uid="{34816056-3ADE-4608-92E3-D8C4966CEBA0}"/>
    <cellStyle name="Comma 12 7" xfId="9375" xr:uid="{522840C5-A82A-452A-88B0-31F10CCB7213}"/>
    <cellStyle name="Comma 12 7 2" xfId="9376" xr:uid="{5C5A7040-15CE-47AD-A91B-FAE38F23F815}"/>
    <cellStyle name="Comma 12 8" xfId="9377" xr:uid="{EDA45BF6-C578-4E3E-B5FC-7F8228F14129}"/>
    <cellStyle name="Comma 12 8 2" xfId="9378" xr:uid="{3D9BE283-4DD7-43E8-9D67-DED32E4418D5}"/>
    <cellStyle name="Comma 12 8 3" xfId="9379" xr:uid="{4967D313-886D-46F7-B6E2-8BCE9951B952}"/>
    <cellStyle name="Comma 12 8 4" xfId="9380" xr:uid="{07A32FCD-1E79-4245-BC2B-A4BD7C396295}"/>
    <cellStyle name="Comma 12 8 4 2" xfId="9381" xr:uid="{E6D9FBD0-F7AF-48B5-9341-4E89B84D461A}"/>
    <cellStyle name="Comma 12 9" xfId="399" xr:uid="{BA47646A-5FBD-4A2D-ADB2-18D45FD47D5B}"/>
    <cellStyle name="Comma 120" xfId="9382" xr:uid="{73590ACF-E3D8-40B1-9F36-3D18C6499185}"/>
    <cellStyle name="Comma 120 2" xfId="9383" xr:uid="{04BD22E2-1B2D-447A-9286-AE3C22ECB72B}"/>
    <cellStyle name="Comma 120 3" xfId="9384" xr:uid="{4D0FF650-57D7-4027-BB21-EF212567856B}"/>
    <cellStyle name="Comma 121" xfId="9385" xr:uid="{EA985D3B-8517-43CC-992F-35EF72274203}"/>
    <cellStyle name="Comma 122" xfId="9386" xr:uid="{1284A2B2-5F14-4B21-9806-CEBB635C5BBC}"/>
    <cellStyle name="Comma 123" xfId="9387" xr:uid="{8F40A9A2-75EF-4B2D-AD4C-969FFFDC8E2B}"/>
    <cellStyle name="Comma 124" xfId="9388" xr:uid="{623F7F0E-6016-40AD-9A3C-F87DAD9A03CA}"/>
    <cellStyle name="Comma 125" xfId="9389" xr:uid="{CBE24190-F929-469A-9E01-49ABF5461800}"/>
    <cellStyle name="Comma 126" xfId="9390" xr:uid="{0EFF63AC-2786-4B81-B18C-AC1C06D1A66A}"/>
    <cellStyle name="Comma 127" xfId="9391" xr:uid="{CCEAFE7B-68A7-4712-B8F8-0851981570BD}"/>
    <cellStyle name="Comma 128" xfId="9392" xr:uid="{1F9A7D86-CE37-49F3-89B5-C67BE4C82091}"/>
    <cellStyle name="Comma 129" xfId="9393" xr:uid="{ACD414D3-CA68-4EFD-A098-ABF71EC176CB}"/>
    <cellStyle name="Comma 13" xfId="96" xr:uid="{0CC6561C-5C80-4663-A4B7-7E98358ABF96}"/>
    <cellStyle name="Comma 13 2" xfId="97" xr:uid="{4C8CFBBD-6D85-4511-B336-04AD49FD493E}"/>
    <cellStyle name="Comma 13 2 2" xfId="9394" xr:uid="{87DBE7AD-D8E7-4F30-8494-CC1DF335C74A}"/>
    <cellStyle name="Comma 13 2 3" xfId="9395" xr:uid="{C8DE5B1D-1E36-46E3-B54A-B50142B5E8F2}"/>
    <cellStyle name="Comma 13 2 4" xfId="8265" xr:uid="{1F8401C7-FCEF-43A0-8D1F-36DA98C991DE}"/>
    <cellStyle name="Comma 13 3" xfId="98" xr:uid="{2165D35D-EBD2-4D2E-8724-D7A65C2D8BA2}"/>
    <cellStyle name="Comma 13 3 2" xfId="9396" xr:uid="{C138DBEE-2DD7-480F-AF60-0FF83054AB72}"/>
    <cellStyle name="Comma 13 4" xfId="9397" xr:uid="{D29E3ECD-E60D-447F-A632-B296868E78EE}"/>
    <cellStyle name="Comma 13 5" xfId="400" xr:uid="{0313A0E1-239E-4684-93D0-83CAC9F7F41E}"/>
    <cellStyle name="Comma 130" xfId="9398" xr:uid="{7060992F-3ED2-4EE1-AE1A-C401B62A0AE3}"/>
    <cellStyle name="Comma 131" xfId="9399" xr:uid="{98E9F06E-45D8-459D-A1E8-778338B8D317}"/>
    <cellStyle name="Comma 132" xfId="9400" xr:uid="{CF48AD66-C706-4B16-B0F6-2C52A16068EA}"/>
    <cellStyle name="Comma 14" xfId="99" xr:uid="{D20DE5EB-B63E-4FFC-8721-712C8CA24FBF}"/>
    <cellStyle name="Comma 14 2" xfId="9401" xr:uid="{D8BBD382-55C6-4E0B-B662-28CE750D7799}"/>
    <cellStyle name="Comma 14 2 2" xfId="9402" xr:uid="{AE317A86-5B34-4CCA-B2BD-24845E70638E}"/>
    <cellStyle name="Comma 14 2 2 2" xfId="9403" xr:uid="{3126B0D1-CAE0-476A-BB97-8F0DF68316C5}"/>
    <cellStyle name="Comma 14 2 2 2 2" xfId="9404" xr:uid="{C6026CF9-82B8-42AC-9131-4BE2B1E0F195}"/>
    <cellStyle name="Comma 14 2 2 3" xfId="9405" xr:uid="{125B552D-A84E-4B2E-B561-FADD7B91AF6B}"/>
    <cellStyle name="Comma 14 2 3" xfId="9406" xr:uid="{8B6D24EB-B70E-4277-8406-D90E6C45E98B}"/>
    <cellStyle name="Comma 14 2 4" xfId="9407" xr:uid="{CF3EA186-9CA7-4967-BAAB-3FCE6BADAB58}"/>
    <cellStyle name="Comma 14 2 4 2" xfId="9408" xr:uid="{60FD9812-C598-4560-AE39-CB191535D686}"/>
    <cellStyle name="Comma 14 2 4 2 2" xfId="9409" xr:uid="{ACD4C257-6957-45B0-9AA3-7183D269A078}"/>
    <cellStyle name="Comma 14 2 4 3" xfId="9410" xr:uid="{144E5560-FED1-4422-AA48-B78FC17EAAF9}"/>
    <cellStyle name="Comma 14 2 5" xfId="9411" xr:uid="{21A04AB5-0B03-46B7-B142-A70E1E54CEB0}"/>
    <cellStyle name="Comma 14 2 5 2" xfId="9412" xr:uid="{BCE3982F-6FD5-4CD7-8E75-050C08F1BCBC}"/>
    <cellStyle name="Comma 14 2 6" xfId="9413" xr:uid="{99F05598-D171-44B8-82FF-21D63D7A17EC}"/>
    <cellStyle name="Comma 14 3" xfId="9414" xr:uid="{F16BB8A0-CEE5-436E-B060-954B25D6374F}"/>
    <cellStyle name="Comma 14 3 2" xfId="9415" xr:uid="{FAF86D03-44F9-4049-9EFA-F85403CC9713}"/>
    <cellStyle name="Comma 14 3 2 2" xfId="9416" xr:uid="{C804452B-175D-49C1-8E0F-6A5DC7D470FF}"/>
    <cellStyle name="Comma 14 3 3" xfId="9417" xr:uid="{C0C24702-C534-436F-8C10-AB24B0689521}"/>
    <cellStyle name="Comma 14 3 4" xfId="9418" xr:uid="{6979C65B-E2A1-4C47-AB83-C65DC61A9C04}"/>
    <cellStyle name="Comma 14 3 5" xfId="9419" xr:uid="{CC914630-82E0-455C-A43C-330D19A580F7}"/>
    <cellStyle name="Comma 14 3 5 2" xfId="9420" xr:uid="{CC15DDF8-A2A9-4779-A2AD-ED8E831EE9D8}"/>
    <cellStyle name="Comma 14 3 6" xfId="9421" xr:uid="{F112C905-EF7D-4FCB-85E4-B61F269C26A8}"/>
    <cellStyle name="Comma 14 3 6 2" xfId="9422" xr:uid="{F67FD53D-1605-42D2-8789-525835DA4291}"/>
    <cellStyle name="Comma 14 3 6 3" xfId="9423" xr:uid="{F065544A-C7CE-4E3C-8166-6178557FF70A}"/>
    <cellStyle name="Comma 14 3 6 3 2" xfId="9424" xr:uid="{0E14D54E-2D3D-40DB-B7BD-FB1A2AC51561}"/>
    <cellStyle name="Comma 14 3 6 3 3" xfId="9425" xr:uid="{0C6E4ED9-6DF2-46F7-8125-CA1775B6F52B}"/>
    <cellStyle name="Comma 14 3 7" xfId="9426" xr:uid="{B05C9F66-D042-4AF3-9BAE-79626C0B8CB6}"/>
    <cellStyle name="Comma 14 3 8" xfId="9427" xr:uid="{1489A631-1BD6-4066-8481-E68D0C3A5C0D}"/>
    <cellStyle name="Comma 14 3 8 2" xfId="9428" xr:uid="{2E68A248-8866-4850-8888-BBF45BF24BCD}"/>
    <cellStyle name="Comma 14 3 8 3" xfId="9429" xr:uid="{9C856515-6922-486F-B37F-2CBD6325D2DC}"/>
    <cellStyle name="Comma 14 4" xfId="9430" xr:uid="{8546DD2A-1DAF-447C-8563-66F5F83A515E}"/>
    <cellStyle name="Comma 14 4 2" xfId="9431" xr:uid="{C4E6BB7E-8386-4EFA-A818-8DF860E06E97}"/>
    <cellStyle name="Comma 14 4 3" xfId="9432" xr:uid="{D3EBC414-BFD2-41B6-9ABE-CBB95659DE2E}"/>
    <cellStyle name="Comma 14 5" xfId="9433" xr:uid="{97F0CCD0-E64E-4AC0-A2DA-81648A975F19}"/>
    <cellStyle name="Comma 14 6" xfId="9434" xr:uid="{8557BDAC-8A26-4D3E-BB13-5BB3666B6114}"/>
    <cellStyle name="Comma 14 7" xfId="9435" xr:uid="{E1836E29-603B-4904-A176-BC108B0553EA}"/>
    <cellStyle name="Comma 14 7 2" xfId="9436" xr:uid="{9854F127-D02F-47FA-9F43-56C2A0F60DFB}"/>
    <cellStyle name="Comma 14 8" xfId="9437" xr:uid="{779B69D4-FF31-4C24-8009-53CC0C175543}"/>
    <cellStyle name="Comma 14 9" xfId="401" xr:uid="{85570696-9E76-439A-A7B6-EDC9149CE9CC}"/>
    <cellStyle name="Comma 15" xfId="100" xr:uid="{AA48C054-3359-4BAB-8D3C-D11ACA23BC8C}"/>
    <cellStyle name="Comma 15 2" xfId="101" xr:uid="{D7E93C30-1CF0-4368-93A6-B4E1387EA44A}"/>
    <cellStyle name="Comma 15 2 2" xfId="9439" xr:uid="{433D7120-F9E7-421D-AF6A-19DFDEA2FDE5}"/>
    <cellStyle name="Comma 15 2 2 2" xfId="9440" xr:uid="{84BE4184-9CCA-4BF9-9A89-EE0DF1201C6B}"/>
    <cellStyle name="Comma 15 2 3" xfId="9441" xr:uid="{B5AE8305-DA9C-4FFE-94A2-279E000E66FF}"/>
    <cellStyle name="Comma 15 2 4" xfId="9442" xr:uid="{3FF394E6-E6EF-4873-B6F4-929232D901CC}"/>
    <cellStyle name="Comma 15 2 5" xfId="9443" xr:uid="{9B3DBA0D-71A3-4B72-AC78-0C15D3303C45}"/>
    <cellStyle name="Comma 15 2 5 2" xfId="9444" xr:uid="{608F1AC5-FBC1-41B6-9373-B3A645A00ECE}"/>
    <cellStyle name="Comma 15 2 6" xfId="9445" xr:uid="{D5BD5070-CB08-4E97-B3D3-B338174D73F6}"/>
    <cellStyle name="Comma 15 2 6 2" xfId="9446" xr:uid="{ACDD5C05-6C56-4318-B0A0-CB076F4E03EA}"/>
    <cellStyle name="Comma 15 2 6 3" xfId="9447" xr:uid="{306B0682-5F12-4E32-BD7D-3A9E36C3B0B0}"/>
    <cellStyle name="Comma 15 2 6 3 2" xfId="9448" xr:uid="{08D68A0B-0A19-4554-9A0A-7882DCD0D911}"/>
    <cellStyle name="Comma 15 2 6 3 3" xfId="9449" xr:uid="{39046788-9F3C-448C-B39C-F3FC19486EC0}"/>
    <cellStyle name="Comma 15 2 7" xfId="9450" xr:uid="{5224D524-AEFE-472C-A7D9-E6E521A74E7E}"/>
    <cellStyle name="Comma 15 2 8" xfId="9451" xr:uid="{3E041528-E9A6-4974-8CDE-93AC5ED5CE1F}"/>
    <cellStyle name="Comma 15 2 8 2" xfId="9452" xr:uid="{2DF9E640-75B2-4882-A7F2-96483B226305}"/>
    <cellStyle name="Comma 15 2 8 3" xfId="9453" xr:uid="{1990F8AC-297C-42EA-8214-B82855C55CD8}"/>
    <cellStyle name="Comma 15 2 9" xfId="9438" xr:uid="{F0618038-16BD-46BA-97A8-92D119199B4B}"/>
    <cellStyle name="Comma 15 3" xfId="9454" xr:uid="{B8622334-A0A7-459F-B896-773E49290BF3}"/>
    <cellStyle name="Comma 15 3 2" xfId="9455" xr:uid="{83612A5D-5668-425F-B838-1F1E8532603F}"/>
    <cellStyle name="Comma 15 3 3" xfId="9456" xr:uid="{72C4E178-1C58-4B99-A4DD-374FC297FA80}"/>
    <cellStyle name="Comma 15 4" xfId="9457" xr:uid="{C3E0FB56-4AAA-446C-BF33-ABB124F32DF2}"/>
    <cellStyle name="Comma 15 5" xfId="9458" xr:uid="{09CC6D4D-5B2C-4E45-BD0D-031291B3B83E}"/>
    <cellStyle name="Comma 15 6" xfId="9459" xr:uid="{88E3C73F-77E4-4416-92F3-948BC9A85108}"/>
    <cellStyle name="Comma 15 7" xfId="9460" xr:uid="{22A1FC32-BF5B-43D4-963F-9D5BC57B41B1}"/>
    <cellStyle name="Comma 15 7 2" xfId="9461" xr:uid="{78389EFC-2BC2-4129-8009-21EA39022331}"/>
    <cellStyle name="Comma 15 8" xfId="9462" xr:uid="{5E4E5D17-410B-4EDD-BD21-CDC4E3446450}"/>
    <cellStyle name="Comma 15 9" xfId="402" xr:uid="{8F6E47B4-98EF-4312-8EAB-AA61B0C9D247}"/>
    <cellStyle name="Comma 16" xfId="102" xr:uid="{C97668F3-1589-46CA-A35A-11B5ABF2A28E}"/>
    <cellStyle name="Comma 16 2" xfId="9463" xr:uid="{6DFE88C7-9FF9-49BF-830E-636B6A253234}"/>
    <cellStyle name="Comma 16 2 2" xfId="9464" xr:uid="{F96211E7-5CCC-4FEC-ADD2-EE36CF284E9F}"/>
    <cellStyle name="Comma 16 2 3" xfId="9465" xr:uid="{9CF30278-ABCD-41DE-A7BB-B2E27531CE2F}"/>
    <cellStyle name="Comma 16 2 4" xfId="9466" xr:uid="{E1A7A6F8-258E-4FF2-8611-9B681241D66B}"/>
    <cellStyle name="Comma 16 2 4 2" xfId="9467" xr:uid="{308105C8-EF2B-47AD-B4F4-CD97C7DFE697}"/>
    <cellStyle name="Comma 16 2 5" xfId="9468" xr:uid="{D6E7EE85-0576-4BE6-9C17-85B4D097C59A}"/>
    <cellStyle name="Comma 16 3" xfId="9469" xr:uid="{3745CE44-684E-476A-AEEE-7FD6C50FBA35}"/>
    <cellStyle name="Comma 16 4" xfId="9470" xr:uid="{02D20963-72DA-466F-AF57-10547D6D4890}"/>
    <cellStyle name="Comma 16 5" xfId="9471" xr:uid="{F0CCB513-764E-480F-9A43-6EE8F6DFC5F7}"/>
    <cellStyle name="Comma 16 6" xfId="9472" xr:uid="{61F83F53-DCEF-4922-AA2B-47FE8C0F5735}"/>
    <cellStyle name="Comma 16 6 2" xfId="9473" xr:uid="{799C62BB-DEFD-4369-A293-366D73DB73C5}"/>
    <cellStyle name="Comma 16 6 2 2" xfId="9474" xr:uid="{583F3750-6C72-4B6C-BF9E-55E8054110D5}"/>
    <cellStyle name="Comma 16 6 3" xfId="9475" xr:uid="{2F13B086-64E4-4861-9A17-6B7581242748}"/>
    <cellStyle name="Comma 16 6 4" xfId="9476" xr:uid="{E60E1069-2052-4593-B32B-0A71415065C2}"/>
    <cellStyle name="Comma 16 6 5" xfId="9477" xr:uid="{75AD10B0-7463-44F5-A1F3-60222B46840A}"/>
    <cellStyle name="Comma 16 6 5 2" xfId="9478" xr:uid="{CBE0AB61-068B-4AC2-84DC-931301DCFE00}"/>
    <cellStyle name="Comma 16 6 6" xfId="9479" xr:uid="{9E8A7E3E-8F69-46F1-91F9-4889AB2384BB}"/>
    <cellStyle name="Comma 16 6 6 2" xfId="9480" xr:uid="{E8B37FC6-7E3C-4C75-B542-0684B1FC2CBC}"/>
    <cellStyle name="Comma 16 6 6 3" xfId="9481" xr:uid="{126FCC5C-5FA7-40BF-99E2-1D32DB9335D7}"/>
    <cellStyle name="Comma 16 6 6 3 2" xfId="9482" xr:uid="{246DB404-685B-4DB2-85D0-93A491448CBC}"/>
    <cellStyle name="Comma 16 6 6 3 3" xfId="9483" xr:uid="{CEF3A05A-76FE-4AE6-A0D7-C6BF98672E3F}"/>
    <cellStyle name="Comma 16 6 7" xfId="9484" xr:uid="{51B19451-3D38-439C-A24A-595B3377CF45}"/>
    <cellStyle name="Comma 16 6 7 2" xfId="9485" xr:uid="{1507CA8A-6B47-444D-801F-013BF80FD821}"/>
    <cellStyle name="Comma 16 6 7 3" xfId="9486" xr:uid="{110598BA-E24F-4239-A23C-F67E320A7915}"/>
    <cellStyle name="Comma 16 7" xfId="9487" xr:uid="{E0FA8739-26DF-4616-AEE8-222D82F309A4}"/>
    <cellStyle name="Comma 16 7 2" xfId="9488" xr:uid="{37448909-B10D-45F8-B62F-76A185607E31}"/>
    <cellStyle name="Comma 16 8" xfId="9489" xr:uid="{EC4CB82A-A0F4-4981-9458-7C9706936ED1}"/>
    <cellStyle name="Comma 16 9" xfId="403" xr:uid="{1FEF5F14-BA20-4764-9BC1-49C95606CF91}"/>
    <cellStyle name="Comma 17" xfId="103" xr:uid="{EB1A19D4-386D-48E3-AD92-C6D8EF1136AD}"/>
    <cellStyle name="Comma 17 2" xfId="9490" xr:uid="{861B2654-C8BA-4644-A0C6-593E7B9DDEAF}"/>
    <cellStyle name="Comma 17 2 2" xfId="9491" xr:uid="{784D7B54-67E1-461B-8511-500BC1C471EB}"/>
    <cellStyle name="Comma 17 2 3" xfId="9492" xr:uid="{B41BCB93-FF30-449E-BC24-D464766B21AB}"/>
    <cellStyle name="Comma 17 2 4" xfId="9493" xr:uid="{EEA22965-C6A6-463A-A6A7-53E5B37D3B6E}"/>
    <cellStyle name="Comma 17 2 4 2" xfId="9494" xr:uid="{0705FEDD-8BE8-4056-8861-0B221B117052}"/>
    <cellStyle name="Comma 17 2 5" xfId="9495" xr:uid="{65011278-D94C-4D55-A79C-67CD4162A251}"/>
    <cellStyle name="Comma 17 3" xfId="9496" xr:uid="{96321852-E54B-47EC-B141-6BD6593FBE78}"/>
    <cellStyle name="Comma 17 4" xfId="9497" xr:uid="{71500430-9D26-488E-A74C-47DEA782535A}"/>
    <cellStyle name="Comma 17 5" xfId="9498" xr:uid="{DA84A93A-3864-4BDC-B1E9-F3A5D698A797}"/>
    <cellStyle name="Comma 17 6" xfId="9499" xr:uid="{5CB2A10D-C328-4F0E-99E7-7261F1CAC419}"/>
    <cellStyle name="Comma 17 6 2" xfId="9500" xr:uid="{039B7578-8393-496C-AEBA-EDF336DE3B18}"/>
    <cellStyle name="Comma 17 6 2 2" xfId="9501" xr:uid="{6A217CB5-1CB1-4718-8671-0642E6E8F383}"/>
    <cellStyle name="Comma 17 6 3" xfId="9502" xr:uid="{2857E4E6-0D1E-4473-8463-21A11585BB59}"/>
    <cellStyle name="Comma 17 7" xfId="9503" xr:uid="{14C411DC-27C0-4B21-86C5-B9A4C3641667}"/>
    <cellStyle name="Comma 17 7 2" xfId="9504" xr:uid="{5C9FC65D-6FB8-40EA-A578-443B4DAE2FAD}"/>
    <cellStyle name="Comma 17 8" xfId="9505" xr:uid="{BFCD8D9C-5133-453B-9B75-BD92D06F77EF}"/>
    <cellStyle name="Comma 17 9" xfId="404" xr:uid="{9C632BF4-071E-4132-8A87-7D032B388793}"/>
    <cellStyle name="Comma 176" xfId="9506" xr:uid="{B19592F3-0F98-4F70-B60E-1C038BD3F8B1}"/>
    <cellStyle name="Comma 18" xfId="104" xr:uid="{69AAE130-F339-42A2-9436-BFB87FBAC02F}"/>
    <cellStyle name="Comma 18 2" xfId="9507" xr:uid="{DC56460D-F6D5-42A5-9138-F8ACCF560280}"/>
    <cellStyle name="Comma 18 2 2" xfId="9508" xr:uid="{AC706C61-A46D-4FDC-8FC7-3F42220B3F80}"/>
    <cellStyle name="Comma 18 2 3" xfId="9509" xr:uid="{44EA0D90-E705-42A6-8ACE-EB7FB0C59C4C}"/>
    <cellStyle name="Comma 18 2 4" xfId="9510" xr:uid="{5941F771-031E-41B3-AD9D-ABCA20C3DB2E}"/>
    <cellStyle name="Comma 18 2 4 2" xfId="9511" xr:uid="{EA27E57B-B478-498D-8D61-9664CB7B8E0F}"/>
    <cellStyle name="Comma 18 2 5" xfId="9512" xr:uid="{71F2AC3F-1A33-4439-83D6-092A347BB201}"/>
    <cellStyle name="Comma 18 3" xfId="9513" xr:uid="{2EBC5467-F3DB-402C-9B14-99040124EDC5}"/>
    <cellStyle name="Comma 18 4" xfId="9514" xr:uid="{D5BCD271-4E7B-41ED-B99A-D9A28BA57E91}"/>
    <cellStyle name="Comma 18 5" xfId="9515" xr:uid="{5C138D43-5215-4A82-836F-BDDA177133DE}"/>
    <cellStyle name="Comma 18 6" xfId="9516" xr:uid="{0A4ACAC8-C0B1-48EE-8DF8-B1C4AC6318B0}"/>
    <cellStyle name="Comma 18 6 2" xfId="9517" xr:uid="{C1719B56-C1C4-44BA-BF8C-7DC1C143B290}"/>
    <cellStyle name="Comma 18 6 2 2" xfId="9518" xr:uid="{A3D54A82-0954-4681-BBA9-853DFD7F953E}"/>
    <cellStyle name="Comma 18 6 3" xfId="9519" xr:uid="{BABCE19A-A5A1-4421-A11F-35FCAD5BAB9B}"/>
    <cellStyle name="Comma 18 7" xfId="9520" xr:uid="{AB46FBCA-E260-40F5-81D7-1E5F7D5BBBE9}"/>
    <cellStyle name="Comma 18 7 2" xfId="9521" xr:uid="{0B37445B-EBB0-45E6-B788-9462AEDD691D}"/>
    <cellStyle name="Comma 18 8" xfId="9522" xr:uid="{F3511DB6-F5E5-48F7-B3FB-56163AB883F4}"/>
    <cellStyle name="Comma 18 9" xfId="405" xr:uid="{C91344BD-B642-4F7D-AC2C-E4C577FB452C}"/>
    <cellStyle name="Comma 19" xfId="105" xr:uid="{740783F8-9251-4A98-93CD-D989CECBD7C3}"/>
    <cellStyle name="Comma 19 2" xfId="9523" xr:uid="{1A95CD00-3A0D-45E6-BB22-5BA80913DF11}"/>
    <cellStyle name="Comma 19 2 2" xfId="9524" xr:uid="{119C2A97-041B-41CF-BEF7-2C849BB28965}"/>
    <cellStyle name="Comma 19 2 3" xfId="9525" xr:uid="{2E899D7F-4EDC-42FA-AABF-EAC05F920DBD}"/>
    <cellStyle name="Comma 19 2 4" xfId="9526" xr:uid="{57583B31-4FC1-4EC7-BA41-0B5EA5FEC884}"/>
    <cellStyle name="Comma 19 2 4 2" xfId="9527" xr:uid="{008E742D-489A-4A03-ABB4-5E6EED16147F}"/>
    <cellStyle name="Comma 19 2 5" xfId="9528" xr:uid="{921B7C6E-5847-4CBA-9DEA-05DA659CC367}"/>
    <cellStyle name="Comma 19 3" xfId="9529" xr:uid="{B555179F-B5A1-4648-9830-99C5ECB83CC5}"/>
    <cellStyle name="Comma 19 4" xfId="9530" xr:uid="{86CB14F1-57EB-46E9-B300-3A835038F749}"/>
    <cellStyle name="Comma 19 5" xfId="9531" xr:uid="{78629BC4-DC7F-4AF0-9C52-8B6DF8103119}"/>
    <cellStyle name="Comma 19 6" xfId="9532" xr:uid="{8B9BD73E-EF9C-454D-9220-8455D31FCFA8}"/>
    <cellStyle name="Comma 19 6 2" xfId="9533" xr:uid="{F9CA0444-BF69-4175-97E0-1A75AE69F4FA}"/>
    <cellStyle name="Comma 19 6 2 2" xfId="9534" xr:uid="{55C01A85-BDB8-4125-AE39-6D06D284720C}"/>
    <cellStyle name="Comma 19 6 3" xfId="9535" xr:uid="{98ED0C62-49E9-481A-9D16-354063FB2D44}"/>
    <cellStyle name="Comma 19 7" xfId="9536" xr:uid="{C5BF48B9-E395-4489-BF47-785BC9618EA3}"/>
    <cellStyle name="Comma 19 7 2" xfId="9537" xr:uid="{48BB41D6-FB3A-4BB0-B034-777B46E3CCBF}"/>
    <cellStyle name="Comma 19 8" xfId="9538" xr:uid="{FCA5403B-5708-450F-A9C4-1102D86EA9D3}"/>
    <cellStyle name="Comma 19 9" xfId="406" xr:uid="{7B389518-3E4E-458E-98F8-02517FCF6047}"/>
    <cellStyle name="Comma 2" xfId="106" xr:uid="{AA559CF6-7271-44AB-9492-325644E2E877}"/>
    <cellStyle name="Comma 2 10" xfId="9539" xr:uid="{5B4D84EF-D974-4553-9AA9-7847E102F40C}"/>
    <cellStyle name="Comma 2 11" xfId="9540" xr:uid="{6F0D31C1-4699-4752-8250-6FC7662C79F3}"/>
    <cellStyle name="Comma 2 2" xfId="107" xr:uid="{25629A14-8C13-45B6-A07B-B7688D390AE3}"/>
    <cellStyle name="Comma 2 2 2" xfId="108" xr:uid="{EF9ABB3F-D377-4523-AAAC-4B7B7D3EE6D1}"/>
    <cellStyle name="Comma 2 2 2 2" xfId="109" xr:uid="{936B8451-A777-42B8-87C7-7D07F1CFB595}"/>
    <cellStyle name="Comma 2 2 2 2 2" xfId="110" xr:uid="{83342089-2479-4322-8EFE-7CB0395E71F4}"/>
    <cellStyle name="Comma 2 2 2 2 3" xfId="111" xr:uid="{FB51229B-C288-47B7-84CF-3C7912167513}"/>
    <cellStyle name="Comma 2 2 2 2 4" xfId="9542" xr:uid="{EBC3229A-476C-4EB5-8D54-C007B806FABD}"/>
    <cellStyle name="Comma 2 2 2 3" xfId="112" xr:uid="{F68D0038-BAED-47EE-910E-427BC892C758}"/>
    <cellStyle name="Comma 2 2 2 3 2" xfId="9543" xr:uid="{D2B70E99-DAA8-44D0-9F63-4D83136AF22B}"/>
    <cellStyle name="Comma 2 2 2 4" xfId="113" xr:uid="{BB94787F-91DE-42F8-80F8-099DA9394A8A}"/>
    <cellStyle name="Comma 2 2 2 5" xfId="9541" xr:uid="{FAC8256E-E32A-46A3-BCBB-A80D4051DD24}"/>
    <cellStyle name="Comma 2 2 3" xfId="114" xr:uid="{68DF9D4A-5CB4-47A4-9A7F-F20FD90845B8}"/>
    <cellStyle name="Comma 2 2 3 2" xfId="115" xr:uid="{90585490-215B-4D06-A648-EFCB30C2622C}"/>
    <cellStyle name="Comma 2 2 3 3" xfId="9544" xr:uid="{58135CBF-1BBD-4CF9-BAE6-2AA24D629FC8}"/>
    <cellStyle name="Comma 2 2 4" xfId="116" xr:uid="{BC2848E9-3955-4834-AC52-D38028B332DE}"/>
    <cellStyle name="Comma 2 2 4 2" xfId="9545" xr:uid="{7D7B00D3-A2D1-434B-BE69-20A6C50BB27A}"/>
    <cellStyle name="Comma 2 2 5" xfId="117" xr:uid="{52D42881-F9A3-47AF-AA67-B71D496441AA}"/>
    <cellStyle name="Comma 2 2 5 2" xfId="9546" xr:uid="{21877915-DB66-4E91-AF85-3E398771BFD2}"/>
    <cellStyle name="Comma 2 3" xfId="118" xr:uid="{AFD05D68-1BB1-47E6-8D7B-CF88A19EE3AB}"/>
    <cellStyle name="Comma 2 3 2" xfId="119" xr:uid="{956D8FED-E787-46A1-BA7F-F33BCB0B0EBC}"/>
    <cellStyle name="Comma 2 3 2 2" xfId="9547" xr:uid="{8A7D8ACE-1073-43C1-BA8D-B42779857307}"/>
    <cellStyle name="Comma 2 3 2 3" xfId="9548" xr:uid="{61A1335B-3125-4FD1-9EAE-BBC474478355}"/>
    <cellStyle name="Comma 2 3 3" xfId="9549" xr:uid="{A6EC9EDC-5BF2-41C5-A848-86C0DBFB7B0B}"/>
    <cellStyle name="Comma 2 3 4" xfId="9550" xr:uid="{9B3FAA57-FA76-4940-AB05-B2D0EA1486F4}"/>
    <cellStyle name="Comma 2 3 5" xfId="9551" xr:uid="{2F7765B3-84E8-4255-8697-825EBCF5EA99}"/>
    <cellStyle name="Comma 2 4" xfId="120" xr:uid="{B46C4909-F837-4291-B17D-D56D025553D1}"/>
    <cellStyle name="Comma 2 4 2" xfId="121" xr:uid="{FA4ECBD7-13E5-4199-B3BD-5243BDC0FC2F}"/>
    <cellStyle name="Comma 2 4 2 2" xfId="122" xr:uid="{F03FB3C4-DFDD-419A-8FCA-DE395BAC8F4A}"/>
    <cellStyle name="Comma 2 4 2 2 2" xfId="9554" xr:uid="{0BA5D71B-E0CD-4B6F-91F1-F465A5A557B2}"/>
    <cellStyle name="Comma 2 4 2 3" xfId="123" xr:uid="{0339EF20-D569-491B-8BD0-6C1A495D7CB6}"/>
    <cellStyle name="Comma 2 4 2 3 2" xfId="9555" xr:uid="{D139AB40-6B65-4F4B-BCBE-C5E8C997028B}"/>
    <cellStyle name="Comma 2 4 2 4" xfId="9553" xr:uid="{3FB034FD-979A-4B13-ABD0-A9D338D57AD0}"/>
    <cellStyle name="Comma 2 4 3" xfId="124" xr:uid="{68DEBB64-8395-4360-B813-8E68DF5791B1}"/>
    <cellStyle name="Comma 2 4 3 2" xfId="9557" xr:uid="{010A3990-44FE-4063-A01C-BD538C8A24F0}"/>
    <cellStyle name="Comma 2 4 3 3" xfId="9558" xr:uid="{E565288D-C152-4F86-BB23-6D90DD79DADF}"/>
    <cellStyle name="Comma 2 4 3 4" xfId="9556" xr:uid="{E85B48E3-5C97-4E3B-AAA8-8CC117516EE7}"/>
    <cellStyle name="Comma 2 4 4" xfId="125" xr:uid="{6D17D222-9486-4EAC-8B9E-5B6A69CAC223}"/>
    <cellStyle name="Comma 2 4 4 2" xfId="9559" xr:uid="{36AA2DC7-1302-4FBE-AAD9-C7E9EBAAD247}"/>
    <cellStyle name="Comma 2 4 5" xfId="9560" xr:uid="{0862E479-E1A9-4E09-A644-26BBF355E630}"/>
    <cellStyle name="Comma 2 4 6" xfId="9561" xr:uid="{E4F1D866-E2AF-40EB-A744-643206C8413B}"/>
    <cellStyle name="Comma 2 4 7" xfId="9552" xr:uid="{72191C2A-2983-48FB-B69B-D11426D7B210}"/>
    <cellStyle name="Comma 2 5" xfId="126" xr:uid="{DF19BD74-7632-4B4D-AD7B-EF2888FE5DE5}"/>
    <cellStyle name="Comma 2 5 2" xfId="127" xr:uid="{2F71162D-81CF-4C63-87B4-57496976EE3C}"/>
    <cellStyle name="Comma 2 5 2 2" xfId="9564" xr:uid="{A754957E-A975-4EEE-B696-BCC6D542ADA0}"/>
    <cellStyle name="Comma 2 5 2 3" xfId="9565" xr:uid="{BAA8E89E-EEFE-4F2A-B3A9-F324A7004E4B}"/>
    <cellStyle name="Comma 2 5 2 4" xfId="9563" xr:uid="{F1DF4738-E4D4-4A74-BFC4-75C3CC6468CE}"/>
    <cellStyle name="Comma 2 5 3" xfId="128" xr:uid="{0B1800AC-B9D2-4C7C-84AB-23635649C1F8}"/>
    <cellStyle name="Comma 2 5 3 2" xfId="9566" xr:uid="{7E0D3F22-A89B-4E24-A0E6-F88B7BCB09F7}"/>
    <cellStyle name="Comma 2 5 4" xfId="9567" xr:uid="{F87E4C60-DED8-48FE-A609-16167E5D3576}"/>
    <cellStyle name="Comma 2 5 5" xfId="9568" xr:uid="{4EA039EF-9393-4CA8-AA1D-D103F81EA017}"/>
    <cellStyle name="Comma 2 5 6" xfId="9569" xr:uid="{D81D9566-7148-4417-ACCA-09A1A4886A3F}"/>
    <cellStyle name="Comma 2 5 7" xfId="9562" xr:uid="{CFEE3B0E-3D4C-4682-8B18-C4CDAF8BEDA9}"/>
    <cellStyle name="Comma 2 6" xfId="129" xr:uid="{671816C0-3021-469E-82BD-E8A8EF68B3E5}"/>
    <cellStyle name="Comma 2 6 2" xfId="9570" xr:uid="{5B613BD4-4D01-4BD3-B08F-3F2472F76E9B}"/>
    <cellStyle name="Comma 2 7" xfId="9571" xr:uid="{EA246377-46CC-4127-82AC-195935E339C3}"/>
    <cellStyle name="Comma 2 8" xfId="9572" xr:uid="{C810C645-FB59-4939-B612-F38846531F73}"/>
    <cellStyle name="Comma 2 8 2" xfId="9573" xr:uid="{7E01AD49-0AE7-4A62-B2DE-008D624452CE}"/>
    <cellStyle name="Comma 2 9" xfId="9574" xr:uid="{D1283629-E4DA-47FB-9172-0D65E4226796}"/>
    <cellStyle name="Comma 2 9 2" xfId="9575" xr:uid="{8CB7E84B-668E-4669-AB90-CA9DE234444C}"/>
    <cellStyle name="Comma 2 9 3" xfId="9576" xr:uid="{001B48FE-673E-4AE2-B26B-844D440E56AB}"/>
    <cellStyle name="Comma 2 9 4" xfId="9577" xr:uid="{577C018E-BC87-4321-9F5A-1E2052317913}"/>
    <cellStyle name="Comma 2 9 4 2" xfId="9578" xr:uid="{DDA24B9E-BA61-44AE-9AEC-8399BFD64BB3}"/>
    <cellStyle name="Comma 20" xfId="407" xr:uid="{670402E5-DE07-4DF0-89E1-E0EC45D708A3}"/>
    <cellStyle name="Comma 20 2" xfId="9579" xr:uid="{16EFF2B0-9579-4E97-AB6F-3B72E943CA9F}"/>
    <cellStyle name="Comma 20 2 2" xfId="9580" xr:uid="{3C78971E-56BC-4EB5-A4C4-B09A7290775A}"/>
    <cellStyle name="Comma 20 2 3" xfId="9581" xr:uid="{FDDC8CAE-E222-4655-8237-FFC963AA51D8}"/>
    <cellStyle name="Comma 20 2 4" xfId="9582" xr:uid="{37596FD3-587F-49AB-8C84-150EA37F977B}"/>
    <cellStyle name="Comma 20 2 4 2" xfId="9583" xr:uid="{BD1552FB-5D49-41BD-B914-5971326C787E}"/>
    <cellStyle name="Comma 20 2 5" xfId="9584" xr:uid="{6DC0A146-E34F-4BBF-B15C-351DC5D2B6BB}"/>
    <cellStyle name="Comma 20 3" xfId="9585" xr:uid="{927A559C-586D-460C-9E67-579598A5E734}"/>
    <cellStyle name="Comma 20 4" xfId="9586" xr:uid="{2BE0511D-3038-4196-BF61-945F999E2170}"/>
    <cellStyle name="Comma 20 5" xfId="9587" xr:uid="{255CF8D1-E72C-4258-8F47-53A2B2DBC5A9}"/>
    <cellStyle name="Comma 20 6" xfId="9588" xr:uid="{08E63EEA-2745-40E6-90B0-B1ED39600DCA}"/>
    <cellStyle name="Comma 20 6 2" xfId="9589" xr:uid="{4353C935-05AD-4D63-B256-DF74E7041700}"/>
    <cellStyle name="Comma 20 6 2 2" xfId="9590" xr:uid="{11D089A3-AB16-45A1-9976-0920F78EB264}"/>
    <cellStyle name="Comma 20 6 3" xfId="9591" xr:uid="{B20D18AB-7E57-4F31-A40E-A2A41BA27DE1}"/>
    <cellStyle name="Comma 20 7" xfId="9592" xr:uid="{8BD557CC-3CC3-42E1-9520-39AE83559D06}"/>
    <cellStyle name="Comma 20 7 2" xfId="9593" xr:uid="{9A7CB23D-6B8D-4624-87FC-4328F4D287D0}"/>
    <cellStyle name="Comma 20 8" xfId="9594" xr:uid="{468B34EF-7188-495C-8B50-DC23AE6DC5D9}"/>
    <cellStyle name="Comma 21" xfId="130" xr:uid="{49C73CF5-BB8E-4A7E-A4F8-F3031CA5211B}"/>
    <cellStyle name="Comma 21 2" xfId="9595" xr:uid="{3352ECCF-3E7C-454C-8BB9-B016F9C0FE3A}"/>
    <cellStyle name="Comma 21 2 2" xfId="9596" xr:uid="{83AB2289-1D87-41B7-8FF4-623FC03809B3}"/>
    <cellStyle name="Comma 21 2 3" xfId="9597" xr:uid="{9E44F208-7769-452F-97F0-B6027CF49488}"/>
    <cellStyle name="Comma 21 2 4" xfId="9598" xr:uid="{C2BBE014-211B-4574-8A87-AEE9589F59F6}"/>
    <cellStyle name="Comma 21 2 4 2" xfId="9599" xr:uid="{105498B8-5AB2-4744-A62C-6FCA69E635BC}"/>
    <cellStyle name="Comma 21 2 5" xfId="9600" xr:uid="{3D4DB7D3-AB7A-4C9A-B8B3-25222FB042A5}"/>
    <cellStyle name="Comma 21 3" xfId="9601" xr:uid="{A33CC5D0-6167-42BF-BAFB-836110FE633E}"/>
    <cellStyle name="Comma 21 4" xfId="9602" xr:uid="{3452243A-EE31-4B38-8167-427444C6B8BA}"/>
    <cellStyle name="Comma 21 5" xfId="9603" xr:uid="{65971CB6-2E7E-4E4B-93A2-B12CB7E70AAF}"/>
    <cellStyle name="Comma 21 6" xfId="9604" xr:uid="{E565093B-18A7-49C4-AA65-B0CA2F2990A0}"/>
    <cellStyle name="Comma 21 6 2" xfId="9605" xr:uid="{CEF06EF7-58E3-4688-BD57-7F7CB53F70B3}"/>
    <cellStyle name="Comma 21 6 2 2" xfId="9606" xr:uid="{D843958B-9D97-4251-900C-23F365073B3E}"/>
    <cellStyle name="Comma 21 6 3" xfId="9607" xr:uid="{E11F5445-CB66-4834-AFC0-0979A89E8CB8}"/>
    <cellStyle name="Comma 21 7" xfId="9608" xr:uid="{5C986F0F-4E09-4531-B4BB-46D06C2F8F55}"/>
    <cellStyle name="Comma 21 7 2" xfId="9609" xr:uid="{40557401-A9BD-4603-8439-93A2B78A042F}"/>
    <cellStyle name="Comma 21 8" xfId="9610" xr:uid="{B1DC94C9-EA3E-42E2-8717-6971E23EA462}"/>
    <cellStyle name="Comma 21 9" xfId="408" xr:uid="{4A95D716-E6E6-46F0-A7D9-E7C2323B0C82}"/>
    <cellStyle name="Comma 22" xfId="9611" xr:uid="{3CCD8B0D-4E8E-4BF1-BA4B-00096F924CEE}"/>
    <cellStyle name="Comma 22 2" xfId="9612" xr:uid="{8FEB4318-19D7-4AB9-A9EC-D54E5D1132DF}"/>
    <cellStyle name="Comma 22 2 2" xfId="9613" xr:uid="{D26CE146-8A0C-449A-A81E-887CF32A6FCA}"/>
    <cellStyle name="Comma 22 2 3" xfId="9614" xr:uid="{C5CDCBD4-6CE3-46C8-A2D3-1AB80B6BE63E}"/>
    <cellStyle name="Comma 22 2 4" xfId="9615" xr:uid="{4295FCC9-0594-4B33-A378-53D46C29AE66}"/>
    <cellStyle name="Comma 22 2 4 2" xfId="9616" xr:uid="{B2ED465D-97CD-4341-9002-9AD2C4965730}"/>
    <cellStyle name="Comma 22 2 5" xfId="9617" xr:uid="{0C81C1D7-7E32-45F9-9FAF-71A451A93F87}"/>
    <cellStyle name="Comma 22 3" xfId="9618" xr:uid="{7AA335A2-92FC-4440-9138-9E84AE972233}"/>
    <cellStyle name="Comma 22 4" xfId="9619" xr:uid="{0012DB4F-1DA7-48CC-BCE0-CF53A97BFDDD}"/>
    <cellStyle name="Comma 22 5" xfId="9620" xr:uid="{A1E464FE-5D56-4F66-95ED-30794AF9E11C}"/>
    <cellStyle name="Comma 22 6" xfId="9621" xr:uid="{1EEC20AB-66A6-41E6-8525-16E262CDE695}"/>
    <cellStyle name="Comma 22 6 2" xfId="9622" xr:uid="{614185D2-6F76-43A7-9121-EC53B0D8D967}"/>
    <cellStyle name="Comma 22 6 2 2" xfId="9623" xr:uid="{D9A3509D-4156-4EF2-8A66-903135BCAE9C}"/>
    <cellStyle name="Comma 22 6 3" xfId="9624" xr:uid="{2DEF0BC8-6406-4504-986C-5BEF397A9B23}"/>
    <cellStyle name="Comma 22 7" xfId="9625" xr:uid="{DEE249B2-DEAE-4B33-9E8C-2000A862E6DA}"/>
    <cellStyle name="Comma 22 7 2" xfId="9626" xr:uid="{37CBB69B-4E3A-4653-A575-9EE2582942BA}"/>
    <cellStyle name="Comma 22 8" xfId="9627" xr:uid="{F21B9BDA-C9DD-4960-BB43-3E7EA5CF9BBD}"/>
    <cellStyle name="Comma 22 9" xfId="9628" xr:uid="{9D5B6D97-4515-4116-915B-D572A4C01E2C}"/>
    <cellStyle name="Comma 23" xfId="9629" xr:uid="{5FE68E4E-4EC9-4F9F-998A-7590BAF92029}"/>
    <cellStyle name="Comma 23 2" xfId="9630" xr:uid="{2F34AF87-0A19-4E6D-8890-8EF2E3A97C9B}"/>
    <cellStyle name="Comma 23 2 2" xfId="9631" xr:uid="{84CA3443-0510-4405-95D2-19BF57EC3A61}"/>
    <cellStyle name="Comma 23 2 3" xfId="9632" xr:uid="{1E5918E6-09E5-41CE-A1C4-1DDDEBC2DB65}"/>
    <cellStyle name="Comma 23 2 4" xfId="9633" xr:uid="{ACBBD70B-D878-4D79-B231-7336721F671E}"/>
    <cellStyle name="Comma 23 2 4 2" xfId="9634" xr:uid="{65481FAF-AE7C-45B5-8525-3AFB4F7B05B5}"/>
    <cellStyle name="Comma 23 2 5" xfId="9635" xr:uid="{9D2C3286-5C55-4E4F-966D-4600A8544EEC}"/>
    <cellStyle name="Comma 23 3" xfId="9636" xr:uid="{AED554E5-3CB6-48F1-8DD7-15C192F0140A}"/>
    <cellStyle name="Comma 23 4" xfId="9637" xr:uid="{A7EC05E7-F523-4437-AD4E-B5117EE2A7A6}"/>
    <cellStyle name="Comma 23 5" xfId="9638" xr:uid="{2D3AFCA1-C308-49DE-9351-035B3F981FF3}"/>
    <cellStyle name="Comma 23 6" xfId="9639" xr:uid="{869F47D4-3CE6-42ED-99A8-B8229E1A8EF5}"/>
    <cellStyle name="Comma 23 6 2" xfId="9640" xr:uid="{5BB207A3-B898-4495-B3F4-B4CC664001E3}"/>
    <cellStyle name="Comma 23 6 2 2" xfId="9641" xr:uid="{BC1EA68B-EFCF-43D8-A686-3FF222D478A3}"/>
    <cellStyle name="Comma 23 6 3" xfId="9642" xr:uid="{8BDDA741-819F-4B5D-A67E-3CFD15CFEC66}"/>
    <cellStyle name="Comma 23 7" xfId="9643" xr:uid="{34E26694-11A6-4096-BD38-4F2EBE189258}"/>
    <cellStyle name="Comma 23 7 2" xfId="9644" xr:uid="{308E6020-3F24-4386-A63C-5F78B5F9CDE0}"/>
    <cellStyle name="Comma 23 8" xfId="9645" xr:uid="{7D018650-B60E-4707-939D-C4B7C4FD3A70}"/>
    <cellStyle name="Comma 24" xfId="9646" xr:uid="{CC9A1290-394D-49FF-AADC-603CA8F80FEE}"/>
    <cellStyle name="Comma 24 2" xfId="9647" xr:uid="{2082A835-9C15-4637-8029-735172289D75}"/>
    <cellStyle name="Comma 24 2 2" xfId="9648" xr:uid="{4BB66D43-155B-4D80-A9FF-41F6F38DE529}"/>
    <cellStyle name="Comma 24 2 3" xfId="9649" xr:uid="{C213F468-466E-4570-ABF2-66FC06F6D7C8}"/>
    <cellStyle name="Comma 24 3" xfId="9650" xr:uid="{C05293A8-5FEF-40B4-908C-2DCD9B5B77D6}"/>
    <cellStyle name="Comma 24 4" xfId="9651" xr:uid="{8AD344CA-A360-43DA-84F0-FEB456B9EDE2}"/>
    <cellStyle name="Comma 24 5" xfId="9652" xr:uid="{7E11A3D5-B269-4EBA-AB54-183968608535}"/>
    <cellStyle name="Comma 24 6" xfId="9653" xr:uid="{1916AA8B-8E8B-49D0-B359-DDBA3BCF1A7F}"/>
    <cellStyle name="Comma 25" xfId="9654" xr:uid="{B146C9B3-C8DB-4199-8474-717B0ACF0207}"/>
    <cellStyle name="Comma 25 2" xfId="9655" xr:uid="{AF589304-E446-48D2-AC02-E1F5362110E5}"/>
    <cellStyle name="Comma 25 2 2" xfId="9656" xr:uid="{1C20135C-9E95-424C-8A5B-07B21B443F6E}"/>
    <cellStyle name="Comma 25 2 3" xfId="9657" xr:uid="{E41A9B9C-8874-42C2-9FBD-87C4E1E00FBB}"/>
    <cellStyle name="Comma 25 3" xfId="9658" xr:uid="{D8B30DE9-6AD9-4583-8E26-0645428DCAC7}"/>
    <cellStyle name="Comma 25 4" xfId="9659" xr:uid="{B0C10455-E1E7-46B3-830C-F2D3EA7BC95E}"/>
    <cellStyle name="Comma 25 5" xfId="9660" xr:uid="{563A6A50-F482-4A3E-9AB6-AAC2A13909C8}"/>
    <cellStyle name="Comma 25 6" xfId="9661" xr:uid="{CF8A8E79-602B-420A-834B-5DFE685E3FE0}"/>
    <cellStyle name="Comma 26" xfId="9662" xr:uid="{75B09DF9-EB98-4B41-BDFB-849C6D0CEC1D}"/>
    <cellStyle name="Comma 26 2" xfId="9663" xr:uid="{83781002-3C7F-4823-A19F-DD175FC2ECCF}"/>
    <cellStyle name="Comma 26 2 2" xfId="9664" xr:uid="{F9C93580-3745-4467-BFFF-73374FDFCBA6}"/>
    <cellStyle name="Comma 26 2 3" xfId="9665" xr:uid="{5983B4B6-A029-4DC4-B14E-357B265735DA}"/>
    <cellStyle name="Comma 26 3" xfId="9666" xr:uid="{B955DBC6-65D1-4734-A16B-7073FA45ECAE}"/>
    <cellStyle name="Comma 26 4" xfId="9667" xr:uid="{8BF71593-2745-4505-9AA5-7BDC39C8DB2C}"/>
    <cellStyle name="Comma 26 5" xfId="9668" xr:uid="{2336473C-64FD-453B-BAFA-F6A339F6B308}"/>
    <cellStyle name="Comma 27" xfId="9669" xr:uid="{7C701E41-9F50-4DE2-9A17-FCDAFAFB2E00}"/>
    <cellStyle name="Comma 27 2" xfId="9670" xr:uid="{60D6A9B0-4BC9-4212-B523-261B43689FA9}"/>
    <cellStyle name="Comma 27 2 2" xfId="9671" xr:uid="{FE6956D8-EAB5-4A7D-B678-9882710B8089}"/>
    <cellStyle name="Comma 27 2 3" xfId="9672" xr:uid="{F06F394F-224E-4A2E-B9EB-327E199202B1}"/>
    <cellStyle name="Comma 27 3" xfId="9673" xr:uid="{68D4F773-489F-4086-B717-6633C1FE2974}"/>
    <cellStyle name="Comma 27 4" xfId="9674" xr:uid="{22C6C675-8BB1-4F97-828A-E7FE0FD04C8E}"/>
    <cellStyle name="Comma 27 5" xfId="9675" xr:uid="{9500BA2E-C63B-434C-B71A-EAEABCE6A577}"/>
    <cellStyle name="Comma 27 6" xfId="9676" xr:uid="{AD401C3A-CD7C-4808-B0AA-3D8B31ED370A}"/>
    <cellStyle name="Comma 28" xfId="9677" xr:uid="{D219FFE0-FDD9-4949-B7F8-9D1944A28A09}"/>
    <cellStyle name="Comma 28 2" xfId="9678" xr:uid="{27CA65C4-BB25-4406-A3A8-1A3D1630FFDE}"/>
    <cellStyle name="Comma 28 2 2" xfId="9679" xr:uid="{9ED8F8A2-EC64-4F89-B393-46FB9468E316}"/>
    <cellStyle name="Comma 28 2 3" xfId="9680" xr:uid="{4D79F741-24C3-421D-BCED-3F655CFCAB0A}"/>
    <cellStyle name="Comma 28 3" xfId="9681" xr:uid="{52D8278B-A75B-4702-818B-CB9C86312589}"/>
    <cellStyle name="Comma 28 4" xfId="9682" xr:uid="{A004261F-CE54-42C4-A47F-269AFA7AC6EC}"/>
    <cellStyle name="Comma 28 5" xfId="9683" xr:uid="{D28F1C01-812A-4B64-B91D-6BCBF98CEA0A}"/>
    <cellStyle name="Comma 28 6" xfId="9684" xr:uid="{ECF6BFEE-3AA0-4985-AF09-C3BE5413B3D6}"/>
    <cellStyle name="Comma 29" xfId="9685" xr:uid="{D42A85A1-3D2F-47A8-85B1-463329446108}"/>
    <cellStyle name="Comma 29 2" xfId="9686" xr:uid="{2CC76AA7-73AE-4319-B764-7203621AD03E}"/>
    <cellStyle name="Comma 29 2 2" xfId="9687" xr:uid="{CD67B6AB-D2C2-43BB-ADBC-CB0DB1CD09E1}"/>
    <cellStyle name="Comma 29 2 3" xfId="9688" xr:uid="{44DDD842-EA7F-40F0-9AE9-5E88200577D0}"/>
    <cellStyle name="Comma 29 3" xfId="9689" xr:uid="{A25A2CAC-0AD9-47A8-8BB0-EFCB2F48B8F5}"/>
    <cellStyle name="Comma 29 4" xfId="9690" xr:uid="{2AF481DA-7CD6-4FED-82D1-A983DCFF9DA4}"/>
    <cellStyle name="Comma 29 5" xfId="9691" xr:uid="{8E68C6C4-8E2D-446F-91DE-48B8CFB4DBFF}"/>
    <cellStyle name="Comma 3" xfId="131" xr:uid="{5317B723-E94D-4634-A8FE-856A72652AE4}"/>
    <cellStyle name="Comma 3 10" xfId="132" xr:uid="{556AFD64-8040-479F-A75A-9717F74D989E}"/>
    <cellStyle name="Comma 3 2" xfId="133" xr:uid="{C926146C-E612-4721-AE40-77AF417D19A2}"/>
    <cellStyle name="Comma 3 2 2" xfId="134" xr:uid="{AE3F9CCC-A264-485D-BF5D-F998A6C6EC7A}"/>
    <cellStyle name="Comma 3 2 2 2" xfId="135" xr:uid="{7994DE2E-26CC-43C0-A4F3-EA90F2A634DE}"/>
    <cellStyle name="Comma 3 2 2 2 2" xfId="9694" xr:uid="{4E27A2E2-998F-4F00-A988-0C98D600F272}"/>
    <cellStyle name="Comma 3 2 2 3" xfId="9695" xr:uid="{E5E492ED-5BCD-422F-AE89-862D51E02ED8}"/>
    <cellStyle name="Comma 3 2 2 4" xfId="9693" xr:uid="{C1E570A4-93A5-4288-B710-04196DE42B79}"/>
    <cellStyle name="Comma 3 2 3" xfId="136" xr:uid="{6F28DD9F-CAE1-4C76-BAA7-CF04A2B38202}"/>
    <cellStyle name="Comma 3 2 3 2" xfId="137" xr:uid="{6EDE200C-52D7-475F-BE54-686977AA2C28}"/>
    <cellStyle name="Comma 3 2 4" xfId="138" xr:uid="{D9C8DDF8-4E7B-4DB8-928A-CFF551033D1B}"/>
    <cellStyle name="Comma 3 2 5" xfId="139" xr:uid="{87DACAA6-C505-424F-BE9A-B434A423EA51}"/>
    <cellStyle name="Comma 3 2 6" xfId="140" xr:uid="{0678BAA3-20B6-4356-AFD5-9881D9AA073C}"/>
    <cellStyle name="Comma 3 2 7" xfId="9692" xr:uid="{1F05951F-0032-481B-A46C-537D4B970373}"/>
    <cellStyle name="Comma 3 3" xfId="141" xr:uid="{D3D9186C-25C1-40B2-9B25-87F9F0C251A1}"/>
    <cellStyle name="Comma 3 3 2" xfId="142" xr:uid="{A80986AB-B646-442B-91F5-5EAA842F8174}"/>
    <cellStyle name="Comma 3 3 2 2" xfId="143" xr:uid="{AB172D22-8DE3-4A87-98B4-B14BF97B582B}"/>
    <cellStyle name="Comma 3 3 2 2 2" xfId="9696" xr:uid="{A3C4D1E0-CC7D-48CB-8439-D5C835512006}"/>
    <cellStyle name="Comma 3 3 2 3" xfId="144" xr:uid="{F9FA31BE-8FE9-4BA9-BD7E-1AB15E5E87B4}"/>
    <cellStyle name="Comma 3 3 3" xfId="145" xr:uid="{7F0CF1BA-F875-458E-BCD6-EAD7A4CAFF5A}"/>
    <cellStyle name="Comma 3 3 4" xfId="146" xr:uid="{8C0978B9-06A7-463B-B53A-99ED9CCE98FA}"/>
    <cellStyle name="Comma 3 3 4 2" xfId="9697" xr:uid="{82B7429F-CC9F-4774-9EA6-B9BC686DDC12}"/>
    <cellStyle name="Comma 3 4" xfId="147" xr:uid="{AF5F397F-8C88-40F6-99B1-D8A5C9E5E7B1}"/>
    <cellStyle name="Comma 3 4 2" xfId="148" xr:uid="{5896A15C-757E-46BB-A60A-99062466C354}"/>
    <cellStyle name="Comma 3 4 2 2" xfId="9700" xr:uid="{B3F2FDC3-7668-4DD5-BAF2-475020329C74}"/>
    <cellStyle name="Comma 3 4 2 3" xfId="9701" xr:uid="{8B19A109-732D-4AC2-BC0E-B694F0156051}"/>
    <cellStyle name="Comma 3 4 2 4" xfId="9699" xr:uid="{D8E4E841-FB1C-4253-A030-BE6D86CB59D7}"/>
    <cellStyle name="Comma 3 4 3" xfId="149" xr:uid="{CD3DB3A3-1583-49A7-8FC2-EFE0F54E69E3}"/>
    <cellStyle name="Comma 3 4 3 2" xfId="9702" xr:uid="{68CE0367-26E9-4321-8ACE-C98F893C57A0}"/>
    <cellStyle name="Comma 3 4 4" xfId="9703" xr:uid="{B7767C19-A3E0-4328-A9F2-8594CBB7696F}"/>
    <cellStyle name="Comma 3 4 5" xfId="9704" xr:uid="{2BE14864-B40A-42B8-AAC9-8861851B7298}"/>
    <cellStyle name="Comma 3 4 6" xfId="9698" xr:uid="{DE6F392B-BFA8-4391-8811-03941FC6F26C}"/>
    <cellStyle name="Comma 3 5" xfId="150" xr:uid="{A5736441-3216-4445-B825-A9EC17522805}"/>
    <cellStyle name="Comma 3 5 2" xfId="151" xr:uid="{D5BCA16B-5900-429A-B713-02F910C42B38}"/>
    <cellStyle name="Comma 3 5 2 2" xfId="152" xr:uid="{DFE39174-ECDF-45CE-AFF9-17FC529E6568}"/>
    <cellStyle name="Comma 3 5 2 3" xfId="9706" xr:uid="{BA4467EA-68B3-4B9C-A73D-26B182B9E794}"/>
    <cellStyle name="Comma 3 5 3" xfId="153" xr:uid="{1F0D2609-7E06-444B-BBD9-E492FC3F7083}"/>
    <cellStyle name="Comma 3 5 3 2" xfId="9707" xr:uid="{0CCEC3A6-AC2D-47F7-8C9F-72F205A79635}"/>
    <cellStyle name="Comma 3 5 4" xfId="154" xr:uid="{FFDF502B-CA2F-4480-814C-CE829116464D}"/>
    <cellStyle name="Comma 3 5 5" xfId="9705" xr:uid="{EE8F9928-B8BC-43C0-8E24-820E7185685D}"/>
    <cellStyle name="Comma 3 6" xfId="155" xr:uid="{775484EA-5866-4709-9F18-AD5668636928}"/>
    <cellStyle name="Comma 3 6 2" xfId="9708" xr:uid="{A37B3ADD-1D5D-4355-BD53-1C8AAD2318F6}"/>
    <cellStyle name="Comma 3 7" xfId="156" xr:uid="{2BCDD167-D694-4B5D-AEA9-7CF13D2BC195}"/>
    <cellStyle name="Comma 3 7 2" xfId="9709" xr:uid="{74FB62D6-E7CA-4E08-8F6D-37887499BBA0}"/>
    <cellStyle name="Comma 3 8" xfId="157" xr:uid="{B5485D2E-EF51-4884-B381-FA7802447AF8}"/>
    <cellStyle name="Comma 3 8 2" xfId="9711" xr:uid="{C5743E15-0411-4DE8-B251-DA0AF09020EF}"/>
    <cellStyle name="Comma 3 8 3" xfId="9710" xr:uid="{ECC5F03F-96C2-4210-B540-5FE7937A9D97}"/>
    <cellStyle name="Comma 3 9" xfId="158" xr:uid="{FF738855-B6BD-4259-9092-B2E7434D1058}"/>
    <cellStyle name="Comma 3 9 2" xfId="9713" xr:uid="{93C844C6-7860-4DD5-87C5-FCDBC041ABEF}"/>
    <cellStyle name="Comma 3 9 3" xfId="9714" xr:uid="{BC5B9E9A-02FD-45E1-846C-B129F0D6317D}"/>
    <cellStyle name="Comma 3 9 4" xfId="9715" xr:uid="{1EE9B5D8-1272-4038-87B0-6E5B1C550525}"/>
    <cellStyle name="Comma 3 9 4 2" xfId="9716" xr:uid="{3B640B34-0424-4A7B-B0E2-6B7EA18DF66C}"/>
    <cellStyle name="Comma 3 9 5" xfId="9712" xr:uid="{9A9F0042-8DB0-485E-9C26-AC73BFA33C42}"/>
    <cellStyle name="Comma 30" xfId="9717" xr:uid="{B32023E3-EEBD-48B8-BFE4-705F744B387C}"/>
    <cellStyle name="Comma 30 2" xfId="9718" xr:uid="{2212FFC5-E2B6-4A58-8F1E-F970127FD73C}"/>
    <cellStyle name="Comma 30 2 2" xfId="9719" xr:uid="{3546F753-FA3B-427C-AE13-8E6AC2A99261}"/>
    <cellStyle name="Comma 30 2 3" xfId="9720" xr:uid="{B3AD2CB9-59F2-4BCE-9161-69B7EC877122}"/>
    <cellStyle name="Comma 30 3" xfId="9721" xr:uid="{C3BBD92A-52F4-4E0A-AAF2-EFC642DE70CF}"/>
    <cellStyle name="Comma 30 4" xfId="9722" xr:uid="{2688B5E3-8934-4D7B-997F-19B33572A0B1}"/>
    <cellStyle name="Comma 30 5" xfId="9723" xr:uid="{3E3A0D77-76F2-4039-BA92-E3D3A5078423}"/>
    <cellStyle name="Comma 31" xfId="9724" xr:uid="{B8D6E004-C8B4-40AF-9059-4F00027DCD8D}"/>
    <cellStyle name="Comma 31 2" xfId="9725" xr:uid="{CAC741CB-B9DD-4145-A46D-A24C89C1C04E}"/>
    <cellStyle name="Comma 31 2 2" xfId="9726" xr:uid="{8E121CB3-2ED4-40CA-A191-C804DE1DC260}"/>
    <cellStyle name="Comma 31 2 3" xfId="9727" xr:uid="{FC462AE9-CFE0-4F7D-B2F8-5970CDB4259B}"/>
    <cellStyle name="Comma 31 3" xfId="9728" xr:uid="{8B92A34F-3089-49A4-AD39-C4C7E5FB7318}"/>
    <cellStyle name="Comma 31 4" xfId="9729" xr:uid="{8BFA7B1A-222F-4EE1-A0D2-4222AFFF30E2}"/>
    <cellStyle name="Comma 31 5" xfId="9730" xr:uid="{323C1BB1-49BE-4906-89BA-099CEE7E206F}"/>
    <cellStyle name="Comma 32" xfId="9731" xr:uid="{7D8284D5-B744-45B7-8202-38CD8592912A}"/>
    <cellStyle name="Comma 32 2" xfId="9732" xr:uid="{5058B856-1E8A-41AF-BDEC-1DA6BCBB6620}"/>
    <cellStyle name="Comma 32 2 2" xfId="9733" xr:uid="{387E08E9-5E02-4EA1-9E2B-58E52792E891}"/>
    <cellStyle name="Comma 32 2 3" xfId="9734" xr:uid="{1952FF65-50DD-459C-B1CE-1059BC04A12B}"/>
    <cellStyle name="Comma 32 3" xfId="9735" xr:uid="{F24DCDAD-4315-4F0B-B2F3-1F132F3B05C4}"/>
    <cellStyle name="Comma 32 4" xfId="9736" xr:uid="{89D2B225-D2C2-4DB0-A796-CF0B326F831E}"/>
    <cellStyle name="Comma 32 5" xfId="9737" xr:uid="{1CEEF30F-0E04-4ED0-A7F6-C18C861C73D9}"/>
    <cellStyle name="Comma 33" xfId="9738" xr:uid="{943F51B7-A4DB-4BC5-8E14-069D8EAE8904}"/>
    <cellStyle name="Comma 33 2" xfId="9739" xr:uid="{D8B50E5E-F698-411B-B8AF-B2D22376A52E}"/>
    <cellStyle name="Comma 33 2 2" xfId="9740" xr:uid="{58BFD060-B285-4910-A078-275FA2158960}"/>
    <cellStyle name="Comma 33 2 3" xfId="9741" xr:uid="{912C1078-19A4-4E91-BAC3-A2362ADBC2D0}"/>
    <cellStyle name="Comma 33 3" xfId="9742" xr:uid="{2650CF43-9959-42DB-9D8E-18A34FBDF99E}"/>
    <cellStyle name="Comma 33 4" xfId="9743" xr:uid="{93477307-46E1-4C31-8BEC-067C0D60598F}"/>
    <cellStyle name="Comma 33 5" xfId="9744" xr:uid="{5241B617-12B0-48B3-85CD-25FB35337DA0}"/>
    <cellStyle name="Comma 34" xfId="9745" xr:uid="{30A7F293-7339-401F-A190-7D116D697394}"/>
    <cellStyle name="Comma 34 2" xfId="9746" xr:uid="{36D7352E-A949-4F1C-8E67-BB253B8A8E4F}"/>
    <cellStyle name="Comma 34 2 2" xfId="9747" xr:uid="{3FCA59A3-F2EB-4FC2-8070-790AC1C58F52}"/>
    <cellStyle name="Comma 34 2 3" xfId="9748" xr:uid="{5BC638BE-AB67-4672-9269-C8BAD369B2D7}"/>
    <cellStyle name="Comma 34 3" xfId="9749" xr:uid="{C27B7CA4-905A-49D4-BD3A-75A74EB5EAB6}"/>
    <cellStyle name="Comma 34 4" xfId="9750" xr:uid="{AC130C0A-07A5-4B82-9767-286522C14441}"/>
    <cellStyle name="Comma 35" xfId="9751" xr:uid="{D7D988A8-23F6-445C-A5BE-E1FE92257E43}"/>
    <cellStyle name="Comma 35 2" xfId="9752" xr:uid="{D685091F-CC2F-4AA9-AFC6-8420DA3602CE}"/>
    <cellStyle name="Comma 35 2 2" xfId="9753" xr:uid="{D81422C8-C24E-4736-BCF7-B676ACBF9286}"/>
    <cellStyle name="Comma 35 3" xfId="9754" xr:uid="{6F445419-A044-4554-9567-A11729048319}"/>
    <cellStyle name="Comma 36" xfId="9755" xr:uid="{5B699DD2-0EE0-4832-86E2-0AC60FAF7E8A}"/>
    <cellStyle name="Comma 36 2" xfId="9756" xr:uid="{4424CC47-B37C-41C3-8387-2C5C407226A3}"/>
    <cellStyle name="Comma 36 3" xfId="9757" xr:uid="{64CEDD4F-B294-4C5C-AD70-36C64E5982C4}"/>
    <cellStyle name="Comma 37" xfId="9758" xr:uid="{A41DB9C3-1E7B-4920-AD9B-CE6833529F70}"/>
    <cellStyle name="Comma 37 2" xfId="9759" xr:uid="{9890042C-8225-494A-8B29-41684BD1CB94}"/>
    <cellStyle name="Comma 37 3" xfId="9760" xr:uid="{B1DFFB46-BF5C-4685-8385-D15EB5B5E9EF}"/>
    <cellStyle name="Comma 37 3 2" xfId="9761" xr:uid="{E783E357-CDDF-4D73-9DA2-C38FF2AB5447}"/>
    <cellStyle name="Comma 37 3 3" xfId="9762" xr:uid="{C7782874-D8E9-44EF-84C4-D7FE6275B6B3}"/>
    <cellStyle name="Comma 37 4" xfId="9763" xr:uid="{6AF2E3EC-8901-45B2-BF6C-E60CB24DCAD8}"/>
    <cellStyle name="Comma 38" xfId="9764" xr:uid="{71295CE8-279A-4908-81EE-E98BBB7EB55E}"/>
    <cellStyle name="Comma 38 2" xfId="9765" xr:uid="{88322342-AEE3-482E-85E8-BA110458481C}"/>
    <cellStyle name="Comma 38 3" xfId="9766" xr:uid="{9C4C1575-6034-4A93-9294-5042475029E1}"/>
    <cellStyle name="Comma 39" xfId="9767" xr:uid="{DAC3F7DA-ED95-49CC-9193-0C5C61906762}"/>
    <cellStyle name="Comma 39 2" xfId="9768" xr:uid="{BCA60CD7-42F9-4F46-98F9-78DE44F22F08}"/>
    <cellStyle name="Comma 39 3" xfId="9769" xr:uid="{1488B08A-F181-4BF3-918D-2D0F674796F0}"/>
    <cellStyle name="Comma 4" xfId="159" xr:uid="{7C259984-925A-4918-A58B-EF035F4BB0FA}"/>
    <cellStyle name="Comma 4 2" xfId="160" xr:uid="{C7498795-11AF-4547-BCF0-6798DC2EFA10}"/>
    <cellStyle name="Comma 4 2 2" xfId="161" xr:uid="{3B3669BE-D9E2-4004-BBBB-5F94E80B25C8}"/>
    <cellStyle name="Comma 4 2 2 2" xfId="9771" xr:uid="{EE74A771-FB97-4F61-8AC8-1B351D1262A9}"/>
    <cellStyle name="Comma 4 2 2 3" xfId="9770" xr:uid="{A83D2A4E-75C9-4E16-BA64-F22A574B548B}"/>
    <cellStyle name="Comma 4 2 3" xfId="162" xr:uid="{F4CE82E6-1251-43A4-ADE8-454A76F7F33E}"/>
    <cellStyle name="Comma 4 3" xfId="163" xr:uid="{E5E47EDC-5BF9-420F-A790-1DA30075ADBD}"/>
    <cellStyle name="Comma 4 3 2" xfId="9772" xr:uid="{8F4C02F5-0E2F-4B68-9A98-0CB22628AB9C}"/>
    <cellStyle name="Comma 4 3 2 2" xfId="9773" xr:uid="{DA0F9EFB-BDFC-4DA6-B236-C57CB5604774}"/>
    <cellStyle name="Comma 4 3 2 3" xfId="9774" xr:uid="{33D830E2-93B9-4A4E-A1DE-7522D5AB6293}"/>
    <cellStyle name="Comma 4 3 3" xfId="9775" xr:uid="{E7CB2E04-D829-43EB-A7B1-855124AE3519}"/>
    <cellStyle name="Comma 4 3 4" xfId="9776" xr:uid="{95CDE84E-7C1C-430F-9394-73DBCFFD52E5}"/>
    <cellStyle name="Comma 4 3 5" xfId="9777" xr:uid="{AF9DF6C2-2369-4FAD-BF9C-5787AB8106A0}"/>
    <cellStyle name="Comma 4 4" xfId="9778" xr:uid="{954D2E1C-008C-48EB-858B-5A3552EB5E06}"/>
    <cellStyle name="Comma 4 5" xfId="9779" xr:uid="{E56B8BCA-8894-4718-B9B1-DCB7DCF7E2A3}"/>
    <cellStyle name="Comma 4 6" xfId="9780" xr:uid="{A6170F53-9C7C-4CEE-9706-C7081F14A15A}"/>
    <cellStyle name="Comma 4 6 2" xfId="9781" xr:uid="{7AE7DE72-7F4E-40C7-933A-C5D7E7A26FE5}"/>
    <cellStyle name="Comma 4 7" xfId="9782" xr:uid="{2C793DDF-5904-46AB-B6EF-DB7663B51782}"/>
    <cellStyle name="Comma 4 7 2" xfId="9783" xr:uid="{FD241E8A-5A0D-49F1-AA6E-005682E75800}"/>
    <cellStyle name="Comma 4 7 3" xfId="9784" xr:uid="{626FDA9E-E4B9-49DE-8A00-940DD8E2C2BC}"/>
    <cellStyle name="Comma 4 7 4" xfId="9785" xr:uid="{0B0540EC-115D-4900-9E36-2939C81E5D84}"/>
    <cellStyle name="Comma 4 7 4 2" xfId="9786" xr:uid="{8A2B20A2-B943-4B6B-8BEB-B8EF2AC7A3C8}"/>
    <cellStyle name="Comma 40" xfId="9787" xr:uid="{30CD5444-1C24-4A7D-85BC-7C54680AF8CD}"/>
    <cellStyle name="Comma 40 2" xfId="9788" xr:uid="{5EBBBACC-50C9-493E-81BE-003926CED1CC}"/>
    <cellStyle name="Comma 40 3" xfId="9789" xr:uid="{CDA19C0D-8296-4F7D-B018-040BFE8AB6DC}"/>
    <cellStyle name="Comma 41" xfId="9790" xr:uid="{96D4F218-08D0-49CD-9DC2-28B00D5BF3BD}"/>
    <cellStyle name="Comma 41 2" xfId="9791" xr:uid="{051F0A28-9BE6-4D7B-99B5-8191D2322453}"/>
    <cellStyle name="Comma 41 3" xfId="9792" xr:uid="{0C09A819-673F-4951-B685-BDA7793456A0}"/>
    <cellStyle name="Comma 42" xfId="9793" xr:uid="{94D02F75-EDCC-40D8-86BC-F6792E007338}"/>
    <cellStyle name="Comma 43" xfId="9794" xr:uid="{F9BD6926-7E18-4329-88FA-E9C6FFE2AAEF}"/>
    <cellStyle name="Comma 43 2" xfId="9795" xr:uid="{AE0AF6BA-41ED-4D5E-A480-DFFC0314E59A}"/>
    <cellStyle name="Comma 44" xfId="9796" xr:uid="{2EC15AF8-6081-42E5-8CCB-C83D12C05BB3}"/>
    <cellStyle name="Comma 44 2" xfId="9797" xr:uid="{F9938BEB-9296-4798-B974-92D0ACEC841E}"/>
    <cellStyle name="Comma 45" xfId="9798" xr:uid="{87CD4231-761E-4815-AD04-F6DFE3C0D123}"/>
    <cellStyle name="Comma 45 2" xfId="9799" xr:uid="{05D99B36-4445-4F68-A568-7316C346FFA0}"/>
    <cellStyle name="Comma 46" xfId="9800" xr:uid="{9408F561-BCB6-4C6B-A4B8-8DE36259E187}"/>
    <cellStyle name="Comma 46 2" xfId="9801" xr:uid="{75CE52E1-7CB7-4E9C-97BC-DEBBD16CFE51}"/>
    <cellStyle name="Comma 47" xfId="9802" xr:uid="{DE71C82B-80B9-46E5-9740-A8C10678DE6E}"/>
    <cellStyle name="Comma 47 2" xfId="9803" xr:uid="{5E757B83-2EDA-44D5-90B1-0B923165156B}"/>
    <cellStyle name="Comma 48" xfId="9804" xr:uid="{4CFC889D-29D2-4F3C-BBC0-E40137495142}"/>
    <cellStyle name="Comma 48 2" xfId="9805" xr:uid="{54771107-E0E5-4A40-B0DD-8879FDDBD4C1}"/>
    <cellStyle name="Comma 48 3" xfId="9806" xr:uid="{160E9567-AE5C-4B8C-BD57-ED7DF32BF1CE}"/>
    <cellStyle name="Comma 48 4" xfId="9807" xr:uid="{8700C9FE-3FA0-45D8-B68E-175971EC00B3}"/>
    <cellStyle name="Comma 48 4 2" xfId="9808" xr:uid="{DADAE0E0-D45B-467D-9F11-E41E20C3FA7A}"/>
    <cellStyle name="Comma 49" xfId="9809" xr:uid="{B6D4EBD8-0ED6-4EFB-9F09-96005ECEDF3A}"/>
    <cellStyle name="Comma 49 2" xfId="9810" xr:uid="{84827727-1CD0-4E50-A762-CD5088C3C6EB}"/>
    <cellStyle name="Comma 49 3" xfId="9811" xr:uid="{72D54314-BBE5-4287-B47E-0CA56484A0CD}"/>
    <cellStyle name="Comma 49 4" xfId="9812" xr:uid="{16A86186-C1C6-41EB-8211-9BF5DDB9A15A}"/>
    <cellStyle name="Comma 49 4 2" xfId="9813" xr:uid="{74D86D6F-1C9A-4900-83C5-82237270E076}"/>
    <cellStyle name="Comma 5" xfId="164" xr:uid="{3C01D5F5-0A9D-4B6C-8FE6-858DD8088E73}"/>
    <cellStyle name="Comma 5 2" xfId="165" xr:uid="{DBBA8FDD-52FE-4A5E-805A-91F0BB8D79BB}"/>
    <cellStyle name="Comma 5 2 2" xfId="166" xr:uid="{211D4246-648B-49E5-880B-57C503AC6F8D}"/>
    <cellStyle name="Comma 5 2 2 2" xfId="9814" xr:uid="{ECA69B35-692D-4779-8C41-163BDD7A9F3C}"/>
    <cellStyle name="Comma 5 2 2 3" xfId="9815" xr:uid="{13546225-5380-40D2-8455-AF23437BE5AA}"/>
    <cellStyle name="Comma 5 2 3" xfId="167" xr:uid="{EC952CA0-640D-4040-B0AD-FC4F176FF508}"/>
    <cellStyle name="Comma 5 2 3 2" xfId="9816" xr:uid="{443D08ED-0822-4263-A4C1-2A2B9AC87096}"/>
    <cellStyle name="Comma 5 2 4" xfId="9817" xr:uid="{B000433D-CA4E-4312-B83A-158FC465C4F3}"/>
    <cellStyle name="Comma 5 3" xfId="168" xr:uid="{412761B0-6DB4-436B-902D-68EA39CE90D0}"/>
    <cellStyle name="Comma 5 3 2" xfId="169" xr:uid="{0454A6FF-0330-43C6-8C3A-DBE6A20DBF88}"/>
    <cellStyle name="Comma 5 3 2 2" xfId="9820" xr:uid="{6FB393ED-8416-45E4-BE64-380DDF5363A4}"/>
    <cellStyle name="Comma 5 3 2 2 2" xfId="9821" xr:uid="{0D653EC7-8CDA-4205-AB41-E3C25A0E17C1}"/>
    <cellStyle name="Comma 5 3 2 3" xfId="9822" xr:uid="{B9698B05-4700-4E40-AC35-DBF8E0F51C4C}"/>
    <cellStyle name="Comma 5 3 2 3 2" xfId="9823" xr:uid="{E7FA2D09-C778-498C-8EC3-0A38C93F1D4C}"/>
    <cellStyle name="Comma 5 3 2 4" xfId="9824" xr:uid="{1A4408D0-9E4F-4C0F-B3B4-65EAD2C569B5}"/>
    <cellStyle name="Comma 5 3 2 5" xfId="9819" xr:uid="{362C694E-E2B7-416A-97A8-C9A9FE1780C5}"/>
    <cellStyle name="Comma 5 3 3" xfId="9825" xr:uid="{200F4DA7-2661-4CC0-9F3B-EA2E2AD8B3CF}"/>
    <cellStyle name="Comma 5 3 3 2" xfId="9826" xr:uid="{4069D17D-FBB6-4879-A263-381355680042}"/>
    <cellStyle name="Comma 5 3 4" xfId="9827" xr:uid="{CCD6531E-114B-4177-9A34-82CD26302C35}"/>
    <cellStyle name="Comma 5 3 4 2" xfId="9828" xr:uid="{3AEE27BA-EE34-45D6-94E0-6EB49F13362B}"/>
    <cellStyle name="Comma 5 3 5" xfId="9829" xr:uid="{E13AEF36-4102-4DD6-8A73-937425A0A4B7}"/>
    <cellStyle name="Comma 5 3 6" xfId="9830" xr:uid="{44A79C8B-B575-4FC9-97ED-46D27F1F9821}"/>
    <cellStyle name="Comma 5 3 7" xfId="9818" xr:uid="{A1A6A852-5032-49B2-A3B7-0668CB3CC638}"/>
    <cellStyle name="Comma 5 4" xfId="170" xr:uid="{2965EA4E-26C0-42D7-B45A-D667AE715180}"/>
    <cellStyle name="Comma 5 4 2" xfId="9832" xr:uid="{B8626AD1-4AC8-4D24-9E54-B5DFED199CEE}"/>
    <cellStyle name="Comma 5 4 2 2" xfId="9833" xr:uid="{D95C8780-AF1C-4169-B3E4-5071F3661B0B}"/>
    <cellStyle name="Comma 5 4 3" xfId="9834" xr:uid="{04D7E289-9D25-420C-9305-6902A9C05A7A}"/>
    <cellStyle name="Comma 5 4 3 2" xfId="9835" xr:uid="{FBB4ED35-B951-4A63-941D-8D5B327966D1}"/>
    <cellStyle name="Comma 5 4 4" xfId="9836" xr:uid="{286357E9-01E3-4616-813D-35D8195E9754}"/>
    <cellStyle name="Comma 5 4 5" xfId="9831" xr:uid="{ED0C88A3-3744-485F-9633-6C2D89DA5E88}"/>
    <cellStyle name="Comma 5 5" xfId="171" xr:uid="{7DA6D9CD-A96E-48DE-875B-55544F661A66}"/>
    <cellStyle name="Comma 5 5 2" xfId="9838" xr:uid="{F7FC5D9E-7878-44C5-8FCB-DF1584908B10}"/>
    <cellStyle name="Comma 5 5 3" xfId="9837" xr:uid="{2BC0E21D-0301-4A11-B2A4-53D9B3AE8B04}"/>
    <cellStyle name="Comma 5 6" xfId="172" xr:uid="{E5AF1E66-C772-47E3-9DC6-767EBC591717}"/>
    <cellStyle name="Comma 5 6 2" xfId="9840" xr:uid="{D5549F11-026E-486F-B7C0-76AA5F667850}"/>
    <cellStyle name="Comma 5 6 3" xfId="9839" xr:uid="{C522B0EB-7132-43CB-B3DE-EA7666490426}"/>
    <cellStyle name="Comma 5 7" xfId="173" xr:uid="{6AA29570-E29B-4338-B904-CC9F886EC3E1}"/>
    <cellStyle name="Comma 5 7 2" xfId="9841" xr:uid="{C5C7B608-1D28-4459-8885-BD8BD608C3E7}"/>
    <cellStyle name="Comma 5 8" xfId="174" xr:uid="{93B43427-5CDD-421A-9A35-ACB341551589}"/>
    <cellStyle name="Comma 5 8 2" xfId="9842" xr:uid="{5510FF1F-F023-4059-9462-873CC5FD506E}"/>
    <cellStyle name="Comma 5 8 3" xfId="9843" xr:uid="{99799321-1169-44C9-BFF9-F60E0C35FCF9}"/>
    <cellStyle name="Comma 5 8 4" xfId="9844" xr:uid="{199A6446-B510-4A86-B292-644FE9F35BE0}"/>
    <cellStyle name="Comma 5 8 4 2" xfId="9845" xr:uid="{B4C7F896-1699-47B3-B48F-B2E4B12B7B0B}"/>
    <cellStyle name="Comma 5 9" xfId="9846" xr:uid="{C909E120-685A-4669-A41D-DED837E84E18}"/>
    <cellStyle name="Comma 50" xfId="9847" xr:uid="{FFCBA105-05F6-4BDD-8846-5BDA4408C0D5}"/>
    <cellStyle name="Comma 50 2" xfId="9848" xr:uid="{82D592E6-BB8B-472E-B2D3-E7A194E46DD3}"/>
    <cellStyle name="Comma 50 3" xfId="9849" xr:uid="{E309B98D-45AB-4DAA-A614-97EE82698FA0}"/>
    <cellStyle name="Comma 50 4" xfId="9850" xr:uid="{6DB5DF2C-3701-4F78-99F4-078642943B7A}"/>
    <cellStyle name="Comma 50 4 2" xfId="9851" xr:uid="{BC8321C7-A7FA-4801-B993-38F823440224}"/>
    <cellStyle name="Comma 51" xfId="9852" xr:uid="{49877C6C-0472-4A5D-A200-CCA99F072C9C}"/>
    <cellStyle name="Comma 51 2" xfId="9853" xr:uid="{97555C3A-40E1-4E7B-92D8-D18B97E80CFD}"/>
    <cellStyle name="Comma 52" xfId="9854" xr:uid="{8F7766D4-5D82-4251-B1F4-13B68B2C27E6}"/>
    <cellStyle name="Comma 52 2" xfId="9855" xr:uid="{8242FABC-4AAB-433E-BD45-46C16149456A}"/>
    <cellStyle name="Comma 53" xfId="9856" xr:uid="{4B1BF7CF-3F46-4527-9F11-69BF3441DD4B}"/>
    <cellStyle name="Comma 53 2" xfId="9857" xr:uid="{7C2F7D68-178B-48AC-879E-8C28BA4F5401}"/>
    <cellStyle name="Comma 54" xfId="9858" xr:uid="{FE0EF47F-50FF-4B62-B85C-AD4ABAFA912F}"/>
    <cellStyle name="Comma 54 2" xfId="9859" xr:uid="{236D766B-5F48-4B55-9A73-D18EE5F40D0B}"/>
    <cellStyle name="Comma 55" xfId="9860" xr:uid="{0C901738-FA51-4BD4-B6DA-B359DB97ED0F}"/>
    <cellStyle name="Comma 55 2" xfId="9861" xr:uid="{56B95437-5C52-4432-AC9B-BB0E9893E9FA}"/>
    <cellStyle name="Comma 56" xfId="9862" xr:uid="{44C23162-BE4B-4C73-B664-91F90336EB6C}"/>
    <cellStyle name="Comma 57" xfId="9863" xr:uid="{83F94BC8-1901-4251-BCE9-9EBA517E87BF}"/>
    <cellStyle name="Comma 58" xfId="9864" xr:uid="{63B334BA-83F3-4A54-9DC2-A320C1D66459}"/>
    <cellStyle name="Comma 58 2" xfId="9865" xr:uid="{64DBB3F0-3A29-4F80-9DF2-95839D3826DC}"/>
    <cellStyle name="Comma 59" xfId="9866" xr:uid="{EDC49E2D-27DD-42E2-95E8-7247E7747E05}"/>
    <cellStyle name="Comma 6" xfId="175" xr:uid="{48D7557E-2B85-45EA-8BEE-BC208596DF26}"/>
    <cellStyle name="Comma 6 2" xfId="176" xr:uid="{07240BA0-278C-480F-BCC2-4F7BE46C25CB}"/>
    <cellStyle name="Comma 6 2 2" xfId="9867" xr:uid="{DDE9B564-30C0-4B18-8FEE-C2FEA9931CCF}"/>
    <cellStyle name="Comma 6 2 2 2" xfId="9868" xr:uid="{581DBA8E-E2DA-4824-984F-CB5DA3F520D8}"/>
    <cellStyle name="Comma 6 2 2 3" xfId="9869" xr:uid="{1566A5F6-7E52-4932-A332-F2820525A823}"/>
    <cellStyle name="Comma 6 2 3" xfId="9870" xr:uid="{AF79191A-F37D-409A-A915-B89E89D2E167}"/>
    <cellStyle name="Comma 6 2 4" xfId="9871" xr:uid="{14E1AD00-70C2-4BE7-9EDE-8862114919F0}"/>
    <cellStyle name="Comma 6 3" xfId="177" xr:uid="{786D4909-ED33-4543-9C8B-ED76A42D594D}"/>
    <cellStyle name="Comma 6 3 2" xfId="9873" xr:uid="{FEB258F6-723C-4EC5-AB52-209C41E12F81}"/>
    <cellStyle name="Comma 6 3 2 2" xfId="9874" xr:uid="{098C5CF5-9FE8-4F2B-A490-0438F92704B2}"/>
    <cellStyle name="Comma 6 3 2 3" xfId="9875" xr:uid="{17552AC7-E2EB-4ADB-B130-7D3ED09F226A}"/>
    <cellStyle name="Comma 6 3 3" xfId="9876" xr:uid="{47ADF5E5-4F39-45E3-829A-E24075ECDBAB}"/>
    <cellStyle name="Comma 6 3 4" xfId="9877" xr:uid="{9E8D5DB2-723C-459F-B943-165D8A6D609A}"/>
    <cellStyle name="Comma 6 3 5" xfId="9878" xr:uid="{3A8E2183-3E11-490E-AC24-0FB7E60925D9}"/>
    <cellStyle name="Comma 6 3 6" xfId="9872" xr:uid="{D6EAC263-C7C0-4D80-84C7-5ED593445510}"/>
    <cellStyle name="Comma 6 4" xfId="178" xr:uid="{2402D267-CE69-4697-959C-EDAEB5BDAEDE}"/>
    <cellStyle name="Comma 6 4 2" xfId="9879" xr:uid="{7C1A0872-CB10-4F66-A19B-681784CE6EE6}"/>
    <cellStyle name="Comma 6 4 3" xfId="9880" xr:uid="{2045B6F4-1370-45A8-A926-F6451FA5635C}"/>
    <cellStyle name="Comma 6 5" xfId="9881" xr:uid="{5E953FE7-7396-4FB1-974D-0B3640893F49}"/>
    <cellStyle name="Comma 6 6" xfId="9882" xr:uid="{C97DF5B5-4F17-4103-8A22-581E56A957AE}"/>
    <cellStyle name="Comma 6 7" xfId="9883" xr:uid="{3315A402-F5F2-4830-B8C3-9719E1A8E056}"/>
    <cellStyle name="Comma 6 7 2" xfId="9884" xr:uid="{133806EB-50EC-498D-8AA0-3BDA9B592420}"/>
    <cellStyle name="Comma 6 8" xfId="9885" xr:uid="{2720E03C-D9C1-4A81-BB9E-CBB29BC07E54}"/>
    <cellStyle name="Comma 6 8 2" xfId="9886" xr:uid="{4EB1039A-9AEB-4169-B696-FA48D08433BE}"/>
    <cellStyle name="Comma 6 8 3" xfId="9887" xr:uid="{327C8A60-8334-4475-B1C8-34D5EC6350E4}"/>
    <cellStyle name="Comma 6 8 4" xfId="9888" xr:uid="{D0F5EB60-0DA8-4242-A2A4-52F88312DEB3}"/>
    <cellStyle name="Comma 6 8 4 2" xfId="9889" xr:uid="{76A1E941-1ABB-4792-A942-04729026C228}"/>
    <cellStyle name="Comma 60" xfId="9890" xr:uid="{665DC555-B12C-4079-B31B-179098C80913}"/>
    <cellStyle name="Comma 61" xfId="9891" xr:uid="{A232F86A-FBF0-4D5C-BDD9-3CB676B299D4}"/>
    <cellStyle name="Comma 62" xfId="9892" xr:uid="{1FE7A6B2-A4CC-4A7E-B82F-69137F595E30}"/>
    <cellStyle name="Comma 63" xfId="9893" xr:uid="{74AE6EE9-AB76-4011-AE75-9A2A933C9704}"/>
    <cellStyle name="Comma 64" xfId="9894" xr:uid="{C2F68BE6-77AD-4635-B741-41DE114425CD}"/>
    <cellStyle name="Comma 65" xfId="9895" xr:uid="{5504656E-A69D-4C96-BACF-01BCAD6DB967}"/>
    <cellStyle name="Comma 66" xfId="9896" xr:uid="{0E1C3641-5EF0-487E-9160-81A963271034}"/>
    <cellStyle name="Comma 67" xfId="9897" xr:uid="{18732194-1A15-4483-8685-2FFD570DAB99}"/>
    <cellStyle name="Comma 68" xfId="9898" xr:uid="{33420205-F0DD-410F-90AC-3794D8B09FAC}"/>
    <cellStyle name="Comma 69" xfId="9899" xr:uid="{666CDA74-0629-4AFA-8042-069BE6172026}"/>
    <cellStyle name="Comma 7" xfId="179" xr:uid="{D798184C-9B24-4F57-ABED-BADB8486458D}"/>
    <cellStyle name="Comma 7 10" xfId="409" xr:uid="{30595CBE-01CE-4684-89F4-3C2018CCBD15}"/>
    <cellStyle name="Comma 7 2" xfId="180" xr:uid="{6ECC6956-14A3-4D83-8C3F-B09F08F9E5AE}"/>
    <cellStyle name="Comma 7 2 2" xfId="9901" xr:uid="{FF4F5C70-753B-45D2-84A8-F16489817ABB}"/>
    <cellStyle name="Comma 7 2 2 2" xfId="9902" xr:uid="{2278E5F8-CE12-47E3-8648-59785C7F6EED}"/>
    <cellStyle name="Comma 7 2 2 3" xfId="9903" xr:uid="{C06CDEBB-8E79-4C8F-A950-348D23A61369}"/>
    <cellStyle name="Comma 7 2 3" xfId="9904" xr:uid="{95A6B272-5FA6-41B6-8DBF-0713549A47AC}"/>
    <cellStyle name="Comma 7 2 4" xfId="9905" xr:uid="{9CBDD269-BFED-4B52-A27F-DF5870DCEF88}"/>
    <cellStyle name="Comma 7 2 5" xfId="9900" xr:uid="{E08145A4-8BC3-476B-8A0B-A52CBBB34764}"/>
    <cellStyle name="Comma 7 3" xfId="181" xr:uid="{319F9FAD-EED1-467F-A1AB-2054FD69167E}"/>
    <cellStyle name="Comma 7 3 2" xfId="9907" xr:uid="{015DF0A4-40B8-4926-83A3-B7629D2B6298}"/>
    <cellStyle name="Comma 7 3 2 2" xfId="9908" xr:uid="{F5B36B94-9396-4DFC-A605-1574AF3ABF5C}"/>
    <cellStyle name="Comma 7 3 2 3" xfId="9909" xr:uid="{C76BB63F-F149-41A5-B1DB-4556771B8E35}"/>
    <cellStyle name="Comma 7 3 3" xfId="9910" xr:uid="{CFBD6B1B-6FE2-40CD-A3AC-07B706D1E20E}"/>
    <cellStyle name="Comma 7 3 4" xfId="9911" xr:uid="{1F1F017E-C9BD-47DC-80B3-A848BAF4BE12}"/>
    <cellStyle name="Comma 7 3 5" xfId="9912" xr:uid="{6090EB3A-3572-464A-BFBC-0CF484324B07}"/>
    <cellStyle name="Comma 7 3 6" xfId="9906" xr:uid="{A96D05FC-53E6-4938-B792-73F401E5D09E}"/>
    <cellStyle name="Comma 7 4" xfId="182" xr:uid="{BA837996-36C7-46FC-9ED0-CF5A74159860}"/>
    <cellStyle name="Comma 7 4 2" xfId="183" xr:uid="{1C8E32CC-5CA8-431E-B22A-D4CAF8A2695A}"/>
    <cellStyle name="Comma 7 4 2 2" xfId="9914" xr:uid="{4B79CFD8-8AE5-4172-8A8F-2F2073D12BF2}"/>
    <cellStyle name="Comma 7 4 3" xfId="9915" xr:uid="{B6D2B9B7-15B6-4ED0-9D1B-0292BE36D059}"/>
    <cellStyle name="Comma 7 4 4" xfId="9913" xr:uid="{FE668C5C-408F-4BA5-8EE5-03018A6550D7}"/>
    <cellStyle name="Comma 7 5" xfId="184" xr:uid="{5FBAE5CF-BDFB-4286-9CAF-D51A961452E1}"/>
    <cellStyle name="Comma 7 5 2" xfId="9916" xr:uid="{741D1BE4-73F6-4CA0-9DDE-F66E7028948E}"/>
    <cellStyle name="Comma 7 6" xfId="9917" xr:uid="{E58D832A-AD17-4CE8-8624-AD9F2D38789D}"/>
    <cellStyle name="Comma 7 7" xfId="9918" xr:uid="{DAEF3E2D-FA08-46A4-9B97-A499ADE074B4}"/>
    <cellStyle name="Comma 7 7 2" xfId="9919" xr:uid="{3B74320A-17F8-4BF1-AA4F-257126EE43ED}"/>
    <cellStyle name="Comma 7 8" xfId="9920" xr:uid="{78A3D4B5-726D-4FD5-89E8-418C1E976073}"/>
    <cellStyle name="Comma 7 8 2" xfId="9921" xr:uid="{D4263FBF-6334-4CE7-9931-483396A298C6}"/>
    <cellStyle name="Comma 7 8 3" xfId="9922" xr:uid="{F4D0C2F1-9095-4EFF-A598-330137FCEB9E}"/>
    <cellStyle name="Comma 7 8 4" xfId="9923" xr:uid="{F955E055-C095-4E4F-919C-20E800014AB1}"/>
    <cellStyle name="Comma 7 8 4 2" xfId="9924" xr:uid="{E6930B2A-CA68-4D49-95D0-F1DB281DE3B0}"/>
    <cellStyle name="Comma 7 9" xfId="9925" xr:uid="{41362F39-3346-4F27-84CE-D41F42354268}"/>
    <cellStyle name="Comma 70" xfId="9926" xr:uid="{5A2FE54B-04EE-4F16-AB14-E570BAD3D6A0}"/>
    <cellStyle name="Comma 71" xfId="9927" xr:uid="{693A2AFB-C949-4801-92A7-0B848D91C422}"/>
    <cellStyle name="Comma 72" xfId="9928" xr:uid="{975087AD-F0D3-4F83-8589-235D18E6859D}"/>
    <cellStyle name="Comma 73" xfId="9929" xr:uid="{47290A5F-950B-4CC8-95CB-46C904F8D342}"/>
    <cellStyle name="Comma 74" xfId="9930" xr:uid="{B703195D-43EB-44BF-8B62-787921360C5C}"/>
    <cellStyle name="Comma 75" xfId="9931" xr:uid="{F1FBFA8A-6F01-4DD1-8924-0155BA22C2D7}"/>
    <cellStyle name="Comma 76" xfId="9932" xr:uid="{B13A9CC9-059D-48BE-BFE9-4AC318D91155}"/>
    <cellStyle name="Comma 77" xfId="9933" xr:uid="{373A4A7C-90D3-41AA-9DEC-63FBAE010661}"/>
    <cellStyle name="Comma 78" xfId="9934" xr:uid="{4FC5F153-4E8E-47F7-933C-40CCBC5A2AF7}"/>
    <cellStyle name="Comma 79" xfId="9935" xr:uid="{276CB386-FD95-4E68-9C69-E915366F79ED}"/>
    <cellStyle name="Comma 8" xfId="185" xr:uid="{187CD354-5AE3-4C6F-9303-DE95EF5C8099}"/>
    <cellStyle name="Comma 8 2" xfId="186" xr:uid="{EF6FDB64-02DC-48DF-8C95-4CAF40B88E2D}"/>
    <cellStyle name="Comma 8 2 2" xfId="9937" xr:uid="{59F89564-2853-4073-992D-AC61E410C374}"/>
    <cellStyle name="Comma 8 2 2 2" xfId="9938" xr:uid="{865DDB8B-FB3E-4A70-8AD0-72491CD02A4E}"/>
    <cellStyle name="Comma 8 2 2 3" xfId="9939" xr:uid="{80E7A402-8E40-4746-8D87-D4830F19A16D}"/>
    <cellStyle name="Comma 8 2 3" xfId="9940" xr:uid="{2786B7D0-62A9-4F75-BC18-241FA624C605}"/>
    <cellStyle name="Comma 8 2 4" xfId="9941" xr:uid="{1B2FB0A2-47C4-4FF9-B70F-A933ACBC02BA}"/>
    <cellStyle name="Comma 8 2 5" xfId="9936" xr:uid="{89E43501-CCD6-4BC0-B421-009E0C22AC71}"/>
    <cellStyle name="Comma 8 3" xfId="9942" xr:uid="{DEFB5305-FC64-4BBA-B459-110C15FADFB7}"/>
    <cellStyle name="Comma 8 3 2" xfId="9943" xr:uid="{07D4D85A-1B4F-48C7-8ACA-8DF2BEC9F4FD}"/>
    <cellStyle name="Comma 8 3 2 2" xfId="9944" xr:uid="{833269B3-42D4-4311-B61C-7699805E88B4}"/>
    <cellStyle name="Comma 8 3 2 3" xfId="9945" xr:uid="{02604AF9-B9D4-47D5-BF09-97D61711E1FA}"/>
    <cellStyle name="Comma 8 3 3" xfId="9946" xr:uid="{1DD0C49A-F4B8-4A49-B330-F19D0F3CB83F}"/>
    <cellStyle name="Comma 8 3 4" xfId="9947" xr:uid="{1ED6F7D0-F96D-4599-95A7-C523BA79AE72}"/>
    <cellStyle name="Comma 8 3 5" xfId="9948" xr:uid="{C73FEE64-A850-45FD-BD6A-3FC1B697D376}"/>
    <cellStyle name="Comma 8 4" xfId="9949" xr:uid="{7711FB42-39D7-4578-95A0-338DC144EB27}"/>
    <cellStyle name="Comma 8 4 2" xfId="9950" xr:uid="{2922F63B-1D6B-4892-BAF4-EA5472BADE51}"/>
    <cellStyle name="Comma 8 4 3" xfId="9951" xr:uid="{58D9E1D3-E9CF-49C8-BB14-B0FB882DE761}"/>
    <cellStyle name="Comma 8 5" xfId="9952" xr:uid="{81ED123A-FA9F-49D1-970E-E7ACC102E7E1}"/>
    <cellStyle name="Comma 8 6" xfId="9953" xr:uid="{1F4AAC92-C783-4A4D-A0EF-99536D9A0CAE}"/>
    <cellStyle name="Comma 8 7" xfId="9954" xr:uid="{4B0DEEDC-F2A8-4F49-8E9A-051CE1F0CC19}"/>
    <cellStyle name="Comma 8 7 2" xfId="9955" xr:uid="{0A195F2A-79B2-42EA-AC2E-F6DE7509EC87}"/>
    <cellStyle name="Comma 8 8" xfId="9956" xr:uid="{FB78492F-A2D0-4546-BB89-9CCBE196ED7E}"/>
    <cellStyle name="Comma 8 8 2" xfId="9957" xr:uid="{A8F1CB47-26E3-4AB7-B5BD-C43D6DB09D14}"/>
    <cellStyle name="Comma 8 8 3" xfId="9958" xr:uid="{DBD740D1-CBF5-46CC-9A89-504BEB1738EB}"/>
    <cellStyle name="Comma 8 8 4" xfId="9959" xr:uid="{D7DCCC4D-CC4F-46B8-AF90-2CE01F9DF02F}"/>
    <cellStyle name="Comma 8 8 4 2" xfId="9960" xr:uid="{0826F8D5-B823-47D9-AD05-2B911F5A44E7}"/>
    <cellStyle name="Comma 8 9" xfId="410" xr:uid="{92533687-07F5-4D56-921B-459502D9F7BB}"/>
    <cellStyle name="Comma 80" xfId="9961" xr:uid="{DADD4904-1FB1-4183-96C4-0C5EE074704F}"/>
    <cellStyle name="Comma 81" xfId="9962" xr:uid="{DDC29A82-80BC-4611-A828-72FAB1922686}"/>
    <cellStyle name="Comma 82" xfId="9963" xr:uid="{F31DF627-EA9D-4212-B57A-E38038D85DC8}"/>
    <cellStyle name="Comma 83" xfId="9964" xr:uid="{A9F485E5-10A1-471B-B58E-C7736665EE7E}"/>
    <cellStyle name="Comma 84" xfId="9965" xr:uid="{604970AB-F747-4197-8743-34BE7738E247}"/>
    <cellStyle name="Comma 85" xfId="9966" xr:uid="{4D427C19-EC24-4E09-96D3-614E61EC84EE}"/>
    <cellStyle name="Comma 86" xfId="9967" xr:uid="{2FD23A67-BFA4-48F0-956D-7E492A99748E}"/>
    <cellStyle name="Comma 87" xfId="9968" xr:uid="{BD247667-6D24-4A30-B478-B1C3DCB2B249}"/>
    <cellStyle name="Comma 88" xfId="9969" xr:uid="{55FA398E-6638-447C-B7D1-C1ED1368B46D}"/>
    <cellStyle name="Comma 89" xfId="9970" xr:uid="{F27E8AA6-CC17-4078-80B2-132AE1EDE325}"/>
    <cellStyle name="Comma 9" xfId="187" xr:uid="{873409E9-9424-46C3-A86A-96E8BD3AA9FE}"/>
    <cellStyle name="Comma 9 2" xfId="188" xr:uid="{E382BBDC-29D3-4590-AD7F-1C2FCA379EF2}"/>
    <cellStyle name="Comma 9 2 2" xfId="189" xr:uid="{E6DD3F02-BA5D-4B27-82F9-EC5162241C1C}"/>
    <cellStyle name="Comma 9 2 2 2" xfId="9972" xr:uid="{4ABDDABD-B9A5-4343-8B14-1522DA37A156}"/>
    <cellStyle name="Comma 9 2 2 3" xfId="9973" xr:uid="{B45E2A1E-7078-4FA1-9C39-5D79FD0D4F79}"/>
    <cellStyle name="Comma 9 2 2 4" xfId="9971" xr:uid="{C243F06A-82B2-41C3-9CEB-148C31A334C4}"/>
    <cellStyle name="Comma 9 2 3" xfId="9974" xr:uid="{32DF2EE0-7EF1-4A0F-97DB-2EA8F2842A9E}"/>
    <cellStyle name="Comma 9 2 4" xfId="9975" xr:uid="{5306790B-F1F3-451C-B56F-3E670C1E7B40}"/>
    <cellStyle name="Comma 9 2 5" xfId="9976" xr:uid="{84207DA1-BD31-4F47-A0FE-616C2BCDC7E4}"/>
    <cellStyle name="Comma 9 3" xfId="9977" xr:uid="{C5447935-7A09-438A-8459-12EAFDE997FC}"/>
    <cellStyle name="Comma 9 3 2" xfId="9978" xr:uid="{A8DF17CC-1CFD-4F8C-B8B3-466408BDACE7}"/>
    <cellStyle name="Comma 9 3 2 2" xfId="9979" xr:uid="{6DD77FC9-3FB1-496D-B974-5A4E1AE41940}"/>
    <cellStyle name="Comma 9 3 2 3" xfId="9980" xr:uid="{45AF4733-402A-4F02-9109-C7D824094386}"/>
    <cellStyle name="Comma 9 3 3" xfId="9981" xr:uid="{792EA8B0-D950-4F8C-88AE-E9C3C5CC6620}"/>
    <cellStyle name="Comma 9 3 4" xfId="9982" xr:uid="{15E1BCB6-0516-4925-8B13-88D55CB20C02}"/>
    <cellStyle name="Comma 9 3 5" xfId="9983" xr:uid="{2DD59D84-5E3A-43CA-BD60-784FC9226DCE}"/>
    <cellStyle name="Comma 9 4" xfId="9984" xr:uid="{969B6392-086C-4F8E-BD3F-276DA1A43FC6}"/>
    <cellStyle name="Comma 9 4 2" xfId="9985" xr:uid="{65D175B4-F4CE-4FB1-9732-67A5685BE1BC}"/>
    <cellStyle name="Comma 9 4 3" xfId="9986" xr:uid="{399A5CAF-2EF2-466E-B846-BF5694504252}"/>
    <cellStyle name="Comma 9 5" xfId="9987" xr:uid="{FC8FC988-A833-4C75-99E0-F1B58FCFDFDF}"/>
    <cellStyle name="Comma 9 6" xfId="9988" xr:uid="{5082B14D-A5F7-4D5F-815D-855CB0B781A9}"/>
    <cellStyle name="Comma 9 7" xfId="9989" xr:uid="{0685E4F1-C4DF-449F-B8B1-4299C0B7C357}"/>
    <cellStyle name="Comma 9 7 2" xfId="9990" xr:uid="{E771CA37-AB95-4882-B9B9-EC455E7F46E9}"/>
    <cellStyle name="Comma 9 8" xfId="9991" xr:uid="{D0410B54-E2AF-4A4E-B177-A054B6F81E82}"/>
    <cellStyle name="Comma 9 8 2" xfId="9992" xr:uid="{C390EEA2-DB23-42D5-83B4-39AC4117BF3C}"/>
    <cellStyle name="Comma 9 8 3" xfId="9993" xr:uid="{A34D952B-C36B-4975-85C3-6E18E77ACE67}"/>
    <cellStyle name="Comma 9 8 4" xfId="9994" xr:uid="{CD9C15E3-0EFE-43A3-B5AF-BB3E8755FE37}"/>
    <cellStyle name="Comma 9 8 4 2" xfId="9995" xr:uid="{CE94849C-1A72-489D-9DEA-6DE46C901DA0}"/>
    <cellStyle name="Comma 9 9" xfId="9996" xr:uid="{EE88A696-227B-4D42-A795-B4E984417DBA}"/>
    <cellStyle name="Comma 90" xfId="9997" xr:uid="{23F12AB8-F99D-4E0C-AC06-E6C9D30C2C4E}"/>
    <cellStyle name="Comma 91" xfId="9998" xr:uid="{D23AE90F-B6A3-42C3-9B57-396D38C1979F}"/>
    <cellStyle name="Comma 92" xfId="9999" xr:uid="{F9087A7E-1148-4635-9E6E-55BE4EDC0A23}"/>
    <cellStyle name="Comma 93" xfId="10000" xr:uid="{986C8191-A72E-41DD-A04D-25F4E808D598}"/>
    <cellStyle name="Comma 94" xfId="10001" xr:uid="{ED3FE1E1-9E95-4250-AFD0-A4BFA648DB24}"/>
    <cellStyle name="Comma 95" xfId="10002" xr:uid="{61B50038-722A-43B3-9CE5-5E9D64ED709C}"/>
    <cellStyle name="Comma 96" xfId="10003" xr:uid="{193BA903-1464-4710-8174-B12E529DF58D}"/>
    <cellStyle name="Comma 97" xfId="10004" xr:uid="{1CA418CB-BC46-4695-B9A7-FF5499E22D4F}"/>
    <cellStyle name="Comma 98" xfId="10005" xr:uid="{E30087F5-6899-4293-885B-A98AAB6B35C7}"/>
    <cellStyle name="Comma 99" xfId="10006" xr:uid="{63121F31-7E3C-4250-BA42-4F86AA350FF9}"/>
    <cellStyle name="Commentaire" xfId="10007" xr:uid="{45AEAFF6-EAA2-497D-885F-D2F287DA2DDC}"/>
    <cellStyle name="Correlat" xfId="10008" xr:uid="{E0140D76-A2D7-4D2C-AC85-D94207E904FF}"/>
    <cellStyle name="Correlat 2" xfId="10009" xr:uid="{92B0A17C-D5DF-4F24-B124-9EAFEFC263D2}"/>
    <cellStyle name="Currency [0]OCMS1" xfId="10010" xr:uid="{3834037B-A02B-4CA9-AE5F-606A77B8542A}"/>
    <cellStyle name="Currency [0]OCMS1 2" xfId="10011" xr:uid="{C84DEDF9-B835-47D3-B93E-E85E2F52466D}"/>
    <cellStyle name="Currency [0]OCMS1 3" xfId="10012" xr:uid="{311556BB-56E8-4F4D-BACA-238A272E778F}"/>
    <cellStyle name="Currency [000's]" xfId="411" xr:uid="{72F0F08F-0C10-494A-9BB9-EF315A3465F7}"/>
    <cellStyle name="Currency [M.0's]" xfId="412" xr:uid="{C5A11A45-5E81-4086-A012-CD3C6AF01AB0}"/>
    <cellStyle name="Currency 2" xfId="10013" xr:uid="{4D33F8D8-E607-4FAB-B0CB-7D2338EF9A56}"/>
    <cellStyle name="Currency 2 2" xfId="10014" xr:uid="{20756FBE-0A28-453E-8C9E-5A6334F08D56}"/>
    <cellStyle name="Currency 2 2 2" xfId="10015" xr:uid="{5C235A88-C349-4F4C-9003-C15C0C36C6BF}"/>
    <cellStyle name="Currency 2 3" xfId="10016" xr:uid="{2186C2E6-3C0C-421A-9D7C-ABD1B1A9EE29}"/>
    <cellStyle name="Currency 2 4" xfId="10017" xr:uid="{C4CA04C0-26CB-4937-84AE-90A6B236CE6F}"/>
    <cellStyle name="Cux8_x000c_" xfId="10018" xr:uid="{17535F1C-20A9-4CE3-BDC3-1152DBE2771D}"/>
    <cellStyle name="Cux8_x000c_ 2" xfId="10019" xr:uid="{D3501EBA-649F-4734-801A-BC128BED2B6B}"/>
    <cellStyle name="Cux8_x000c_ 3" xfId="10020" xr:uid="{44093C3F-60E5-4549-BC7F-B037882C03F8}"/>
    <cellStyle name="D" xfId="10021" xr:uid="{91D4371C-C413-4383-A92C-FF297499528B}"/>
    <cellStyle name="Data" xfId="10022" xr:uid="{A804BF5D-EE17-436B-9555-1CBC1CF41D4B}"/>
    <cellStyle name="Data Divider" xfId="354" xr:uid="{60FA27E2-8FF0-4C2A-AA0E-4F6F0D471B9B}"/>
    <cellStyle name="Data Header" xfId="346" xr:uid="{A0DEA65D-260D-4D44-964F-BB66204125B9}"/>
    <cellStyle name="Data Row" xfId="347" xr:uid="{1ECF9DE4-6E73-425F-8BCC-1E6B7B730FDF}"/>
    <cellStyle name="DataCell" xfId="10023" xr:uid="{D800F50F-2F9A-482A-B392-8C43B3DABC51}"/>
    <cellStyle name="DataInput" xfId="10024" xr:uid="{CC6DA98E-94B5-44DC-B93C-84F7B48B119F}"/>
    <cellStyle name="DeF8_x000c_" xfId="10025" xr:uid="{83784D4E-1379-40E4-ABD3-63D830B8E7BF}"/>
    <cellStyle name="DeF8_x000c_ 2" xfId="10026" xr:uid="{C6F1552D-E3A4-482D-98CA-0FF0B375244C}"/>
    <cellStyle name="DeF8_x000c_ 3" xfId="10027" xr:uid="{4683375B-4CAD-4255-AEF5-FF5564FF141F}"/>
    <cellStyle name="DeF8_x000c__CurrYrCurrQtrEGP" xfId="10028" xr:uid="{11EBC9C2-5443-4D96-AB59-846099B95BC9}"/>
    <cellStyle name="definidion" xfId="10029" xr:uid="{25DE6094-81A0-4649-9137-04DF96F73E20}"/>
    <cellStyle name="definidion 2" xfId="10030" xr:uid="{189D5291-BEBB-469B-92F1-E7298602DEA2}"/>
    <cellStyle name="definition" xfId="10031" xr:uid="{CB245B4B-32C4-4F7C-B396-27BC5459733A}"/>
    <cellStyle name="definition 2" xfId="10032" xr:uid="{E6201DBD-A74D-48EA-8BF2-E660D52C5AE5}"/>
    <cellStyle name="delta" xfId="10033" xr:uid="{5170000C-FFD7-436E-882D-2CCA71B2F53A}"/>
    <cellStyle name="delta 2" xfId="10034" xr:uid="{8E332352-4F95-43E7-AC3E-127720A4BC49}"/>
    <cellStyle name="Dezimal [0]_2.3.2 Breakdown of NPVFP" xfId="10035" xr:uid="{BD71540A-D42D-4F25-904D-AA6FEE531FF2}"/>
    <cellStyle name="Dezimal_2.3.2 Breakdown of NPVFP" xfId="10036" xr:uid="{33D6FC30-55AD-4A23-B6B5-BA305FD4E98C}"/>
    <cellStyle name="DrillDown" xfId="413" xr:uid="{4A097A6E-B187-4AF8-9615-94BA87E3877E}"/>
    <cellStyle name="DrillDown 2" xfId="10037" xr:uid="{DB5B4F9B-27BF-4755-B99D-DB37C3BAC48C}"/>
    <cellStyle name="DrillDown 2 2" xfId="10038" xr:uid="{F8DD4487-D12D-4C19-8A75-C379E9275A6A}"/>
    <cellStyle name="DrillDown 2 3" xfId="10039" xr:uid="{92251F67-3AE3-4AFB-806E-42452BE57348}"/>
    <cellStyle name="DrillDown 3" xfId="10040" xr:uid="{5AA3E8E3-BB7A-46F6-ACF6-4BF414623CC3}"/>
    <cellStyle name="DrillDown 3 2" xfId="10041" xr:uid="{CB3A5139-085C-4A26-BF26-41214752362F}"/>
    <cellStyle name="DrillDown 3_CurrYrCurrQtrEGP" xfId="10042" xr:uid="{49AA652C-15FF-4400-ADE4-EBB349D7F698}"/>
    <cellStyle name="DrillDown 4" xfId="10043" xr:uid="{85AB11C4-6704-4CC5-B2C6-279D5537D8EA}"/>
    <cellStyle name="DrillDown 4 2" xfId="10044" xr:uid="{6C5ACE2D-EDB3-4203-AC4B-AD0ACAEFACBD}"/>
    <cellStyle name="DrillDown 4 3" xfId="10045" xr:uid="{AE39CAFE-3C67-4172-A193-4F3A1BCC559B}"/>
    <cellStyle name="DrillDown 4 4" xfId="10046" xr:uid="{355EB26B-602A-4A5C-9B47-9584FE8FC5F7}"/>
    <cellStyle name="DrillDown 4 4 2" xfId="10047" xr:uid="{F1F9DF50-DF65-447E-AEDA-1A9DD288E5F5}"/>
    <cellStyle name="DrillDown_CurrYrCurrQtrEGP" xfId="10048" xr:uid="{05BFD405-BF55-4A6A-B333-7D68D2C53690}"/>
    <cellStyle name="EmptyCell" xfId="10049" xr:uid="{2265A534-FF59-4AFF-A648-13C77DAA683F}"/>
    <cellStyle name="EmptyCell 2" xfId="10050" xr:uid="{8E2353D7-5549-4AD5-9A99-99DE7C1D0F21}"/>
    <cellStyle name="EmptyCell_ELReass" xfId="10051" xr:uid="{FA344391-75AA-4DEB-B4E7-492245EDEEF4}"/>
    <cellStyle name="Entrée" xfId="10052" xr:uid="{53C5A56A-1B4D-476B-8700-92A892FBB6CC}"/>
    <cellStyle name="Entries" xfId="10053" xr:uid="{B2462031-74FE-423C-969C-011FED12988C}"/>
    <cellStyle name="Entries 2" xfId="10054" xr:uid="{7EABE862-94F4-441C-A39E-D5EDC513F6BB}"/>
    <cellStyle name="Euro" xfId="414" xr:uid="{ED1602BD-458B-4A88-98BF-4475FBF06A88}"/>
    <cellStyle name="Euro 2" xfId="10055" xr:uid="{9F87663C-0657-4C04-8157-0D3ECC705DEC}"/>
    <cellStyle name="Euro 3" xfId="10056" xr:uid="{167E904F-C6D5-4255-BCCB-B6C27E4A87EE}"/>
    <cellStyle name="Euro 4" xfId="10057" xr:uid="{8B1F7E6E-D805-4DF5-B20A-21B8EBA71E49}"/>
    <cellStyle name="Explanatory Text 2" xfId="190" xr:uid="{5C4C29D6-188A-447D-BEA6-2B688A4EE435}"/>
    <cellStyle name="Explanatory Text 2 2" xfId="10059" xr:uid="{D792DFFC-6F6B-4CB8-9A1C-9F2EA7AAE026}"/>
    <cellStyle name="Explanatory Text 2 3" xfId="10058" xr:uid="{166A4DE4-57B6-4ED5-8148-7133F52DA4DE}"/>
    <cellStyle name="Explanatory Text 3" xfId="191" xr:uid="{BF83B265-5CEB-4FD3-9175-506A2EFB977C}"/>
    <cellStyle name="Explanatory Text 3 2" xfId="10060" xr:uid="{0003ED06-F2AE-4FA3-8BC5-93E44DC6DFB7}"/>
    <cellStyle name="Explanatory Text 4" xfId="192" xr:uid="{1A9019FF-26E5-4944-B853-64E940512A88}"/>
    <cellStyle name="font8" xfId="415" xr:uid="{69C5F0B6-3EC9-4224-8DF2-CDBD1787FA47}"/>
    <cellStyle name="from" xfId="416" xr:uid="{C50DB6AD-E7E3-4F52-A114-6C863B0CDC52}"/>
    <cellStyle name="from 2" xfId="417" xr:uid="{672B4BF7-7D30-4F37-928A-4B120BF2B652}"/>
    <cellStyle name="FrontDate" xfId="10061" xr:uid="{E179389C-9D31-49F4-A34D-4FF650B8EA1D}"/>
    <cellStyle name="fussnote_lauftext" xfId="10062" xr:uid="{1B071CFB-8038-46F4-9219-C6FAD69C71D0}"/>
    <cellStyle name="Good 2" xfId="193" xr:uid="{37023F76-1BAB-414F-9380-2F07D81210E0}"/>
    <cellStyle name="Good 2 2" xfId="10064" xr:uid="{448F3AFC-4F0A-4B16-B69D-0E7105A8F123}"/>
    <cellStyle name="Good 2 3" xfId="10063" xr:uid="{35AC1018-DCAF-4408-B55D-6883AB6D475D}"/>
    <cellStyle name="Good 3" xfId="194" xr:uid="{A2046F81-1B6E-4344-9684-69A92ED50E79}"/>
    <cellStyle name="Good 3 2" xfId="10065" xr:uid="{726A82E7-6A73-4A25-ACD5-538D07E44A3B}"/>
    <cellStyle name="Good 4" xfId="195" xr:uid="{7B0A0BE1-8C58-4FE3-85F3-CE954012AE84}"/>
    <cellStyle name="Header" xfId="10066" xr:uid="{DEB8A7F0-BAB2-4099-B147-BE2EE0E040CD}"/>
    <cellStyle name="Header 2" xfId="10067" xr:uid="{2BE677C5-A338-456E-B202-A761E9DFB2F4}"/>
    <cellStyle name="Header1" xfId="418" xr:uid="{9B43D750-D640-4B63-92B5-499C613107A1}"/>
    <cellStyle name="Header1 2" xfId="419" xr:uid="{305697E6-FF2D-48E9-A3B8-2439E21F60C6}"/>
    <cellStyle name="Header1 2 10" xfId="420" xr:uid="{D529A584-D1E7-468B-8DFF-C9AB5FBF324D}"/>
    <cellStyle name="Header1 2 10 2" xfId="421" xr:uid="{85FB8BA9-01C0-432D-B5DA-B4D65A59EA01}"/>
    <cellStyle name="Header1 2 10 2 2" xfId="422" xr:uid="{A9563901-6F98-4793-9923-52AF3EA03A36}"/>
    <cellStyle name="Header1 2 10 2 2 2" xfId="10068" xr:uid="{6C0D1422-8641-439E-8A47-6EA59985091A}"/>
    <cellStyle name="Header1 2 10 2 2 2 2" xfId="10069" xr:uid="{0EB64436-A728-447B-8E3F-840424B88BA8}"/>
    <cellStyle name="Header1 2 10 2 2 2 3" xfId="10070" xr:uid="{B498D3E3-9C90-4F48-9647-7D64FC4D01F8}"/>
    <cellStyle name="Header1 2 10 2 2 3" xfId="10071" xr:uid="{866B7403-DA0D-443A-81A3-0DEEDB5A2292}"/>
    <cellStyle name="Header1 2 10 2 2 4" xfId="10072" xr:uid="{D231AE75-13CE-4F17-8658-BA4C9DC0C7DE}"/>
    <cellStyle name="Header1 2 10 2 3" xfId="423" xr:uid="{BE679B0D-254B-48DA-B679-BAE15C5CCC1C}"/>
    <cellStyle name="Header1 2 10 2 3 2" xfId="10073" xr:uid="{A11E98AE-B6C8-4550-8D40-71DE4682A948}"/>
    <cellStyle name="Header1 2 10 2 3 2 2" xfId="10074" xr:uid="{93880ABD-9A3E-418B-9BAF-1927AD3E591F}"/>
    <cellStyle name="Header1 2 10 2 3 2 3" xfId="10075" xr:uid="{7B52CB1B-D673-4C0E-8E67-143EFD258783}"/>
    <cellStyle name="Header1 2 10 2 3 3" xfId="10076" xr:uid="{8CCD8C6B-D148-450B-88EF-F2DF788A3704}"/>
    <cellStyle name="Header1 2 10 2 3 4" xfId="10077" xr:uid="{B55DDE9C-6814-407F-9067-40432782C4FC}"/>
    <cellStyle name="Header1 2 10 2 4" xfId="10078" xr:uid="{5FF71DC2-49E3-471A-838A-28643C2CD1D0}"/>
    <cellStyle name="Header1 2 10 2 4 2" xfId="10079" xr:uid="{61FC4258-09C9-4CD5-B4DC-A8E1E6D69C5E}"/>
    <cellStyle name="Header1 2 10 2 4 3" xfId="10080" xr:uid="{1CF0B24D-1366-439E-A703-DBB8AD49C3F6}"/>
    <cellStyle name="Header1 2 10 2 5" xfId="10081" xr:uid="{BF3945C1-5A6E-42C3-A40B-6DB6E66163E5}"/>
    <cellStyle name="Header1 2 10 2 6" xfId="10082" xr:uid="{A1F33E99-C180-4D89-A80A-1126E6FB4F1A}"/>
    <cellStyle name="Header1 2 10 3" xfId="424" xr:uid="{15CF224E-1DB4-45DB-ABF1-0ECDA470AD2B}"/>
    <cellStyle name="Header1 2 10 3 2" xfId="10083" xr:uid="{686297C1-D948-4A3D-A0F7-90F850B027CC}"/>
    <cellStyle name="Header1 2 10 3 2 2" xfId="10084" xr:uid="{EA3C8074-1DA1-4BCF-8882-293CE4F26039}"/>
    <cellStyle name="Header1 2 10 3 2 3" xfId="10085" xr:uid="{85413566-3E30-44AA-BAC3-98E9CBB1569B}"/>
    <cellStyle name="Header1 2 10 3 3" xfId="10086" xr:uid="{DE6E90CD-DEAA-405F-9CB3-8C5FB4E52252}"/>
    <cellStyle name="Header1 2 10 3 4" xfId="10087" xr:uid="{D2A79EEF-19F6-4330-AC97-1A43B98466AC}"/>
    <cellStyle name="Header1 2 10 4" xfId="425" xr:uid="{73D0CD93-5171-4B98-89C2-60FED2F95300}"/>
    <cellStyle name="Header1 2 10 4 2" xfId="10088" xr:uid="{27085924-4C76-471E-B92F-F732212216C7}"/>
    <cellStyle name="Header1 2 10 4 2 2" xfId="10089" xr:uid="{0307C10B-6243-4A63-9FE4-C021F22890A7}"/>
    <cellStyle name="Header1 2 10 4 2 3" xfId="10090" xr:uid="{23B57362-015E-4BBE-A839-988BC9763559}"/>
    <cellStyle name="Header1 2 10 4 3" xfId="10091" xr:uid="{2580F5FD-3469-4065-BB36-F1DF2FB24274}"/>
    <cellStyle name="Header1 2 10 4 4" xfId="10092" xr:uid="{CBA78596-F875-4D7D-9C54-413855996483}"/>
    <cellStyle name="Header1 2 10 5" xfId="10093" xr:uid="{89A74FE2-7C77-40CB-AACE-9F4305B67EEE}"/>
    <cellStyle name="Header1 2 10 5 2" xfId="10094" xr:uid="{5E9D9A8E-4617-4A18-AF72-384B62B3CC7B}"/>
    <cellStyle name="Header1 2 10 5 3" xfId="10095" xr:uid="{4DBB2088-FDFE-42CB-91B7-4F14ED882C2D}"/>
    <cellStyle name="Header1 2 10 6" xfId="10096" xr:uid="{ECAE4453-82F8-4E4C-B67A-2B625DB0D7A8}"/>
    <cellStyle name="Header1 2 10 7" xfId="10097" xr:uid="{3DF31024-413C-45FF-9A5F-86BB4E408B96}"/>
    <cellStyle name="Header1 2 11" xfId="426" xr:uid="{1627D029-A812-4165-8A96-DDD65AFCA9A4}"/>
    <cellStyle name="Header1 2 11 2" xfId="427" xr:uid="{1A2C7272-C793-45C2-80DD-F6B8752B2CB8}"/>
    <cellStyle name="Header1 2 11 2 2" xfId="428" xr:uid="{295B4188-15FF-4706-889C-CF003EF86B18}"/>
    <cellStyle name="Header1 2 11 2 2 2" xfId="10098" xr:uid="{059EB0AE-3949-4BB9-AD9F-8E4EA10A6BF4}"/>
    <cellStyle name="Header1 2 11 2 2 2 2" xfId="10099" xr:uid="{90131E0A-CEB0-4216-8FD8-E489B32CFF97}"/>
    <cellStyle name="Header1 2 11 2 2 2 3" xfId="10100" xr:uid="{E41480FF-42C5-4697-B179-1DB0E4815A54}"/>
    <cellStyle name="Header1 2 11 2 2 3" xfId="10101" xr:uid="{FDD6AF90-BC99-4F1B-9111-AF85D7E8E0EE}"/>
    <cellStyle name="Header1 2 11 2 2 4" xfId="10102" xr:uid="{2679209E-EF6C-449A-B7B1-08DA50472F7E}"/>
    <cellStyle name="Header1 2 11 2 3" xfId="429" xr:uid="{3A322A26-C1ED-4DC3-992D-B33A1F0BDD8E}"/>
    <cellStyle name="Header1 2 11 2 3 2" xfId="10103" xr:uid="{C1A04618-3155-4537-93E0-463D95472F53}"/>
    <cellStyle name="Header1 2 11 2 3 2 2" xfId="10104" xr:uid="{844DAB76-3050-4C51-A287-E34781CD1E8C}"/>
    <cellStyle name="Header1 2 11 2 3 2 3" xfId="10105" xr:uid="{BC870DDF-4EC1-4BFA-8D38-DE690CA209FC}"/>
    <cellStyle name="Header1 2 11 2 3 3" xfId="10106" xr:uid="{66E333C4-87A2-4E3E-BA23-30A82872BC3A}"/>
    <cellStyle name="Header1 2 11 2 3 4" xfId="10107" xr:uid="{3F257B96-DE44-4D92-96EC-CE5FD00466A5}"/>
    <cellStyle name="Header1 2 11 2 4" xfId="10108" xr:uid="{05EDB252-B27F-4822-9949-084EEB55F745}"/>
    <cellStyle name="Header1 2 11 2 4 2" xfId="10109" xr:uid="{921CDC1E-8DE2-416C-86BA-99620B22E9F6}"/>
    <cellStyle name="Header1 2 11 2 4 3" xfId="10110" xr:uid="{8CF7ACCE-6C9B-4718-9366-CE23A779BA1C}"/>
    <cellStyle name="Header1 2 11 2 5" xfId="10111" xr:uid="{A53A1B39-BE74-4CAD-8303-D824E000C291}"/>
    <cellStyle name="Header1 2 11 2 6" xfId="10112" xr:uid="{DC6B7DAD-E106-4D15-B06E-442824BCAB64}"/>
    <cellStyle name="Header1 2 11 3" xfId="430" xr:uid="{9725E0A7-38FE-48ED-B0EC-89DA816D351B}"/>
    <cellStyle name="Header1 2 11 3 2" xfId="10113" xr:uid="{527E9340-C903-4801-B7A4-AC17125AB25B}"/>
    <cellStyle name="Header1 2 11 3 2 2" xfId="10114" xr:uid="{F243621A-675F-421A-B2F0-5B52E7C15FDB}"/>
    <cellStyle name="Header1 2 11 3 2 3" xfId="10115" xr:uid="{0EF198E2-F26F-46CA-9130-D3D00A85CF3E}"/>
    <cellStyle name="Header1 2 11 3 3" xfId="10116" xr:uid="{D786F195-A974-4C6A-A926-EE37C7644300}"/>
    <cellStyle name="Header1 2 11 3 4" xfId="10117" xr:uid="{28274C2D-3E57-4000-8AFF-F8081C7B0C9B}"/>
    <cellStyle name="Header1 2 11 4" xfId="431" xr:uid="{CA39ADA7-A382-497A-91BA-C5CB3CB70CCF}"/>
    <cellStyle name="Header1 2 11 4 2" xfId="10118" xr:uid="{59D7558B-8A4C-4612-916E-4F7CA47FA349}"/>
    <cellStyle name="Header1 2 11 4 2 2" xfId="10119" xr:uid="{E5E6ED4C-756E-41AC-97FF-3B3E2DF5E775}"/>
    <cellStyle name="Header1 2 11 4 2 3" xfId="10120" xr:uid="{4DF75D87-E295-4CEA-BD86-8ACC97DE6CDE}"/>
    <cellStyle name="Header1 2 11 4 3" xfId="10121" xr:uid="{20B094F1-5AE3-4F77-9A40-CA5D35682818}"/>
    <cellStyle name="Header1 2 11 4 4" xfId="10122" xr:uid="{CC5ACC5D-23FE-485E-B8F8-F40B2E3EE869}"/>
    <cellStyle name="Header1 2 11 5" xfId="10123" xr:uid="{8EF51892-4ECA-4A9D-BC80-B3043CA2B8D7}"/>
    <cellStyle name="Header1 2 11 5 2" xfId="10124" xr:uid="{1461C4C8-1C53-4C93-AB65-BB7178071CB8}"/>
    <cellStyle name="Header1 2 11 5 3" xfId="10125" xr:uid="{21056171-B67A-44FD-8760-48DA165F19D2}"/>
    <cellStyle name="Header1 2 11 6" xfId="10126" xr:uid="{68BE2364-5F35-4FDE-8CD8-D90CB4E968AC}"/>
    <cellStyle name="Header1 2 11 7" xfId="10127" xr:uid="{ADCD2AEF-3D2D-4B11-953E-0F14D9384753}"/>
    <cellStyle name="Header1 2 12" xfId="432" xr:uid="{70522F8E-A6B6-4A17-AE59-C56221F4E1DC}"/>
    <cellStyle name="Header1 2 12 2" xfId="433" xr:uid="{2E93D1C8-8D9C-409A-B237-D2BC4503FD5C}"/>
    <cellStyle name="Header1 2 12 2 2" xfId="434" xr:uid="{747D85BF-47C0-4C58-8D1B-EF6593E5F401}"/>
    <cellStyle name="Header1 2 12 2 2 2" xfId="10128" xr:uid="{001BE3A1-4F9D-47DF-8386-D99A5F15F7A7}"/>
    <cellStyle name="Header1 2 12 2 2 2 2" xfId="10129" xr:uid="{C8F72E2F-0CAD-4CC2-99EC-BE639E9A8B1A}"/>
    <cellStyle name="Header1 2 12 2 2 2 3" xfId="10130" xr:uid="{7F87D81A-FCF6-4A35-A9DE-CE5DCF73739A}"/>
    <cellStyle name="Header1 2 12 2 2 3" xfId="10131" xr:uid="{727C442E-0531-4258-ADE5-9D869F3EF416}"/>
    <cellStyle name="Header1 2 12 2 2 4" xfId="10132" xr:uid="{0DE2C592-3DA0-4996-BEAA-17148F48744A}"/>
    <cellStyle name="Header1 2 12 2 3" xfId="435" xr:uid="{407A800A-4052-4C50-BE7D-CDA8BBF8F99B}"/>
    <cellStyle name="Header1 2 12 2 3 2" xfId="10133" xr:uid="{9E552E36-EDA4-4580-820D-469C759D5FCD}"/>
    <cellStyle name="Header1 2 12 2 3 2 2" xfId="10134" xr:uid="{C45E4974-1B61-42CF-B190-6DBC913E3A20}"/>
    <cellStyle name="Header1 2 12 2 3 2 3" xfId="10135" xr:uid="{261C3FC8-F26E-45B2-966A-1C1559C8592D}"/>
    <cellStyle name="Header1 2 12 2 3 3" xfId="10136" xr:uid="{3CB635DF-F19B-40EE-B37A-19D2D75C0C8D}"/>
    <cellStyle name="Header1 2 12 2 3 4" xfId="10137" xr:uid="{2B556517-D1F5-4D04-B444-AD16CDBF42CD}"/>
    <cellStyle name="Header1 2 12 2 4" xfId="10138" xr:uid="{6E26F614-EAE8-48F9-B9B6-B8C638B1B47C}"/>
    <cellStyle name="Header1 2 12 2 4 2" xfId="10139" xr:uid="{AEEC8E11-882B-4E2E-BA17-7F640362D578}"/>
    <cellStyle name="Header1 2 12 2 4 3" xfId="10140" xr:uid="{9B08E861-118E-4D24-A57C-8116ED00289F}"/>
    <cellStyle name="Header1 2 12 2 5" xfId="10141" xr:uid="{75E29C35-68DF-443A-9643-3280C6D5997F}"/>
    <cellStyle name="Header1 2 12 2 6" xfId="10142" xr:uid="{57DCF97D-6A59-4B4A-A069-86374F410E3E}"/>
    <cellStyle name="Header1 2 12 3" xfId="436" xr:uid="{D5F4DFB0-C901-42BB-B607-0AE783297FDC}"/>
    <cellStyle name="Header1 2 12 3 2" xfId="10143" xr:uid="{7E7A4FC9-3B19-4AAD-ABD3-D5CEF8EDAD2A}"/>
    <cellStyle name="Header1 2 12 3 2 2" xfId="10144" xr:uid="{43950751-1F3F-4718-A7D4-E66DD34E76E8}"/>
    <cellStyle name="Header1 2 12 3 2 3" xfId="10145" xr:uid="{F9131E90-D32F-4BF1-BF3B-87C46A76E771}"/>
    <cellStyle name="Header1 2 12 3 3" xfId="10146" xr:uid="{469A968E-894B-490F-9BD4-828B0568CF32}"/>
    <cellStyle name="Header1 2 12 3 4" xfId="10147" xr:uid="{7FC5D79B-052D-4BFF-9F95-6F20137D43E7}"/>
    <cellStyle name="Header1 2 12 4" xfId="437" xr:uid="{16D03815-E02A-4320-B75B-ABD64AB5FD94}"/>
    <cellStyle name="Header1 2 12 4 2" xfId="10148" xr:uid="{41F7BB0B-AA96-45CB-ADB3-DE96504CF2D4}"/>
    <cellStyle name="Header1 2 12 4 2 2" xfId="10149" xr:uid="{F79295D2-2132-47BE-871B-FF4E5264DFF0}"/>
    <cellStyle name="Header1 2 12 4 2 3" xfId="10150" xr:uid="{53D76A02-DBD7-432B-B606-CE86A4284BD5}"/>
    <cellStyle name="Header1 2 12 4 3" xfId="10151" xr:uid="{37B171B4-B0EB-4D98-A7FE-5BAF1D605C90}"/>
    <cellStyle name="Header1 2 12 4 4" xfId="10152" xr:uid="{0CBD7D9B-3F55-44DB-B78D-22E4C9663E96}"/>
    <cellStyle name="Header1 2 12 5" xfId="10153" xr:uid="{22FFD25A-39F1-460C-99CD-FB2D44361D67}"/>
    <cellStyle name="Header1 2 12 5 2" xfId="10154" xr:uid="{263276C1-172C-46DF-B122-CEBC5F86378C}"/>
    <cellStyle name="Header1 2 12 5 3" xfId="10155" xr:uid="{1A3CC56A-DCF5-4E0B-91CF-B3690F2A59FC}"/>
    <cellStyle name="Header1 2 12 6" xfId="10156" xr:uid="{0792106E-4767-4CC7-9DD0-0D76A9773CB2}"/>
    <cellStyle name="Header1 2 12 7" xfId="10157" xr:uid="{B958FF12-678D-4F73-AB90-2060D2CEFB01}"/>
    <cellStyle name="Header1 2 13" xfId="438" xr:uid="{32892A8B-A50D-4CB2-A83C-12EBC638BDF3}"/>
    <cellStyle name="Header1 2 13 2" xfId="439" xr:uid="{E8300863-BE83-4D92-B6DF-C6E0C8FC8507}"/>
    <cellStyle name="Header1 2 13 2 2" xfId="10158" xr:uid="{10BA594F-5886-429C-87A7-FEC7386C2B1B}"/>
    <cellStyle name="Header1 2 13 2 2 2" xfId="10159" xr:uid="{1E9E821E-A987-4715-AB37-31C5CB32D383}"/>
    <cellStyle name="Header1 2 13 2 2 3" xfId="10160" xr:uid="{FC38109B-D381-4C49-8D68-EEA746394DE2}"/>
    <cellStyle name="Header1 2 13 2 3" xfId="10161" xr:uid="{BB327166-9597-41CE-AAEE-D2951076B7CB}"/>
    <cellStyle name="Header1 2 13 2 4" xfId="10162" xr:uid="{58A4A1EF-1185-4B43-8741-83C534E3BFA6}"/>
    <cellStyle name="Header1 2 13 3" xfId="440" xr:uid="{EE8DA684-8795-4F5E-B29B-EB6B8107CA5A}"/>
    <cellStyle name="Header1 2 13 3 2" xfId="10163" xr:uid="{E06C4F80-EC1B-47A1-989E-F69C0AFF17C1}"/>
    <cellStyle name="Header1 2 13 3 2 2" xfId="10164" xr:uid="{72495810-E674-4460-BD1F-1F3679D3BB6A}"/>
    <cellStyle name="Header1 2 13 3 2 3" xfId="10165" xr:uid="{C9C7A7D7-5111-4A6B-BD46-8B3C04A500F2}"/>
    <cellStyle name="Header1 2 13 3 3" xfId="10166" xr:uid="{68304B4A-B231-43C8-A350-D559ADC9382A}"/>
    <cellStyle name="Header1 2 13 3 4" xfId="10167" xr:uid="{5FF22C7B-0773-4C1E-B4A7-2FDC4637CB02}"/>
    <cellStyle name="Header1 2 13 4" xfId="10168" xr:uid="{F373CC34-6ECA-4933-8F77-99EAC020E91E}"/>
    <cellStyle name="Header1 2 13 4 2" xfId="10169" xr:uid="{EBF911A4-E795-40EF-ADBD-CEAE056271EF}"/>
    <cellStyle name="Header1 2 13 4 3" xfId="10170" xr:uid="{44704CBE-4FE8-49D9-B10B-06CFC4AC728E}"/>
    <cellStyle name="Header1 2 13 5" xfId="10171" xr:uid="{ADE89255-CFE8-407B-8F4C-D0C7FE39E041}"/>
    <cellStyle name="Header1 2 13 6" xfId="10172" xr:uid="{E27A2204-9B7E-418D-83B1-8C1EFC52F824}"/>
    <cellStyle name="Header1 2 14" xfId="441" xr:uid="{1785B7C7-855F-40A3-ABE7-1B5AA6E7FF22}"/>
    <cellStyle name="Header1 2 14 2" xfId="442" xr:uid="{2C608FBC-D46C-4BA0-8CA5-ECA6D0421500}"/>
    <cellStyle name="Header1 2 14 2 2" xfId="10173" xr:uid="{0D43181A-58EF-4CF6-A521-4BF4D608CFF3}"/>
    <cellStyle name="Header1 2 14 2 2 2" xfId="10174" xr:uid="{8D966D8E-0236-469A-8F08-F7B528904EF8}"/>
    <cellStyle name="Header1 2 14 2 2 3" xfId="10175" xr:uid="{E6A024BD-4D60-457A-BD42-2C1918AB0331}"/>
    <cellStyle name="Header1 2 14 2 3" xfId="10176" xr:uid="{D3E05B24-B0BE-4B84-B776-DCEC65B7D096}"/>
    <cellStyle name="Header1 2 14 2 4" xfId="10177" xr:uid="{B11DCBA5-A7EF-4764-956C-A5B23E257933}"/>
    <cellStyle name="Header1 2 14 3" xfId="443" xr:uid="{0B8C41CC-97E2-4418-A6D5-D0AB9FE33129}"/>
    <cellStyle name="Header1 2 14 3 2" xfId="10178" xr:uid="{A6CFAD84-D618-43DF-93DB-9F7AEDEBEF76}"/>
    <cellStyle name="Header1 2 14 3 2 2" xfId="10179" xr:uid="{AFD00472-DFC9-42AF-B483-59EA22E39D14}"/>
    <cellStyle name="Header1 2 14 3 2 3" xfId="10180" xr:uid="{022CBF2B-2C9A-4121-B4A4-84EFC49AD9BD}"/>
    <cellStyle name="Header1 2 14 3 3" xfId="10181" xr:uid="{B9B60A55-536B-444E-9B5A-E292B08D1374}"/>
    <cellStyle name="Header1 2 14 3 4" xfId="10182" xr:uid="{4CBBAEEB-6748-41ED-8104-C8AC8180251D}"/>
    <cellStyle name="Header1 2 14 4" xfId="10183" xr:uid="{FDB2E3ED-F4CD-4058-9D89-2F1A550F692F}"/>
    <cellStyle name="Header1 2 14 4 2" xfId="10184" xr:uid="{24FE6FBF-6EF6-42A7-968D-E33F882DC764}"/>
    <cellStyle name="Header1 2 14 4 3" xfId="10185" xr:uid="{8B1D1942-BE16-49E7-A742-0A9AD7D20188}"/>
    <cellStyle name="Header1 2 14 5" xfId="10186" xr:uid="{B89271C6-1E35-4243-8417-E69D4662A0A7}"/>
    <cellStyle name="Header1 2 14 6" xfId="10187" xr:uid="{165CDC33-E82A-4131-8BA9-9ACDB7B29106}"/>
    <cellStyle name="Header1 2 15" xfId="444" xr:uid="{ACBA32CC-1E1B-4361-8CEE-258214195FF0}"/>
    <cellStyle name="Header1 2 15 2" xfId="10188" xr:uid="{7213B927-E6F1-4076-A36C-5F665D0E68E8}"/>
    <cellStyle name="Header1 2 15 2 2" xfId="10189" xr:uid="{DFB0727D-8CDA-419C-9480-9C547F375AEC}"/>
    <cellStyle name="Header1 2 15 2 3" xfId="10190" xr:uid="{CC0EC333-F219-4D1C-B303-09BC3ACC3ED3}"/>
    <cellStyle name="Header1 2 15 3" xfId="10191" xr:uid="{F551B010-CC2A-4388-8FDC-4A1D937BA6D5}"/>
    <cellStyle name="Header1 2 15 4" xfId="10192" xr:uid="{D5903DA9-70A6-4A6C-A0AE-A431E7F14CDC}"/>
    <cellStyle name="Header1 2 16" xfId="445" xr:uid="{FE0C6880-575D-4409-95DE-F3F00C92801D}"/>
    <cellStyle name="Header1 2 16 2" xfId="10193" xr:uid="{FD671AA4-046B-496C-810E-BBE0774FFAAA}"/>
    <cellStyle name="Header1 2 16 2 2" xfId="10194" xr:uid="{74D864FE-054A-4DA8-BBDC-C57711F16F32}"/>
    <cellStyle name="Header1 2 16 2 3" xfId="10195" xr:uid="{F5B0FC2F-96C5-4287-B491-F96FB46534A0}"/>
    <cellStyle name="Header1 2 16 3" xfId="10196" xr:uid="{F53D2CC1-06F9-462F-B2A4-3541313A3CDC}"/>
    <cellStyle name="Header1 2 16 4" xfId="10197" xr:uid="{8B251B29-1A30-46CF-8AE8-332F5E813853}"/>
    <cellStyle name="Header1 2 17" xfId="10198" xr:uid="{5B6D80E0-328E-4743-9EE8-2DA1F0099B79}"/>
    <cellStyle name="Header1 2 17 2" xfId="10199" xr:uid="{59FE733B-2D7A-4D6F-A14C-45343A9A8475}"/>
    <cellStyle name="Header1 2 17 3" xfId="10200" xr:uid="{7F0C6912-1AF4-433F-90A5-10DCE7D66BA3}"/>
    <cellStyle name="Header1 2 18" xfId="10201" xr:uid="{C7CD35F9-D63B-4547-9939-77888A16A907}"/>
    <cellStyle name="Header1 2 19" xfId="10202" xr:uid="{42922D73-4724-4AA1-96B8-6F7CF53A88F5}"/>
    <cellStyle name="Header1 2 2" xfId="446" xr:uid="{B1EBDCA4-D6D7-4C4D-8AA8-4C5325A889E7}"/>
    <cellStyle name="Header1 2 2 10" xfId="447" xr:uid="{8D98D819-F200-434D-A31D-3E8261526918}"/>
    <cellStyle name="Header1 2 2 10 2" xfId="448" xr:uid="{D9B14965-72FE-48AF-9F56-8FC9DC4CEECC}"/>
    <cellStyle name="Header1 2 2 10 2 2" xfId="10203" xr:uid="{62A24467-779C-467A-81B1-63D8131F0F8A}"/>
    <cellStyle name="Header1 2 2 10 2 2 2" xfId="10204" xr:uid="{CF6A2B87-5FB3-4639-BC23-86A7E8983F24}"/>
    <cellStyle name="Header1 2 2 10 2 2 3" xfId="10205" xr:uid="{3ACEDF16-14FC-43AA-995D-C906A1B5BB33}"/>
    <cellStyle name="Header1 2 2 10 2 3" xfId="10206" xr:uid="{DACD6DF3-E708-4AB7-B7E6-A935F78EA752}"/>
    <cellStyle name="Header1 2 2 10 2 4" xfId="10207" xr:uid="{3B5C7688-14F2-40F9-8F13-20C3862CFD43}"/>
    <cellStyle name="Header1 2 2 10 3" xfId="449" xr:uid="{43C7045E-90B5-4A39-B5AC-D7227144BCF3}"/>
    <cellStyle name="Header1 2 2 10 3 2" xfId="10208" xr:uid="{B3CC453A-4FFF-4851-B749-4E9FFE9A959B}"/>
    <cellStyle name="Header1 2 2 10 3 2 2" xfId="10209" xr:uid="{531D69BD-DC12-45E9-B008-7733E7441C76}"/>
    <cellStyle name="Header1 2 2 10 3 2 3" xfId="10210" xr:uid="{729946CA-1018-4A47-9C53-A1B93B58AC92}"/>
    <cellStyle name="Header1 2 2 10 3 3" xfId="10211" xr:uid="{A1E864CC-5B8A-43E5-8FE1-3144E9692D2C}"/>
    <cellStyle name="Header1 2 2 10 3 4" xfId="10212" xr:uid="{E46650F4-0690-4EB5-9C01-326BD3F16BC2}"/>
    <cellStyle name="Header1 2 2 10 4" xfId="10213" xr:uid="{5A154A15-6056-4992-9B23-3A3A473F3A82}"/>
    <cellStyle name="Header1 2 2 10 4 2" xfId="10214" xr:uid="{DC7AD4AB-E725-4BB4-8DBF-C9A0823AD47E}"/>
    <cellStyle name="Header1 2 2 10 4 3" xfId="10215" xr:uid="{9B6D02F6-D4B9-4320-BE02-1DDA950FBA30}"/>
    <cellStyle name="Header1 2 2 10 5" xfId="10216" xr:uid="{F61A1448-5748-4CEE-BDB4-E6AB6B8775F8}"/>
    <cellStyle name="Header1 2 2 10 6" xfId="10217" xr:uid="{10ACEFAD-A6CA-4B9F-B058-52B73708F77C}"/>
    <cellStyle name="Header1 2 2 11" xfId="450" xr:uid="{DB210C90-7718-42AF-BCB5-31F2BA8665E0}"/>
    <cellStyle name="Header1 2 2 11 2" xfId="451" xr:uid="{9DE096E0-C156-4420-8DAC-BF3CB30C8B81}"/>
    <cellStyle name="Header1 2 2 11 2 2" xfId="10218" xr:uid="{45B540B2-8222-497A-8122-1519D9463673}"/>
    <cellStyle name="Header1 2 2 11 2 2 2" xfId="10219" xr:uid="{5DC8E645-37BE-4645-87F6-FB1D2A1247A6}"/>
    <cellStyle name="Header1 2 2 11 2 2 3" xfId="10220" xr:uid="{8082CAED-C565-4EFA-A9F6-FE23993F0E9D}"/>
    <cellStyle name="Header1 2 2 11 2 3" xfId="10221" xr:uid="{8D925885-F911-4449-9370-FC80A134788C}"/>
    <cellStyle name="Header1 2 2 11 2 4" xfId="10222" xr:uid="{66D02057-B4D1-4762-83CE-2DD0C4C582D6}"/>
    <cellStyle name="Header1 2 2 11 3" xfId="452" xr:uid="{8F9761A3-7566-4745-ADEF-5B73B66A9F65}"/>
    <cellStyle name="Header1 2 2 11 3 2" xfId="10223" xr:uid="{D0C5D2B9-7E4A-4CDC-8CC3-E014C61BEACB}"/>
    <cellStyle name="Header1 2 2 11 3 2 2" xfId="10224" xr:uid="{60504CB9-2709-440D-BE5D-CC7F9B8AA0AF}"/>
    <cellStyle name="Header1 2 2 11 3 2 3" xfId="10225" xr:uid="{6B371F48-BB05-4308-955B-F33B6A20B637}"/>
    <cellStyle name="Header1 2 2 11 3 3" xfId="10226" xr:uid="{6A1185B8-0C2B-4004-B47E-1DA4B8093B67}"/>
    <cellStyle name="Header1 2 2 11 3 4" xfId="10227" xr:uid="{2DFCFF98-9120-44CB-B910-8826E4E5B49C}"/>
    <cellStyle name="Header1 2 2 11 4" xfId="10228" xr:uid="{3AC49B55-B6DA-4DF3-B6CD-7B250511A148}"/>
    <cellStyle name="Header1 2 2 11 4 2" xfId="10229" xr:uid="{5C93710C-F0EF-42A0-81D1-CB1ADDC5D330}"/>
    <cellStyle name="Header1 2 2 11 4 3" xfId="10230" xr:uid="{C2650654-A51C-4D87-B6D5-51E7A626F870}"/>
    <cellStyle name="Header1 2 2 11 5" xfId="10231" xr:uid="{CBF9D331-D289-4F88-B4B7-F9652FC36452}"/>
    <cellStyle name="Header1 2 2 11 6" xfId="10232" xr:uid="{3979A8C1-F7E3-41FE-84B4-65EDCCBD7427}"/>
    <cellStyle name="Header1 2 2 12" xfId="453" xr:uid="{D3E22EBE-9082-41DC-96CE-6AF08C695A65}"/>
    <cellStyle name="Header1 2 2 12 2" xfId="10233" xr:uid="{D7940D58-0C61-47AD-996D-9A0F4AD1E45A}"/>
    <cellStyle name="Header1 2 2 12 2 2" xfId="10234" xr:uid="{D84D4D1B-768F-4F4B-9321-BC6AA8CCF30B}"/>
    <cellStyle name="Header1 2 2 12 2 3" xfId="10235" xr:uid="{8B8D966D-736E-49EA-8C79-B73329631261}"/>
    <cellStyle name="Header1 2 2 12 3" xfId="10236" xr:uid="{342C1A34-0DE9-4AB6-9DBA-DA62CB40CCE1}"/>
    <cellStyle name="Header1 2 2 12 4" xfId="10237" xr:uid="{526B3191-6141-4708-996C-197E123240C7}"/>
    <cellStyle name="Header1 2 2 13" xfId="454" xr:uid="{904F4FBC-0F51-482B-B4B3-9B2337C9778C}"/>
    <cellStyle name="Header1 2 2 13 2" xfId="10238" xr:uid="{AC15D980-2B60-4B5E-AA05-3707E962825B}"/>
    <cellStyle name="Header1 2 2 13 2 2" xfId="10239" xr:uid="{CEB00224-5224-4720-A3F5-A8F14C737E39}"/>
    <cellStyle name="Header1 2 2 13 2 3" xfId="10240" xr:uid="{80896804-069F-4CA6-BF15-BF6277400A36}"/>
    <cellStyle name="Header1 2 2 13 3" xfId="10241" xr:uid="{3C8121DB-DB7A-46F6-9F51-7CB3DAC2B82B}"/>
    <cellStyle name="Header1 2 2 13 4" xfId="10242" xr:uid="{F9B0EB9F-CDC0-45AC-9AC8-0B0A9FD7B7A2}"/>
    <cellStyle name="Header1 2 2 14" xfId="10243" xr:uid="{2662D924-8A27-4414-BB27-17D255E91AAF}"/>
    <cellStyle name="Header1 2 2 14 2" xfId="10244" xr:uid="{0E87C854-A13B-49A2-AE4C-E2826E48A615}"/>
    <cellStyle name="Header1 2 2 14 3" xfId="10245" xr:uid="{8C45A678-AEC1-4662-8FAB-4FB0BC5624E0}"/>
    <cellStyle name="Header1 2 2 15" xfId="10246" xr:uid="{DF59F9C0-BF36-4716-809A-5240426F67D5}"/>
    <cellStyle name="Header1 2 2 16" xfId="10247" xr:uid="{692EC412-F314-4F16-A712-2FE3197EB5FD}"/>
    <cellStyle name="Header1 2 2 2" xfId="455" xr:uid="{954BF355-A595-472C-B19B-7A1241F4902A}"/>
    <cellStyle name="Header1 2 2 2 10" xfId="456" xr:uid="{F83B9211-DD88-4888-990D-F39228A6917A}"/>
    <cellStyle name="Header1 2 2 2 10 2" xfId="457" xr:uid="{CCDF7FD3-716C-4239-BF61-B64FE038B17D}"/>
    <cellStyle name="Header1 2 2 2 10 2 2" xfId="10248" xr:uid="{FC9AF9FC-300A-48D0-A81A-BA6D88CF5207}"/>
    <cellStyle name="Header1 2 2 2 10 2 2 2" xfId="10249" xr:uid="{5FCE35D2-7F36-4669-8949-149EADD47537}"/>
    <cellStyle name="Header1 2 2 2 10 2 2 3" xfId="10250" xr:uid="{BC37E638-E0D9-4984-B440-6C28F7258C09}"/>
    <cellStyle name="Header1 2 2 2 10 2 3" xfId="10251" xr:uid="{97E35685-EACF-4D14-8444-64F98D309428}"/>
    <cellStyle name="Header1 2 2 2 10 2 4" xfId="10252" xr:uid="{74800994-15E8-42A6-9EB8-286F12703986}"/>
    <cellStyle name="Header1 2 2 2 10 3" xfId="458" xr:uid="{78093332-374B-4BB2-AAFB-682AFF1925BC}"/>
    <cellStyle name="Header1 2 2 2 10 3 2" xfId="10253" xr:uid="{ECAFA43C-546C-4373-908F-B8BD2E370CD0}"/>
    <cellStyle name="Header1 2 2 2 10 3 2 2" xfId="10254" xr:uid="{865F60A7-51C7-4E1C-9F40-6302F1955F4D}"/>
    <cellStyle name="Header1 2 2 2 10 3 2 3" xfId="10255" xr:uid="{3D79EA87-9F0B-4C31-8EFB-20FDB00E3AD3}"/>
    <cellStyle name="Header1 2 2 2 10 3 3" xfId="10256" xr:uid="{04E3E23A-620C-4BF1-A2FF-89CA39B7B569}"/>
    <cellStyle name="Header1 2 2 2 10 3 4" xfId="10257" xr:uid="{9EB4CF1F-2BBE-4541-B77B-ED98D3E69401}"/>
    <cellStyle name="Header1 2 2 2 10 4" xfId="10258" xr:uid="{DAC4DFC6-18C5-424E-AC60-488E6B4C895A}"/>
    <cellStyle name="Header1 2 2 2 10 4 2" xfId="10259" xr:uid="{F1150CB2-371F-462B-9FF3-92104EC9F0D4}"/>
    <cellStyle name="Header1 2 2 2 10 4 3" xfId="10260" xr:uid="{F5ADC543-C55C-40B2-A9D8-093B39F1A21C}"/>
    <cellStyle name="Header1 2 2 2 10 5" xfId="10261" xr:uid="{AA866203-0A6A-40B6-B628-24D1986B2E58}"/>
    <cellStyle name="Header1 2 2 2 10 6" xfId="10262" xr:uid="{628E6C9A-A04F-4AB7-80E1-4CE971831CAF}"/>
    <cellStyle name="Header1 2 2 2 11" xfId="459" xr:uid="{A80AA89A-7ADF-4F1F-8171-D68D74AAEEE1}"/>
    <cellStyle name="Header1 2 2 2 11 2" xfId="10263" xr:uid="{B99B6FA3-4BC7-4280-8F54-110C29540324}"/>
    <cellStyle name="Header1 2 2 2 11 2 2" xfId="10264" xr:uid="{41466F4C-3DD6-472C-9D61-E9D5C4959511}"/>
    <cellStyle name="Header1 2 2 2 11 2 3" xfId="10265" xr:uid="{7926A04C-BE95-4821-A677-0E25BC9790FE}"/>
    <cellStyle name="Header1 2 2 2 11 3" xfId="10266" xr:uid="{6C4083E7-7017-4FB9-AE61-207A029D9D1B}"/>
    <cellStyle name="Header1 2 2 2 11 4" xfId="10267" xr:uid="{10163E26-6B24-4DD0-A1A6-0E60707443FF}"/>
    <cellStyle name="Header1 2 2 2 12" xfId="460" xr:uid="{6A6B73A8-D5A7-4FFC-A021-133D725C62CB}"/>
    <cellStyle name="Header1 2 2 2 12 2" xfId="10268" xr:uid="{8FAEE461-E76E-494A-8B33-77FC9F8CD425}"/>
    <cellStyle name="Header1 2 2 2 12 2 2" xfId="10269" xr:uid="{DA91009F-FEA2-4A6B-8B04-7CA92A5F8284}"/>
    <cellStyle name="Header1 2 2 2 12 2 3" xfId="10270" xr:uid="{DF2D31A4-C7DF-4D55-9D8A-D62161291F69}"/>
    <cellStyle name="Header1 2 2 2 12 3" xfId="10271" xr:uid="{A4B727F1-B88C-44FD-A870-326D4512D1E3}"/>
    <cellStyle name="Header1 2 2 2 12 4" xfId="10272" xr:uid="{BE9D4CE0-4C35-4D02-8C72-1F38BDD24980}"/>
    <cellStyle name="Header1 2 2 2 13" xfId="10273" xr:uid="{0E385439-7966-4404-8069-F1271EA62221}"/>
    <cellStyle name="Header1 2 2 2 13 2" xfId="10274" xr:uid="{EA0810DE-AB72-4F54-BBBC-D9DB9FAF09D2}"/>
    <cellStyle name="Header1 2 2 2 13 3" xfId="10275" xr:uid="{36B9079B-C8A1-4230-92FC-EE6FA166E12B}"/>
    <cellStyle name="Header1 2 2 2 14" xfId="10276" xr:uid="{0A24F236-2B28-4829-A713-46CBB85C0437}"/>
    <cellStyle name="Header1 2 2 2 15" xfId="10277" xr:uid="{E51C5D5E-E1A0-4E2A-BB6A-95B31B1F028F}"/>
    <cellStyle name="Header1 2 2 2 2" xfId="461" xr:uid="{56D5F19C-6E11-42A0-81F8-9202CAEFE70E}"/>
    <cellStyle name="Header1 2 2 2 2 10" xfId="462" xr:uid="{EEE78897-808F-462A-849D-75492777D198}"/>
    <cellStyle name="Header1 2 2 2 2 10 2" xfId="10278" xr:uid="{763AA44E-966C-42B0-87C7-504FCD1DFA21}"/>
    <cellStyle name="Header1 2 2 2 2 10 2 2" xfId="10279" xr:uid="{610B04AB-1BEC-44BA-B35A-DE67348B305C}"/>
    <cellStyle name="Header1 2 2 2 2 10 2 3" xfId="10280" xr:uid="{26660605-CBF7-4D39-AADE-8B848085CA71}"/>
    <cellStyle name="Header1 2 2 2 2 10 3" xfId="10281" xr:uid="{F683069D-B370-4B52-B4A9-9FC0D1737F95}"/>
    <cellStyle name="Header1 2 2 2 2 10 4" xfId="10282" xr:uid="{3554447A-18C7-4939-8074-AF84AE5D95DF}"/>
    <cellStyle name="Header1 2 2 2 2 11" xfId="10283" xr:uid="{49B9C373-AA48-42E2-993A-EC5F764D5FEA}"/>
    <cellStyle name="Header1 2 2 2 2 11 2" xfId="10284" xr:uid="{7F8BA01B-0D13-4834-B593-E8E29BF048F6}"/>
    <cellStyle name="Header1 2 2 2 2 11 3" xfId="10285" xr:uid="{687BA214-2371-428E-BE52-091D9FA1A39B}"/>
    <cellStyle name="Header1 2 2 2 2 12" xfId="10286" xr:uid="{FDF45BBA-FE55-4A0A-B99D-9AB5F91E584F}"/>
    <cellStyle name="Header1 2 2 2 2 13" xfId="10287" xr:uid="{D388FF93-BB9E-405D-9B20-5721F43F5CD8}"/>
    <cellStyle name="Header1 2 2 2 2 2" xfId="463" xr:uid="{CFA0EA5D-9D9B-4138-884F-7899144F1CE0}"/>
    <cellStyle name="Header1 2 2 2 2 2 10" xfId="10288" xr:uid="{7E7D200E-E0C7-40BC-8A97-488DD3F34C38}"/>
    <cellStyle name="Header1 2 2 2 2 2 11" xfId="10289" xr:uid="{9E2D0C68-6FC4-47D3-B976-4723E95DA159}"/>
    <cellStyle name="Header1 2 2 2 2 2 2" xfId="464" xr:uid="{762775DC-6B6D-4B3D-9EC1-A670FF6E10FB}"/>
    <cellStyle name="Header1 2 2 2 2 2 2 2" xfId="465" xr:uid="{2170145D-0402-4016-84F7-6301BC1BA302}"/>
    <cellStyle name="Header1 2 2 2 2 2 2 2 2" xfId="466" xr:uid="{C7E5D857-C5EC-4A8C-B119-06DBA73F3059}"/>
    <cellStyle name="Header1 2 2 2 2 2 2 2 2 2" xfId="10290" xr:uid="{F74C8049-EC75-481E-B49D-F192C925358F}"/>
    <cellStyle name="Header1 2 2 2 2 2 2 2 2 2 2" xfId="10291" xr:uid="{592A61A7-3167-4C7F-9E41-6D72A5ADE71B}"/>
    <cellStyle name="Header1 2 2 2 2 2 2 2 2 2 3" xfId="10292" xr:uid="{FA917567-D9C9-4561-A91E-B1CEB6E818B8}"/>
    <cellStyle name="Header1 2 2 2 2 2 2 2 2 3" xfId="10293" xr:uid="{758B5913-204C-4D55-85D7-E556DDC76097}"/>
    <cellStyle name="Header1 2 2 2 2 2 2 2 2 4" xfId="10294" xr:uid="{CAF0DA0B-E7D4-428E-AFB3-28A74843A5B0}"/>
    <cellStyle name="Header1 2 2 2 2 2 2 2 3" xfId="467" xr:uid="{3929A18A-F95C-4943-8283-6710DEDB27B9}"/>
    <cellStyle name="Header1 2 2 2 2 2 2 2 3 2" xfId="10295" xr:uid="{74C02698-C39D-4593-A54C-CDEF01FAF012}"/>
    <cellStyle name="Header1 2 2 2 2 2 2 2 3 2 2" xfId="10296" xr:uid="{D0331868-D639-4208-A6E2-D5725A5D5D84}"/>
    <cellStyle name="Header1 2 2 2 2 2 2 2 3 2 3" xfId="10297" xr:uid="{3E1954B0-89C4-4727-9E9C-AFE191DB9074}"/>
    <cellStyle name="Header1 2 2 2 2 2 2 2 3 3" xfId="10298" xr:uid="{A84596F2-781B-4DB8-A342-F548B4419AB7}"/>
    <cellStyle name="Header1 2 2 2 2 2 2 2 3 4" xfId="10299" xr:uid="{87A0F8CC-AB2D-49B5-983D-60663045A355}"/>
    <cellStyle name="Header1 2 2 2 2 2 2 2 4" xfId="10300" xr:uid="{2CB43674-3B06-48E1-90B9-2806E14E05C0}"/>
    <cellStyle name="Header1 2 2 2 2 2 2 2 4 2" xfId="10301" xr:uid="{F47F293F-0DB5-49E7-8B4A-987E6F5081A3}"/>
    <cellStyle name="Header1 2 2 2 2 2 2 2 4 3" xfId="10302" xr:uid="{7E1A724E-CD32-47F2-AB84-57941D867C13}"/>
    <cellStyle name="Header1 2 2 2 2 2 2 2 5" xfId="10303" xr:uid="{33A19938-7E01-4F10-9DC5-3A822B12D964}"/>
    <cellStyle name="Header1 2 2 2 2 2 2 2 6" xfId="10304" xr:uid="{6551F525-E85C-4660-8C7A-24DADF872E72}"/>
    <cellStyle name="Header1 2 2 2 2 2 2 3" xfId="468" xr:uid="{05CB3E9D-24A3-43BD-9527-79EC20EFB937}"/>
    <cellStyle name="Header1 2 2 2 2 2 2 3 2" xfId="10305" xr:uid="{06DCC631-9B90-4763-86E3-41B5066D61F5}"/>
    <cellStyle name="Header1 2 2 2 2 2 2 3 2 2" xfId="10306" xr:uid="{2235A898-DF1E-4D3A-B124-28426DA6AC7D}"/>
    <cellStyle name="Header1 2 2 2 2 2 2 3 2 3" xfId="10307" xr:uid="{55CA29DC-08DD-4041-9690-FBDDB63FAB68}"/>
    <cellStyle name="Header1 2 2 2 2 2 2 3 3" xfId="10308" xr:uid="{38D03D92-4E6F-4BB8-BBDB-5D91476DB5FE}"/>
    <cellStyle name="Header1 2 2 2 2 2 2 3 4" xfId="10309" xr:uid="{33C7C97B-7159-4332-BE1E-CF72B4FAC419}"/>
    <cellStyle name="Header1 2 2 2 2 2 2 4" xfId="469" xr:uid="{06A028C4-0DA8-49EE-AA54-9020939C2BCF}"/>
    <cellStyle name="Header1 2 2 2 2 2 2 4 2" xfId="10310" xr:uid="{5CE44239-6705-498C-873E-951A9752C746}"/>
    <cellStyle name="Header1 2 2 2 2 2 2 4 2 2" xfId="10311" xr:uid="{3A14E5F6-1115-4FB6-9CE3-05122BD9D70F}"/>
    <cellStyle name="Header1 2 2 2 2 2 2 4 2 3" xfId="10312" xr:uid="{CF04EC95-6A84-4009-9443-B580E72350F7}"/>
    <cellStyle name="Header1 2 2 2 2 2 2 4 3" xfId="10313" xr:uid="{0DC71B75-32A2-450E-A756-B81B39731E6D}"/>
    <cellStyle name="Header1 2 2 2 2 2 2 4 4" xfId="10314" xr:uid="{71ECDF7D-9187-44AB-A5AE-48CE34D9457E}"/>
    <cellStyle name="Header1 2 2 2 2 2 2 5" xfId="10315" xr:uid="{169C5DDA-1B70-4723-8834-A01DA2039B0F}"/>
    <cellStyle name="Header1 2 2 2 2 2 2 5 2" xfId="10316" xr:uid="{01EA89DB-6EAF-4B47-AD8A-C9E45DA57E53}"/>
    <cellStyle name="Header1 2 2 2 2 2 2 5 3" xfId="10317" xr:uid="{EB884BDB-6FAD-4AAC-8EC8-D691BA7BCE34}"/>
    <cellStyle name="Header1 2 2 2 2 2 2 6" xfId="10318" xr:uid="{9461C6E0-CBC4-4C49-B716-C92AFB09EB48}"/>
    <cellStyle name="Header1 2 2 2 2 2 2 7" xfId="10319" xr:uid="{15286C4F-6BFF-4449-B08C-9139E09219DF}"/>
    <cellStyle name="Header1 2 2 2 2 2 3" xfId="470" xr:uid="{78E7FAC2-5BC7-4704-B800-F8266C17F0AA}"/>
    <cellStyle name="Header1 2 2 2 2 2 3 2" xfId="471" xr:uid="{EADF6480-ED8A-478B-9D2E-6A68348C087A}"/>
    <cellStyle name="Header1 2 2 2 2 2 3 2 2" xfId="472" xr:uid="{5E9FB309-9505-49ED-AE56-214E89A17CA4}"/>
    <cellStyle name="Header1 2 2 2 2 2 3 2 2 2" xfId="10320" xr:uid="{E7808F49-DA27-497E-9CEA-6541C7362A99}"/>
    <cellStyle name="Header1 2 2 2 2 2 3 2 2 2 2" xfId="10321" xr:uid="{08E3BC02-6B69-41E1-8CEA-EF361E38A5CB}"/>
    <cellStyle name="Header1 2 2 2 2 2 3 2 2 2 3" xfId="10322" xr:uid="{EDDBFEA6-01F2-41E2-AF85-EC3F20719D0E}"/>
    <cellStyle name="Header1 2 2 2 2 2 3 2 2 3" xfId="10323" xr:uid="{FDFBBB7A-C712-450E-82CA-38E609F702A8}"/>
    <cellStyle name="Header1 2 2 2 2 2 3 2 2 4" xfId="10324" xr:uid="{6FC6E72E-0B60-44A6-AC5A-A6D4843B8624}"/>
    <cellStyle name="Header1 2 2 2 2 2 3 2 3" xfId="473" xr:uid="{32BBD87D-57EA-42FE-8152-3A86142E7CF6}"/>
    <cellStyle name="Header1 2 2 2 2 2 3 2 3 2" xfId="10325" xr:uid="{D2645E21-1664-4E76-9FC2-19DDD6BB6BC7}"/>
    <cellStyle name="Header1 2 2 2 2 2 3 2 3 2 2" xfId="10326" xr:uid="{D93AB984-6C38-4281-9D30-2AF7E62059AA}"/>
    <cellStyle name="Header1 2 2 2 2 2 3 2 3 2 3" xfId="10327" xr:uid="{0D204D67-04D4-41FE-820C-736DE91D0151}"/>
    <cellStyle name="Header1 2 2 2 2 2 3 2 3 3" xfId="10328" xr:uid="{2727F53A-27EC-4501-9C2B-DFD217883FF1}"/>
    <cellStyle name="Header1 2 2 2 2 2 3 2 3 4" xfId="10329" xr:uid="{4CEA2A05-F760-4095-B1DE-FA16BC91C6DE}"/>
    <cellStyle name="Header1 2 2 2 2 2 3 2 4" xfId="10330" xr:uid="{94DC8854-7F88-4284-B50E-6D27824C90F1}"/>
    <cellStyle name="Header1 2 2 2 2 2 3 2 4 2" xfId="10331" xr:uid="{61ED8BE5-4F17-46C2-966A-C1A21EF89208}"/>
    <cellStyle name="Header1 2 2 2 2 2 3 2 4 3" xfId="10332" xr:uid="{14D79D63-2654-42CB-A0BA-4BF37ACD369C}"/>
    <cellStyle name="Header1 2 2 2 2 2 3 2 5" xfId="10333" xr:uid="{B8D737CC-D30F-4418-A437-757D22E3BA1B}"/>
    <cellStyle name="Header1 2 2 2 2 2 3 2 6" xfId="10334" xr:uid="{52F3DAB6-B6E2-4190-9072-AB9AF4124C10}"/>
    <cellStyle name="Header1 2 2 2 2 2 3 3" xfId="474" xr:uid="{6A3AAA3F-E39D-4363-9CAF-53836D6D2905}"/>
    <cellStyle name="Header1 2 2 2 2 2 3 3 2" xfId="10335" xr:uid="{3E73A5DC-1224-4D2A-B9D4-086E746610A3}"/>
    <cellStyle name="Header1 2 2 2 2 2 3 3 2 2" xfId="10336" xr:uid="{B2967EE8-9C59-49BA-A95E-B87CB10AB8A6}"/>
    <cellStyle name="Header1 2 2 2 2 2 3 3 2 3" xfId="10337" xr:uid="{E937D2A2-CB46-482A-AF28-6AF3D2392C3F}"/>
    <cellStyle name="Header1 2 2 2 2 2 3 3 3" xfId="10338" xr:uid="{991C2B42-0D97-476D-8697-25078A99E902}"/>
    <cellStyle name="Header1 2 2 2 2 2 3 3 4" xfId="10339" xr:uid="{CA18C3DA-5334-4831-AAD0-DC2C458D938A}"/>
    <cellStyle name="Header1 2 2 2 2 2 3 4" xfId="475" xr:uid="{9E7CC7FD-3DCA-4E5B-A6CC-04F560FC95B9}"/>
    <cellStyle name="Header1 2 2 2 2 2 3 4 2" xfId="10340" xr:uid="{63C47B90-87A5-417A-929E-9649B8B60523}"/>
    <cellStyle name="Header1 2 2 2 2 2 3 4 2 2" xfId="10341" xr:uid="{C2D94319-F8D1-4FBB-9436-C29BF39819C9}"/>
    <cellStyle name="Header1 2 2 2 2 2 3 4 2 3" xfId="10342" xr:uid="{4CF14915-04B2-4D86-B9E2-02957E10D614}"/>
    <cellStyle name="Header1 2 2 2 2 2 3 4 3" xfId="10343" xr:uid="{CBE647FF-AFE9-40DE-80F9-7F367951E2FD}"/>
    <cellStyle name="Header1 2 2 2 2 2 3 4 4" xfId="10344" xr:uid="{329BEAEC-E3F7-41F3-8A99-ABE93BA2D359}"/>
    <cellStyle name="Header1 2 2 2 2 2 3 5" xfId="10345" xr:uid="{96CB5A63-3CB9-43CF-8F43-7360B11BFD5D}"/>
    <cellStyle name="Header1 2 2 2 2 2 3 5 2" xfId="10346" xr:uid="{FFEC4197-7037-449F-ACA8-F99532ECC5CA}"/>
    <cellStyle name="Header1 2 2 2 2 2 3 5 3" xfId="10347" xr:uid="{22A5FC4C-9A16-4D3D-B300-D8A533BB69C9}"/>
    <cellStyle name="Header1 2 2 2 2 2 3 6" xfId="10348" xr:uid="{0D5DF33B-5F03-4BD5-A70D-4335BE43E622}"/>
    <cellStyle name="Header1 2 2 2 2 2 3 7" xfId="10349" xr:uid="{39CFDAA0-28F4-4568-B322-3D66AADC8885}"/>
    <cellStyle name="Header1 2 2 2 2 2 4" xfId="476" xr:uid="{D7D81FE0-FD39-4531-A23D-33D773D1A00E}"/>
    <cellStyle name="Header1 2 2 2 2 2 4 2" xfId="477" xr:uid="{AD8DE4AC-A457-4084-B885-2431BC67D624}"/>
    <cellStyle name="Header1 2 2 2 2 2 4 2 2" xfId="478" xr:uid="{BAF60DC3-DFBD-4D17-A25D-1F61D867A342}"/>
    <cellStyle name="Header1 2 2 2 2 2 4 2 2 2" xfId="10350" xr:uid="{D1221C8B-5687-48C3-A005-A6D327E255F1}"/>
    <cellStyle name="Header1 2 2 2 2 2 4 2 2 2 2" xfId="10351" xr:uid="{0AC6E38A-67B6-4F34-AA49-76A206F392DD}"/>
    <cellStyle name="Header1 2 2 2 2 2 4 2 2 2 3" xfId="10352" xr:uid="{4FEC4528-8A9B-4395-A46A-1BFBAE153921}"/>
    <cellStyle name="Header1 2 2 2 2 2 4 2 2 3" xfId="10353" xr:uid="{DB23904F-DBB9-4236-A50D-6F6A1E33C3CD}"/>
    <cellStyle name="Header1 2 2 2 2 2 4 2 2 4" xfId="10354" xr:uid="{915267F3-5255-4AF2-B58F-B4B4693AF575}"/>
    <cellStyle name="Header1 2 2 2 2 2 4 2 3" xfId="479" xr:uid="{36CF534E-6AB1-4BB9-A798-EBC87E7CB0A5}"/>
    <cellStyle name="Header1 2 2 2 2 2 4 2 3 2" xfId="10355" xr:uid="{04E052C4-2382-4E9E-A191-506C8C620599}"/>
    <cellStyle name="Header1 2 2 2 2 2 4 2 3 2 2" xfId="10356" xr:uid="{98EA9817-B65C-409C-A8CD-79C54983D221}"/>
    <cellStyle name="Header1 2 2 2 2 2 4 2 3 2 3" xfId="10357" xr:uid="{5E098F7B-E488-40D3-815B-6D54B8521B72}"/>
    <cellStyle name="Header1 2 2 2 2 2 4 2 3 3" xfId="10358" xr:uid="{94B0C82A-1710-45CE-A907-0FEABA1D5EC9}"/>
    <cellStyle name="Header1 2 2 2 2 2 4 2 3 4" xfId="10359" xr:uid="{13478BE8-46C2-4D67-BD46-ED645329C711}"/>
    <cellStyle name="Header1 2 2 2 2 2 4 2 4" xfId="10360" xr:uid="{E75E3B0A-A720-4FA7-8824-3F1ECB74B0C6}"/>
    <cellStyle name="Header1 2 2 2 2 2 4 2 4 2" xfId="10361" xr:uid="{331BC4E9-AD34-4AE8-961C-841091600DCF}"/>
    <cellStyle name="Header1 2 2 2 2 2 4 2 4 3" xfId="10362" xr:uid="{AEB379F6-2705-45F5-943D-8C05215BF5C5}"/>
    <cellStyle name="Header1 2 2 2 2 2 4 2 5" xfId="10363" xr:uid="{ADF92B36-442D-4C76-B6DE-6B7E7E7E6DD5}"/>
    <cellStyle name="Header1 2 2 2 2 2 4 2 6" xfId="10364" xr:uid="{3731B376-7085-41BF-BBCF-01A945E1A441}"/>
    <cellStyle name="Header1 2 2 2 2 2 4 3" xfId="480" xr:uid="{E097B331-8AB0-404F-B00E-91EAEE1196E3}"/>
    <cellStyle name="Header1 2 2 2 2 2 4 3 2" xfId="10365" xr:uid="{DDFA9969-EFC0-407A-B50C-C31F65AB0C79}"/>
    <cellStyle name="Header1 2 2 2 2 2 4 3 2 2" xfId="10366" xr:uid="{0FA599AB-829A-4045-B568-57C8EC40633B}"/>
    <cellStyle name="Header1 2 2 2 2 2 4 3 2 3" xfId="10367" xr:uid="{77445F84-5766-4352-906E-4510ACD78673}"/>
    <cellStyle name="Header1 2 2 2 2 2 4 3 3" xfId="10368" xr:uid="{0CC7AA13-6ED6-481A-8196-39C9653B9A9D}"/>
    <cellStyle name="Header1 2 2 2 2 2 4 3 4" xfId="10369" xr:uid="{E3E9DBF4-C542-458E-9423-244CBF6E81EF}"/>
    <cellStyle name="Header1 2 2 2 2 2 4 4" xfId="481" xr:uid="{CF7698D6-2CE7-4A65-BDAE-3B526F248B35}"/>
    <cellStyle name="Header1 2 2 2 2 2 4 4 2" xfId="10370" xr:uid="{A17D123E-EC7C-4FF6-B883-012531EE1A24}"/>
    <cellStyle name="Header1 2 2 2 2 2 4 4 2 2" xfId="10371" xr:uid="{22CA47BA-BF32-4E86-BCAD-5A09B4E87513}"/>
    <cellStyle name="Header1 2 2 2 2 2 4 4 2 3" xfId="10372" xr:uid="{82B14D80-FC50-4441-B61A-6727684A72FD}"/>
    <cellStyle name="Header1 2 2 2 2 2 4 4 3" xfId="10373" xr:uid="{7235A5C3-1708-4691-ADFC-D6AC760F3538}"/>
    <cellStyle name="Header1 2 2 2 2 2 4 4 4" xfId="10374" xr:uid="{2878BFDE-1F25-4443-9588-7A2830F76117}"/>
    <cellStyle name="Header1 2 2 2 2 2 4 5" xfId="10375" xr:uid="{F53431C2-6388-4C99-A6D7-8AA843717A46}"/>
    <cellStyle name="Header1 2 2 2 2 2 4 5 2" xfId="10376" xr:uid="{F93A062B-0990-47B5-90E3-EAA9706ACDA3}"/>
    <cellStyle name="Header1 2 2 2 2 2 4 5 3" xfId="10377" xr:uid="{FA02D7DD-B3BE-4759-891D-18F1FB16F90E}"/>
    <cellStyle name="Header1 2 2 2 2 2 4 6" xfId="10378" xr:uid="{44145CE9-F6A2-49C4-B1EB-EA00EB1FC55C}"/>
    <cellStyle name="Header1 2 2 2 2 2 4 7" xfId="10379" xr:uid="{6E6B591A-0E88-46C3-9FBE-AE1F000DCC1E}"/>
    <cellStyle name="Header1 2 2 2 2 2 5" xfId="482" xr:uid="{F36852EE-CDF2-49C2-8ADF-65AD4F910D6A}"/>
    <cellStyle name="Header1 2 2 2 2 2 5 2" xfId="483" xr:uid="{0D0951BC-F821-45F1-9782-721864E2E3B2}"/>
    <cellStyle name="Header1 2 2 2 2 2 5 2 2" xfId="10380" xr:uid="{BBE0E479-4BFB-48C5-8FFA-12A990010D3D}"/>
    <cellStyle name="Header1 2 2 2 2 2 5 2 2 2" xfId="10381" xr:uid="{FB33B762-3788-44C3-B662-815FFD9305E3}"/>
    <cellStyle name="Header1 2 2 2 2 2 5 2 2 3" xfId="10382" xr:uid="{F1DEF268-5F80-4BCC-8EB0-0366D2C5F5FF}"/>
    <cellStyle name="Header1 2 2 2 2 2 5 2 3" xfId="10383" xr:uid="{1BED54F5-D92C-442A-BE6C-FF0EE95B6CE8}"/>
    <cellStyle name="Header1 2 2 2 2 2 5 2 4" xfId="10384" xr:uid="{6C2667C8-946C-4871-88D6-34F245C06A63}"/>
    <cellStyle name="Header1 2 2 2 2 2 5 3" xfId="484" xr:uid="{DAB19BE2-A022-4DFC-B0B9-C59F08837323}"/>
    <cellStyle name="Header1 2 2 2 2 2 5 3 2" xfId="10385" xr:uid="{DC73A02D-EE0C-4F37-BD23-B5BBDE0DFF66}"/>
    <cellStyle name="Header1 2 2 2 2 2 5 3 2 2" xfId="10386" xr:uid="{4787B223-021E-44C6-A2DD-F46FA60FB971}"/>
    <cellStyle name="Header1 2 2 2 2 2 5 3 2 3" xfId="10387" xr:uid="{C4C05DC2-4197-4BB0-8305-22F84F9EFA40}"/>
    <cellStyle name="Header1 2 2 2 2 2 5 3 3" xfId="10388" xr:uid="{DB3CCBB7-E789-456F-91F9-69B760975AAD}"/>
    <cellStyle name="Header1 2 2 2 2 2 5 3 4" xfId="10389" xr:uid="{240A6F8C-35E3-4308-BE2D-B716DD08B074}"/>
    <cellStyle name="Header1 2 2 2 2 2 5 4" xfId="10390" xr:uid="{680FE875-A54D-4AAC-B2D4-51DA7B5EFC3A}"/>
    <cellStyle name="Header1 2 2 2 2 2 5 4 2" xfId="10391" xr:uid="{52CAC946-E71D-4E30-8CB2-1B882BB4EBB4}"/>
    <cellStyle name="Header1 2 2 2 2 2 5 4 3" xfId="10392" xr:uid="{B212BED8-B249-4466-9C6D-FEE165D79716}"/>
    <cellStyle name="Header1 2 2 2 2 2 5 5" xfId="10393" xr:uid="{B75EC4AA-64AD-4328-8EF6-42BB437364BE}"/>
    <cellStyle name="Header1 2 2 2 2 2 5 6" xfId="10394" xr:uid="{6C1E15C2-F5EB-40AD-887B-6839EFEF83D0}"/>
    <cellStyle name="Header1 2 2 2 2 2 6" xfId="485" xr:uid="{EE40D455-08EC-4CEB-A44F-BAE05CD8E504}"/>
    <cellStyle name="Header1 2 2 2 2 2 6 2" xfId="486" xr:uid="{E7028847-9BFE-4CE0-AE96-9F04E270DFEE}"/>
    <cellStyle name="Header1 2 2 2 2 2 6 2 2" xfId="10395" xr:uid="{ED6F4B25-DC1A-40A0-A469-C820485D080D}"/>
    <cellStyle name="Header1 2 2 2 2 2 6 2 2 2" xfId="10396" xr:uid="{C408074A-3108-4EBC-BAC9-8A4D95F3D0A0}"/>
    <cellStyle name="Header1 2 2 2 2 2 6 2 2 3" xfId="10397" xr:uid="{9FDFD176-49F7-4647-AD1E-7705B28171BF}"/>
    <cellStyle name="Header1 2 2 2 2 2 6 2 3" xfId="10398" xr:uid="{0E519FDD-59E5-492E-B1BB-136DECD60B21}"/>
    <cellStyle name="Header1 2 2 2 2 2 6 2 4" xfId="10399" xr:uid="{E42473E7-B172-4F59-A771-6BD98BFDA1FF}"/>
    <cellStyle name="Header1 2 2 2 2 2 6 3" xfId="487" xr:uid="{7F079A66-9E9F-47A6-B67F-6CB102389B32}"/>
    <cellStyle name="Header1 2 2 2 2 2 6 3 2" xfId="10400" xr:uid="{AD4201C2-E37B-4C3B-9C9E-4B9A87D6A57F}"/>
    <cellStyle name="Header1 2 2 2 2 2 6 3 2 2" xfId="10401" xr:uid="{3CE1E2E3-CEF8-49FA-80CE-9D70B844344A}"/>
    <cellStyle name="Header1 2 2 2 2 2 6 3 2 3" xfId="10402" xr:uid="{963CABBA-71F9-448A-9767-E480815258F1}"/>
    <cellStyle name="Header1 2 2 2 2 2 6 3 3" xfId="10403" xr:uid="{400C7620-EBF2-423B-BF57-38E7182B1732}"/>
    <cellStyle name="Header1 2 2 2 2 2 6 3 4" xfId="10404" xr:uid="{6E628D97-1143-429D-8835-96CDAB2B9C9B}"/>
    <cellStyle name="Header1 2 2 2 2 2 6 4" xfId="10405" xr:uid="{ECC74EBF-0DB4-453C-A13E-3DC6D658B21A}"/>
    <cellStyle name="Header1 2 2 2 2 2 6 4 2" xfId="10406" xr:uid="{D49179E8-B95F-4008-A656-F36AEE74AC9E}"/>
    <cellStyle name="Header1 2 2 2 2 2 6 4 3" xfId="10407" xr:uid="{BCC2EA9D-8840-4910-A27D-483C37E60328}"/>
    <cellStyle name="Header1 2 2 2 2 2 6 5" xfId="10408" xr:uid="{9F3A87F1-CC08-4857-979F-ECC3C353F7F4}"/>
    <cellStyle name="Header1 2 2 2 2 2 6 6" xfId="10409" xr:uid="{F060B330-7EC2-4723-BE80-96BC017C204C}"/>
    <cellStyle name="Header1 2 2 2 2 2 7" xfId="488" xr:uid="{A631C789-4A33-435C-8FDF-80ED27C3015D}"/>
    <cellStyle name="Header1 2 2 2 2 2 7 2" xfId="10410" xr:uid="{E33C19EC-D124-4F7F-91D4-21610A0FE787}"/>
    <cellStyle name="Header1 2 2 2 2 2 7 2 2" xfId="10411" xr:uid="{F246B31A-6628-44E7-AD6F-D54A6F0E9D0D}"/>
    <cellStyle name="Header1 2 2 2 2 2 7 2 3" xfId="10412" xr:uid="{BC9A9981-3BC9-4141-B038-12CB4CF646B4}"/>
    <cellStyle name="Header1 2 2 2 2 2 7 3" xfId="10413" xr:uid="{59492FAC-E869-47C7-955A-1007BF44C185}"/>
    <cellStyle name="Header1 2 2 2 2 2 7 4" xfId="10414" xr:uid="{3220DC50-4E20-4FF1-B6C4-D9744C39AC86}"/>
    <cellStyle name="Header1 2 2 2 2 2 8" xfId="489" xr:uid="{C2218065-B26D-4244-B6DF-40664B9F186C}"/>
    <cellStyle name="Header1 2 2 2 2 2 8 2" xfId="10415" xr:uid="{C9C2D6D7-D941-4A11-A733-F82E76CCE050}"/>
    <cellStyle name="Header1 2 2 2 2 2 8 2 2" xfId="10416" xr:uid="{642F3E13-275D-4F62-9884-437C402D6C26}"/>
    <cellStyle name="Header1 2 2 2 2 2 8 2 3" xfId="10417" xr:uid="{F48EAAC8-7A0B-45AD-A679-EEC98343EC4F}"/>
    <cellStyle name="Header1 2 2 2 2 2 8 3" xfId="10418" xr:uid="{F75514A8-EE7E-4F1F-A156-53039CEA543A}"/>
    <cellStyle name="Header1 2 2 2 2 2 8 4" xfId="10419" xr:uid="{CEBB1029-2326-4B82-8F47-617C920C5557}"/>
    <cellStyle name="Header1 2 2 2 2 2 9" xfId="10420" xr:uid="{0D58E8DD-1C97-493A-9A21-4E4F074545EE}"/>
    <cellStyle name="Header1 2 2 2 2 2 9 2" xfId="10421" xr:uid="{0AA25DDA-30ED-482C-A6C5-B774D1BF1C2E}"/>
    <cellStyle name="Header1 2 2 2 2 2 9 3" xfId="10422" xr:uid="{83BB8630-228F-4F3C-A1B6-F6A0A5C295B0}"/>
    <cellStyle name="Header1 2 2 2 2 3" xfId="490" xr:uid="{98A5AED8-46F7-45CA-95AF-59FECBFE4D70}"/>
    <cellStyle name="Header1 2 2 2 2 3 10" xfId="10423" xr:uid="{1B7B3949-E8D4-419C-9C33-4D0B2848DD11}"/>
    <cellStyle name="Header1 2 2 2 2 3 11" xfId="10424" xr:uid="{C5EA9E00-7A6A-464E-9CAB-36D565DF1968}"/>
    <cellStyle name="Header1 2 2 2 2 3 2" xfId="491" xr:uid="{1173C3F5-5A7D-4BA1-9B3E-C806D7D31E14}"/>
    <cellStyle name="Header1 2 2 2 2 3 2 2" xfId="492" xr:uid="{C51B85F5-DE24-4BBF-AEFF-C6FF030A5395}"/>
    <cellStyle name="Header1 2 2 2 2 3 2 2 2" xfId="493" xr:uid="{F7C0D323-C031-4C78-8E42-375775830FAF}"/>
    <cellStyle name="Header1 2 2 2 2 3 2 2 2 2" xfId="10425" xr:uid="{6E9B1ECB-6434-49DC-A8DB-00C8D899C947}"/>
    <cellStyle name="Header1 2 2 2 2 3 2 2 2 2 2" xfId="10426" xr:uid="{61B744DA-F86A-48A0-8384-E948E993446F}"/>
    <cellStyle name="Header1 2 2 2 2 3 2 2 2 2 3" xfId="10427" xr:uid="{641CF94D-2385-4736-A125-5195558F7C27}"/>
    <cellStyle name="Header1 2 2 2 2 3 2 2 2 3" xfId="10428" xr:uid="{E4017458-FE22-4C72-B255-2F304061C410}"/>
    <cellStyle name="Header1 2 2 2 2 3 2 2 2 4" xfId="10429" xr:uid="{677288CC-A8E5-4FCB-9D61-1593AC9DDD40}"/>
    <cellStyle name="Header1 2 2 2 2 3 2 2 3" xfId="494" xr:uid="{DAA56D4D-1340-4873-B279-2BE04E703BE7}"/>
    <cellStyle name="Header1 2 2 2 2 3 2 2 3 2" xfId="10430" xr:uid="{1D158D4E-6F84-4B83-A0EF-DFE6451C5FF4}"/>
    <cellStyle name="Header1 2 2 2 2 3 2 2 3 2 2" xfId="10431" xr:uid="{C7474597-B31C-4FCC-AC58-FE1029EB4101}"/>
    <cellStyle name="Header1 2 2 2 2 3 2 2 3 2 3" xfId="10432" xr:uid="{AAD32A0A-E976-4914-AF51-8C114C9D4797}"/>
    <cellStyle name="Header1 2 2 2 2 3 2 2 3 3" xfId="10433" xr:uid="{BA10BB2B-FC1A-4858-8676-3DA536419A47}"/>
    <cellStyle name="Header1 2 2 2 2 3 2 2 3 4" xfId="10434" xr:uid="{C6D90350-4C37-4E0E-B88C-28C0E82D3770}"/>
    <cellStyle name="Header1 2 2 2 2 3 2 2 4" xfId="10435" xr:uid="{AFA8581A-0C7D-4D77-A880-C4FC586EFEBA}"/>
    <cellStyle name="Header1 2 2 2 2 3 2 2 4 2" xfId="10436" xr:uid="{8006D829-CBAF-4334-96B8-D0C2B6F0B0A9}"/>
    <cellStyle name="Header1 2 2 2 2 3 2 2 4 3" xfId="10437" xr:uid="{9634A85E-E49A-454D-BFE0-7439B027414E}"/>
    <cellStyle name="Header1 2 2 2 2 3 2 2 5" xfId="10438" xr:uid="{4DB08A2F-1B77-4621-91E3-C1F11E7D8666}"/>
    <cellStyle name="Header1 2 2 2 2 3 2 2 6" xfId="10439" xr:uid="{61D4F037-70E1-485D-B2E6-58015C23CDE7}"/>
    <cellStyle name="Header1 2 2 2 2 3 2 3" xfId="495" xr:uid="{4AEBB0BA-E52C-4E3A-8FD6-E4CB0F4B3055}"/>
    <cellStyle name="Header1 2 2 2 2 3 2 3 2" xfId="10440" xr:uid="{8E2D1DDC-B502-44D2-A5BA-6D9F9E6B81DE}"/>
    <cellStyle name="Header1 2 2 2 2 3 2 3 2 2" xfId="10441" xr:uid="{4E77266A-031C-4374-B049-AFB32C02BC94}"/>
    <cellStyle name="Header1 2 2 2 2 3 2 3 2 3" xfId="10442" xr:uid="{0754A1B4-1C03-416C-820C-F6C51556CAC5}"/>
    <cellStyle name="Header1 2 2 2 2 3 2 3 3" xfId="10443" xr:uid="{F75FA2CC-3FEA-4774-A05F-BBEBB148BFBA}"/>
    <cellStyle name="Header1 2 2 2 2 3 2 3 4" xfId="10444" xr:uid="{4212B31B-8439-413D-8F94-AF8E87E882E1}"/>
    <cellStyle name="Header1 2 2 2 2 3 2 4" xfId="496" xr:uid="{2B3693CB-79A2-4BD4-A9B0-6490172676A8}"/>
    <cellStyle name="Header1 2 2 2 2 3 2 4 2" xfId="10445" xr:uid="{534F04A0-AD13-40D3-8791-1D64DB07655D}"/>
    <cellStyle name="Header1 2 2 2 2 3 2 4 2 2" xfId="10446" xr:uid="{D2089F57-E310-4EDC-A085-2D813C3D3922}"/>
    <cellStyle name="Header1 2 2 2 2 3 2 4 2 3" xfId="10447" xr:uid="{2ABEB1F7-4758-497D-BD8B-338FD832F6A4}"/>
    <cellStyle name="Header1 2 2 2 2 3 2 4 3" xfId="10448" xr:uid="{990E2CAB-CE78-4AF4-966C-DCD6B50DF6EB}"/>
    <cellStyle name="Header1 2 2 2 2 3 2 4 4" xfId="10449" xr:uid="{63CC5078-CBDD-40DB-8B20-C0DA80E8D52D}"/>
    <cellStyle name="Header1 2 2 2 2 3 2 5" xfId="10450" xr:uid="{39898752-7959-43E9-BC7E-E29CDFF81B62}"/>
    <cellStyle name="Header1 2 2 2 2 3 2 5 2" xfId="10451" xr:uid="{218D92D1-B1B4-4E16-8ED9-49FC282304D3}"/>
    <cellStyle name="Header1 2 2 2 2 3 2 5 3" xfId="10452" xr:uid="{328980AF-CF3C-4B2C-8DBA-B6B38D0AFC95}"/>
    <cellStyle name="Header1 2 2 2 2 3 2 6" xfId="10453" xr:uid="{2FBCC505-6B74-48C3-B3B9-CBE4DC4BA145}"/>
    <cellStyle name="Header1 2 2 2 2 3 2 7" xfId="10454" xr:uid="{124B8AD5-2CD7-4143-8F4B-38ABBD509CCF}"/>
    <cellStyle name="Header1 2 2 2 2 3 3" xfId="497" xr:uid="{608B3F74-32D9-4809-BB67-5124E36C638F}"/>
    <cellStyle name="Header1 2 2 2 2 3 3 2" xfId="498" xr:uid="{1CFFFDA1-B476-4EA0-A359-2646F24C13FF}"/>
    <cellStyle name="Header1 2 2 2 2 3 3 2 2" xfId="499" xr:uid="{89360D63-6A58-4329-89C2-5CBB879B00CD}"/>
    <cellStyle name="Header1 2 2 2 2 3 3 2 2 2" xfId="10455" xr:uid="{E446E76F-3E2D-4BFB-85AE-3053CE8F421A}"/>
    <cellStyle name="Header1 2 2 2 2 3 3 2 2 2 2" xfId="10456" xr:uid="{777B225B-FE0B-40DD-AE71-15763F560378}"/>
    <cellStyle name="Header1 2 2 2 2 3 3 2 2 2 3" xfId="10457" xr:uid="{934F4122-02F9-4DD4-91C5-C8C2F63BEB05}"/>
    <cellStyle name="Header1 2 2 2 2 3 3 2 2 3" xfId="10458" xr:uid="{2DD30B07-F4E5-497C-8A08-D5973F2F9019}"/>
    <cellStyle name="Header1 2 2 2 2 3 3 2 2 4" xfId="10459" xr:uid="{C2343C34-B1BE-42CC-A819-BF22C536C927}"/>
    <cellStyle name="Header1 2 2 2 2 3 3 2 3" xfId="500" xr:uid="{7A1DAD64-E211-47C3-9DDF-4EC60B779333}"/>
    <cellStyle name="Header1 2 2 2 2 3 3 2 3 2" xfId="10460" xr:uid="{569BDF86-9E4E-4EC8-AADB-B4CF73DFE71A}"/>
    <cellStyle name="Header1 2 2 2 2 3 3 2 3 2 2" xfId="10461" xr:uid="{87018C3E-FD38-4FA7-97A6-23E08C13ED39}"/>
    <cellStyle name="Header1 2 2 2 2 3 3 2 3 2 3" xfId="10462" xr:uid="{9B73D44D-9144-44D3-9D47-6FF1E031651F}"/>
    <cellStyle name="Header1 2 2 2 2 3 3 2 3 3" xfId="10463" xr:uid="{FF1C1CA2-D2C3-438B-B464-5C4B8F5616FF}"/>
    <cellStyle name="Header1 2 2 2 2 3 3 2 3 4" xfId="10464" xr:uid="{95A333BE-6ADD-4C50-8A69-74183F6564A6}"/>
    <cellStyle name="Header1 2 2 2 2 3 3 2 4" xfId="10465" xr:uid="{0C4421FC-CAA9-4D7D-A881-63CAF5E541A1}"/>
    <cellStyle name="Header1 2 2 2 2 3 3 2 4 2" xfId="10466" xr:uid="{3B6FCD2C-DE59-43AD-922C-C6D7E40B018B}"/>
    <cellStyle name="Header1 2 2 2 2 3 3 2 4 3" xfId="10467" xr:uid="{DA1F0A2B-C496-41AC-B93E-8BDA22D7A7F6}"/>
    <cellStyle name="Header1 2 2 2 2 3 3 2 5" xfId="10468" xr:uid="{3F814C82-7ECF-4F70-AC73-363F8E2E1F94}"/>
    <cellStyle name="Header1 2 2 2 2 3 3 2 6" xfId="10469" xr:uid="{BA248BE4-C667-46F2-939A-4C6DFD90D11E}"/>
    <cellStyle name="Header1 2 2 2 2 3 3 3" xfId="501" xr:uid="{3564018C-25C2-4A2D-9C02-5FF6CB223047}"/>
    <cellStyle name="Header1 2 2 2 2 3 3 3 2" xfId="10470" xr:uid="{E9B64934-6E31-4DED-950E-907794D0D4FD}"/>
    <cellStyle name="Header1 2 2 2 2 3 3 3 2 2" xfId="10471" xr:uid="{1E2B281B-9201-40FE-91DF-5ADE14C97038}"/>
    <cellStyle name="Header1 2 2 2 2 3 3 3 2 3" xfId="10472" xr:uid="{EF423774-14E8-4EEC-B951-2BC28EA0B18C}"/>
    <cellStyle name="Header1 2 2 2 2 3 3 3 3" xfId="10473" xr:uid="{9595DD6F-6911-4C97-A736-6C4784855C69}"/>
    <cellStyle name="Header1 2 2 2 2 3 3 3 4" xfId="10474" xr:uid="{BA67E933-AA40-4DD8-A5E3-83DC9316A61B}"/>
    <cellStyle name="Header1 2 2 2 2 3 3 4" xfId="502" xr:uid="{5AFD536B-60F6-4414-AB0A-4D65348E0183}"/>
    <cellStyle name="Header1 2 2 2 2 3 3 4 2" xfId="10475" xr:uid="{6D4A236C-DF60-4FE0-B216-E947A796753E}"/>
    <cellStyle name="Header1 2 2 2 2 3 3 4 2 2" xfId="10476" xr:uid="{83D01C6F-5038-4A39-B3B1-3261331C8064}"/>
    <cellStyle name="Header1 2 2 2 2 3 3 4 2 3" xfId="10477" xr:uid="{E1B1CCD3-AF94-45C4-B08B-51F45D15874D}"/>
    <cellStyle name="Header1 2 2 2 2 3 3 4 3" xfId="10478" xr:uid="{752F0F99-E4B8-4FB5-ACE5-F4272F62D67F}"/>
    <cellStyle name="Header1 2 2 2 2 3 3 4 4" xfId="10479" xr:uid="{A5B8D559-C66C-4187-8DE7-92DF6EF7C389}"/>
    <cellStyle name="Header1 2 2 2 2 3 3 5" xfId="10480" xr:uid="{B070B950-631B-464A-8105-5730034079B5}"/>
    <cellStyle name="Header1 2 2 2 2 3 3 5 2" xfId="10481" xr:uid="{666C4E6B-0A48-47E1-B440-93BC765FFE17}"/>
    <cellStyle name="Header1 2 2 2 2 3 3 5 3" xfId="10482" xr:uid="{6BE0E8C5-8938-4416-B954-D574A5E47035}"/>
    <cellStyle name="Header1 2 2 2 2 3 3 6" xfId="10483" xr:uid="{4E4E30B4-5AAA-4110-A731-F9348874B4D9}"/>
    <cellStyle name="Header1 2 2 2 2 3 3 7" xfId="10484" xr:uid="{A9F63F2C-46F0-4B49-8BDA-C35DD497DE6A}"/>
    <cellStyle name="Header1 2 2 2 2 3 4" xfId="503" xr:uid="{1765ED81-B98A-4E30-8D68-E58EC6B92C6D}"/>
    <cellStyle name="Header1 2 2 2 2 3 4 2" xfId="504" xr:uid="{B66E47D5-1DAF-46A9-92DD-CE876A5E2840}"/>
    <cellStyle name="Header1 2 2 2 2 3 4 2 2" xfId="505" xr:uid="{7D3E38F6-29D2-4420-BF16-E7D7BDAEA498}"/>
    <cellStyle name="Header1 2 2 2 2 3 4 2 2 2" xfId="10485" xr:uid="{AD10411B-43D7-4054-ABC3-673CB1D7E3EC}"/>
    <cellStyle name="Header1 2 2 2 2 3 4 2 2 2 2" xfId="10486" xr:uid="{BA7B301B-A9E1-4D37-A9D3-0C00A96B98E6}"/>
    <cellStyle name="Header1 2 2 2 2 3 4 2 2 2 3" xfId="10487" xr:uid="{57069F4B-5767-454F-BFA7-BEF75FFCA895}"/>
    <cellStyle name="Header1 2 2 2 2 3 4 2 2 3" xfId="10488" xr:uid="{6D6367B0-555B-434C-AABF-A4F4729B7873}"/>
    <cellStyle name="Header1 2 2 2 2 3 4 2 2 4" xfId="10489" xr:uid="{5A54429F-7488-4BAB-BC3A-8DF8EE5886D4}"/>
    <cellStyle name="Header1 2 2 2 2 3 4 2 3" xfId="506" xr:uid="{B268DE77-CD85-48A8-A26E-0AB070EA5F37}"/>
    <cellStyle name="Header1 2 2 2 2 3 4 2 3 2" xfId="10490" xr:uid="{CDABED67-E218-48CD-ABC9-2CD64FB78374}"/>
    <cellStyle name="Header1 2 2 2 2 3 4 2 3 2 2" xfId="10491" xr:uid="{CC8A45BC-A5EB-4987-96C4-0784E335AF4D}"/>
    <cellStyle name="Header1 2 2 2 2 3 4 2 3 2 3" xfId="10492" xr:uid="{A481A796-1BE4-46F6-AAF1-B629C6DFD125}"/>
    <cellStyle name="Header1 2 2 2 2 3 4 2 3 3" xfId="10493" xr:uid="{22EDEA81-3C4E-4D3E-9F32-96905D3D2A6A}"/>
    <cellStyle name="Header1 2 2 2 2 3 4 2 3 4" xfId="10494" xr:uid="{CC364FC8-363E-49CB-96D8-0C352AE391A8}"/>
    <cellStyle name="Header1 2 2 2 2 3 4 2 4" xfId="10495" xr:uid="{CF76E5B4-C7F5-4E50-A12D-67AD96BC9468}"/>
    <cellStyle name="Header1 2 2 2 2 3 4 2 4 2" xfId="10496" xr:uid="{80CD4645-3CA0-4D80-AF79-5DDC8E1A964F}"/>
    <cellStyle name="Header1 2 2 2 2 3 4 2 4 3" xfId="10497" xr:uid="{0712F903-7C66-4AFB-BFD7-7D4494D6BBC1}"/>
    <cellStyle name="Header1 2 2 2 2 3 4 2 5" xfId="10498" xr:uid="{9711728C-99FC-45CF-8A06-DC798AFAC451}"/>
    <cellStyle name="Header1 2 2 2 2 3 4 2 6" xfId="10499" xr:uid="{33BA614E-9087-4835-89FF-BA19DF271CA9}"/>
    <cellStyle name="Header1 2 2 2 2 3 4 3" xfId="507" xr:uid="{0E76CC93-B337-4354-A98F-6CFEA1E8BEF9}"/>
    <cellStyle name="Header1 2 2 2 2 3 4 3 2" xfId="10500" xr:uid="{F1727F46-6A1A-4EA7-B9E4-D89103D33852}"/>
    <cellStyle name="Header1 2 2 2 2 3 4 3 2 2" xfId="10501" xr:uid="{D593009C-3D05-4823-8FB8-6215E49D4716}"/>
    <cellStyle name="Header1 2 2 2 2 3 4 3 2 3" xfId="10502" xr:uid="{056C0E29-4B88-4BAF-8ADD-59ACBA8D0832}"/>
    <cellStyle name="Header1 2 2 2 2 3 4 3 3" xfId="10503" xr:uid="{9BC836BC-C621-43BC-9271-2DD6253A1B2C}"/>
    <cellStyle name="Header1 2 2 2 2 3 4 3 4" xfId="10504" xr:uid="{A8400F7C-A414-4A1D-8C3A-DDBDE502A18E}"/>
    <cellStyle name="Header1 2 2 2 2 3 4 4" xfId="508" xr:uid="{ADB06600-AF03-4ECC-991C-5F20D71748AF}"/>
    <cellStyle name="Header1 2 2 2 2 3 4 4 2" xfId="10505" xr:uid="{E72DCD9C-F5D9-4CD6-B2F5-10F73501BF9B}"/>
    <cellStyle name="Header1 2 2 2 2 3 4 4 2 2" xfId="10506" xr:uid="{B305DECF-0C83-4FDC-AEA9-D873154417C9}"/>
    <cellStyle name="Header1 2 2 2 2 3 4 4 2 3" xfId="10507" xr:uid="{805B6C85-C341-4737-AA7C-E5EF7A523CD8}"/>
    <cellStyle name="Header1 2 2 2 2 3 4 4 3" xfId="10508" xr:uid="{270E16C5-236D-4683-8E03-FF6B00F6963D}"/>
    <cellStyle name="Header1 2 2 2 2 3 4 4 4" xfId="10509" xr:uid="{9C03A688-8250-4D55-9A9C-F6791BD0E133}"/>
    <cellStyle name="Header1 2 2 2 2 3 4 5" xfId="10510" xr:uid="{9C889EC2-E545-4FE6-BA09-EFCC934E7BD3}"/>
    <cellStyle name="Header1 2 2 2 2 3 4 5 2" xfId="10511" xr:uid="{329D88D1-F70E-4EE0-9956-D3C8E0228F96}"/>
    <cellStyle name="Header1 2 2 2 2 3 4 5 3" xfId="10512" xr:uid="{45ABE61B-3141-4DAD-8B1E-E6C51A574546}"/>
    <cellStyle name="Header1 2 2 2 2 3 4 6" xfId="10513" xr:uid="{7C13F5E4-DEF7-4FF9-AA39-CB564E2B527E}"/>
    <cellStyle name="Header1 2 2 2 2 3 4 7" xfId="10514" xr:uid="{E32D9590-7D56-4B5C-A6E7-73515B083FBA}"/>
    <cellStyle name="Header1 2 2 2 2 3 5" xfId="509" xr:uid="{C0A74E9D-5D54-4A8F-8D0E-CC3BB9F5ABFF}"/>
    <cellStyle name="Header1 2 2 2 2 3 5 2" xfId="510" xr:uid="{E7D4774E-602C-46FB-AB3C-0792B56FA45C}"/>
    <cellStyle name="Header1 2 2 2 2 3 5 2 2" xfId="10515" xr:uid="{A5345513-411A-49E1-9E4D-B3368634004F}"/>
    <cellStyle name="Header1 2 2 2 2 3 5 2 2 2" xfId="10516" xr:uid="{D349144A-AF39-47BD-9C51-8FA75BADCE78}"/>
    <cellStyle name="Header1 2 2 2 2 3 5 2 2 3" xfId="10517" xr:uid="{D74E0EF0-96BD-4D2D-99B6-1BE74304E348}"/>
    <cellStyle name="Header1 2 2 2 2 3 5 2 3" xfId="10518" xr:uid="{E9E2996F-FEB7-4443-A3B0-216B4F15032A}"/>
    <cellStyle name="Header1 2 2 2 2 3 5 2 4" xfId="10519" xr:uid="{8F752E0A-AE47-4F02-9B7C-6DAE695F4E0A}"/>
    <cellStyle name="Header1 2 2 2 2 3 5 3" xfId="511" xr:uid="{647849BD-DA37-48B2-977D-70378BC52B49}"/>
    <cellStyle name="Header1 2 2 2 2 3 5 3 2" xfId="10520" xr:uid="{DD1D4706-FD60-47AE-8E33-9DD71D1A2E6E}"/>
    <cellStyle name="Header1 2 2 2 2 3 5 3 2 2" xfId="10521" xr:uid="{F746CE5D-BF68-4069-B84E-72B51F27FC80}"/>
    <cellStyle name="Header1 2 2 2 2 3 5 3 2 3" xfId="10522" xr:uid="{A587CC3A-477F-4394-A276-828DD0900AA5}"/>
    <cellStyle name="Header1 2 2 2 2 3 5 3 3" xfId="10523" xr:uid="{82FFC521-EE08-471D-A597-86FEBCF5912E}"/>
    <cellStyle name="Header1 2 2 2 2 3 5 3 4" xfId="10524" xr:uid="{B9989ED4-B5F2-4293-AB2B-CB100498A6BA}"/>
    <cellStyle name="Header1 2 2 2 2 3 5 4" xfId="10525" xr:uid="{6373CFA9-B307-4832-AE95-FC2D684DC69B}"/>
    <cellStyle name="Header1 2 2 2 2 3 5 4 2" xfId="10526" xr:uid="{F814BB8D-E9AB-4012-BC19-8A1461AC9ADA}"/>
    <cellStyle name="Header1 2 2 2 2 3 5 4 3" xfId="10527" xr:uid="{3ECD43E7-2F72-45B1-9D9B-59804AE096ED}"/>
    <cellStyle name="Header1 2 2 2 2 3 5 5" xfId="10528" xr:uid="{301314CB-797F-46A1-8E13-D34786D3221C}"/>
    <cellStyle name="Header1 2 2 2 2 3 5 6" xfId="10529" xr:uid="{D9F97B03-03C6-411A-9CDD-BBFF4F1CFFFB}"/>
    <cellStyle name="Header1 2 2 2 2 3 6" xfId="512" xr:uid="{EDDFE3F7-3AF4-4673-A227-1B60A039A72F}"/>
    <cellStyle name="Header1 2 2 2 2 3 6 2" xfId="513" xr:uid="{5EFCF142-95C0-4B97-A337-4E58C2ACC278}"/>
    <cellStyle name="Header1 2 2 2 2 3 6 2 2" xfId="10530" xr:uid="{EAE372F9-8B6D-4FCF-B144-139066C54649}"/>
    <cellStyle name="Header1 2 2 2 2 3 6 2 2 2" xfId="10531" xr:uid="{FF07CA5A-A146-4DE4-9354-A421B314DA7B}"/>
    <cellStyle name="Header1 2 2 2 2 3 6 2 2 3" xfId="10532" xr:uid="{BDD7071B-0F97-42CB-91DE-2DFE405D655C}"/>
    <cellStyle name="Header1 2 2 2 2 3 6 2 3" xfId="10533" xr:uid="{A68E8028-233D-4651-85C5-AADD397DD9CC}"/>
    <cellStyle name="Header1 2 2 2 2 3 6 2 4" xfId="10534" xr:uid="{0666D27F-4B4A-4A12-9CE5-1F0F2C9A8D1A}"/>
    <cellStyle name="Header1 2 2 2 2 3 6 3" xfId="514" xr:uid="{BC13F5B1-4DA0-48C4-85A6-9A5D87B5B614}"/>
    <cellStyle name="Header1 2 2 2 2 3 6 3 2" xfId="10535" xr:uid="{C88C902D-257D-4E0F-AB13-A568135E5216}"/>
    <cellStyle name="Header1 2 2 2 2 3 6 3 2 2" xfId="10536" xr:uid="{76E25249-2C2B-4623-9EFD-3FC641FD0686}"/>
    <cellStyle name="Header1 2 2 2 2 3 6 3 2 3" xfId="10537" xr:uid="{13FC730D-7B3C-46FC-8920-1724545E9A11}"/>
    <cellStyle name="Header1 2 2 2 2 3 6 3 3" xfId="10538" xr:uid="{D2DB9240-E995-4C85-A618-D49202D519D9}"/>
    <cellStyle name="Header1 2 2 2 2 3 6 3 4" xfId="10539" xr:uid="{723760DE-A6D7-4FCE-AA80-13F9D251F4D7}"/>
    <cellStyle name="Header1 2 2 2 2 3 6 4" xfId="10540" xr:uid="{25B7EC90-949C-4800-9EFF-68C69179A22C}"/>
    <cellStyle name="Header1 2 2 2 2 3 6 4 2" xfId="10541" xr:uid="{787F2A84-79F7-4C78-BD6E-E7746D4A622D}"/>
    <cellStyle name="Header1 2 2 2 2 3 6 4 3" xfId="10542" xr:uid="{8BF53D90-2C2F-420B-8407-9A1BA0A515A0}"/>
    <cellStyle name="Header1 2 2 2 2 3 6 5" xfId="10543" xr:uid="{0763D08B-F851-403E-957F-48D30135A8EF}"/>
    <cellStyle name="Header1 2 2 2 2 3 6 6" xfId="10544" xr:uid="{F50B3FD8-7E6A-400A-A428-0FB2CBCD0CEB}"/>
    <cellStyle name="Header1 2 2 2 2 3 7" xfId="515" xr:uid="{0405021A-3806-408D-BDBC-CB671584BAB6}"/>
    <cellStyle name="Header1 2 2 2 2 3 7 2" xfId="10545" xr:uid="{64BC8D8C-D1F9-4E59-994B-B93AF4E4B51C}"/>
    <cellStyle name="Header1 2 2 2 2 3 7 2 2" xfId="10546" xr:uid="{4293D05F-A696-4C2E-B037-0834687AED3A}"/>
    <cellStyle name="Header1 2 2 2 2 3 7 2 3" xfId="10547" xr:uid="{4898B281-0039-43FF-A162-DAFF94963914}"/>
    <cellStyle name="Header1 2 2 2 2 3 7 3" xfId="10548" xr:uid="{BDC939D8-6020-463D-8D59-8184EC0135CA}"/>
    <cellStyle name="Header1 2 2 2 2 3 7 4" xfId="10549" xr:uid="{7800095C-8ED7-4E75-887C-4112F2C9125C}"/>
    <cellStyle name="Header1 2 2 2 2 3 8" xfId="516" xr:uid="{193212DF-E997-48BC-B837-D650454200BF}"/>
    <cellStyle name="Header1 2 2 2 2 3 8 2" xfId="10550" xr:uid="{28617CC1-9E92-43A3-9886-F0F70E049A21}"/>
    <cellStyle name="Header1 2 2 2 2 3 8 2 2" xfId="10551" xr:uid="{6020B781-20DD-473E-ADCC-52A0DDB9353C}"/>
    <cellStyle name="Header1 2 2 2 2 3 8 2 3" xfId="10552" xr:uid="{F0135557-435E-47C7-AB2C-0C48FCCFDD74}"/>
    <cellStyle name="Header1 2 2 2 2 3 8 3" xfId="10553" xr:uid="{A30247D7-0A9C-455F-9608-9485557BCF42}"/>
    <cellStyle name="Header1 2 2 2 2 3 8 4" xfId="10554" xr:uid="{9CF7F8C6-D820-481A-9026-1B0A7514B1F4}"/>
    <cellStyle name="Header1 2 2 2 2 3 9" xfId="10555" xr:uid="{2A84ABB7-2453-448A-A595-C0908845EF94}"/>
    <cellStyle name="Header1 2 2 2 2 3 9 2" xfId="10556" xr:uid="{6A156D41-2259-4709-8890-36DCCE0AB740}"/>
    <cellStyle name="Header1 2 2 2 2 3 9 3" xfId="10557" xr:uid="{E4EEBCF0-EF3A-4DF3-9825-9B1F4B7B7BAF}"/>
    <cellStyle name="Header1 2 2 2 2 4" xfId="517" xr:uid="{9D052F10-5E81-438B-908A-A81B5B768DD2}"/>
    <cellStyle name="Header1 2 2 2 2 4 2" xfId="518" xr:uid="{EEACAC2F-F196-4B1B-82B3-32F7CD7AA5EA}"/>
    <cellStyle name="Header1 2 2 2 2 4 2 2" xfId="519" xr:uid="{206BCFA4-344F-4B19-9315-B533C0A257BF}"/>
    <cellStyle name="Header1 2 2 2 2 4 2 2 2" xfId="10558" xr:uid="{70A4EAC2-64EC-421A-9248-B1AE53354B10}"/>
    <cellStyle name="Header1 2 2 2 2 4 2 2 2 2" xfId="10559" xr:uid="{76A73527-1056-4AC8-9BF0-32B6E19B09FC}"/>
    <cellStyle name="Header1 2 2 2 2 4 2 2 2 3" xfId="10560" xr:uid="{4CBF8132-882F-4419-9AF8-6E2D0046D023}"/>
    <cellStyle name="Header1 2 2 2 2 4 2 2 3" xfId="10561" xr:uid="{55442D3E-2675-42E7-969C-6EFB03DF93ED}"/>
    <cellStyle name="Header1 2 2 2 2 4 2 2 4" xfId="10562" xr:uid="{A644F6F0-E143-4A15-9676-3BD901D1CDFD}"/>
    <cellStyle name="Header1 2 2 2 2 4 2 3" xfId="520" xr:uid="{A1B67988-0F2A-4515-B4B8-4DDDE9C4CE78}"/>
    <cellStyle name="Header1 2 2 2 2 4 2 3 2" xfId="10563" xr:uid="{9FE16D23-9F96-43A6-B140-9EA286CE5A75}"/>
    <cellStyle name="Header1 2 2 2 2 4 2 3 2 2" xfId="10564" xr:uid="{C128CAD7-96BE-4909-B855-3EDA362014E5}"/>
    <cellStyle name="Header1 2 2 2 2 4 2 3 2 3" xfId="10565" xr:uid="{FF01A3A1-43CE-40B2-8DB3-147D8741FE2B}"/>
    <cellStyle name="Header1 2 2 2 2 4 2 3 3" xfId="10566" xr:uid="{B4F25F3E-0807-4684-90F4-C05356EDDBB6}"/>
    <cellStyle name="Header1 2 2 2 2 4 2 3 4" xfId="10567" xr:uid="{0E09BD2B-AC38-4B3D-B6FA-AD717E659318}"/>
    <cellStyle name="Header1 2 2 2 2 4 2 4" xfId="10568" xr:uid="{6D33B355-A252-4D45-8D5C-5081B496F4F5}"/>
    <cellStyle name="Header1 2 2 2 2 4 2 4 2" xfId="10569" xr:uid="{A3008CC2-B82C-4430-9C4F-0AA1BDD8114D}"/>
    <cellStyle name="Header1 2 2 2 2 4 2 4 3" xfId="10570" xr:uid="{02198E1C-511D-4221-B2F3-83CB941C6ADA}"/>
    <cellStyle name="Header1 2 2 2 2 4 2 5" xfId="10571" xr:uid="{5284D411-8566-42B6-AA3D-330549C25F1D}"/>
    <cellStyle name="Header1 2 2 2 2 4 2 6" xfId="10572" xr:uid="{CB1D74ED-BE17-4B69-A571-1DD5E7DFE1C6}"/>
    <cellStyle name="Header1 2 2 2 2 4 3" xfId="521" xr:uid="{2DC84758-7720-45A4-B907-DD907573D852}"/>
    <cellStyle name="Header1 2 2 2 2 4 3 2" xfId="10573" xr:uid="{C010FDAE-22FA-4587-B7BF-8CF2DC4B3234}"/>
    <cellStyle name="Header1 2 2 2 2 4 3 2 2" xfId="10574" xr:uid="{031D1E86-C6B9-4C05-9B86-DD27EB851893}"/>
    <cellStyle name="Header1 2 2 2 2 4 3 2 3" xfId="10575" xr:uid="{D6AFE464-5712-4A8D-A316-106D28AAB618}"/>
    <cellStyle name="Header1 2 2 2 2 4 3 3" xfId="10576" xr:uid="{F719D5A6-47DA-4180-A62B-B53D1FB06A14}"/>
    <cellStyle name="Header1 2 2 2 2 4 3 4" xfId="10577" xr:uid="{6ACD7D1C-1D45-4CBF-B644-3538B1E198D2}"/>
    <cellStyle name="Header1 2 2 2 2 4 4" xfId="522" xr:uid="{0B6DD0F2-BCF6-4A30-9DBE-0884D4627416}"/>
    <cellStyle name="Header1 2 2 2 2 4 4 2" xfId="10578" xr:uid="{BB671B3D-0BF8-4AB6-89CE-6B33984CD8BA}"/>
    <cellStyle name="Header1 2 2 2 2 4 4 2 2" xfId="10579" xr:uid="{0F2CC0C7-A364-4E30-A09A-05924F439273}"/>
    <cellStyle name="Header1 2 2 2 2 4 4 2 3" xfId="10580" xr:uid="{F0DBD2A6-F452-484A-8D42-9AD3E4DA1D3B}"/>
    <cellStyle name="Header1 2 2 2 2 4 4 3" xfId="10581" xr:uid="{3A5A8085-D95B-4808-A095-12F76C764477}"/>
    <cellStyle name="Header1 2 2 2 2 4 4 4" xfId="10582" xr:uid="{AF36DB10-96C0-40CD-A874-EC87BB8E41CF}"/>
    <cellStyle name="Header1 2 2 2 2 4 5" xfId="10583" xr:uid="{26165DB0-9607-4F37-8407-E72D0CB12E72}"/>
    <cellStyle name="Header1 2 2 2 2 4 5 2" xfId="10584" xr:uid="{38F4D54A-3739-4AD4-9AF9-C3DD730F3E0C}"/>
    <cellStyle name="Header1 2 2 2 2 4 5 3" xfId="10585" xr:uid="{E639A294-736F-443B-A8B0-99C3F26CB2CC}"/>
    <cellStyle name="Header1 2 2 2 2 4 6" xfId="10586" xr:uid="{77FA3DD0-BA3E-4E84-BE86-CEFE75EEF1E8}"/>
    <cellStyle name="Header1 2 2 2 2 4 7" xfId="10587" xr:uid="{E848B78B-1FE1-44B0-99B4-0959F4951851}"/>
    <cellStyle name="Header1 2 2 2 2 5" xfId="523" xr:uid="{2814A526-7469-4AC8-A66A-3709F08C60D1}"/>
    <cellStyle name="Header1 2 2 2 2 5 2" xfId="524" xr:uid="{759406E6-4BC3-4E4C-8AF4-540E5B0CCA44}"/>
    <cellStyle name="Header1 2 2 2 2 5 2 2" xfId="525" xr:uid="{06EA9401-98C2-4DA2-8E05-FF26B2B0D984}"/>
    <cellStyle name="Header1 2 2 2 2 5 2 2 2" xfId="10588" xr:uid="{D24A0D2A-6398-4BF1-8F75-BFC33CA13BB9}"/>
    <cellStyle name="Header1 2 2 2 2 5 2 2 2 2" xfId="10589" xr:uid="{F00FB4C6-7FA6-48E7-8BAD-529333AD1C24}"/>
    <cellStyle name="Header1 2 2 2 2 5 2 2 2 3" xfId="10590" xr:uid="{0753F22F-A4A7-456D-A419-A8013D27095A}"/>
    <cellStyle name="Header1 2 2 2 2 5 2 2 3" xfId="10591" xr:uid="{9115B726-A15F-4E7E-94C6-065F6ED7796E}"/>
    <cellStyle name="Header1 2 2 2 2 5 2 2 4" xfId="10592" xr:uid="{0B5EADDB-0E78-4878-B971-A767B052BB42}"/>
    <cellStyle name="Header1 2 2 2 2 5 2 3" xfId="526" xr:uid="{955C8A2A-2E66-418F-B159-72CA6774A893}"/>
    <cellStyle name="Header1 2 2 2 2 5 2 3 2" xfId="10593" xr:uid="{AED15103-3EC0-43EF-A7B9-6719AEC5B43F}"/>
    <cellStyle name="Header1 2 2 2 2 5 2 3 2 2" xfId="10594" xr:uid="{1A41DFD8-A095-4026-B7CC-CD1EAD72E27A}"/>
    <cellStyle name="Header1 2 2 2 2 5 2 3 2 3" xfId="10595" xr:uid="{06C14958-C54D-41E4-9BBD-FAD1B2B08317}"/>
    <cellStyle name="Header1 2 2 2 2 5 2 3 3" xfId="10596" xr:uid="{DAEAF996-2CBD-4326-AD04-F5BCFA152B36}"/>
    <cellStyle name="Header1 2 2 2 2 5 2 3 4" xfId="10597" xr:uid="{29E24EAD-0BB7-470F-8DDF-59BCF6CE5186}"/>
    <cellStyle name="Header1 2 2 2 2 5 2 4" xfId="10598" xr:uid="{FFD39F30-3E98-4455-991C-CB498B83DE0A}"/>
    <cellStyle name="Header1 2 2 2 2 5 2 4 2" xfId="10599" xr:uid="{EDB66138-C98D-45A5-9582-97425077E1B1}"/>
    <cellStyle name="Header1 2 2 2 2 5 2 4 3" xfId="10600" xr:uid="{E386D6AC-A17B-4186-B1A9-9D15F0F56BAF}"/>
    <cellStyle name="Header1 2 2 2 2 5 2 5" xfId="10601" xr:uid="{1C0AF74E-263F-4DD5-AC03-B94F1E891851}"/>
    <cellStyle name="Header1 2 2 2 2 5 2 6" xfId="10602" xr:uid="{74AFBBED-E91D-4FA7-9721-9129F3A5E76B}"/>
    <cellStyle name="Header1 2 2 2 2 5 3" xfId="527" xr:uid="{717C8F22-9EC4-4879-8B6F-4F41580E9137}"/>
    <cellStyle name="Header1 2 2 2 2 5 3 2" xfId="10603" xr:uid="{DF842417-BF5F-4E4A-9FBF-0F71E55C2EA9}"/>
    <cellStyle name="Header1 2 2 2 2 5 3 2 2" xfId="10604" xr:uid="{D6A0E374-ECCA-4730-9020-5FAEF29CC555}"/>
    <cellStyle name="Header1 2 2 2 2 5 3 2 3" xfId="10605" xr:uid="{9F83CB6C-E69F-43E4-BBAC-3DB351852B45}"/>
    <cellStyle name="Header1 2 2 2 2 5 3 3" xfId="10606" xr:uid="{ED0190A7-AD6E-4877-A4D5-01AA9BCAB388}"/>
    <cellStyle name="Header1 2 2 2 2 5 3 4" xfId="10607" xr:uid="{B20BC10C-D299-4018-A7D9-DAEBCDB2AB71}"/>
    <cellStyle name="Header1 2 2 2 2 5 4" xfId="528" xr:uid="{62D3688C-687F-4F6A-8CB2-E7A970749CB7}"/>
    <cellStyle name="Header1 2 2 2 2 5 4 2" xfId="10608" xr:uid="{183832AD-6FDB-4E84-8E31-00A109A75A32}"/>
    <cellStyle name="Header1 2 2 2 2 5 4 2 2" xfId="10609" xr:uid="{A64449AE-2063-42FA-8C4B-61BFE3B351CB}"/>
    <cellStyle name="Header1 2 2 2 2 5 4 2 3" xfId="10610" xr:uid="{D1B1EA1A-D7B3-47AD-951E-5F842D16DB19}"/>
    <cellStyle name="Header1 2 2 2 2 5 4 3" xfId="10611" xr:uid="{6DDAE940-6E71-427E-8711-79DFBF7D2F6C}"/>
    <cellStyle name="Header1 2 2 2 2 5 4 4" xfId="10612" xr:uid="{0CF0B566-7020-4033-BA09-0EA994B57FE9}"/>
    <cellStyle name="Header1 2 2 2 2 5 5" xfId="10613" xr:uid="{7B0C0C4E-6185-4339-B610-5F075D93F789}"/>
    <cellStyle name="Header1 2 2 2 2 5 5 2" xfId="10614" xr:uid="{83AB4D1E-9D6B-4CF5-B18D-2756C540A52D}"/>
    <cellStyle name="Header1 2 2 2 2 5 5 3" xfId="10615" xr:uid="{9125F53D-3B22-415F-B9D9-6F13594A1E22}"/>
    <cellStyle name="Header1 2 2 2 2 5 6" xfId="10616" xr:uid="{DC0D3DC5-9FF7-4B12-8284-64D814F3B4D1}"/>
    <cellStyle name="Header1 2 2 2 2 5 7" xfId="10617" xr:uid="{46AB46C8-17EA-4CC8-A247-CA47CE58B84A}"/>
    <cellStyle name="Header1 2 2 2 2 6" xfId="529" xr:uid="{8675AF45-1D22-4ACB-AA32-8CC3FC3DC6F8}"/>
    <cellStyle name="Header1 2 2 2 2 6 2" xfId="530" xr:uid="{0B3E6988-9C48-4C38-8771-3AC631E278F9}"/>
    <cellStyle name="Header1 2 2 2 2 6 2 2" xfId="531" xr:uid="{EAD0BB41-4EF0-4832-B5CF-C813C324ED41}"/>
    <cellStyle name="Header1 2 2 2 2 6 2 2 2" xfId="10618" xr:uid="{045FEBE6-A943-4E19-BE8C-F478C85515C4}"/>
    <cellStyle name="Header1 2 2 2 2 6 2 2 2 2" xfId="10619" xr:uid="{88DD4B6C-03F0-47CF-B351-7D01861FA0DA}"/>
    <cellStyle name="Header1 2 2 2 2 6 2 2 2 3" xfId="10620" xr:uid="{96A9C3D8-0BFA-49C1-8789-771A0ADE34EA}"/>
    <cellStyle name="Header1 2 2 2 2 6 2 2 3" xfId="10621" xr:uid="{0CCA8BC5-FD9D-4669-A1F7-FEDF38600392}"/>
    <cellStyle name="Header1 2 2 2 2 6 2 2 4" xfId="10622" xr:uid="{F607CCF5-3DAD-4FF6-9B5C-2F761202DAF0}"/>
    <cellStyle name="Header1 2 2 2 2 6 2 3" xfId="532" xr:uid="{D21C6169-83A4-40E9-B9CF-0CF4EA1EE34A}"/>
    <cellStyle name="Header1 2 2 2 2 6 2 3 2" xfId="10623" xr:uid="{A444E4B0-F4F7-4998-94BC-535C909A1F4F}"/>
    <cellStyle name="Header1 2 2 2 2 6 2 3 2 2" xfId="10624" xr:uid="{9D038642-E3F0-46E8-9A74-6F19E50FF655}"/>
    <cellStyle name="Header1 2 2 2 2 6 2 3 2 3" xfId="10625" xr:uid="{AF7BAEA4-FF68-47FC-A9E5-ABBB37165FE7}"/>
    <cellStyle name="Header1 2 2 2 2 6 2 3 3" xfId="10626" xr:uid="{7F7033FE-0699-4DF6-9917-C2B7B44CBD8E}"/>
    <cellStyle name="Header1 2 2 2 2 6 2 3 4" xfId="10627" xr:uid="{7FD2A27E-474F-46E6-8396-745F3E6C76F6}"/>
    <cellStyle name="Header1 2 2 2 2 6 2 4" xfId="10628" xr:uid="{8FF3228C-4923-4B12-87ED-9FFED38189A9}"/>
    <cellStyle name="Header1 2 2 2 2 6 2 4 2" xfId="10629" xr:uid="{83B0B9E4-806F-4C44-9152-35FEB5968CEE}"/>
    <cellStyle name="Header1 2 2 2 2 6 2 4 3" xfId="10630" xr:uid="{C2FFB020-4B71-4AC1-8ECB-CA3D127C2B0D}"/>
    <cellStyle name="Header1 2 2 2 2 6 2 5" xfId="10631" xr:uid="{7EBDAFEC-56A3-4760-9978-89773BEC713F}"/>
    <cellStyle name="Header1 2 2 2 2 6 2 6" xfId="10632" xr:uid="{24681A48-76DC-4813-8236-0D3B504400F2}"/>
    <cellStyle name="Header1 2 2 2 2 6 3" xfId="533" xr:uid="{A876E201-6075-4D6B-8EF9-265C44999A19}"/>
    <cellStyle name="Header1 2 2 2 2 6 3 2" xfId="10633" xr:uid="{33946A32-6499-482D-9313-172E58FCB8A4}"/>
    <cellStyle name="Header1 2 2 2 2 6 3 2 2" xfId="10634" xr:uid="{0E4013D8-A549-4A00-BDC5-3FAD71730672}"/>
    <cellStyle name="Header1 2 2 2 2 6 3 2 3" xfId="10635" xr:uid="{AA1CC6DD-FE4A-4F88-957A-639C1AA0A3DF}"/>
    <cellStyle name="Header1 2 2 2 2 6 3 3" xfId="10636" xr:uid="{3669A7CC-48C6-4AA9-ACCC-9D34799C53BF}"/>
    <cellStyle name="Header1 2 2 2 2 6 3 4" xfId="10637" xr:uid="{0513E8D0-3C59-4018-97F7-6450327DAAD2}"/>
    <cellStyle name="Header1 2 2 2 2 6 4" xfId="534" xr:uid="{FA3ECEB5-F278-45E8-9A01-A385DA9145C8}"/>
    <cellStyle name="Header1 2 2 2 2 6 4 2" xfId="10638" xr:uid="{1CC48F8D-47F9-46BC-BAFB-46E5FC6961F6}"/>
    <cellStyle name="Header1 2 2 2 2 6 4 2 2" xfId="10639" xr:uid="{32834336-CC4A-49F3-BC55-E40F71E5828D}"/>
    <cellStyle name="Header1 2 2 2 2 6 4 2 3" xfId="10640" xr:uid="{F96CD929-2B9F-4824-9366-43EB166C7D49}"/>
    <cellStyle name="Header1 2 2 2 2 6 4 3" xfId="10641" xr:uid="{4F4DE12B-D136-423D-AB21-7ACE6976B152}"/>
    <cellStyle name="Header1 2 2 2 2 6 4 4" xfId="10642" xr:uid="{67C13D78-D817-4D4A-A760-C25D61F3AFAD}"/>
    <cellStyle name="Header1 2 2 2 2 6 5" xfId="10643" xr:uid="{690BAA49-EC23-4C59-A236-87FBFAF725C0}"/>
    <cellStyle name="Header1 2 2 2 2 6 5 2" xfId="10644" xr:uid="{A969A347-581C-4344-A612-1EB8CA4A668C}"/>
    <cellStyle name="Header1 2 2 2 2 6 5 3" xfId="10645" xr:uid="{9F23B1E2-8C57-4969-85E7-EDD7199254DA}"/>
    <cellStyle name="Header1 2 2 2 2 6 6" xfId="10646" xr:uid="{7358DDAB-3203-4BA4-B68A-D64EF1305A86}"/>
    <cellStyle name="Header1 2 2 2 2 6 7" xfId="10647" xr:uid="{2D31B30E-E078-4360-8F9C-AB8B392B943F}"/>
    <cellStyle name="Header1 2 2 2 2 7" xfId="535" xr:uid="{B9655884-97C4-46A7-A9D8-71CC3B073D11}"/>
    <cellStyle name="Header1 2 2 2 2 7 2" xfId="536" xr:uid="{20C46533-2380-4E54-9837-BBA2B3DD1F4E}"/>
    <cellStyle name="Header1 2 2 2 2 7 2 2" xfId="10648" xr:uid="{10D15C15-0955-41B7-BEE7-EACD1AAAC811}"/>
    <cellStyle name="Header1 2 2 2 2 7 2 2 2" xfId="10649" xr:uid="{8285D9E1-8CDB-4FBC-BE19-8EA4D46CCB82}"/>
    <cellStyle name="Header1 2 2 2 2 7 2 2 3" xfId="10650" xr:uid="{075862EA-83C5-4620-BC85-6098010D93CB}"/>
    <cellStyle name="Header1 2 2 2 2 7 2 3" xfId="10651" xr:uid="{3B07F96D-25C1-47EC-9695-3D34436E57F5}"/>
    <cellStyle name="Header1 2 2 2 2 7 2 4" xfId="10652" xr:uid="{87B5FA13-16C3-4D68-8801-E574D1B2F5CD}"/>
    <cellStyle name="Header1 2 2 2 2 7 3" xfId="537" xr:uid="{799F3476-E8CD-4F4A-8C1D-42826F0AEBB9}"/>
    <cellStyle name="Header1 2 2 2 2 7 3 2" xfId="10653" xr:uid="{4EF52434-DEE5-4ABA-B2F6-E26BA38A0158}"/>
    <cellStyle name="Header1 2 2 2 2 7 3 2 2" xfId="10654" xr:uid="{D5CBB5CF-4094-46E2-B19F-ABE419C4B05A}"/>
    <cellStyle name="Header1 2 2 2 2 7 3 2 3" xfId="10655" xr:uid="{4632C1FB-4D9A-425B-9035-90C14302E818}"/>
    <cellStyle name="Header1 2 2 2 2 7 3 3" xfId="10656" xr:uid="{7964052C-CA0A-4371-8781-DB04AE1543A1}"/>
    <cellStyle name="Header1 2 2 2 2 7 3 4" xfId="10657" xr:uid="{DCD93B71-995A-4F3C-8C3F-80C54B3BEEA5}"/>
    <cellStyle name="Header1 2 2 2 2 7 4" xfId="10658" xr:uid="{60278BF4-7AA6-456C-8D11-6B1E569CA0A4}"/>
    <cellStyle name="Header1 2 2 2 2 7 4 2" xfId="10659" xr:uid="{4C68A3D4-0C6F-491F-A207-D7586199F28A}"/>
    <cellStyle name="Header1 2 2 2 2 7 4 3" xfId="10660" xr:uid="{58EFD76E-2660-40E4-8E77-B2F0F8C38A12}"/>
    <cellStyle name="Header1 2 2 2 2 7 5" xfId="10661" xr:uid="{126B3916-BED2-4CB3-A43B-BDE8F48C7B8B}"/>
    <cellStyle name="Header1 2 2 2 2 7 6" xfId="10662" xr:uid="{A216C423-C467-4686-8196-158A54164C88}"/>
    <cellStyle name="Header1 2 2 2 2 8" xfId="538" xr:uid="{A249F09A-E332-4256-BC86-FA76043DB0F9}"/>
    <cellStyle name="Header1 2 2 2 2 8 2" xfId="539" xr:uid="{0F5EBE4A-C37A-4276-954C-57C15702DDD4}"/>
    <cellStyle name="Header1 2 2 2 2 8 2 2" xfId="10663" xr:uid="{ECDD5DA9-F045-4D17-AF15-69FBDB10B3BE}"/>
    <cellStyle name="Header1 2 2 2 2 8 2 2 2" xfId="10664" xr:uid="{4CB01BD0-3AB9-4FB8-A812-3788AAFE8CC7}"/>
    <cellStyle name="Header1 2 2 2 2 8 2 2 3" xfId="10665" xr:uid="{596C40AB-F6E9-4F0E-A866-5109F7381CDA}"/>
    <cellStyle name="Header1 2 2 2 2 8 2 3" xfId="10666" xr:uid="{8D2222A4-CDDC-4A68-98D4-AA5B370C06E7}"/>
    <cellStyle name="Header1 2 2 2 2 8 2 4" xfId="10667" xr:uid="{A0FF6BE7-3D3C-4728-96F5-6576C42DF518}"/>
    <cellStyle name="Header1 2 2 2 2 8 3" xfId="540" xr:uid="{75E2EC16-6B92-4D3A-A290-6E4B7F0787F1}"/>
    <cellStyle name="Header1 2 2 2 2 8 3 2" xfId="10668" xr:uid="{92ECBE63-8796-4862-B216-CC1345B84807}"/>
    <cellStyle name="Header1 2 2 2 2 8 3 2 2" xfId="10669" xr:uid="{7FF32B1E-0465-43D9-9039-78158E045CAF}"/>
    <cellStyle name="Header1 2 2 2 2 8 3 2 3" xfId="10670" xr:uid="{C6A1EFD5-47A3-4012-A06D-6A04FBDEEDE1}"/>
    <cellStyle name="Header1 2 2 2 2 8 3 3" xfId="10671" xr:uid="{18B5338D-C39B-498F-9C04-B60A0583FAB1}"/>
    <cellStyle name="Header1 2 2 2 2 8 3 4" xfId="10672" xr:uid="{FBAF6981-B6F7-410D-B6F2-4C53D5CF5D71}"/>
    <cellStyle name="Header1 2 2 2 2 8 4" xfId="10673" xr:uid="{ADFF7434-938E-4E7D-B7AF-2C2B3D8645A6}"/>
    <cellStyle name="Header1 2 2 2 2 8 4 2" xfId="10674" xr:uid="{7190AFAD-6106-492D-9A04-0FB9775FF147}"/>
    <cellStyle name="Header1 2 2 2 2 8 4 3" xfId="10675" xr:uid="{050F9B6C-C2A5-4FA6-9635-2A98AB21B152}"/>
    <cellStyle name="Header1 2 2 2 2 8 5" xfId="10676" xr:uid="{D3C9C8D3-7A86-4C19-8273-C0BE60892FB6}"/>
    <cellStyle name="Header1 2 2 2 2 8 6" xfId="10677" xr:uid="{7DE04CC5-DDAE-4BA3-B442-99E38F9B1EA8}"/>
    <cellStyle name="Header1 2 2 2 2 9" xfId="541" xr:uid="{77FAEAC3-4055-435B-BBCC-74851D0BB9B6}"/>
    <cellStyle name="Header1 2 2 2 2 9 2" xfId="10678" xr:uid="{E43E1E88-3731-4DBC-8827-C71B9C51BA58}"/>
    <cellStyle name="Header1 2 2 2 2 9 2 2" xfId="10679" xr:uid="{8F7A75CA-D7DE-46E5-869D-CCF08F11B757}"/>
    <cellStyle name="Header1 2 2 2 2 9 2 3" xfId="10680" xr:uid="{BCD6D881-EC31-405E-8A4B-14C0516E219C}"/>
    <cellStyle name="Header1 2 2 2 2 9 3" xfId="10681" xr:uid="{6D4EF62C-1E54-4073-84E4-DA95646D9EC5}"/>
    <cellStyle name="Header1 2 2 2 2 9 4" xfId="10682" xr:uid="{95B38EE1-FEA8-4641-B177-475E80DD6812}"/>
    <cellStyle name="Header1 2 2 2 3" xfId="542" xr:uid="{5987EBC1-7234-400D-B9DE-33816904C919}"/>
    <cellStyle name="Header1 2 2 2 3 10" xfId="543" xr:uid="{55B16882-82D6-442C-B093-C27E2AF41F15}"/>
    <cellStyle name="Header1 2 2 2 3 10 2" xfId="10683" xr:uid="{06EBE8E1-5F2B-4010-8C53-E6870E6382A9}"/>
    <cellStyle name="Header1 2 2 2 3 10 2 2" xfId="10684" xr:uid="{67757292-BB34-4AAF-9F8E-5164711647F4}"/>
    <cellStyle name="Header1 2 2 2 3 10 2 3" xfId="10685" xr:uid="{EA9E53FD-EB8E-4707-BBD7-6049B6A7F0FE}"/>
    <cellStyle name="Header1 2 2 2 3 10 3" xfId="10686" xr:uid="{69617B88-740C-4C8B-9C3F-010C363DD2AB}"/>
    <cellStyle name="Header1 2 2 2 3 10 4" xfId="10687" xr:uid="{A5F2E59A-28FE-46BC-84E1-80600E94228A}"/>
    <cellStyle name="Header1 2 2 2 3 11" xfId="10688" xr:uid="{2906069A-509B-4A41-99A0-D552E1EC426A}"/>
    <cellStyle name="Header1 2 2 2 3 11 2" xfId="10689" xr:uid="{1B6421F9-5F3A-4770-B75E-BBD134AB41D1}"/>
    <cellStyle name="Header1 2 2 2 3 11 3" xfId="10690" xr:uid="{948B7522-C665-4E86-AD43-AEC1641ED79C}"/>
    <cellStyle name="Header1 2 2 2 3 12" xfId="10691" xr:uid="{4BE2C3FC-2770-418D-9548-1B0E27A6E5EE}"/>
    <cellStyle name="Header1 2 2 2 3 13" xfId="10692" xr:uid="{6805E7BE-1CDA-42D5-84DF-025912FC8508}"/>
    <cellStyle name="Header1 2 2 2 3 2" xfId="544" xr:uid="{774CCE25-9100-476D-B12C-C50E65D5BE69}"/>
    <cellStyle name="Header1 2 2 2 3 2 10" xfId="10693" xr:uid="{90F74FCD-9EA9-4D07-84A3-AFBF90F9F433}"/>
    <cellStyle name="Header1 2 2 2 3 2 11" xfId="10694" xr:uid="{A68F1212-97DA-42E0-BE22-CAC8967DC444}"/>
    <cellStyle name="Header1 2 2 2 3 2 2" xfId="545" xr:uid="{2A52771F-752E-4F0F-B99E-1E32721356C9}"/>
    <cellStyle name="Header1 2 2 2 3 2 2 2" xfId="546" xr:uid="{E3A0B16C-18C8-45E4-A71A-E348CF0145E1}"/>
    <cellStyle name="Header1 2 2 2 3 2 2 2 2" xfId="547" xr:uid="{3FC8AF96-E3BD-4892-8907-3882A4CF33CF}"/>
    <cellStyle name="Header1 2 2 2 3 2 2 2 2 2" xfId="10695" xr:uid="{63DF53C4-B384-4599-BFA8-BCF59758931B}"/>
    <cellStyle name="Header1 2 2 2 3 2 2 2 2 2 2" xfId="10696" xr:uid="{C2EF1941-FFFE-4A4F-8D37-B5DA61913D4C}"/>
    <cellStyle name="Header1 2 2 2 3 2 2 2 2 2 3" xfId="10697" xr:uid="{814EB135-D928-4B67-A0E4-51E1E0DCFBE0}"/>
    <cellStyle name="Header1 2 2 2 3 2 2 2 2 3" xfId="10698" xr:uid="{27B419B7-CF07-49E4-A417-D3C93FD23447}"/>
    <cellStyle name="Header1 2 2 2 3 2 2 2 2 4" xfId="10699" xr:uid="{51FA61AA-FA59-4156-B9F5-6DAA9C1691F1}"/>
    <cellStyle name="Header1 2 2 2 3 2 2 2 3" xfId="548" xr:uid="{81A78390-C93C-4528-85B0-040A157F51F6}"/>
    <cellStyle name="Header1 2 2 2 3 2 2 2 3 2" xfId="10700" xr:uid="{8E095D18-4A69-416E-A919-AE84DE364694}"/>
    <cellStyle name="Header1 2 2 2 3 2 2 2 3 2 2" xfId="10701" xr:uid="{48FD779B-0889-4128-A5B9-FCFAD44CB31C}"/>
    <cellStyle name="Header1 2 2 2 3 2 2 2 3 2 3" xfId="10702" xr:uid="{867EA79A-760A-4B41-A35E-61C102267640}"/>
    <cellStyle name="Header1 2 2 2 3 2 2 2 3 3" xfId="10703" xr:uid="{39837FE4-CF3C-479B-B6AB-907BB6E081A9}"/>
    <cellStyle name="Header1 2 2 2 3 2 2 2 3 4" xfId="10704" xr:uid="{F3B835EB-4160-44C9-93A4-F39E0F82EACA}"/>
    <cellStyle name="Header1 2 2 2 3 2 2 2 4" xfId="10705" xr:uid="{3B60EDFE-E282-4D89-AC44-365FE1105615}"/>
    <cellStyle name="Header1 2 2 2 3 2 2 2 4 2" xfId="10706" xr:uid="{652759F9-3C68-4D91-81C1-90FB4DCC08E8}"/>
    <cellStyle name="Header1 2 2 2 3 2 2 2 4 3" xfId="10707" xr:uid="{C06BC3E2-D886-4CC4-8C81-E2865579D360}"/>
    <cellStyle name="Header1 2 2 2 3 2 2 2 5" xfId="10708" xr:uid="{FD61EA16-6CF7-4A48-8254-CD353B82D10F}"/>
    <cellStyle name="Header1 2 2 2 3 2 2 2 6" xfId="10709" xr:uid="{396F9E37-C394-4738-9225-B2441A45B111}"/>
    <cellStyle name="Header1 2 2 2 3 2 2 3" xfId="549" xr:uid="{D08F2C0A-CF37-4A6B-9832-E0579AA01FD2}"/>
    <cellStyle name="Header1 2 2 2 3 2 2 3 2" xfId="10710" xr:uid="{813ADD65-9A40-41AA-975C-E6A19D66E9DF}"/>
    <cellStyle name="Header1 2 2 2 3 2 2 3 2 2" xfId="10711" xr:uid="{E305B7D2-4AF6-4250-BC2E-8CA55C073E31}"/>
    <cellStyle name="Header1 2 2 2 3 2 2 3 2 3" xfId="10712" xr:uid="{FB50AED7-FF34-43B4-970F-F01B08160C91}"/>
    <cellStyle name="Header1 2 2 2 3 2 2 3 3" xfId="10713" xr:uid="{AADD8344-460D-4B65-89C9-4C7810A004CA}"/>
    <cellStyle name="Header1 2 2 2 3 2 2 3 4" xfId="10714" xr:uid="{A13AD92E-559B-4993-84AF-FDFC204F760F}"/>
    <cellStyle name="Header1 2 2 2 3 2 2 4" xfId="550" xr:uid="{36BB3FDB-CB30-4A3A-AE48-66C5354F0467}"/>
    <cellStyle name="Header1 2 2 2 3 2 2 4 2" xfId="10715" xr:uid="{50162E5A-1842-4AA8-BD1C-71802D152A3B}"/>
    <cellStyle name="Header1 2 2 2 3 2 2 4 2 2" xfId="10716" xr:uid="{DF30E47C-CCE2-4BA2-AEDE-A41B178CCD43}"/>
    <cellStyle name="Header1 2 2 2 3 2 2 4 2 3" xfId="10717" xr:uid="{3FE17B0B-FAD1-4A12-B827-F00D8190E6A9}"/>
    <cellStyle name="Header1 2 2 2 3 2 2 4 3" xfId="10718" xr:uid="{007C73CE-EBE1-40EB-A767-FF54A4AD7837}"/>
    <cellStyle name="Header1 2 2 2 3 2 2 4 4" xfId="10719" xr:uid="{3D3061D7-F09C-4907-A3AA-F55FB9FDC13D}"/>
    <cellStyle name="Header1 2 2 2 3 2 2 5" xfId="10720" xr:uid="{12B747EA-3B99-4A1B-8489-3BA18964E69E}"/>
    <cellStyle name="Header1 2 2 2 3 2 2 5 2" xfId="10721" xr:uid="{140200C1-06FE-4F0D-9131-4B4E3B431F31}"/>
    <cellStyle name="Header1 2 2 2 3 2 2 5 3" xfId="10722" xr:uid="{735CB103-654B-4D71-A752-5CEF52BF2EC4}"/>
    <cellStyle name="Header1 2 2 2 3 2 2 6" xfId="10723" xr:uid="{D9EEEFE0-BD54-4AD2-AE15-CEF488E3EBB6}"/>
    <cellStyle name="Header1 2 2 2 3 2 2 7" xfId="10724" xr:uid="{9CA85332-A24E-4BAC-BAF1-2977112E9E0D}"/>
    <cellStyle name="Header1 2 2 2 3 2 3" xfId="551" xr:uid="{99222B59-76C9-43D6-94EA-EDD170BC6F3A}"/>
    <cellStyle name="Header1 2 2 2 3 2 3 2" xfId="552" xr:uid="{F266C40D-9564-4322-986F-7DAEF4DFD5BF}"/>
    <cellStyle name="Header1 2 2 2 3 2 3 2 2" xfId="553" xr:uid="{4E41F561-232F-44D8-9FD2-BDFEC12BEAB3}"/>
    <cellStyle name="Header1 2 2 2 3 2 3 2 2 2" xfId="10725" xr:uid="{31B3309C-9619-4691-A608-999D0C46D40B}"/>
    <cellStyle name="Header1 2 2 2 3 2 3 2 2 2 2" xfId="10726" xr:uid="{C5D34314-E531-4B33-A573-D0C4411A2DF7}"/>
    <cellStyle name="Header1 2 2 2 3 2 3 2 2 2 3" xfId="10727" xr:uid="{75F95C47-54BD-4C1D-8BB7-923515AC3649}"/>
    <cellStyle name="Header1 2 2 2 3 2 3 2 2 3" xfId="10728" xr:uid="{EFFF7B5E-BC61-4B6D-8FBF-481CC0971A7D}"/>
    <cellStyle name="Header1 2 2 2 3 2 3 2 2 4" xfId="10729" xr:uid="{EF1BF5F1-0BD9-44CD-BEA7-F76CAEF65A1E}"/>
    <cellStyle name="Header1 2 2 2 3 2 3 2 3" xfId="554" xr:uid="{8CC1DA0B-54C0-4FF5-A968-642C0C4E7919}"/>
    <cellStyle name="Header1 2 2 2 3 2 3 2 3 2" xfId="10730" xr:uid="{3F87FB2B-5D2B-4C50-93F9-C4CAAD9CF0F7}"/>
    <cellStyle name="Header1 2 2 2 3 2 3 2 3 2 2" xfId="10731" xr:uid="{17A37D3F-D29E-4DA5-9C56-AE37B14CD40E}"/>
    <cellStyle name="Header1 2 2 2 3 2 3 2 3 2 3" xfId="10732" xr:uid="{A04F6EF3-DBE3-4709-A306-A838A8F27DBC}"/>
    <cellStyle name="Header1 2 2 2 3 2 3 2 3 3" xfId="10733" xr:uid="{FC246F63-6572-4706-A4DB-A644061F9694}"/>
    <cellStyle name="Header1 2 2 2 3 2 3 2 3 4" xfId="10734" xr:uid="{3CF54F5E-4E52-4141-96D2-14AB2AEC8EEF}"/>
    <cellStyle name="Header1 2 2 2 3 2 3 2 4" xfId="10735" xr:uid="{99B766D4-45DF-4299-B8DC-E408B6A2655B}"/>
    <cellStyle name="Header1 2 2 2 3 2 3 2 4 2" xfId="10736" xr:uid="{24255B61-D4D2-4203-8E6C-AEB33A92DD33}"/>
    <cellStyle name="Header1 2 2 2 3 2 3 2 4 3" xfId="10737" xr:uid="{60C4ACDB-3186-4858-A517-EA70EE0B2ABA}"/>
    <cellStyle name="Header1 2 2 2 3 2 3 2 5" xfId="10738" xr:uid="{8121DA44-E50B-421A-893C-BCFAD0BEE3C7}"/>
    <cellStyle name="Header1 2 2 2 3 2 3 2 6" xfId="10739" xr:uid="{2F49ACE9-B4A4-47C3-BB9E-2FBAD5095263}"/>
    <cellStyle name="Header1 2 2 2 3 2 3 3" xfId="555" xr:uid="{3F14B99A-2688-4C14-8E4C-4FD54D217126}"/>
    <cellStyle name="Header1 2 2 2 3 2 3 3 2" xfId="10740" xr:uid="{D0EAF237-6A52-4585-B083-262364F2CE53}"/>
    <cellStyle name="Header1 2 2 2 3 2 3 3 2 2" xfId="10741" xr:uid="{235C9DCA-0187-4F34-9141-3B0646BAEBD9}"/>
    <cellStyle name="Header1 2 2 2 3 2 3 3 2 3" xfId="10742" xr:uid="{20575A07-DFB9-4784-A8B3-B1FA3D4B8E3D}"/>
    <cellStyle name="Header1 2 2 2 3 2 3 3 3" xfId="10743" xr:uid="{DE6CA0A6-BCBB-4D00-8E72-8D5D5CCC8E5C}"/>
    <cellStyle name="Header1 2 2 2 3 2 3 3 4" xfId="10744" xr:uid="{D0155649-1CA9-4FBE-82B7-53875BCB6FF0}"/>
    <cellStyle name="Header1 2 2 2 3 2 3 4" xfId="556" xr:uid="{E9258710-C804-4AEE-A9C5-85C293BF60A0}"/>
    <cellStyle name="Header1 2 2 2 3 2 3 4 2" xfId="10745" xr:uid="{AED0A174-104E-4C09-A0A1-19594AB9730A}"/>
    <cellStyle name="Header1 2 2 2 3 2 3 4 2 2" xfId="10746" xr:uid="{1D1A59DF-1D59-4AA8-83A1-82D0BBD0F8A0}"/>
    <cellStyle name="Header1 2 2 2 3 2 3 4 2 3" xfId="10747" xr:uid="{333CB686-408A-4A8E-9E29-D2116BEC6C02}"/>
    <cellStyle name="Header1 2 2 2 3 2 3 4 3" xfId="10748" xr:uid="{ABB18C9A-396F-4433-ABE1-62627E71B8CC}"/>
    <cellStyle name="Header1 2 2 2 3 2 3 4 4" xfId="10749" xr:uid="{C4A44188-84C0-414A-BFE3-B0353E97C227}"/>
    <cellStyle name="Header1 2 2 2 3 2 3 5" xfId="10750" xr:uid="{662D6CF1-45AA-4358-8AEB-DBED44D01E8E}"/>
    <cellStyle name="Header1 2 2 2 3 2 3 5 2" xfId="10751" xr:uid="{E4EEDBA7-EFDD-408D-91DD-7553ADF26EB4}"/>
    <cellStyle name="Header1 2 2 2 3 2 3 5 3" xfId="10752" xr:uid="{BFCDF84A-C22E-48A3-8C5C-3068F6F301F2}"/>
    <cellStyle name="Header1 2 2 2 3 2 3 6" xfId="10753" xr:uid="{5A03A163-816A-41B5-8413-10B750251AD0}"/>
    <cellStyle name="Header1 2 2 2 3 2 3 7" xfId="10754" xr:uid="{0C02EFAF-F543-49C9-8F85-B651C7507391}"/>
    <cellStyle name="Header1 2 2 2 3 2 4" xfId="557" xr:uid="{DF8C858E-E800-4509-A704-ECBF05303AAF}"/>
    <cellStyle name="Header1 2 2 2 3 2 4 2" xfId="558" xr:uid="{20EA887D-389A-4E80-B057-4B7AA065FCED}"/>
    <cellStyle name="Header1 2 2 2 3 2 4 2 2" xfId="559" xr:uid="{404634B7-5475-4281-94F2-91CD8ADBD5D6}"/>
    <cellStyle name="Header1 2 2 2 3 2 4 2 2 2" xfId="10755" xr:uid="{D3F0787F-E2C3-455B-904B-DF0628BD1BB1}"/>
    <cellStyle name="Header1 2 2 2 3 2 4 2 2 2 2" xfId="10756" xr:uid="{3B00A68E-A672-4F77-98D5-60A53AE8A9D2}"/>
    <cellStyle name="Header1 2 2 2 3 2 4 2 2 2 3" xfId="10757" xr:uid="{3110FEDC-30AE-4727-8937-F132BD79F1F5}"/>
    <cellStyle name="Header1 2 2 2 3 2 4 2 2 3" xfId="10758" xr:uid="{DAF62287-6FB9-4DD5-96E2-52C8D44E163B}"/>
    <cellStyle name="Header1 2 2 2 3 2 4 2 2 4" xfId="10759" xr:uid="{01C67A1F-ADE9-4F85-BAF3-FCA91F9FA2A4}"/>
    <cellStyle name="Header1 2 2 2 3 2 4 2 3" xfId="560" xr:uid="{EE323E15-A02F-476C-886D-A53DE885F99E}"/>
    <cellStyle name="Header1 2 2 2 3 2 4 2 3 2" xfId="10760" xr:uid="{D7CF3C0D-B303-4C7D-97BA-5E10437A71F8}"/>
    <cellStyle name="Header1 2 2 2 3 2 4 2 3 2 2" xfId="10761" xr:uid="{2ED7809E-8604-4AD2-8267-74A3217F381E}"/>
    <cellStyle name="Header1 2 2 2 3 2 4 2 3 2 3" xfId="10762" xr:uid="{7C43EBC1-8830-4B25-92A4-2B43B4F905A5}"/>
    <cellStyle name="Header1 2 2 2 3 2 4 2 3 3" xfId="10763" xr:uid="{586E4DF8-A1C8-47F9-A5E0-AFFBAA8819D8}"/>
    <cellStyle name="Header1 2 2 2 3 2 4 2 3 4" xfId="10764" xr:uid="{8A36EBDE-7385-499D-AC8B-2E1AA6F17EC1}"/>
    <cellStyle name="Header1 2 2 2 3 2 4 2 4" xfId="10765" xr:uid="{569B7DEC-D3B1-4F10-A312-C06C5CCD632D}"/>
    <cellStyle name="Header1 2 2 2 3 2 4 2 4 2" xfId="10766" xr:uid="{688A8E5A-E01F-4C33-B255-CE7474F3FC47}"/>
    <cellStyle name="Header1 2 2 2 3 2 4 2 4 3" xfId="10767" xr:uid="{180A00AF-175C-4339-B75A-0FB3FE1A0945}"/>
    <cellStyle name="Header1 2 2 2 3 2 4 2 5" xfId="10768" xr:uid="{AA0478FA-F036-446A-8DC0-E26103359665}"/>
    <cellStyle name="Header1 2 2 2 3 2 4 2 6" xfId="10769" xr:uid="{0440341A-9F54-452F-B41A-26B2198A26A5}"/>
    <cellStyle name="Header1 2 2 2 3 2 4 3" xfId="561" xr:uid="{CB08F7C4-33DC-48E5-BF71-CA84D1A3B27D}"/>
    <cellStyle name="Header1 2 2 2 3 2 4 3 2" xfId="10770" xr:uid="{44FE980B-5EDA-40EA-9E86-1501A421B454}"/>
    <cellStyle name="Header1 2 2 2 3 2 4 3 2 2" xfId="10771" xr:uid="{2F67B6F3-713A-43CF-BB8B-A05496CFC001}"/>
    <cellStyle name="Header1 2 2 2 3 2 4 3 2 3" xfId="10772" xr:uid="{149FB2E1-8C20-4575-B4E8-8248D239DBC3}"/>
    <cellStyle name="Header1 2 2 2 3 2 4 3 3" xfId="10773" xr:uid="{4CC65FEE-84B5-4C61-8C39-82FD98ECC86F}"/>
    <cellStyle name="Header1 2 2 2 3 2 4 3 4" xfId="10774" xr:uid="{260F13E2-17B1-4951-9E9D-7071BE4FAA63}"/>
    <cellStyle name="Header1 2 2 2 3 2 4 4" xfId="562" xr:uid="{BC8EF72F-6E85-4A4E-9A91-EC5997377F89}"/>
    <cellStyle name="Header1 2 2 2 3 2 4 4 2" xfId="10775" xr:uid="{3B3C3735-4681-463D-9759-7F795E0B14F9}"/>
    <cellStyle name="Header1 2 2 2 3 2 4 4 2 2" xfId="10776" xr:uid="{39229CE7-A60D-4D4D-BAFA-696670769727}"/>
    <cellStyle name="Header1 2 2 2 3 2 4 4 2 3" xfId="10777" xr:uid="{E8A6C11D-F024-45AA-BA36-55ADE4A7AE9B}"/>
    <cellStyle name="Header1 2 2 2 3 2 4 4 3" xfId="10778" xr:uid="{D85C953F-5FE8-4D1B-8E30-27799B8F0A60}"/>
    <cellStyle name="Header1 2 2 2 3 2 4 4 4" xfId="10779" xr:uid="{2709C4B2-68AA-48BC-9947-583924070D56}"/>
    <cellStyle name="Header1 2 2 2 3 2 4 5" xfId="10780" xr:uid="{88466ED1-411A-42DA-A3C6-6D7F21F4019A}"/>
    <cellStyle name="Header1 2 2 2 3 2 4 5 2" xfId="10781" xr:uid="{D31036B4-A200-40CD-8954-9A44B084B041}"/>
    <cellStyle name="Header1 2 2 2 3 2 4 5 3" xfId="10782" xr:uid="{4E5DDB4C-4E87-4A2D-8A06-DFD3286B5B71}"/>
    <cellStyle name="Header1 2 2 2 3 2 4 6" xfId="10783" xr:uid="{14DEAD28-6553-43ED-97BD-578B4F323863}"/>
    <cellStyle name="Header1 2 2 2 3 2 4 7" xfId="10784" xr:uid="{A9FED223-8FE8-4B95-BFD7-65DEBC34B7D4}"/>
    <cellStyle name="Header1 2 2 2 3 2 5" xfId="563" xr:uid="{B4E307FF-280D-4FD4-910E-603B4C0F69FF}"/>
    <cellStyle name="Header1 2 2 2 3 2 5 2" xfId="564" xr:uid="{73E2FDBA-575A-4114-A959-02F48E903268}"/>
    <cellStyle name="Header1 2 2 2 3 2 5 2 2" xfId="10785" xr:uid="{2E7868DD-205B-46B0-A735-A8579B44833E}"/>
    <cellStyle name="Header1 2 2 2 3 2 5 2 2 2" xfId="10786" xr:uid="{1DE6D95C-2A2B-43D2-8A21-BCF9EBD1A358}"/>
    <cellStyle name="Header1 2 2 2 3 2 5 2 2 3" xfId="10787" xr:uid="{F105F623-941A-4FBC-A8D1-5D4F08FAA155}"/>
    <cellStyle name="Header1 2 2 2 3 2 5 2 3" xfId="10788" xr:uid="{FA652E61-2CBD-4B9B-B303-A130B407DA77}"/>
    <cellStyle name="Header1 2 2 2 3 2 5 2 4" xfId="10789" xr:uid="{7D6D9439-06F7-42C9-B057-4F420F2188D1}"/>
    <cellStyle name="Header1 2 2 2 3 2 5 3" xfId="565" xr:uid="{949F74B8-38EA-474F-ADAC-AB5F8E8F43C2}"/>
    <cellStyle name="Header1 2 2 2 3 2 5 3 2" xfId="10790" xr:uid="{1CC874F5-05D8-4ABA-8E7A-5701AE6CA0A0}"/>
    <cellStyle name="Header1 2 2 2 3 2 5 3 2 2" xfId="10791" xr:uid="{D23DE3CC-C4DD-4E03-BB10-90910DA760A4}"/>
    <cellStyle name="Header1 2 2 2 3 2 5 3 2 3" xfId="10792" xr:uid="{2F58471B-7BFF-4902-AC85-C675DF3CD86F}"/>
    <cellStyle name="Header1 2 2 2 3 2 5 3 3" xfId="10793" xr:uid="{9C630014-F49B-41F3-8424-438820536834}"/>
    <cellStyle name="Header1 2 2 2 3 2 5 3 4" xfId="10794" xr:uid="{22E72860-4A50-498B-9C99-679B29978081}"/>
    <cellStyle name="Header1 2 2 2 3 2 5 4" xfId="10795" xr:uid="{5DB4D4AF-A8E0-43AA-82F4-CD6B899273AD}"/>
    <cellStyle name="Header1 2 2 2 3 2 5 4 2" xfId="10796" xr:uid="{AAD2F14C-8DCD-49DB-BA8C-4D0B4D4ADD96}"/>
    <cellStyle name="Header1 2 2 2 3 2 5 4 3" xfId="10797" xr:uid="{82714C93-21C1-42A9-AF7A-D9D7A938952C}"/>
    <cellStyle name="Header1 2 2 2 3 2 5 5" xfId="10798" xr:uid="{C1B77CC1-79C0-4FBA-A4F9-F143F337621F}"/>
    <cellStyle name="Header1 2 2 2 3 2 5 6" xfId="10799" xr:uid="{0D5DCCAD-9071-41AB-9527-DA54CA96664A}"/>
    <cellStyle name="Header1 2 2 2 3 2 6" xfId="566" xr:uid="{4410044F-EB8F-483C-8057-3434F50E1D4F}"/>
    <cellStyle name="Header1 2 2 2 3 2 6 2" xfId="567" xr:uid="{1C600A08-4C7D-40F0-B1C4-A04B95631AC3}"/>
    <cellStyle name="Header1 2 2 2 3 2 6 2 2" xfId="10800" xr:uid="{1DFBFC2A-A908-448B-A5B6-F94E589C1F00}"/>
    <cellStyle name="Header1 2 2 2 3 2 6 2 2 2" xfId="10801" xr:uid="{5474CF86-B7F5-49D3-B626-39702A44D1DB}"/>
    <cellStyle name="Header1 2 2 2 3 2 6 2 2 3" xfId="10802" xr:uid="{8C12DA70-AC2F-4E06-9499-93EF96556292}"/>
    <cellStyle name="Header1 2 2 2 3 2 6 2 3" xfId="10803" xr:uid="{84D0099E-B20F-4AEC-91F7-AB6F57A2CB0B}"/>
    <cellStyle name="Header1 2 2 2 3 2 6 2 4" xfId="10804" xr:uid="{F4B9D36F-C023-44E9-A348-EC977A4D9176}"/>
    <cellStyle name="Header1 2 2 2 3 2 6 3" xfId="568" xr:uid="{8B37AD8B-E4AE-4F78-B1A4-A98967DE1AB3}"/>
    <cellStyle name="Header1 2 2 2 3 2 6 3 2" xfId="10805" xr:uid="{B91E3EBC-F4D0-4AE2-877E-E8392F9E5698}"/>
    <cellStyle name="Header1 2 2 2 3 2 6 3 2 2" xfId="10806" xr:uid="{5B41A348-6F03-4954-B047-A7F50A832580}"/>
    <cellStyle name="Header1 2 2 2 3 2 6 3 2 3" xfId="10807" xr:uid="{DA1C632D-2297-4EF3-A7D9-173401FA8DCB}"/>
    <cellStyle name="Header1 2 2 2 3 2 6 3 3" xfId="10808" xr:uid="{ED2114DA-EF11-4C4B-A7AD-523AB306B07E}"/>
    <cellStyle name="Header1 2 2 2 3 2 6 3 4" xfId="10809" xr:uid="{14D09044-0BF4-42A8-8926-865C074E8641}"/>
    <cellStyle name="Header1 2 2 2 3 2 6 4" xfId="10810" xr:uid="{67B4C2C8-C983-4E40-84C2-ABCED05E35DA}"/>
    <cellStyle name="Header1 2 2 2 3 2 6 4 2" xfId="10811" xr:uid="{CCF739AB-4DFE-4062-87C0-BFD83E83D177}"/>
    <cellStyle name="Header1 2 2 2 3 2 6 4 3" xfId="10812" xr:uid="{DF9BB341-B703-4698-8834-34B664458E63}"/>
    <cellStyle name="Header1 2 2 2 3 2 6 5" xfId="10813" xr:uid="{8DE7C15A-DE76-4362-8982-8AEB78E5439F}"/>
    <cellStyle name="Header1 2 2 2 3 2 6 6" xfId="10814" xr:uid="{E72E899E-5AE6-4440-BD06-1E7154179B09}"/>
    <cellStyle name="Header1 2 2 2 3 2 7" xfId="569" xr:uid="{A53D43CE-594D-4F3E-BEEA-912F2A5E0C6B}"/>
    <cellStyle name="Header1 2 2 2 3 2 7 2" xfId="10815" xr:uid="{ED2FD9B2-F175-4800-94EA-BF18562D181A}"/>
    <cellStyle name="Header1 2 2 2 3 2 7 2 2" xfId="10816" xr:uid="{0313824B-1707-4E85-B123-0B7108897C5D}"/>
    <cellStyle name="Header1 2 2 2 3 2 7 2 3" xfId="10817" xr:uid="{8613F3A6-B606-41A4-9930-266C3883636E}"/>
    <cellStyle name="Header1 2 2 2 3 2 7 3" xfId="10818" xr:uid="{07CA2836-79BD-4E5A-8874-1A55FDF5A7A3}"/>
    <cellStyle name="Header1 2 2 2 3 2 7 4" xfId="10819" xr:uid="{BB3C689C-0882-4544-BA8B-4D9909DEF97E}"/>
    <cellStyle name="Header1 2 2 2 3 2 8" xfId="570" xr:uid="{C7026E5A-7D9B-408B-A3E9-8178D13F2412}"/>
    <cellStyle name="Header1 2 2 2 3 2 8 2" xfId="10820" xr:uid="{11E0688C-CC09-438E-89DB-7F45AC832D68}"/>
    <cellStyle name="Header1 2 2 2 3 2 8 2 2" xfId="10821" xr:uid="{86E8B556-CDEC-41FD-A93B-6461B4D6F542}"/>
    <cellStyle name="Header1 2 2 2 3 2 8 2 3" xfId="10822" xr:uid="{50532A04-FD9C-4DAD-8D34-AC0CA9C0AFAB}"/>
    <cellStyle name="Header1 2 2 2 3 2 8 3" xfId="10823" xr:uid="{FA83591C-94D2-47F4-AD0E-B63C3E58E9AC}"/>
    <cellStyle name="Header1 2 2 2 3 2 8 4" xfId="10824" xr:uid="{86DBD5D8-4EFD-4EBD-909C-F51B25D22441}"/>
    <cellStyle name="Header1 2 2 2 3 2 9" xfId="10825" xr:uid="{EFCA1D9C-FE0A-43BF-A8DD-6AAB4A1A1EF5}"/>
    <cellStyle name="Header1 2 2 2 3 2 9 2" xfId="10826" xr:uid="{F29A0166-3D4A-4A1D-A80D-AC7246EA7CB3}"/>
    <cellStyle name="Header1 2 2 2 3 2 9 3" xfId="10827" xr:uid="{57587D68-659F-477E-BABA-0AA6DDA06011}"/>
    <cellStyle name="Header1 2 2 2 3 3" xfId="571" xr:uid="{AA54F64D-9CC0-498E-A3E2-3D2DBDAD941C}"/>
    <cellStyle name="Header1 2 2 2 3 3 10" xfId="10828" xr:uid="{AAB640A4-DD6F-41CB-ABA4-52287B7E5C7F}"/>
    <cellStyle name="Header1 2 2 2 3 3 11" xfId="10829" xr:uid="{B9030C0A-B86C-403D-A0CF-EE1A0E84F346}"/>
    <cellStyle name="Header1 2 2 2 3 3 2" xfId="572" xr:uid="{C65EF156-FD42-44DB-8E1E-D9CEA838FBBD}"/>
    <cellStyle name="Header1 2 2 2 3 3 2 2" xfId="573" xr:uid="{1A654648-B3F2-41CD-9E02-0B23A4E628CA}"/>
    <cellStyle name="Header1 2 2 2 3 3 2 2 2" xfId="574" xr:uid="{3DE131E1-7976-4B9F-87F2-688351153535}"/>
    <cellStyle name="Header1 2 2 2 3 3 2 2 2 2" xfId="10830" xr:uid="{5D978879-7BF9-4E70-8434-B9CDD13092CE}"/>
    <cellStyle name="Header1 2 2 2 3 3 2 2 2 2 2" xfId="10831" xr:uid="{6DFFBDDE-D25A-4207-B024-78D9298BE77B}"/>
    <cellStyle name="Header1 2 2 2 3 3 2 2 2 2 3" xfId="10832" xr:uid="{6D486844-ADD7-448E-8A6F-277F90A5C194}"/>
    <cellStyle name="Header1 2 2 2 3 3 2 2 2 3" xfId="10833" xr:uid="{0E685FE1-BAEA-43E6-8949-646F5BDFCA62}"/>
    <cellStyle name="Header1 2 2 2 3 3 2 2 2 4" xfId="10834" xr:uid="{DFB61674-1AF3-4D00-BE6C-2DBB1D7C83A0}"/>
    <cellStyle name="Header1 2 2 2 3 3 2 2 3" xfId="575" xr:uid="{58EBBD83-E40C-4891-9C31-0E23D9393EB9}"/>
    <cellStyle name="Header1 2 2 2 3 3 2 2 3 2" xfId="10835" xr:uid="{738631A3-E01E-492F-B560-438A5A381F25}"/>
    <cellStyle name="Header1 2 2 2 3 3 2 2 3 2 2" xfId="10836" xr:uid="{9BF022B7-FA47-42AE-BC43-2E66A4133192}"/>
    <cellStyle name="Header1 2 2 2 3 3 2 2 3 2 3" xfId="10837" xr:uid="{2EAC1E87-93F8-4B8A-B560-4C5CA6679087}"/>
    <cellStyle name="Header1 2 2 2 3 3 2 2 3 3" xfId="10838" xr:uid="{FBE5FBA9-4F50-4976-BA85-D2106A945845}"/>
    <cellStyle name="Header1 2 2 2 3 3 2 2 3 4" xfId="10839" xr:uid="{7FEAC067-6590-4E24-B9ED-653DE24A2D29}"/>
    <cellStyle name="Header1 2 2 2 3 3 2 2 4" xfId="10840" xr:uid="{3C336842-C971-40BF-843A-97D1E94FDE2C}"/>
    <cellStyle name="Header1 2 2 2 3 3 2 2 4 2" xfId="10841" xr:uid="{D031E459-C7F2-430C-9008-122D43403B12}"/>
    <cellStyle name="Header1 2 2 2 3 3 2 2 4 3" xfId="10842" xr:uid="{7C6A72A4-0680-4B13-9F80-B0CAFE305428}"/>
    <cellStyle name="Header1 2 2 2 3 3 2 2 5" xfId="10843" xr:uid="{A5EF7666-53C4-4B60-9981-13E6BA73B4C5}"/>
    <cellStyle name="Header1 2 2 2 3 3 2 2 6" xfId="10844" xr:uid="{B61D51C5-CF98-41E6-8610-ACC4D4B46343}"/>
    <cellStyle name="Header1 2 2 2 3 3 2 3" xfId="576" xr:uid="{7645BAB5-3412-4E10-9033-05427F734A19}"/>
    <cellStyle name="Header1 2 2 2 3 3 2 3 2" xfId="10845" xr:uid="{20897631-2C07-4401-AC14-D94677CE7BA9}"/>
    <cellStyle name="Header1 2 2 2 3 3 2 3 2 2" xfId="10846" xr:uid="{E238C596-9FCD-45B9-AAFF-104880499EAC}"/>
    <cellStyle name="Header1 2 2 2 3 3 2 3 2 3" xfId="10847" xr:uid="{E9D6A859-B7BF-406D-8EFC-1D728D4DC23F}"/>
    <cellStyle name="Header1 2 2 2 3 3 2 3 3" xfId="10848" xr:uid="{928C7BDE-B3CC-424C-A570-CE1CDAE94123}"/>
    <cellStyle name="Header1 2 2 2 3 3 2 3 4" xfId="10849" xr:uid="{A61654AB-C376-4B47-92A2-C97AD9AA6B6C}"/>
    <cellStyle name="Header1 2 2 2 3 3 2 4" xfId="577" xr:uid="{8E5EA2E7-D945-4D6F-AA79-8A4DBA8C0669}"/>
    <cellStyle name="Header1 2 2 2 3 3 2 4 2" xfId="10850" xr:uid="{402B9EF2-47E4-461B-B5B9-6283BA68255A}"/>
    <cellStyle name="Header1 2 2 2 3 3 2 4 2 2" xfId="10851" xr:uid="{88B1476B-5323-4C5B-8DB0-D0AD56E052B6}"/>
    <cellStyle name="Header1 2 2 2 3 3 2 4 2 3" xfId="10852" xr:uid="{F530FBCC-3FED-4BA5-BAA8-427864039B55}"/>
    <cellStyle name="Header1 2 2 2 3 3 2 4 3" xfId="10853" xr:uid="{3B909561-B6CE-4301-ACF6-709E3752A6EA}"/>
    <cellStyle name="Header1 2 2 2 3 3 2 4 4" xfId="10854" xr:uid="{78871647-0D80-4970-BF2E-316A9E3D35E1}"/>
    <cellStyle name="Header1 2 2 2 3 3 2 5" xfId="10855" xr:uid="{94237B7C-1AB7-44C0-86DC-6A7335B58B3D}"/>
    <cellStyle name="Header1 2 2 2 3 3 2 5 2" xfId="10856" xr:uid="{08EAAAF5-88AE-4994-A5BA-C672A5B57F10}"/>
    <cellStyle name="Header1 2 2 2 3 3 2 5 3" xfId="10857" xr:uid="{2D671CC3-2079-43BD-A786-A072AD17C240}"/>
    <cellStyle name="Header1 2 2 2 3 3 2 6" xfId="10858" xr:uid="{CA0B31B8-4218-4437-B66E-6B8AFD92E7DD}"/>
    <cellStyle name="Header1 2 2 2 3 3 2 7" xfId="10859" xr:uid="{CF01917F-787A-46E7-82D1-D5D3C1354C2B}"/>
    <cellStyle name="Header1 2 2 2 3 3 3" xfId="578" xr:uid="{34708FC3-0D48-4AFF-A80B-C465DD7D15FD}"/>
    <cellStyle name="Header1 2 2 2 3 3 3 2" xfId="579" xr:uid="{B08826DE-16FC-4F66-8615-EEB224B156C2}"/>
    <cellStyle name="Header1 2 2 2 3 3 3 2 2" xfId="580" xr:uid="{0FDF061F-246C-4BF1-A0A7-97392CC808D8}"/>
    <cellStyle name="Header1 2 2 2 3 3 3 2 2 2" xfId="10860" xr:uid="{B9C50A4E-72E2-4C51-B33C-1D186C67E3AE}"/>
    <cellStyle name="Header1 2 2 2 3 3 3 2 2 2 2" xfId="10861" xr:uid="{15F4B75B-D95D-4DFC-AC63-93D572C43A22}"/>
    <cellStyle name="Header1 2 2 2 3 3 3 2 2 2 3" xfId="10862" xr:uid="{A398E4F5-D513-4D44-92A9-7D0EE6F49EC4}"/>
    <cellStyle name="Header1 2 2 2 3 3 3 2 2 3" xfId="10863" xr:uid="{C282A632-D2E6-4F20-BCEA-028889108057}"/>
    <cellStyle name="Header1 2 2 2 3 3 3 2 2 4" xfId="10864" xr:uid="{6C3664A7-05BD-4DCF-B48E-4D3D7765D8EE}"/>
    <cellStyle name="Header1 2 2 2 3 3 3 2 3" xfId="581" xr:uid="{EEC0A9B3-FA70-479A-BA67-C5F30696E42A}"/>
    <cellStyle name="Header1 2 2 2 3 3 3 2 3 2" xfId="10865" xr:uid="{C248BDCB-0F1B-4C83-B31F-8472886EC995}"/>
    <cellStyle name="Header1 2 2 2 3 3 3 2 3 2 2" xfId="10866" xr:uid="{3029BEE4-C554-4C27-B96D-06166C824A29}"/>
    <cellStyle name="Header1 2 2 2 3 3 3 2 3 2 3" xfId="10867" xr:uid="{1DE22B0D-8FF2-4F6B-BF1E-9CA30BB89AF6}"/>
    <cellStyle name="Header1 2 2 2 3 3 3 2 3 3" xfId="10868" xr:uid="{E983D6D6-6D57-46DE-A633-1E3883081CAD}"/>
    <cellStyle name="Header1 2 2 2 3 3 3 2 3 4" xfId="10869" xr:uid="{79790102-6AD7-4CC1-99BC-675A68E6C310}"/>
    <cellStyle name="Header1 2 2 2 3 3 3 2 4" xfId="10870" xr:uid="{3D150855-2D9C-40C5-9BBB-7852A6583D2D}"/>
    <cellStyle name="Header1 2 2 2 3 3 3 2 4 2" xfId="10871" xr:uid="{CA5C86A8-69DC-4EC9-B582-828D8F57EDAC}"/>
    <cellStyle name="Header1 2 2 2 3 3 3 2 4 3" xfId="10872" xr:uid="{D0B5F6F0-0D0C-45E1-BB58-2A59132678E8}"/>
    <cellStyle name="Header1 2 2 2 3 3 3 2 5" xfId="10873" xr:uid="{2219A09E-AA79-4C29-AE3C-278B3FE88BEC}"/>
    <cellStyle name="Header1 2 2 2 3 3 3 2 6" xfId="10874" xr:uid="{35AC89C8-B97F-4FBB-B4F3-521A25B20E71}"/>
    <cellStyle name="Header1 2 2 2 3 3 3 3" xfId="582" xr:uid="{3B46174D-13EB-4D10-BB99-61856CB14EEC}"/>
    <cellStyle name="Header1 2 2 2 3 3 3 3 2" xfId="10875" xr:uid="{511584AD-44A5-4A95-A2E3-2AD93EFB5CA0}"/>
    <cellStyle name="Header1 2 2 2 3 3 3 3 2 2" xfId="10876" xr:uid="{6F609045-4B5F-48E6-BA92-D04C2A9143A6}"/>
    <cellStyle name="Header1 2 2 2 3 3 3 3 2 3" xfId="10877" xr:uid="{05DA1CEA-A077-47DE-87FD-798BD8D3695C}"/>
    <cellStyle name="Header1 2 2 2 3 3 3 3 3" xfId="10878" xr:uid="{3A159C13-B673-4C94-BB51-31DD1C69E2B2}"/>
    <cellStyle name="Header1 2 2 2 3 3 3 3 4" xfId="10879" xr:uid="{9D55897A-2850-4A66-B4DA-1B364FABDF39}"/>
    <cellStyle name="Header1 2 2 2 3 3 3 4" xfId="583" xr:uid="{376A27E3-1CC0-4B51-9517-C7A59D1E00D7}"/>
    <cellStyle name="Header1 2 2 2 3 3 3 4 2" xfId="10880" xr:uid="{6F0D6C22-6045-499B-89D5-CC51B918EC33}"/>
    <cellStyle name="Header1 2 2 2 3 3 3 4 2 2" xfId="10881" xr:uid="{4A7FEB83-6EE2-4C54-9A2A-8464960147E7}"/>
    <cellStyle name="Header1 2 2 2 3 3 3 4 2 3" xfId="10882" xr:uid="{05EE6B59-A67D-4DEA-82CB-7CEA1BBA4774}"/>
    <cellStyle name="Header1 2 2 2 3 3 3 4 3" xfId="10883" xr:uid="{DE1E79C1-D8FB-48FF-8273-A4BEC1B871EE}"/>
    <cellStyle name="Header1 2 2 2 3 3 3 4 4" xfId="10884" xr:uid="{3C9EAC45-B0CE-4238-9278-DF8F8DD73A06}"/>
    <cellStyle name="Header1 2 2 2 3 3 3 5" xfId="10885" xr:uid="{1F03E262-8D5B-465A-8732-E37DF8C1E874}"/>
    <cellStyle name="Header1 2 2 2 3 3 3 5 2" xfId="10886" xr:uid="{CC0609CC-79E6-4DA5-AD91-8D5CDAADFF19}"/>
    <cellStyle name="Header1 2 2 2 3 3 3 5 3" xfId="10887" xr:uid="{FDF9AF77-1EBC-46A8-8FD6-8C5D893E3ACE}"/>
    <cellStyle name="Header1 2 2 2 3 3 3 6" xfId="10888" xr:uid="{882D773B-1C40-4DE3-8A89-82BEFACD0F13}"/>
    <cellStyle name="Header1 2 2 2 3 3 3 7" xfId="10889" xr:uid="{E7CF9476-1EC2-4358-B48C-8A89F03AFE24}"/>
    <cellStyle name="Header1 2 2 2 3 3 4" xfId="584" xr:uid="{9F79FA58-C2AF-43A9-B7B3-571C3569E91E}"/>
    <cellStyle name="Header1 2 2 2 3 3 4 2" xfId="585" xr:uid="{41B96F9F-B4C8-4623-9F4E-D9C17DBBACDB}"/>
    <cellStyle name="Header1 2 2 2 3 3 4 2 2" xfId="586" xr:uid="{9A9940F1-2596-455A-A1F2-6B4DFE4D6370}"/>
    <cellStyle name="Header1 2 2 2 3 3 4 2 2 2" xfId="10890" xr:uid="{DAC6D5D7-1332-42FC-B52B-2763D5DC00BF}"/>
    <cellStyle name="Header1 2 2 2 3 3 4 2 2 2 2" xfId="10891" xr:uid="{DB23773E-8B1D-48AA-B2CD-A3F54E99613B}"/>
    <cellStyle name="Header1 2 2 2 3 3 4 2 2 2 3" xfId="10892" xr:uid="{AA9D7263-0065-4E95-B573-E2D427FE9695}"/>
    <cellStyle name="Header1 2 2 2 3 3 4 2 2 3" xfId="10893" xr:uid="{1B9614FB-5C42-458F-BF6E-3873FC52C602}"/>
    <cellStyle name="Header1 2 2 2 3 3 4 2 2 4" xfId="10894" xr:uid="{6BDA66B2-8B3E-4A32-ADB1-821CC376A2D2}"/>
    <cellStyle name="Header1 2 2 2 3 3 4 2 3" xfId="587" xr:uid="{F27BA3C2-E912-4BFE-961E-C29C234112C6}"/>
    <cellStyle name="Header1 2 2 2 3 3 4 2 3 2" xfId="10895" xr:uid="{E4A59511-A7D5-4EE7-8B95-1F89FF214AA2}"/>
    <cellStyle name="Header1 2 2 2 3 3 4 2 3 2 2" xfId="10896" xr:uid="{92368201-4482-4034-8F28-63671C198D29}"/>
    <cellStyle name="Header1 2 2 2 3 3 4 2 3 2 3" xfId="10897" xr:uid="{1D0D7A3E-A092-49EF-AAAC-9BB91890A77A}"/>
    <cellStyle name="Header1 2 2 2 3 3 4 2 3 3" xfId="10898" xr:uid="{47E2DB28-E041-4E29-B238-33563FDB6A7B}"/>
    <cellStyle name="Header1 2 2 2 3 3 4 2 3 4" xfId="10899" xr:uid="{7C009A60-1A6A-4206-81D6-EE11C83F7E73}"/>
    <cellStyle name="Header1 2 2 2 3 3 4 2 4" xfId="10900" xr:uid="{5205AB80-6CC2-49D5-A8E9-0CCF15AA8E1A}"/>
    <cellStyle name="Header1 2 2 2 3 3 4 2 4 2" xfId="10901" xr:uid="{7FB7FEC0-956B-4BCE-943C-7321D96A6996}"/>
    <cellStyle name="Header1 2 2 2 3 3 4 2 4 3" xfId="10902" xr:uid="{17B5E4F9-2F02-4110-9E42-A9E23BEE9673}"/>
    <cellStyle name="Header1 2 2 2 3 3 4 2 5" xfId="10903" xr:uid="{9CAE8D1F-B832-4242-9987-CAE68205C6FB}"/>
    <cellStyle name="Header1 2 2 2 3 3 4 2 6" xfId="10904" xr:uid="{04A876BE-E64C-42A8-AB11-84A990165D11}"/>
    <cellStyle name="Header1 2 2 2 3 3 4 3" xfId="588" xr:uid="{E1796FC0-85F5-4964-BF86-2020CC202370}"/>
    <cellStyle name="Header1 2 2 2 3 3 4 3 2" xfId="10905" xr:uid="{7EC56680-BE1F-442F-AF1A-B3291C60F278}"/>
    <cellStyle name="Header1 2 2 2 3 3 4 3 2 2" xfId="10906" xr:uid="{F4DE02F8-4D3F-43AF-AF11-B70F0CBC59CB}"/>
    <cellStyle name="Header1 2 2 2 3 3 4 3 2 3" xfId="10907" xr:uid="{760C04CA-5EDC-4384-B636-BD77E99AEE23}"/>
    <cellStyle name="Header1 2 2 2 3 3 4 3 3" xfId="10908" xr:uid="{BD268541-5B61-44B1-9B37-FB2DD96FF18F}"/>
    <cellStyle name="Header1 2 2 2 3 3 4 3 4" xfId="10909" xr:uid="{543F11EF-EB0F-4918-960F-265BDA6AFD3B}"/>
    <cellStyle name="Header1 2 2 2 3 3 4 4" xfId="589" xr:uid="{9A9905C1-0C61-4957-BEC3-FDF8237BD056}"/>
    <cellStyle name="Header1 2 2 2 3 3 4 4 2" xfId="10910" xr:uid="{EDBB65DD-F85D-4029-95DD-07629D74F597}"/>
    <cellStyle name="Header1 2 2 2 3 3 4 4 2 2" xfId="10911" xr:uid="{1C7F6C93-8F96-4069-A043-08E45C3047A7}"/>
    <cellStyle name="Header1 2 2 2 3 3 4 4 2 3" xfId="10912" xr:uid="{2CA25947-B05F-4BB8-A3F8-0047608C44BD}"/>
    <cellStyle name="Header1 2 2 2 3 3 4 4 3" xfId="10913" xr:uid="{2B3364DD-9E2B-4D31-BFAF-40122D90885E}"/>
    <cellStyle name="Header1 2 2 2 3 3 4 4 4" xfId="10914" xr:uid="{37E8C034-61ED-4616-91E2-94DDA4DA3A9E}"/>
    <cellStyle name="Header1 2 2 2 3 3 4 5" xfId="10915" xr:uid="{C4110DF0-E2F5-4864-8A99-DA2FDB2A3ADF}"/>
    <cellStyle name="Header1 2 2 2 3 3 4 5 2" xfId="10916" xr:uid="{475CCDF9-9F2D-4EFE-BDE1-7561C2BFDA0B}"/>
    <cellStyle name="Header1 2 2 2 3 3 4 5 3" xfId="10917" xr:uid="{4F28C77B-C70F-4786-A221-A7E077743A97}"/>
    <cellStyle name="Header1 2 2 2 3 3 4 6" xfId="10918" xr:uid="{CE365995-E756-4545-B613-887485D66315}"/>
    <cellStyle name="Header1 2 2 2 3 3 4 7" xfId="10919" xr:uid="{398E147A-0186-4B51-9815-6F91582C4BB5}"/>
    <cellStyle name="Header1 2 2 2 3 3 5" xfId="590" xr:uid="{A60D1969-92FE-408B-B796-37DD51CFA4DF}"/>
    <cellStyle name="Header1 2 2 2 3 3 5 2" xfId="591" xr:uid="{BB6868E6-A352-4431-A2C7-2734F9A8A72A}"/>
    <cellStyle name="Header1 2 2 2 3 3 5 2 2" xfId="10920" xr:uid="{D6CE8988-7DE6-4533-9D4C-4D8BAC6F70C7}"/>
    <cellStyle name="Header1 2 2 2 3 3 5 2 2 2" xfId="10921" xr:uid="{C4B21D78-1D0A-4DCD-8CFE-46182F64F643}"/>
    <cellStyle name="Header1 2 2 2 3 3 5 2 2 3" xfId="10922" xr:uid="{08884732-0E3F-4BDC-BD04-6333CD01AAA4}"/>
    <cellStyle name="Header1 2 2 2 3 3 5 2 3" xfId="10923" xr:uid="{2C364E77-71EC-4820-BF69-1D0789610D79}"/>
    <cellStyle name="Header1 2 2 2 3 3 5 2 4" xfId="10924" xr:uid="{828CF7A1-9E79-4FA3-9AA7-4DFC5B45078C}"/>
    <cellStyle name="Header1 2 2 2 3 3 5 3" xfId="592" xr:uid="{E94C0FC3-39B5-4D40-9A3E-2467AC2F90A3}"/>
    <cellStyle name="Header1 2 2 2 3 3 5 3 2" xfId="10925" xr:uid="{C73457A9-E620-4DD1-8F3B-12704A0440F4}"/>
    <cellStyle name="Header1 2 2 2 3 3 5 3 2 2" xfId="10926" xr:uid="{3172B522-7D09-4EF3-B351-ABF3993A3AC6}"/>
    <cellStyle name="Header1 2 2 2 3 3 5 3 2 3" xfId="10927" xr:uid="{3B0F98BF-1D48-4167-9937-943E922D7150}"/>
    <cellStyle name="Header1 2 2 2 3 3 5 3 3" xfId="10928" xr:uid="{8E8E15FA-F731-4DD2-BC92-0624F187D492}"/>
    <cellStyle name="Header1 2 2 2 3 3 5 3 4" xfId="10929" xr:uid="{17672A18-CABE-400D-8EEB-9B63F96AFCF3}"/>
    <cellStyle name="Header1 2 2 2 3 3 5 4" xfId="10930" xr:uid="{37818E6C-ABEF-4C59-BD0B-F325C6EE7229}"/>
    <cellStyle name="Header1 2 2 2 3 3 5 4 2" xfId="10931" xr:uid="{59789C44-6870-405C-ABDB-7F5EF18B6BCA}"/>
    <cellStyle name="Header1 2 2 2 3 3 5 4 3" xfId="10932" xr:uid="{D352BB28-BEDD-4147-A78E-49190B0B856C}"/>
    <cellStyle name="Header1 2 2 2 3 3 5 5" xfId="10933" xr:uid="{4FA546EB-812A-45AE-A410-950D2FA4F738}"/>
    <cellStyle name="Header1 2 2 2 3 3 5 6" xfId="10934" xr:uid="{4C81CD7D-6A27-4A7D-BBA4-6808738C4616}"/>
    <cellStyle name="Header1 2 2 2 3 3 6" xfId="593" xr:uid="{93202CF1-679C-4826-AC65-FC4A384EE5D5}"/>
    <cellStyle name="Header1 2 2 2 3 3 6 2" xfId="594" xr:uid="{FC1934B8-BB8B-4B2F-A309-EB544E24AAE5}"/>
    <cellStyle name="Header1 2 2 2 3 3 6 2 2" xfId="10935" xr:uid="{7F01253C-5E06-4CC6-ADCE-C5A25CB47EF2}"/>
    <cellStyle name="Header1 2 2 2 3 3 6 2 2 2" xfId="10936" xr:uid="{C3D6CD4E-3C4C-4DE6-97E1-EE6D89D06589}"/>
    <cellStyle name="Header1 2 2 2 3 3 6 2 2 3" xfId="10937" xr:uid="{7A541C6C-69F0-4BE0-B8A1-DA5FC62D8863}"/>
    <cellStyle name="Header1 2 2 2 3 3 6 2 3" xfId="10938" xr:uid="{A231A317-9F82-442F-8CB5-EBCA4EDE2466}"/>
    <cellStyle name="Header1 2 2 2 3 3 6 2 4" xfId="10939" xr:uid="{64B55C37-E13C-456F-80B9-F5432FBD6CA7}"/>
    <cellStyle name="Header1 2 2 2 3 3 6 3" xfId="595" xr:uid="{67FFAB18-C0B3-46C1-8C05-4C6AA4C5787B}"/>
    <cellStyle name="Header1 2 2 2 3 3 6 3 2" xfId="10940" xr:uid="{13F8FAAB-1F39-47F3-976D-8046A99E60F0}"/>
    <cellStyle name="Header1 2 2 2 3 3 6 3 2 2" xfId="10941" xr:uid="{8AC8FD70-A169-4786-B842-A9DB588A9380}"/>
    <cellStyle name="Header1 2 2 2 3 3 6 3 2 3" xfId="10942" xr:uid="{2B6EFD70-3112-4F41-BA8B-F68086DCB13C}"/>
    <cellStyle name="Header1 2 2 2 3 3 6 3 3" xfId="10943" xr:uid="{04C9170F-DA17-48D1-935B-08A62A962434}"/>
    <cellStyle name="Header1 2 2 2 3 3 6 3 4" xfId="10944" xr:uid="{753E479A-E9B2-4262-A809-D96F37A5B9C2}"/>
    <cellStyle name="Header1 2 2 2 3 3 6 4" xfId="10945" xr:uid="{E2BB6442-6C51-4DBE-95B3-FC40E121812B}"/>
    <cellStyle name="Header1 2 2 2 3 3 6 4 2" xfId="10946" xr:uid="{912D0A6B-BEBC-4645-9796-6030FD73E1F9}"/>
    <cellStyle name="Header1 2 2 2 3 3 6 4 3" xfId="10947" xr:uid="{866AA029-9409-47E3-A2D2-7494CFF23C5A}"/>
    <cellStyle name="Header1 2 2 2 3 3 6 5" xfId="10948" xr:uid="{8F737418-6A2C-4E6A-9B7E-4037701DFE11}"/>
    <cellStyle name="Header1 2 2 2 3 3 6 6" xfId="10949" xr:uid="{7F9637C6-ED24-42FD-AD78-F50E20D3A1B3}"/>
    <cellStyle name="Header1 2 2 2 3 3 7" xfId="596" xr:uid="{9E7B225D-7BDC-4E3A-A6C2-FB8EE077480C}"/>
    <cellStyle name="Header1 2 2 2 3 3 7 2" xfId="10950" xr:uid="{186D28EC-E17B-4B7D-8CE1-F11731EE1448}"/>
    <cellStyle name="Header1 2 2 2 3 3 7 2 2" xfId="10951" xr:uid="{249BD1E5-E348-4F53-B984-FD18FA166DF7}"/>
    <cellStyle name="Header1 2 2 2 3 3 7 2 3" xfId="10952" xr:uid="{C89BAD80-A89F-4E06-BE40-7DB7FAF1F7B4}"/>
    <cellStyle name="Header1 2 2 2 3 3 7 3" xfId="10953" xr:uid="{DB92C0EB-6233-4514-8AEE-BB01C52B5454}"/>
    <cellStyle name="Header1 2 2 2 3 3 7 4" xfId="10954" xr:uid="{2659DDEF-AC33-4C32-B6DA-08113B46F138}"/>
    <cellStyle name="Header1 2 2 2 3 3 8" xfId="597" xr:uid="{DBDB0CA1-BD49-4B8A-A01D-48AB2018CEBE}"/>
    <cellStyle name="Header1 2 2 2 3 3 8 2" xfId="10955" xr:uid="{04B8E266-2A7C-4D04-AF55-87F992209326}"/>
    <cellStyle name="Header1 2 2 2 3 3 8 2 2" xfId="10956" xr:uid="{462E3C20-6312-4E22-843B-174EA78D0DB5}"/>
    <cellStyle name="Header1 2 2 2 3 3 8 2 3" xfId="10957" xr:uid="{D4742DB3-ACD5-44FA-BAF1-462616BF2A80}"/>
    <cellStyle name="Header1 2 2 2 3 3 8 3" xfId="10958" xr:uid="{53A83842-FED2-4BC9-9C14-0AD1F6270D76}"/>
    <cellStyle name="Header1 2 2 2 3 3 8 4" xfId="10959" xr:uid="{ACFEDBD6-FA86-439F-9610-4E0E510318BF}"/>
    <cellStyle name="Header1 2 2 2 3 3 9" xfId="10960" xr:uid="{E48931FA-710B-4AE8-B728-6BE5CD358296}"/>
    <cellStyle name="Header1 2 2 2 3 3 9 2" xfId="10961" xr:uid="{1C179ABF-6DAA-459D-A43E-2C9DB5E55B4E}"/>
    <cellStyle name="Header1 2 2 2 3 3 9 3" xfId="10962" xr:uid="{5D6D65B2-83E3-472E-A7A4-2B5365E12BB6}"/>
    <cellStyle name="Header1 2 2 2 3 4" xfId="598" xr:uid="{134CD352-DA9A-4C92-8D58-09916EADB596}"/>
    <cellStyle name="Header1 2 2 2 3 4 2" xfId="599" xr:uid="{44E3B5D0-2131-41E0-9D02-8F9A6DB15C4D}"/>
    <cellStyle name="Header1 2 2 2 3 4 2 2" xfId="600" xr:uid="{2EA8268E-3C72-4DA2-AC5C-E4E15C767CD5}"/>
    <cellStyle name="Header1 2 2 2 3 4 2 2 2" xfId="10963" xr:uid="{9DAAC673-1C51-4EBC-BB85-1410E52A08F9}"/>
    <cellStyle name="Header1 2 2 2 3 4 2 2 2 2" xfId="10964" xr:uid="{8DA0EF2F-E5A9-4607-A879-2A987C281527}"/>
    <cellStyle name="Header1 2 2 2 3 4 2 2 2 3" xfId="10965" xr:uid="{91690F0C-878E-4301-AE0E-42D99E2A8367}"/>
    <cellStyle name="Header1 2 2 2 3 4 2 2 3" xfId="10966" xr:uid="{A96B5ABE-165C-4B7B-93E4-29046CD7A952}"/>
    <cellStyle name="Header1 2 2 2 3 4 2 2 4" xfId="10967" xr:uid="{A26A774C-1A67-4E92-A531-1CAF808CB4F9}"/>
    <cellStyle name="Header1 2 2 2 3 4 2 3" xfId="601" xr:uid="{0AE8AD44-00B7-4D04-8484-348DC1CF3A4E}"/>
    <cellStyle name="Header1 2 2 2 3 4 2 3 2" xfId="10968" xr:uid="{8D5E72D7-EF90-44A3-91EF-449F30D2446B}"/>
    <cellStyle name="Header1 2 2 2 3 4 2 3 2 2" xfId="10969" xr:uid="{5AF30AA0-46B4-4619-9B0D-D887966BA2B2}"/>
    <cellStyle name="Header1 2 2 2 3 4 2 3 2 3" xfId="10970" xr:uid="{CC325A12-A4C8-44CD-9EA9-F253B5DF1060}"/>
    <cellStyle name="Header1 2 2 2 3 4 2 3 3" xfId="10971" xr:uid="{774204A5-589D-4293-96C3-B830D3773619}"/>
    <cellStyle name="Header1 2 2 2 3 4 2 3 4" xfId="10972" xr:uid="{4E425ECA-DC8D-4209-A0F5-85305CCEE1A6}"/>
    <cellStyle name="Header1 2 2 2 3 4 2 4" xfId="10973" xr:uid="{360A6238-F00A-42D1-9944-81544A410433}"/>
    <cellStyle name="Header1 2 2 2 3 4 2 4 2" xfId="10974" xr:uid="{B1DA82D9-4E28-4AC7-AFE5-663CFA21CAC2}"/>
    <cellStyle name="Header1 2 2 2 3 4 2 4 3" xfId="10975" xr:uid="{5F058BAA-3F0E-49B3-9CA5-501F25C5A132}"/>
    <cellStyle name="Header1 2 2 2 3 4 2 5" xfId="10976" xr:uid="{4D0948CD-C82D-458C-A09E-A6B014181C12}"/>
    <cellStyle name="Header1 2 2 2 3 4 2 6" xfId="10977" xr:uid="{DBFC8CF2-0A41-4C12-A483-6F2B4D474DBF}"/>
    <cellStyle name="Header1 2 2 2 3 4 3" xfId="602" xr:uid="{89338C39-43B2-42B6-AD92-9D2EE7AF8A75}"/>
    <cellStyle name="Header1 2 2 2 3 4 3 2" xfId="10978" xr:uid="{EF6C9E50-9444-4394-B946-8A54FF09BE6F}"/>
    <cellStyle name="Header1 2 2 2 3 4 3 2 2" xfId="10979" xr:uid="{140C7BB3-FCCB-47DA-AD60-19A77D77A298}"/>
    <cellStyle name="Header1 2 2 2 3 4 3 2 3" xfId="10980" xr:uid="{5FF14EE4-C048-4E2A-9F3F-1328A33BDC29}"/>
    <cellStyle name="Header1 2 2 2 3 4 3 3" xfId="10981" xr:uid="{6D05EBE8-FA51-4A49-9673-208018A14E6B}"/>
    <cellStyle name="Header1 2 2 2 3 4 3 4" xfId="10982" xr:uid="{610C738A-E75D-453F-9856-A35DA2304EF9}"/>
    <cellStyle name="Header1 2 2 2 3 4 4" xfId="603" xr:uid="{94A768D9-D166-4BAC-B92C-C38BEE4B9141}"/>
    <cellStyle name="Header1 2 2 2 3 4 4 2" xfId="10983" xr:uid="{4BBE3C0E-75CF-4C6C-A2AC-092B1EC1F51A}"/>
    <cellStyle name="Header1 2 2 2 3 4 4 2 2" xfId="10984" xr:uid="{000FEAB8-B0AB-478A-A058-B60799379BDE}"/>
    <cellStyle name="Header1 2 2 2 3 4 4 2 3" xfId="10985" xr:uid="{D78B10CF-7A09-44F1-AB2C-9ED8128E9693}"/>
    <cellStyle name="Header1 2 2 2 3 4 4 3" xfId="10986" xr:uid="{4AD3825B-B9BC-462B-9046-107B53110C1A}"/>
    <cellStyle name="Header1 2 2 2 3 4 4 4" xfId="10987" xr:uid="{C4EDE13F-3939-4756-A11D-F6AB8F6C2F2D}"/>
    <cellStyle name="Header1 2 2 2 3 4 5" xfId="10988" xr:uid="{53276D5D-B83C-4317-AD1D-1828101065B6}"/>
    <cellStyle name="Header1 2 2 2 3 4 5 2" xfId="10989" xr:uid="{66AA1A55-89D6-4B2D-8141-64AEC12527BE}"/>
    <cellStyle name="Header1 2 2 2 3 4 5 3" xfId="10990" xr:uid="{71A725A4-7064-4815-95A1-0A266385E63A}"/>
    <cellStyle name="Header1 2 2 2 3 4 6" xfId="10991" xr:uid="{801B5424-0DE3-4319-81B9-84CEFE5B19FE}"/>
    <cellStyle name="Header1 2 2 2 3 4 7" xfId="10992" xr:uid="{12751922-8DC0-4EF6-B0FE-9FD6D4909C39}"/>
    <cellStyle name="Header1 2 2 2 3 5" xfId="604" xr:uid="{E473E234-994C-4404-A022-D8ACE0B0944A}"/>
    <cellStyle name="Header1 2 2 2 3 5 2" xfId="605" xr:uid="{C3801B33-EBC0-4417-9E4A-63ADB90ADCF5}"/>
    <cellStyle name="Header1 2 2 2 3 5 2 2" xfId="606" xr:uid="{716100E9-00E6-47C3-AC46-5B72BDD9E7BD}"/>
    <cellStyle name="Header1 2 2 2 3 5 2 2 2" xfId="10993" xr:uid="{3FE3E0C5-95B6-4F9D-BBA8-D575C1AD4A45}"/>
    <cellStyle name="Header1 2 2 2 3 5 2 2 2 2" xfId="10994" xr:uid="{A819D315-3D83-4DA0-AFAE-FD17143E3B1F}"/>
    <cellStyle name="Header1 2 2 2 3 5 2 2 2 3" xfId="10995" xr:uid="{0694A2DD-CE6B-4FE4-A79E-C97CD764A825}"/>
    <cellStyle name="Header1 2 2 2 3 5 2 2 3" xfId="10996" xr:uid="{67936F7C-E225-4C18-8CAA-10114CE3B73D}"/>
    <cellStyle name="Header1 2 2 2 3 5 2 2 4" xfId="10997" xr:uid="{E81977FB-AF70-48B7-8E4A-704705269651}"/>
    <cellStyle name="Header1 2 2 2 3 5 2 3" xfId="607" xr:uid="{DC7BAB2D-09F3-46BE-8105-954AC47C51E9}"/>
    <cellStyle name="Header1 2 2 2 3 5 2 3 2" xfId="10998" xr:uid="{40B2FBAA-A13F-48D7-8486-5D25A8246C5B}"/>
    <cellStyle name="Header1 2 2 2 3 5 2 3 2 2" xfId="10999" xr:uid="{F9B776D9-6983-4CD3-A215-97C0385A85AC}"/>
    <cellStyle name="Header1 2 2 2 3 5 2 3 2 3" xfId="11000" xr:uid="{E0BFE3C1-7CCB-40B2-B301-94A0E4A22B02}"/>
    <cellStyle name="Header1 2 2 2 3 5 2 3 3" xfId="11001" xr:uid="{24AB44E4-3A67-4A4C-82F2-5C4A62578E1E}"/>
    <cellStyle name="Header1 2 2 2 3 5 2 3 4" xfId="11002" xr:uid="{CF1595AE-CD17-4E57-84BF-D87CD4C8DA74}"/>
    <cellStyle name="Header1 2 2 2 3 5 2 4" xfId="11003" xr:uid="{7930CD0C-BEA3-4DEB-8EA8-F1AE21BBE479}"/>
    <cellStyle name="Header1 2 2 2 3 5 2 4 2" xfId="11004" xr:uid="{ADE14E1F-06F5-4B35-A83A-29B933C0E0A9}"/>
    <cellStyle name="Header1 2 2 2 3 5 2 4 3" xfId="11005" xr:uid="{7958AA22-5BA0-41D7-9880-74B025F14C8C}"/>
    <cellStyle name="Header1 2 2 2 3 5 2 5" xfId="11006" xr:uid="{27631F24-7465-4766-9809-6DFCA27CEAA9}"/>
    <cellStyle name="Header1 2 2 2 3 5 2 6" xfId="11007" xr:uid="{6763228E-ECA6-465B-9A2D-94765BF65C63}"/>
    <cellStyle name="Header1 2 2 2 3 5 3" xfId="608" xr:uid="{AE237F00-4E08-4E23-AFD2-2B38EBD2CFDF}"/>
    <cellStyle name="Header1 2 2 2 3 5 3 2" xfId="11008" xr:uid="{928C0FD6-4345-417C-88DF-2F1BC54774EB}"/>
    <cellStyle name="Header1 2 2 2 3 5 3 2 2" xfId="11009" xr:uid="{B773C073-2439-4FBD-B2E7-84F77AAEC45A}"/>
    <cellStyle name="Header1 2 2 2 3 5 3 2 3" xfId="11010" xr:uid="{8AE08F98-E87C-4B25-9214-F095C2AE7274}"/>
    <cellStyle name="Header1 2 2 2 3 5 3 3" xfId="11011" xr:uid="{F768B42C-2E6B-44AD-AC5E-10AEF97EE99F}"/>
    <cellStyle name="Header1 2 2 2 3 5 3 4" xfId="11012" xr:uid="{DFB397FE-B95C-4BFC-9C9E-27F6218BF5B8}"/>
    <cellStyle name="Header1 2 2 2 3 5 4" xfId="609" xr:uid="{5AD62132-1017-4986-81BA-2C48B8D08B47}"/>
    <cellStyle name="Header1 2 2 2 3 5 4 2" xfId="11013" xr:uid="{B8A15852-2C68-4CF0-9D3C-88435802F0B1}"/>
    <cellStyle name="Header1 2 2 2 3 5 4 2 2" xfId="11014" xr:uid="{9049746D-29BE-4E89-9479-869D60839DF4}"/>
    <cellStyle name="Header1 2 2 2 3 5 4 2 3" xfId="11015" xr:uid="{DFA5616E-A58A-492A-A349-3219CB3D73D0}"/>
    <cellStyle name="Header1 2 2 2 3 5 4 3" xfId="11016" xr:uid="{A28C1CBD-6673-455F-9AB9-52C913A62934}"/>
    <cellStyle name="Header1 2 2 2 3 5 4 4" xfId="11017" xr:uid="{2C2A695B-CBC3-4E2D-99B5-58BA3355CC8C}"/>
    <cellStyle name="Header1 2 2 2 3 5 5" xfId="11018" xr:uid="{819A17E0-9D38-4B2B-925A-EEB9A8AC2483}"/>
    <cellStyle name="Header1 2 2 2 3 5 5 2" xfId="11019" xr:uid="{6BB6EF35-F6CA-4B6A-B77D-58DE081E35D1}"/>
    <cellStyle name="Header1 2 2 2 3 5 5 3" xfId="11020" xr:uid="{7246AE9B-C8F6-446A-961A-5F37F1BE1F8D}"/>
    <cellStyle name="Header1 2 2 2 3 5 6" xfId="11021" xr:uid="{4B01C19A-DDDF-47FC-9ACC-ABB67B1999EB}"/>
    <cellStyle name="Header1 2 2 2 3 5 7" xfId="11022" xr:uid="{704BFAF4-4960-40E3-98C5-1C53E910EB7A}"/>
    <cellStyle name="Header1 2 2 2 3 6" xfId="610" xr:uid="{F31826FE-1303-4BB5-9AB5-521DB717ED21}"/>
    <cellStyle name="Header1 2 2 2 3 6 2" xfId="611" xr:uid="{DADC9EE5-8B9C-4786-8F0B-7F14A3B1B905}"/>
    <cellStyle name="Header1 2 2 2 3 6 2 2" xfId="612" xr:uid="{558B3555-A8E2-4148-B54D-DC7A6581ABC6}"/>
    <cellStyle name="Header1 2 2 2 3 6 2 2 2" xfId="11023" xr:uid="{99DEBAB9-A633-4385-9765-88FA7575A7BD}"/>
    <cellStyle name="Header1 2 2 2 3 6 2 2 2 2" xfId="11024" xr:uid="{F737D52B-677B-4D36-AA47-E641BC03C8A8}"/>
    <cellStyle name="Header1 2 2 2 3 6 2 2 2 3" xfId="11025" xr:uid="{D2F564CD-577B-48A0-98B4-BBF20D17D3B7}"/>
    <cellStyle name="Header1 2 2 2 3 6 2 2 3" xfId="11026" xr:uid="{04D8702F-7B40-4CA2-ADC9-A147FBA52B40}"/>
    <cellStyle name="Header1 2 2 2 3 6 2 2 4" xfId="11027" xr:uid="{FDB36836-FA57-474A-9547-494114367ACD}"/>
    <cellStyle name="Header1 2 2 2 3 6 2 3" xfId="613" xr:uid="{6C446E63-E4F0-422E-A4E9-DAB0F2D50EF1}"/>
    <cellStyle name="Header1 2 2 2 3 6 2 3 2" xfId="11028" xr:uid="{C0690E2E-0E40-4098-B627-BB009E4B800B}"/>
    <cellStyle name="Header1 2 2 2 3 6 2 3 2 2" xfId="11029" xr:uid="{3A68BD3C-9DD9-4E58-9BDE-A88D47814AA2}"/>
    <cellStyle name="Header1 2 2 2 3 6 2 3 2 3" xfId="11030" xr:uid="{E4249105-3624-49C3-AF82-068C0907E803}"/>
    <cellStyle name="Header1 2 2 2 3 6 2 3 3" xfId="11031" xr:uid="{1E448507-17C0-4F3B-9E31-02E49DE4E062}"/>
    <cellStyle name="Header1 2 2 2 3 6 2 3 4" xfId="11032" xr:uid="{E9B8A895-2E55-4165-9AC9-B27B5938B6A1}"/>
    <cellStyle name="Header1 2 2 2 3 6 2 4" xfId="11033" xr:uid="{680509E6-CB35-487A-B25F-22A7DF75373D}"/>
    <cellStyle name="Header1 2 2 2 3 6 2 4 2" xfId="11034" xr:uid="{56E3ABCE-3EBB-4CA4-9DE8-31FADF1D450E}"/>
    <cellStyle name="Header1 2 2 2 3 6 2 4 3" xfId="11035" xr:uid="{C6816EE3-7EF6-47F9-8BF7-D20347D9AD27}"/>
    <cellStyle name="Header1 2 2 2 3 6 2 5" xfId="11036" xr:uid="{CA930AEB-5A61-4829-8200-BE73D7224E44}"/>
    <cellStyle name="Header1 2 2 2 3 6 2 6" xfId="11037" xr:uid="{B92C655A-81E2-479C-8E4E-166D8EF673E3}"/>
    <cellStyle name="Header1 2 2 2 3 6 3" xfId="614" xr:uid="{E0E23F5D-6CB3-403B-97A8-C48CAC00DD26}"/>
    <cellStyle name="Header1 2 2 2 3 6 3 2" xfId="11038" xr:uid="{7CAB1637-5C8D-4935-9C23-67EB3400A297}"/>
    <cellStyle name="Header1 2 2 2 3 6 3 2 2" xfId="11039" xr:uid="{A84FD3F1-1CC8-494A-80F1-A365BD8C1286}"/>
    <cellStyle name="Header1 2 2 2 3 6 3 2 3" xfId="11040" xr:uid="{45E20690-AB81-4A14-8347-FA1231EAEA96}"/>
    <cellStyle name="Header1 2 2 2 3 6 3 3" xfId="11041" xr:uid="{2DE2AFAC-0E02-462A-BE98-2A09BE151519}"/>
    <cellStyle name="Header1 2 2 2 3 6 3 4" xfId="11042" xr:uid="{EE95EC4F-A81F-4A5A-8890-FCF2B7AA11B3}"/>
    <cellStyle name="Header1 2 2 2 3 6 4" xfId="615" xr:uid="{4552A31D-010F-45CF-A676-B3310A6F7AB2}"/>
    <cellStyle name="Header1 2 2 2 3 6 4 2" xfId="11043" xr:uid="{8CD31144-47D5-458A-9A3B-EEE3FCA36A34}"/>
    <cellStyle name="Header1 2 2 2 3 6 4 2 2" xfId="11044" xr:uid="{DB1E5009-4C25-4A01-A3E8-CA810D13ECEC}"/>
    <cellStyle name="Header1 2 2 2 3 6 4 2 3" xfId="11045" xr:uid="{CFF2C523-F0C0-459E-AF69-CC83BA97EF9D}"/>
    <cellStyle name="Header1 2 2 2 3 6 4 3" xfId="11046" xr:uid="{BC03D7AF-A8E4-4201-8909-C67DB64E4AAC}"/>
    <cellStyle name="Header1 2 2 2 3 6 4 4" xfId="11047" xr:uid="{18C3A895-1334-46CC-B133-AC014366D4AC}"/>
    <cellStyle name="Header1 2 2 2 3 6 5" xfId="11048" xr:uid="{1A279682-25FE-42C1-B167-58B0F9910361}"/>
    <cellStyle name="Header1 2 2 2 3 6 5 2" xfId="11049" xr:uid="{14863CF7-F3CB-4E37-865F-7C3D28E30982}"/>
    <cellStyle name="Header1 2 2 2 3 6 5 3" xfId="11050" xr:uid="{0323CB13-75DF-41C3-B0D1-5004516248C8}"/>
    <cellStyle name="Header1 2 2 2 3 6 6" xfId="11051" xr:uid="{5E00A5F1-BEB0-4907-BC4B-92560E55FCBB}"/>
    <cellStyle name="Header1 2 2 2 3 6 7" xfId="11052" xr:uid="{4EC5A1E3-B1D9-4B33-8657-9007F3833EB1}"/>
    <cellStyle name="Header1 2 2 2 3 7" xfId="616" xr:uid="{4E1F62F5-77B6-4ED2-A00B-6F47468AD3B9}"/>
    <cellStyle name="Header1 2 2 2 3 7 2" xfId="617" xr:uid="{F48AA724-F745-4B12-84DF-911607C1549F}"/>
    <cellStyle name="Header1 2 2 2 3 7 2 2" xfId="11053" xr:uid="{1C6B9CCE-3B3A-4483-A2E6-E156996283B1}"/>
    <cellStyle name="Header1 2 2 2 3 7 2 2 2" xfId="11054" xr:uid="{4F460512-A74C-4CC1-9649-851AC309AEA9}"/>
    <cellStyle name="Header1 2 2 2 3 7 2 2 3" xfId="11055" xr:uid="{360CA0DE-A591-47E9-B647-A69017BC841C}"/>
    <cellStyle name="Header1 2 2 2 3 7 2 3" xfId="11056" xr:uid="{69D0A6A1-0783-4776-B27A-D5FB11736748}"/>
    <cellStyle name="Header1 2 2 2 3 7 2 4" xfId="11057" xr:uid="{CFA5C47C-685C-41B9-902B-B17D5B1A8542}"/>
    <cellStyle name="Header1 2 2 2 3 7 3" xfId="618" xr:uid="{13D8D9D3-D6BE-4191-BFCC-27F1CDF7D949}"/>
    <cellStyle name="Header1 2 2 2 3 7 3 2" xfId="11058" xr:uid="{C7F754B6-6938-47A2-9554-30FA5F08D80F}"/>
    <cellStyle name="Header1 2 2 2 3 7 3 2 2" xfId="11059" xr:uid="{94288AC2-7EC2-4AA8-AE8F-A8C709A4104E}"/>
    <cellStyle name="Header1 2 2 2 3 7 3 2 3" xfId="11060" xr:uid="{71285439-2A5C-4C86-9514-9E83C3EB9E0F}"/>
    <cellStyle name="Header1 2 2 2 3 7 3 3" xfId="11061" xr:uid="{6BEABE7B-2618-4CBE-835F-189CA9ED4422}"/>
    <cellStyle name="Header1 2 2 2 3 7 3 4" xfId="11062" xr:uid="{587CC7E5-AE26-48ED-B2B8-786FB54FB08F}"/>
    <cellStyle name="Header1 2 2 2 3 7 4" xfId="11063" xr:uid="{81AB75A2-35E1-4B53-A0AC-2F16C54856E4}"/>
    <cellStyle name="Header1 2 2 2 3 7 4 2" xfId="11064" xr:uid="{CA9299F3-7B0C-47C7-A14D-EA6ECB1BD1AC}"/>
    <cellStyle name="Header1 2 2 2 3 7 4 3" xfId="11065" xr:uid="{9A7B4483-7353-48B3-8FA2-38D460FF9105}"/>
    <cellStyle name="Header1 2 2 2 3 7 5" xfId="11066" xr:uid="{AD5CC39F-F5A0-4092-833B-745C670DE35E}"/>
    <cellStyle name="Header1 2 2 2 3 7 6" xfId="11067" xr:uid="{D52A362F-AE5D-4FF0-A125-CE795659CA70}"/>
    <cellStyle name="Header1 2 2 2 3 8" xfId="619" xr:uid="{EE60DC1F-4406-4AAE-BCA0-CB97F19E5E66}"/>
    <cellStyle name="Header1 2 2 2 3 8 2" xfId="620" xr:uid="{51252CB1-05B0-4259-8D3F-0841D72EDF9E}"/>
    <cellStyle name="Header1 2 2 2 3 8 2 2" xfId="11068" xr:uid="{0E29BE9C-5D84-4F3E-9BE4-23E304970C81}"/>
    <cellStyle name="Header1 2 2 2 3 8 2 2 2" xfId="11069" xr:uid="{C3796C6B-E894-46E0-8AE1-B409B8437BA9}"/>
    <cellStyle name="Header1 2 2 2 3 8 2 2 3" xfId="11070" xr:uid="{D1FB0CAA-B058-4F1E-974D-35D8BD60EC07}"/>
    <cellStyle name="Header1 2 2 2 3 8 2 3" xfId="11071" xr:uid="{7888D0B2-96CC-4F21-B528-99E4FC601EDE}"/>
    <cellStyle name="Header1 2 2 2 3 8 2 4" xfId="11072" xr:uid="{539589E4-B83F-4AB3-B444-026916A9E140}"/>
    <cellStyle name="Header1 2 2 2 3 8 3" xfId="621" xr:uid="{AAA8186A-7824-4F77-93D5-F7211F74E462}"/>
    <cellStyle name="Header1 2 2 2 3 8 3 2" xfId="11073" xr:uid="{06415981-F178-4340-80A5-985D06967532}"/>
    <cellStyle name="Header1 2 2 2 3 8 3 2 2" xfId="11074" xr:uid="{10B919AD-0FDD-429E-8819-F08F8344CBE2}"/>
    <cellStyle name="Header1 2 2 2 3 8 3 2 3" xfId="11075" xr:uid="{4AD8E3EB-D2B0-4782-88CD-C6849A6E57FB}"/>
    <cellStyle name="Header1 2 2 2 3 8 3 3" xfId="11076" xr:uid="{7BA741B8-F630-4A2F-B21A-EF84C3E1F2A9}"/>
    <cellStyle name="Header1 2 2 2 3 8 3 4" xfId="11077" xr:uid="{E81326E2-FAF3-4059-AD64-257FD37A6FFE}"/>
    <cellStyle name="Header1 2 2 2 3 8 4" xfId="11078" xr:uid="{CFB61D04-FBC9-4C3F-A8F1-E0390348417F}"/>
    <cellStyle name="Header1 2 2 2 3 8 4 2" xfId="11079" xr:uid="{4F585062-10C3-47C5-B5BE-9099CFCCA4C8}"/>
    <cellStyle name="Header1 2 2 2 3 8 4 3" xfId="11080" xr:uid="{5E7F9C1B-5191-472E-9DB4-C2667C1302B9}"/>
    <cellStyle name="Header1 2 2 2 3 8 5" xfId="11081" xr:uid="{D480F8C4-808E-4C90-9F9A-DB87E93BCE55}"/>
    <cellStyle name="Header1 2 2 2 3 8 6" xfId="11082" xr:uid="{74546999-28E6-4A2A-9D75-61717F8650A9}"/>
    <cellStyle name="Header1 2 2 2 3 9" xfId="622" xr:uid="{D230C1CC-6EA4-4141-9A50-68DC8E148CA3}"/>
    <cellStyle name="Header1 2 2 2 3 9 2" xfId="11083" xr:uid="{848EFDCF-DB61-4D99-AB00-C505FF065A6C}"/>
    <cellStyle name="Header1 2 2 2 3 9 2 2" xfId="11084" xr:uid="{3FD5FD97-E417-4F7E-BFA3-16ED433492BB}"/>
    <cellStyle name="Header1 2 2 2 3 9 2 3" xfId="11085" xr:uid="{5EAD8D2D-AF16-4B53-AA43-FFC402B6E616}"/>
    <cellStyle name="Header1 2 2 2 3 9 3" xfId="11086" xr:uid="{F153E8B2-A965-4571-937A-C5E902DFABCD}"/>
    <cellStyle name="Header1 2 2 2 3 9 4" xfId="11087" xr:uid="{53AD6C1B-2BBC-46AD-B90D-72D4747137FF}"/>
    <cellStyle name="Header1 2 2 2 4" xfId="623" xr:uid="{C58D0E3F-D79A-4772-9043-457191816E68}"/>
    <cellStyle name="Header1 2 2 2 4 10" xfId="11088" xr:uid="{8FA171E8-4BEC-4F67-990D-6901B396DBE6}"/>
    <cellStyle name="Header1 2 2 2 4 11" xfId="11089" xr:uid="{30F0026A-A588-40DC-9C47-7D77750462B7}"/>
    <cellStyle name="Header1 2 2 2 4 2" xfId="624" xr:uid="{823E7B58-2777-4DCE-B6CD-EFCE67637236}"/>
    <cellStyle name="Header1 2 2 2 4 2 2" xfId="625" xr:uid="{289B4ED9-BDE0-4ADF-80D7-4AEA4CD36C34}"/>
    <cellStyle name="Header1 2 2 2 4 2 2 2" xfId="626" xr:uid="{76F2AE4A-73C9-4247-91D6-736A723CAC17}"/>
    <cellStyle name="Header1 2 2 2 4 2 2 2 2" xfId="11090" xr:uid="{E83079AF-9BE5-4B01-9EB8-EFEBB19BDE89}"/>
    <cellStyle name="Header1 2 2 2 4 2 2 2 2 2" xfId="11091" xr:uid="{C0DBBD06-D868-4713-A8A0-EF3DB05FCBFF}"/>
    <cellStyle name="Header1 2 2 2 4 2 2 2 2 3" xfId="11092" xr:uid="{14F760A0-A3DB-403A-A88C-E460395D3131}"/>
    <cellStyle name="Header1 2 2 2 4 2 2 2 3" xfId="11093" xr:uid="{65DB5058-0894-4253-A858-06E6F3EF9D17}"/>
    <cellStyle name="Header1 2 2 2 4 2 2 2 4" xfId="11094" xr:uid="{86599B35-005C-48B6-9D4B-907E73F2AF72}"/>
    <cellStyle name="Header1 2 2 2 4 2 2 3" xfId="627" xr:uid="{C8DC0A72-1179-453E-A3F6-36225E402029}"/>
    <cellStyle name="Header1 2 2 2 4 2 2 3 2" xfId="11095" xr:uid="{76A80E8F-7831-4D7F-91CC-740BF8F6A175}"/>
    <cellStyle name="Header1 2 2 2 4 2 2 3 2 2" xfId="11096" xr:uid="{984DF6BE-7269-4A09-A4EB-69E856545297}"/>
    <cellStyle name="Header1 2 2 2 4 2 2 3 2 3" xfId="11097" xr:uid="{31C81BC9-B6D8-456B-95CB-E4E29658B8F9}"/>
    <cellStyle name="Header1 2 2 2 4 2 2 3 3" xfId="11098" xr:uid="{C05E80BA-4917-4A97-B236-B1F02866A2B6}"/>
    <cellStyle name="Header1 2 2 2 4 2 2 3 4" xfId="11099" xr:uid="{41DB8ECF-3486-472E-9E98-6B76FFA48BFD}"/>
    <cellStyle name="Header1 2 2 2 4 2 2 4" xfId="11100" xr:uid="{76F40FF3-7D7A-42E6-B8D7-CA0B8F414959}"/>
    <cellStyle name="Header1 2 2 2 4 2 2 4 2" xfId="11101" xr:uid="{BD6424DF-B6F5-4ECC-BE75-4CCB60D6597F}"/>
    <cellStyle name="Header1 2 2 2 4 2 2 4 3" xfId="11102" xr:uid="{F462A0B2-7915-4969-A032-0A1671783CFF}"/>
    <cellStyle name="Header1 2 2 2 4 2 2 5" xfId="11103" xr:uid="{C80910C9-35E2-43DA-AD9A-85F477412105}"/>
    <cellStyle name="Header1 2 2 2 4 2 2 6" xfId="11104" xr:uid="{EB3035CF-E92D-4D32-A27F-97AF786AC9CE}"/>
    <cellStyle name="Header1 2 2 2 4 2 3" xfId="628" xr:uid="{15E76125-F24C-4910-858A-196411001BDE}"/>
    <cellStyle name="Header1 2 2 2 4 2 3 2" xfId="11105" xr:uid="{47377E86-2BD3-4485-8CC7-2C697D5B3160}"/>
    <cellStyle name="Header1 2 2 2 4 2 3 2 2" xfId="11106" xr:uid="{6F87D43A-75A3-4C69-AC68-178E518225FB}"/>
    <cellStyle name="Header1 2 2 2 4 2 3 2 3" xfId="11107" xr:uid="{3CAA28E7-51B0-485C-891E-09F3EFABAD18}"/>
    <cellStyle name="Header1 2 2 2 4 2 3 3" xfId="11108" xr:uid="{7A967A8C-6F68-40C8-82CC-ECB46289AFC3}"/>
    <cellStyle name="Header1 2 2 2 4 2 3 4" xfId="11109" xr:uid="{483D3A4F-3EEE-42D1-AF39-86118B63A2E0}"/>
    <cellStyle name="Header1 2 2 2 4 2 4" xfId="629" xr:uid="{D90DF89F-068C-4511-A2AE-A84C7B635813}"/>
    <cellStyle name="Header1 2 2 2 4 2 4 2" xfId="11110" xr:uid="{F36F66C2-3A91-49D6-A527-45670ED67C53}"/>
    <cellStyle name="Header1 2 2 2 4 2 4 2 2" xfId="11111" xr:uid="{AB41503C-1F87-45F7-A42B-85422ABA8569}"/>
    <cellStyle name="Header1 2 2 2 4 2 4 2 3" xfId="11112" xr:uid="{1B648F9A-98C7-4F8F-A3F1-E59041294EFE}"/>
    <cellStyle name="Header1 2 2 2 4 2 4 3" xfId="11113" xr:uid="{F03D1B54-E208-401B-80F7-8D23012F812B}"/>
    <cellStyle name="Header1 2 2 2 4 2 4 4" xfId="11114" xr:uid="{6634091F-C5A7-43C7-B9A2-E75D667CB597}"/>
    <cellStyle name="Header1 2 2 2 4 2 5" xfId="11115" xr:uid="{B690CAB2-4E5D-4492-AB48-A879026DA91A}"/>
    <cellStyle name="Header1 2 2 2 4 2 5 2" xfId="11116" xr:uid="{7D04A4AC-3911-45D4-9491-123EF8C0EEE5}"/>
    <cellStyle name="Header1 2 2 2 4 2 5 3" xfId="11117" xr:uid="{F1F113CB-B657-4556-A9B8-7814BB007BC3}"/>
    <cellStyle name="Header1 2 2 2 4 2 6" xfId="11118" xr:uid="{ADCED144-7F75-4B67-8D39-BFC235C35306}"/>
    <cellStyle name="Header1 2 2 2 4 2 7" xfId="11119" xr:uid="{3177A7C7-F5F4-470E-AFC4-A7BE9B7A22C6}"/>
    <cellStyle name="Header1 2 2 2 4 3" xfId="630" xr:uid="{2884B00A-E628-4563-A3E4-3BBDEF4800E8}"/>
    <cellStyle name="Header1 2 2 2 4 3 2" xfId="631" xr:uid="{24C2B8F2-5CF6-4076-80EB-0AF897B702DD}"/>
    <cellStyle name="Header1 2 2 2 4 3 2 2" xfId="632" xr:uid="{1BFDD72C-99E7-43ED-A04C-9DE4D682CD71}"/>
    <cellStyle name="Header1 2 2 2 4 3 2 2 2" xfId="11120" xr:uid="{816F7990-E669-4ACB-999C-58B458207F91}"/>
    <cellStyle name="Header1 2 2 2 4 3 2 2 2 2" xfId="11121" xr:uid="{D71FB68F-5406-4D31-B04C-B7D6FE5CA5CA}"/>
    <cellStyle name="Header1 2 2 2 4 3 2 2 2 3" xfId="11122" xr:uid="{D2614875-AA6E-4E0F-8E98-2F4C96BDBAE5}"/>
    <cellStyle name="Header1 2 2 2 4 3 2 2 3" xfId="11123" xr:uid="{108C0E43-1629-4D21-9773-0ADA3190BF88}"/>
    <cellStyle name="Header1 2 2 2 4 3 2 2 4" xfId="11124" xr:uid="{4C321DD3-3C71-4CB3-9EFA-33A18A51B114}"/>
    <cellStyle name="Header1 2 2 2 4 3 2 3" xfId="633" xr:uid="{994F013C-91C2-47E8-B503-4DA5949EF699}"/>
    <cellStyle name="Header1 2 2 2 4 3 2 3 2" xfId="11125" xr:uid="{B0557AA8-9A0D-4BA7-99CB-7505950F931B}"/>
    <cellStyle name="Header1 2 2 2 4 3 2 3 2 2" xfId="11126" xr:uid="{75107315-6762-4D4F-A9A2-237A0D1B812B}"/>
    <cellStyle name="Header1 2 2 2 4 3 2 3 2 3" xfId="11127" xr:uid="{B4AC6833-598E-4F95-ABBB-764F9117326C}"/>
    <cellStyle name="Header1 2 2 2 4 3 2 3 3" xfId="11128" xr:uid="{B50FCE60-C1F6-4353-922A-9CFC229784F5}"/>
    <cellStyle name="Header1 2 2 2 4 3 2 3 4" xfId="11129" xr:uid="{0E0571B7-98A0-4D53-AF42-59299F678131}"/>
    <cellStyle name="Header1 2 2 2 4 3 2 4" xfId="11130" xr:uid="{15C55B3A-3AE0-4553-86AD-2B64C674FC59}"/>
    <cellStyle name="Header1 2 2 2 4 3 2 4 2" xfId="11131" xr:uid="{5CCB3B09-1C4E-4FCB-8FC6-AE21B4D3B70D}"/>
    <cellStyle name="Header1 2 2 2 4 3 2 4 3" xfId="11132" xr:uid="{4E4599EC-35BC-407F-A08D-33103125C09C}"/>
    <cellStyle name="Header1 2 2 2 4 3 2 5" xfId="11133" xr:uid="{52FF847E-993F-430A-933F-05CA61DFD51A}"/>
    <cellStyle name="Header1 2 2 2 4 3 2 6" xfId="11134" xr:uid="{65396D11-38CE-43AD-AB73-59AB3270C2EC}"/>
    <cellStyle name="Header1 2 2 2 4 3 3" xfId="634" xr:uid="{155A45B3-AD88-424F-A21D-E1D82C2CD7D1}"/>
    <cellStyle name="Header1 2 2 2 4 3 3 2" xfId="11135" xr:uid="{47B34428-2372-44DF-9383-2529B9D8CC14}"/>
    <cellStyle name="Header1 2 2 2 4 3 3 2 2" xfId="11136" xr:uid="{C46289F1-5B5B-4A09-A9BF-1135B6FFD059}"/>
    <cellStyle name="Header1 2 2 2 4 3 3 2 3" xfId="11137" xr:uid="{72A29BA4-779C-4CF7-8F8D-AFCA33B59E15}"/>
    <cellStyle name="Header1 2 2 2 4 3 3 3" xfId="11138" xr:uid="{D865CB47-7AC7-4512-8E41-CC90A441139B}"/>
    <cellStyle name="Header1 2 2 2 4 3 3 4" xfId="11139" xr:uid="{068FE9AE-FC47-4073-840A-02A3476C55B8}"/>
    <cellStyle name="Header1 2 2 2 4 3 4" xfId="635" xr:uid="{BB16AC9F-1585-4B07-8E51-8203BC0091D2}"/>
    <cellStyle name="Header1 2 2 2 4 3 4 2" xfId="11140" xr:uid="{150EFBD1-462C-4358-A92D-99D22CF73DEF}"/>
    <cellStyle name="Header1 2 2 2 4 3 4 2 2" xfId="11141" xr:uid="{1164CEE0-E976-4E46-98BA-3B2AF78CF2E7}"/>
    <cellStyle name="Header1 2 2 2 4 3 4 2 3" xfId="11142" xr:uid="{3F9D1463-0993-444D-A351-B34BA9AE06DE}"/>
    <cellStyle name="Header1 2 2 2 4 3 4 3" xfId="11143" xr:uid="{08E7E49B-1281-4C01-A46F-FB63D81A6862}"/>
    <cellStyle name="Header1 2 2 2 4 3 4 4" xfId="11144" xr:uid="{D1B53E2F-3AD6-418A-A730-6F9C032A5346}"/>
    <cellStyle name="Header1 2 2 2 4 3 5" xfId="11145" xr:uid="{3DBB298C-3E78-471A-9484-CA72107B608E}"/>
    <cellStyle name="Header1 2 2 2 4 3 5 2" xfId="11146" xr:uid="{0E7F2DB5-656F-49D1-A80E-596802095829}"/>
    <cellStyle name="Header1 2 2 2 4 3 5 3" xfId="11147" xr:uid="{55CA7318-634E-487A-A6D9-DE285BA6EA89}"/>
    <cellStyle name="Header1 2 2 2 4 3 6" xfId="11148" xr:uid="{3E6D6E4D-959F-4B17-8393-3F9BDD7B4ACB}"/>
    <cellStyle name="Header1 2 2 2 4 3 7" xfId="11149" xr:uid="{057A4F85-A3BD-43FD-A7BF-8E954E2BD099}"/>
    <cellStyle name="Header1 2 2 2 4 4" xfId="636" xr:uid="{5DA3869A-87C5-4A5F-81FA-E8407BB62AA0}"/>
    <cellStyle name="Header1 2 2 2 4 4 2" xfId="637" xr:uid="{23287C37-5898-4256-9DF1-6A63EEED8040}"/>
    <cellStyle name="Header1 2 2 2 4 4 2 2" xfId="638" xr:uid="{44341499-0563-43F1-B0C0-22946D16397B}"/>
    <cellStyle name="Header1 2 2 2 4 4 2 2 2" xfId="11150" xr:uid="{2B54363B-CC53-4AB2-9E18-43D8F80E1DF2}"/>
    <cellStyle name="Header1 2 2 2 4 4 2 2 2 2" xfId="11151" xr:uid="{DE7E9488-CDA9-4216-8DA9-5E29CCA9585F}"/>
    <cellStyle name="Header1 2 2 2 4 4 2 2 2 3" xfId="11152" xr:uid="{CFF88E25-C4AA-4D8D-A2D2-A6D2F2A7FF50}"/>
    <cellStyle name="Header1 2 2 2 4 4 2 2 3" xfId="11153" xr:uid="{4DD55013-8A84-4827-B6B7-139BFF9E2B30}"/>
    <cellStyle name="Header1 2 2 2 4 4 2 2 4" xfId="11154" xr:uid="{B7B730F0-DE58-4029-98C6-104F7C7D800C}"/>
    <cellStyle name="Header1 2 2 2 4 4 2 3" xfId="639" xr:uid="{BB5E165C-153A-4592-A106-ADC1ACBAB877}"/>
    <cellStyle name="Header1 2 2 2 4 4 2 3 2" xfId="11155" xr:uid="{A834DD73-186E-4D46-9826-DE004C0D8E36}"/>
    <cellStyle name="Header1 2 2 2 4 4 2 3 2 2" xfId="11156" xr:uid="{600693D2-2663-4788-A210-79ECB4BD7201}"/>
    <cellStyle name="Header1 2 2 2 4 4 2 3 2 3" xfId="11157" xr:uid="{95969E6E-F667-4151-9D2C-5D001A49748A}"/>
    <cellStyle name="Header1 2 2 2 4 4 2 3 3" xfId="11158" xr:uid="{488D5C5A-86E5-42F6-A2E3-EAB8F5ACF0EE}"/>
    <cellStyle name="Header1 2 2 2 4 4 2 3 4" xfId="11159" xr:uid="{83CF6A43-ACF6-4EFE-8575-077FBDC450A5}"/>
    <cellStyle name="Header1 2 2 2 4 4 2 4" xfId="11160" xr:uid="{395295F8-CCBA-4A90-A460-486B7B0539F3}"/>
    <cellStyle name="Header1 2 2 2 4 4 2 4 2" xfId="11161" xr:uid="{8B159CEC-F200-4FDE-A28E-16FE34025996}"/>
    <cellStyle name="Header1 2 2 2 4 4 2 4 3" xfId="11162" xr:uid="{AF69B949-7A34-4E55-BA3B-61BFD2587047}"/>
    <cellStyle name="Header1 2 2 2 4 4 2 5" xfId="11163" xr:uid="{D17CFDDF-2085-4229-AE62-31D39AD1E158}"/>
    <cellStyle name="Header1 2 2 2 4 4 2 6" xfId="11164" xr:uid="{B166BC10-3472-4C99-A285-DBEA94514566}"/>
    <cellStyle name="Header1 2 2 2 4 4 3" xfId="640" xr:uid="{E19E1D3A-42D6-42DC-A4EC-756FF39D4FEC}"/>
    <cellStyle name="Header1 2 2 2 4 4 3 2" xfId="11165" xr:uid="{279F2A11-52D7-4EDB-89DF-36CF18982EF5}"/>
    <cellStyle name="Header1 2 2 2 4 4 3 2 2" xfId="11166" xr:uid="{ABEC0333-E1AE-4598-8673-DA602DB85EF3}"/>
    <cellStyle name="Header1 2 2 2 4 4 3 2 3" xfId="11167" xr:uid="{AE9AA801-CC45-4862-B90E-B48822FC3E36}"/>
    <cellStyle name="Header1 2 2 2 4 4 3 3" xfId="11168" xr:uid="{72BBCE1E-9941-455C-9D84-6539C23B5961}"/>
    <cellStyle name="Header1 2 2 2 4 4 3 4" xfId="11169" xr:uid="{BBF2B576-32F6-4090-BC62-7753AB5BCE86}"/>
    <cellStyle name="Header1 2 2 2 4 4 4" xfId="641" xr:uid="{B0E93706-82FE-4A14-9426-40F75E622238}"/>
    <cellStyle name="Header1 2 2 2 4 4 4 2" xfId="11170" xr:uid="{DB0C4F24-E1E6-4A51-9D46-3E4DBEAFFA1F}"/>
    <cellStyle name="Header1 2 2 2 4 4 4 2 2" xfId="11171" xr:uid="{B64C972F-1427-47A6-897C-2ABFFE8DC556}"/>
    <cellStyle name="Header1 2 2 2 4 4 4 2 3" xfId="11172" xr:uid="{A0C2D5AD-AF74-45F5-BF08-F8B1D2BD6A7E}"/>
    <cellStyle name="Header1 2 2 2 4 4 4 3" xfId="11173" xr:uid="{EE7F6E11-CC96-40B1-A279-A94432B6D394}"/>
    <cellStyle name="Header1 2 2 2 4 4 4 4" xfId="11174" xr:uid="{16F079CA-0846-44DF-8EF1-3A282EAF0C32}"/>
    <cellStyle name="Header1 2 2 2 4 4 5" xfId="11175" xr:uid="{4CDB295B-1678-4FCF-ACDD-1B9229187BEE}"/>
    <cellStyle name="Header1 2 2 2 4 4 5 2" xfId="11176" xr:uid="{DC610C57-1E80-4753-AB87-B278BF695BAE}"/>
    <cellStyle name="Header1 2 2 2 4 4 5 3" xfId="11177" xr:uid="{798F8AF5-5063-4C2C-A51D-0FBD5F922669}"/>
    <cellStyle name="Header1 2 2 2 4 4 6" xfId="11178" xr:uid="{728B0FD2-72D5-405A-8D11-32C04755C81E}"/>
    <cellStyle name="Header1 2 2 2 4 4 7" xfId="11179" xr:uid="{F727D2E2-527F-4200-BD4A-7C659CDA15E5}"/>
    <cellStyle name="Header1 2 2 2 4 5" xfId="642" xr:uid="{D78FFD0B-BA33-49A0-8A86-A58CBA65289B}"/>
    <cellStyle name="Header1 2 2 2 4 5 2" xfId="643" xr:uid="{B9DDF599-6E40-4657-A9A7-B17CE20702AC}"/>
    <cellStyle name="Header1 2 2 2 4 5 2 2" xfId="11180" xr:uid="{C66085E9-61C3-4B9E-820E-C9B4893CA57A}"/>
    <cellStyle name="Header1 2 2 2 4 5 2 2 2" xfId="11181" xr:uid="{B9F68987-1B8A-4623-A393-4A0EE0ABFD33}"/>
    <cellStyle name="Header1 2 2 2 4 5 2 2 3" xfId="11182" xr:uid="{2E2C98FF-F5AB-4392-B4B2-44786F371880}"/>
    <cellStyle name="Header1 2 2 2 4 5 2 3" xfId="11183" xr:uid="{E8698130-D0A8-4FE7-960A-974ADDF0C290}"/>
    <cellStyle name="Header1 2 2 2 4 5 2 4" xfId="11184" xr:uid="{DF6C00AB-8781-4A4B-AADE-1D771B36D891}"/>
    <cellStyle name="Header1 2 2 2 4 5 3" xfId="644" xr:uid="{ABAB3FDB-B5E8-4682-95DD-365258872D41}"/>
    <cellStyle name="Header1 2 2 2 4 5 3 2" xfId="11185" xr:uid="{DF9C92C7-4782-4355-BD40-E844D4D1B6FA}"/>
    <cellStyle name="Header1 2 2 2 4 5 3 2 2" xfId="11186" xr:uid="{7985E821-888E-49C8-B958-3A25483CF5B4}"/>
    <cellStyle name="Header1 2 2 2 4 5 3 2 3" xfId="11187" xr:uid="{F70A7109-2285-4406-9064-DEEA4AC3B5DF}"/>
    <cellStyle name="Header1 2 2 2 4 5 3 3" xfId="11188" xr:uid="{D2833FD8-95CA-48D9-831C-DDE8ADE3AE08}"/>
    <cellStyle name="Header1 2 2 2 4 5 3 4" xfId="11189" xr:uid="{57D96E64-480D-4888-8D9E-3D4FD6E23244}"/>
    <cellStyle name="Header1 2 2 2 4 5 4" xfId="11190" xr:uid="{B979F558-DFA9-4F23-B61F-7B25113EDEB4}"/>
    <cellStyle name="Header1 2 2 2 4 5 4 2" xfId="11191" xr:uid="{EA358E8B-6B02-40B7-847B-E70C0D688AE4}"/>
    <cellStyle name="Header1 2 2 2 4 5 4 3" xfId="11192" xr:uid="{D00FE87E-882E-4B1B-BE45-3C7F1891552B}"/>
    <cellStyle name="Header1 2 2 2 4 5 5" xfId="11193" xr:uid="{4AD4C37E-3426-4AB3-898E-7F642425E06F}"/>
    <cellStyle name="Header1 2 2 2 4 5 6" xfId="11194" xr:uid="{BCC6FF5D-A52D-4A80-B066-AEE8C0BA6361}"/>
    <cellStyle name="Header1 2 2 2 4 6" xfId="645" xr:uid="{E8C8F267-FAA2-4BE5-902B-4DC519891635}"/>
    <cellStyle name="Header1 2 2 2 4 6 2" xfId="646" xr:uid="{C6CD0955-4BE2-48E7-BAFF-C45FE3B8FC99}"/>
    <cellStyle name="Header1 2 2 2 4 6 2 2" xfId="11195" xr:uid="{77EFF3B5-AC4F-44D9-87CE-BB19971CFBF8}"/>
    <cellStyle name="Header1 2 2 2 4 6 2 2 2" xfId="11196" xr:uid="{C4C5F802-1108-484B-8A9C-ACE1204FB26A}"/>
    <cellStyle name="Header1 2 2 2 4 6 2 2 3" xfId="11197" xr:uid="{4BE7DB42-0E6E-4387-B5BE-F54C73EB59B6}"/>
    <cellStyle name="Header1 2 2 2 4 6 2 3" xfId="11198" xr:uid="{3F19BE20-E1E0-42F0-9435-C2F99705CC4A}"/>
    <cellStyle name="Header1 2 2 2 4 6 2 4" xfId="11199" xr:uid="{53569626-49AC-4DFC-9498-02E208A01486}"/>
    <cellStyle name="Header1 2 2 2 4 6 3" xfId="647" xr:uid="{BC11949F-23B1-4AC5-98F2-33826F011962}"/>
    <cellStyle name="Header1 2 2 2 4 6 3 2" xfId="11200" xr:uid="{D69F206B-B225-47C6-9733-274041BA634B}"/>
    <cellStyle name="Header1 2 2 2 4 6 3 2 2" xfId="11201" xr:uid="{2AB08DE3-B1AD-4A0C-811F-0ED40861292B}"/>
    <cellStyle name="Header1 2 2 2 4 6 3 2 3" xfId="11202" xr:uid="{7EEED3E6-8C72-48DA-A5D9-3A2DD5B98C5C}"/>
    <cellStyle name="Header1 2 2 2 4 6 3 3" xfId="11203" xr:uid="{D0D39872-3D8F-480C-B676-ABE2017AEEB3}"/>
    <cellStyle name="Header1 2 2 2 4 6 3 4" xfId="11204" xr:uid="{E9B0B619-67A5-4BFA-B895-E1D83ABCDA46}"/>
    <cellStyle name="Header1 2 2 2 4 6 4" xfId="11205" xr:uid="{4FFDEE4C-E35D-44C4-9875-4C3C510EA80D}"/>
    <cellStyle name="Header1 2 2 2 4 6 4 2" xfId="11206" xr:uid="{3AD063B4-3C0C-4440-8474-EAE1E8F35D21}"/>
    <cellStyle name="Header1 2 2 2 4 6 4 3" xfId="11207" xr:uid="{98856810-4668-499F-82AA-2A8732B3D4CD}"/>
    <cellStyle name="Header1 2 2 2 4 6 5" xfId="11208" xr:uid="{EBAD589C-65AF-412B-BCFA-D846C7CEC83E}"/>
    <cellStyle name="Header1 2 2 2 4 6 6" xfId="11209" xr:uid="{8C27A93E-870F-48E7-A695-799CF6EF6A06}"/>
    <cellStyle name="Header1 2 2 2 4 7" xfId="648" xr:uid="{3003C0EF-368B-41F6-B47B-BC46B2B27681}"/>
    <cellStyle name="Header1 2 2 2 4 7 2" xfId="11210" xr:uid="{7BB2164D-A281-47CC-8651-2E91DD5E40E2}"/>
    <cellStyle name="Header1 2 2 2 4 7 2 2" xfId="11211" xr:uid="{9776111D-E5EE-4AE3-B6EA-0955049E1F5A}"/>
    <cellStyle name="Header1 2 2 2 4 7 2 3" xfId="11212" xr:uid="{CF91A975-45BD-4784-9FCC-337EE64FA49A}"/>
    <cellStyle name="Header1 2 2 2 4 7 3" xfId="11213" xr:uid="{E535C467-FFC3-4DF5-97ED-487460B541FA}"/>
    <cellStyle name="Header1 2 2 2 4 7 4" xfId="11214" xr:uid="{4B166203-9490-4834-8F67-3DA3A1DF82C8}"/>
    <cellStyle name="Header1 2 2 2 4 8" xfId="649" xr:uid="{9832F9B9-A260-4686-A42C-668D2A1BBBF6}"/>
    <cellStyle name="Header1 2 2 2 4 8 2" xfId="11215" xr:uid="{62B6BF3E-427C-4E92-A7CF-2E7F55500BB4}"/>
    <cellStyle name="Header1 2 2 2 4 8 2 2" xfId="11216" xr:uid="{29214F18-2DB2-4C02-962B-9A965522B3D7}"/>
    <cellStyle name="Header1 2 2 2 4 8 2 3" xfId="11217" xr:uid="{420EF6DE-46A6-45E5-9D48-33B5D93305FC}"/>
    <cellStyle name="Header1 2 2 2 4 8 3" xfId="11218" xr:uid="{76E7C016-EE1F-42D1-BF18-0AADE306E12D}"/>
    <cellStyle name="Header1 2 2 2 4 8 4" xfId="11219" xr:uid="{BB50FADA-4630-498D-8500-2C7C92A8073F}"/>
    <cellStyle name="Header1 2 2 2 4 9" xfId="11220" xr:uid="{BBADA57D-2E12-4C56-A1E6-6C0D9BE81BFD}"/>
    <cellStyle name="Header1 2 2 2 4 9 2" xfId="11221" xr:uid="{4213DD53-1C49-4B62-B77B-F63CACE0B70A}"/>
    <cellStyle name="Header1 2 2 2 4 9 3" xfId="11222" xr:uid="{326B2D58-90AA-47ED-A9C0-ACD277BA1658}"/>
    <cellStyle name="Header1 2 2 2 5" xfId="650" xr:uid="{AF8BBC7D-D225-4042-A801-DD0AD644DE0F}"/>
    <cellStyle name="Header1 2 2 2 5 10" xfId="11223" xr:uid="{30459185-B85F-4DB0-9F1A-7471031AF550}"/>
    <cellStyle name="Header1 2 2 2 5 11" xfId="11224" xr:uid="{F5883E01-3824-492E-BA15-8D751DF53CEC}"/>
    <cellStyle name="Header1 2 2 2 5 2" xfId="651" xr:uid="{799CFF0F-2C62-4940-A7B3-44838B222768}"/>
    <cellStyle name="Header1 2 2 2 5 2 2" xfId="652" xr:uid="{8AB45A36-F0C4-499F-8077-858A9D41746C}"/>
    <cellStyle name="Header1 2 2 2 5 2 2 2" xfId="653" xr:uid="{F1A36A00-B816-4267-A872-0D1D9DEF3041}"/>
    <cellStyle name="Header1 2 2 2 5 2 2 2 2" xfId="11225" xr:uid="{6DB1554C-DE46-49D7-A88C-A56CAEC26A4E}"/>
    <cellStyle name="Header1 2 2 2 5 2 2 2 2 2" xfId="11226" xr:uid="{21C5F3CF-A305-4F9E-8B76-387A6B7C4DCB}"/>
    <cellStyle name="Header1 2 2 2 5 2 2 2 2 3" xfId="11227" xr:uid="{36D34A1B-C973-45AD-A5FE-B410A187748E}"/>
    <cellStyle name="Header1 2 2 2 5 2 2 2 3" xfId="11228" xr:uid="{ED3EFBE6-D4A4-4881-82EA-37FE00BB32C8}"/>
    <cellStyle name="Header1 2 2 2 5 2 2 2 4" xfId="11229" xr:uid="{0F4BB0B1-A423-49B2-8C52-6F59E1F2A0C3}"/>
    <cellStyle name="Header1 2 2 2 5 2 2 3" xfId="654" xr:uid="{EDD66DF3-8A14-47A9-837C-EADE56561BE5}"/>
    <cellStyle name="Header1 2 2 2 5 2 2 3 2" xfId="11230" xr:uid="{92E1D197-512E-4BAC-AD4A-6D797E2B2865}"/>
    <cellStyle name="Header1 2 2 2 5 2 2 3 2 2" xfId="11231" xr:uid="{3D189700-37E2-4B77-9AE6-E656EE220F90}"/>
    <cellStyle name="Header1 2 2 2 5 2 2 3 2 3" xfId="11232" xr:uid="{057DD258-9DA7-4959-A943-77EF0140E983}"/>
    <cellStyle name="Header1 2 2 2 5 2 2 3 3" xfId="11233" xr:uid="{8BFBEFBC-F3B0-439B-958B-7B95FEEA23A2}"/>
    <cellStyle name="Header1 2 2 2 5 2 2 3 4" xfId="11234" xr:uid="{85E2EA09-81B5-46CA-AD08-EBD1556F1AFD}"/>
    <cellStyle name="Header1 2 2 2 5 2 2 4" xfId="11235" xr:uid="{5CDE4C91-0E93-4AD1-80B6-75ED667BB1E5}"/>
    <cellStyle name="Header1 2 2 2 5 2 2 4 2" xfId="11236" xr:uid="{0EBAEF8B-1E48-46AB-AF10-D764E694E86D}"/>
    <cellStyle name="Header1 2 2 2 5 2 2 4 3" xfId="11237" xr:uid="{AE50011E-FFBE-47C6-9147-3B196B9F034E}"/>
    <cellStyle name="Header1 2 2 2 5 2 2 5" xfId="11238" xr:uid="{688360A0-4DEA-499F-BDD9-B5C14C9786AB}"/>
    <cellStyle name="Header1 2 2 2 5 2 2 6" xfId="11239" xr:uid="{706E3B33-287B-4247-AE3D-66D24AE34E66}"/>
    <cellStyle name="Header1 2 2 2 5 2 3" xfId="655" xr:uid="{77482AAC-7A80-41A3-8C3F-4AAAA60559BF}"/>
    <cellStyle name="Header1 2 2 2 5 2 3 2" xfId="11240" xr:uid="{3986D80B-1440-4305-8D03-60A9BD43ED46}"/>
    <cellStyle name="Header1 2 2 2 5 2 3 2 2" xfId="11241" xr:uid="{0C620507-FBCD-43B4-B7F7-4E48B6955670}"/>
    <cellStyle name="Header1 2 2 2 5 2 3 2 3" xfId="11242" xr:uid="{DAD1BBD2-F0A1-47C9-82A5-4ACD1DF9B70E}"/>
    <cellStyle name="Header1 2 2 2 5 2 3 3" xfId="11243" xr:uid="{E4A5783D-63CB-4AEA-9E09-339FB8D867CB}"/>
    <cellStyle name="Header1 2 2 2 5 2 3 4" xfId="11244" xr:uid="{F4FEC7D7-764B-406F-8F74-F48E16C50B7C}"/>
    <cellStyle name="Header1 2 2 2 5 2 4" xfId="656" xr:uid="{F9AC511D-BD62-4F10-8167-D08208D54E4B}"/>
    <cellStyle name="Header1 2 2 2 5 2 4 2" xfId="11245" xr:uid="{CCC1C4DD-85D6-4190-99D4-8580B69888A6}"/>
    <cellStyle name="Header1 2 2 2 5 2 4 2 2" xfId="11246" xr:uid="{9CA87470-6BAB-4321-B007-A6E0B0266166}"/>
    <cellStyle name="Header1 2 2 2 5 2 4 2 3" xfId="11247" xr:uid="{86761542-A5FF-4DCF-A8BB-F14A5219E446}"/>
    <cellStyle name="Header1 2 2 2 5 2 4 3" xfId="11248" xr:uid="{E8CECEA1-7626-4C05-8AB7-872BA569C6FB}"/>
    <cellStyle name="Header1 2 2 2 5 2 4 4" xfId="11249" xr:uid="{70A088E4-DDB9-40D0-8D2D-833360AACD5A}"/>
    <cellStyle name="Header1 2 2 2 5 2 5" xfId="11250" xr:uid="{53330760-15CD-45CC-83AB-E2C638EF2529}"/>
    <cellStyle name="Header1 2 2 2 5 2 5 2" xfId="11251" xr:uid="{A08B1F49-B53C-423B-969C-2FA016DF2A7B}"/>
    <cellStyle name="Header1 2 2 2 5 2 5 3" xfId="11252" xr:uid="{B260AD9D-42DF-4879-92A2-DA8AE9455BBC}"/>
    <cellStyle name="Header1 2 2 2 5 2 6" xfId="11253" xr:uid="{15AE2784-9F9E-46E8-A3B6-883357ABB0B3}"/>
    <cellStyle name="Header1 2 2 2 5 2 7" xfId="11254" xr:uid="{2F0CD835-3887-4C4D-91DC-DBDD6E35E432}"/>
    <cellStyle name="Header1 2 2 2 5 3" xfId="657" xr:uid="{88A409A9-D82C-4954-A617-358AF401EE92}"/>
    <cellStyle name="Header1 2 2 2 5 3 2" xfId="658" xr:uid="{8304FBD4-EF88-4FAF-8C5D-586D10127D5C}"/>
    <cellStyle name="Header1 2 2 2 5 3 2 2" xfId="659" xr:uid="{0589A7DB-405E-43C0-AADE-EEE14B29F499}"/>
    <cellStyle name="Header1 2 2 2 5 3 2 2 2" xfId="11255" xr:uid="{3E800268-A921-43EC-99D0-25BD0E67C2EE}"/>
    <cellStyle name="Header1 2 2 2 5 3 2 2 2 2" xfId="11256" xr:uid="{9CC24BD6-0D08-4ACB-8AC9-236CF69F0B4E}"/>
    <cellStyle name="Header1 2 2 2 5 3 2 2 2 3" xfId="11257" xr:uid="{F1512764-FEA6-4346-822B-95316C9ACB50}"/>
    <cellStyle name="Header1 2 2 2 5 3 2 2 3" xfId="11258" xr:uid="{7602027E-DAF7-4F24-B9BE-E63CEDB21D46}"/>
    <cellStyle name="Header1 2 2 2 5 3 2 2 4" xfId="11259" xr:uid="{EC307733-75C0-4BAD-A264-1FFCBAE488E0}"/>
    <cellStyle name="Header1 2 2 2 5 3 2 3" xfId="660" xr:uid="{AD298AA2-F256-4226-B388-1CB6A55828CD}"/>
    <cellStyle name="Header1 2 2 2 5 3 2 3 2" xfId="11260" xr:uid="{674259FC-11F1-43C3-910A-8F3387459970}"/>
    <cellStyle name="Header1 2 2 2 5 3 2 3 2 2" xfId="11261" xr:uid="{005EDEF8-C584-41D3-92F5-CD13528B6FD4}"/>
    <cellStyle name="Header1 2 2 2 5 3 2 3 2 3" xfId="11262" xr:uid="{6FDC049D-6B76-4B84-BFA6-0832AD1DAD5C}"/>
    <cellStyle name="Header1 2 2 2 5 3 2 3 3" xfId="11263" xr:uid="{DAF91F3A-7726-40B7-A96F-FDD432D6CF62}"/>
    <cellStyle name="Header1 2 2 2 5 3 2 3 4" xfId="11264" xr:uid="{541F9FD8-BEF2-4DE8-AAF8-4B5E10A16AE2}"/>
    <cellStyle name="Header1 2 2 2 5 3 2 4" xfId="11265" xr:uid="{E31D9D76-6501-40C4-86D7-461F3E9E437D}"/>
    <cellStyle name="Header1 2 2 2 5 3 2 4 2" xfId="11266" xr:uid="{C0C14EBD-9C1A-4247-B61B-8830CFE224AD}"/>
    <cellStyle name="Header1 2 2 2 5 3 2 4 3" xfId="11267" xr:uid="{4CB16AD7-F898-4C6B-B925-F47D14FF42D6}"/>
    <cellStyle name="Header1 2 2 2 5 3 2 5" xfId="11268" xr:uid="{4C3FB73D-1844-475B-911E-47AAED78119D}"/>
    <cellStyle name="Header1 2 2 2 5 3 2 6" xfId="11269" xr:uid="{7E388B17-D076-450C-9633-766E0A006A65}"/>
    <cellStyle name="Header1 2 2 2 5 3 3" xfId="661" xr:uid="{36C586BF-F650-42A9-B741-DE995A705C8C}"/>
    <cellStyle name="Header1 2 2 2 5 3 3 2" xfId="11270" xr:uid="{06FC4EEB-38D2-446C-A7A1-AA473287911E}"/>
    <cellStyle name="Header1 2 2 2 5 3 3 2 2" xfId="11271" xr:uid="{253401B4-6E81-40CC-9FDE-5CA568B47932}"/>
    <cellStyle name="Header1 2 2 2 5 3 3 2 3" xfId="11272" xr:uid="{60CDD87B-9A8F-4909-94CB-0924A4FE08C2}"/>
    <cellStyle name="Header1 2 2 2 5 3 3 3" xfId="11273" xr:uid="{359C58E2-1078-4B50-B088-35F4CA94ECBF}"/>
    <cellStyle name="Header1 2 2 2 5 3 3 4" xfId="11274" xr:uid="{5642D2C0-4D23-4268-AE98-782A0A7AFAB5}"/>
    <cellStyle name="Header1 2 2 2 5 3 4" xfId="662" xr:uid="{14A68B9F-D506-46E6-98C7-660B7CAF4BDE}"/>
    <cellStyle name="Header1 2 2 2 5 3 4 2" xfId="11275" xr:uid="{E6F8B154-EEEE-403B-9B0A-CE27C6F2C105}"/>
    <cellStyle name="Header1 2 2 2 5 3 4 2 2" xfId="11276" xr:uid="{25E452BA-3481-4286-8DA6-295A730E030C}"/>
    <cellStyle name="Header1 2 2 2 5 3 4 2 3" xfId="11277" xr:uid="{3A78E281-408D-48B3-B27B-92A3DCCE0207}"/>
    <cellStyle name="Header1 2 2 2 5 3 4 3" xfId="11278" xr:uid="{261D421C-B82B-472D-A10A-9BD79DAE12C3}"/>
    <cellStyle name="Header1 2 2 2 5 3 4 4" xfId="11279" xr:uid="{E91BEFD5-1F3A-4721-B81C-BD2F5B1A35D3}"/>
    <cellStyle name="Header1 2 2 2 5 3 5" xfId="11280" xr:uid="{B7B5CEE1-C995-4C37-9416-69F5AE42C669}"/>
    <cellStyle name="Header1 2 2 2 5 3 5 2" xfId="11281" xr:uid="{5FAA3353-888F-4B0E-90F7-EF5E274F4A4F}"/>
    <cellStyle name="Header1 2 2 2 5 3 5 3" xfId="11282" xr:uid="{1EC6FAD5-356B-4FC5-B9CE-738FBCBF1338}"/>
    <cellStyle name="Header1 2 2 2 5 3 6" xfId="11283" xr:uid="{DD544A8D-75A8-4A15-BB10-7BB61FAB8E11}"/>
    <cellStyle name="Header1 2 2 2 5 3 7" xfId="11284" xr:uid="{9A33C477-9CF9-4D61-ABDB-CBB857945F8F}"/>
    <cellStyle name="Header1 2 2 2 5 4" xfId="663" xr:uid="{2776D8FD-8174-49F4-9D62-B8533503FE99}"/>
    <cellStyle name="Header1 2 2 2 5 4 2" xfId="664" xr:uid="{33A660A2-2AE5-4D2C-B39F-DBA8B9A72EDB}"/>
    <cellStyle name="Header1 2 2 2 5 4 2 2" xfId="665" xr:uid="{EADCB39F-5BE9-4307-A54B-68F12DCE9AAA}"/>
    <cellStyle name="Header1 2 2 2 5 4 2 2 2" xfId="11285" xr:uid="{1FA55F24-A57A-43F4-85A0-ED4126CEFD79}"/>
    <cellStyle name="Header1 2 2 2 5 4 2 2 2 2" xfId="11286" xr:uid="{82D127AB-10BD-46BC-92B7-661E71C87C56}"/>
    <cellStyle name="Header1 2 2 2 5 4 2 2 2 3" xfId="11287" xr:uid="{B707971B-0441-41EB-BAA1-EED153EAA0AE}"/>
    <cellStyle name="Header1 2 2 2 5 4 2 2 3" xfId="11288" xr:uid="{3E60D536-6592-4F3F-BDBB-01ECD2A04C5F}"/>
    <cellStyle name="Header1 2 2 2 5 4 2 2 4" xfId="11289" xr:uid="{99A0205B-2FEB-447B-B833-0CDD607773AD}"/>
    <cellStyle name="Header1 2 2 2 5 4 2 3" xfId="666" xr:uid="{8267D367-F7AC-49B8-9DC5-860D163E6B9A}"/>
    <cellStyle name="Header1 2 2 2 5 4 2 3 2" xfId="11290" xr:uid="{0B0C5B71-F897-4AC8-BBD1-9878F8705B9C}"/>
    <cellStyle name="Header1 2 2 2 5 4 2 3 2 2" xfId="11291" xr:uid="{2F0821AE-2B01-4B14-B646-6DD32EE570AA}"/>
    <cellStyle name="Header1 2 2 2 5 4 2 3 2 3" xfId="11292" xr:uid="{3F720BB7-647A-4C31-9320-FDFB13313A19}"/>
    <cellStyle name="Header1 2 2 2 5 4 2 3 3" xfId="11293" xr:uid="{D156629E-B28A-4FCC-A2D2-EA63C90D6E83}"/>
    <cellStyle name="Header1 2 2 2 5 4 2 3 4" xfId="11294" xr:uid="{9E6B8EE1-5CDB-4E98-B476-3BE251C12A4F}"/>
    <cellStyle name="Header1 2 2 2 5 4 2 4" xfId="11295" xr:uid="{D6D2D9E6-371B-49B1-B1EC-440ABE07CC84}"/>
    <cellStyle name="Header1 2 2 2 5 4 2 4 2" xfId="11296" xr:uid="{B448904F-0AEF-4994-B83E-F8897CC1F811}"/>
    <cellStyle name="Header1 2 2 2 5 4 2 4 3" xfId="11297" xr:uid="{C72F45AF-1FA5-4D98-A510-5DD51482F591}"/>
    <cellStyle name="Header1 2 2 2 5 4 2 5" xfId="11298" xr:uid="{5410BCB5-2072-465C-8BC5-95217C4FBD3C}"/>
    <cellStyle name="Header1 2 2 2 5 4 2 6" xfId="11299" xr:uid="{17B196B7-A81B-431A-BB20-984552EA9140}"/>
    <cellStyle name="Header1 2 2 2 5 4 3" xfId="667" xr:uid="{65CF4CF1-D701-48A7-9428-C8CB6C518993}"/>
    <cellStyle name="Header1 2 2 2 5 4 3 2" xfId="11300" xr:uid="{47DCAADC-ED9D-4A8B-98C1-39EDD1867159}"/>
    <cellStyle name="Header1 2 2 2 5 4 3 2 2" xfId="11301" xr:uid="{96C71415-4BA0-4407-9BBA-8768BA3D3EC2}"/>
    <cellStyle name="Header1 2 2 2 5 4 3 2 3" xfId="11302" xr:uid="{71814747-6961-4644-9DF3-675FC2531885}"/>
    <cellStyle name="Header1 2 2 2 5 4 3 3" xfId="11303" xr:uid="{74DB62CC-ADE6-4989-BD48-5BC9B0A81187}"/>
    <cellStyle name="Header1 2 2 2 5 4 3 4" xfId="11304" xr:uid="{E7BB4AE0-CB1A-4EC0-A816-8D5D43E2201E}"/>
    <cellStyle name="Header1 2 2 2 5 4 4" xfId="668" xr:uid="{4BF8D2C1-BF42-4E9A-94D7-CA4B678A6CD0}"/>
    <cellStyle name="Header1 2 2 2 5 4 4 2" xfId="11305" xr:uid="{A4B32A13-41A7-403D-8CA2-D0B858F8EFCA}"/>
    <cellStyle name="Header1 2 2 2 5 4 4 2 2" xfId="11306" xr:uid="{79E57C07-40CB-4D41-92D7-83FC51957A60}"/>
    <cellStyle name="Header1 2 2 2 5 4 4 2 3" xfId="11307" xr:uid="{8773A70A-CE35-44A0-93F8-78CA50454B82}"/>
    <cellStyle name="Header1 2 2 2 5 4 4 3" xfId="11308" xr:uid="{88231E3B-F048-4C28-A51B-E9A044878508}"/>
    <cellStyle name="Header1 2 2 2 5 4 4 4" xfId="11309" xr:uid="{ECC8BF4C-BC41-4C34-9588-A697AC193500}"/>
    <cellStyle name="Header1 2 2 2 5 4 5" xfId="11310" xr:uid="{F3FB0B3D-49D0-4AEE-AA2D-8AEBDCEE760D}"/>
    <cellStyle name="Header1 2 2 2 5 4 5 2" xfId="11311" xr:uid="{C482F06C-2D7A-4B54-A253-E901EE03619B}"/>
    <cellStyle name="Header1 2 2 2 5 4 5 3" xfId="11312" xr:uid="{07798F9B-BBAA-4D2B-BE19-0E6CB0097FD5}"/>
    <cellStyle name="Header1 2 2 2 5 4 6" xfId="11313" xr:uid="{6AE360B0-A05A-4DF9-A0B9-27481FCBEC16}"/>
    <cellStyle name="Header1 2 2 2 5 4 7" xfId="11314" xr:uid="{B9EE6F12-35F4-4310-B0B6-B0F191996E43}"/>
    <cellStyle name="Header1 2 2 2 5 5" xfId="669" xr:uid="{3FFEBF43-8F5D-4370-8406-ED976143E7FA}"/>
    <cellStyle name="Header1 2 2 2 5 5 2" xfId="670" xr:uid="{636CFCA6-78E0-4D65-9643-9697C570A105}"/>
    <cellStyle name="Header1 2 2 2 5 5 2 2" xfId="11315" xr:uid="{B2F0FF46-0954-4F4C-8382-361BF7A1CBE3}"/>
    <cellStyle name="Header1 2 2 2 5 5 2 2 2" xfId="11316" xr:uid="{3586B2C0-2126-4944-A9DB-7C0A676C7BDC}"/>
    <cellStyle name="Header1 2 2 2 5 5 2 2 3" xfId="11317" xr:uid="{0570DD52-FB11-4506-8C17-2F09BC08AC9F}"/>
    <cellStyle name="Header1 2 2 2 5 5 2 3" xfId="11318" xr:uid="{9DEE1EB4-F28E-40D4-A302-22C06AE63E7B}"/>
    <cellStyle name="Header1 2 2 2 5 5 2 4" xfId="11319" xr:uid="{213D1915-9C91-4B12-B0C8-4AF2FE3A993B}"/>
    <cellStyle name="Header1 2 2 2 5 5 3" xfId="671" xr:uid="{2F4C8095-C220-42E8-B2E7-6A5ED279A63F}"/>
    <cellStyle name="Header1 2 2 2 5 5 3 2" xfId="11320" xr:uid="{2386848A-8B19-49D4-A78C-21F65A771B90}"/>
    <cellStyle name="Header1 2 2 2 5 5 3 2 2" xfId="11321" xr:uid="{E40993C1-1AFF-4E08-8511-8B3125A6352B}"/>
    <cellStyle name="Header1 2 2 2 5 5 3 2 3" xfId="11322" xr:uid="{CB7AF163-CFDD-4B3E-8693-53219E79FB62}"/>
    <cellStyle name="Header1 2 2 2 5 5 3 3" xfId="11323" xr:uid="{359A4DD0-4E2C-4E21-952B-DC3F9FC6BCB3}"/>
    <cellStyle name="Header1 2 2 2 5 5 3 4" xfId="11324" xr:uid="{A0033E17-DA23-41CA-AE73-6D3DAD6480BE}"/>
    <cellStyle name="Header1 2 2 2 5 5 4" xfId="11325" xr:uid="{9F535FD8-7CD5-46C9-8B09-BB5BA3182368}"/>
    <cellStyle name="Header1 2 2 2 5 5 4 2" xfId="11326" xr:uid="{83C9127F-FC78-4DC5-914B-E7038CCE1F14}"/>
    <cellStyle name="Header1 2 2 2 5 5 4 3" xfId="11327" xr:uid="{4AF97C55-144F-44C0-9111-7763D690DE10}"/>
    <cellStyle name="Header1 2 2 2 5 5 5" xfId="11328" xr:uid="{EFC4F193-020A-4426-8C00-36EB282A47C3}"/>
    <cellStyle name="Header1 2 2 2 5 5 6" xfId="11329" xr:uid="{7AEFA64C-E936-4F40-9548-1361E49D43F4}"/>
    <cellStyle name="Header1 2 2 2 5 6" xfId="672" xr:uid="{E8627501-9566-4FF1-8423-33EEFFAB67D7}"/>
    <cellStyle name="Header1 2 2 2 5 6 2" xfId="673" xr:uid="{59B7228E-3403-47E3-A25B-4E642FA0354C}"/>
    <cellStyle name="Header1 2 2 2 5 6 2 2" xfId="11330" xr:uid="{E1F13606-5A19-4552-B03C-8590B9601A12}"/>
    <cellStyle name="Header1 2 2 2 5 6 2 2 2" xfId="11331" xr:uid="{E84AB6B6-0C7D-4166-B40E-EB6F39F01EF2}"/>
    <cellStyle name="Header1 2 2 2 5 6 2 2 3" xfId="11332" xr:uid="{AA0C0A38-FC92-455D-A48D-6E52A16640DB}"/>
    <cellStyle name="Header1 2 2 2 5 6 2 3" xfId="11333" xr:uid="{F210F356-B2C6-4592-B10D-AE2B8EEA2F50}"/>
    <cellStyle name="Header1 2 2 2 5 6 2 4" xfId="11334" xr:uid="{AC47D8DF-FA21-4B5A-B84F-ECF128A390D0}"/>
    <cellStyle name="Header1 2 2 2 5 6 3" xfId="674" xr:uid="{6DC2027D-2D1A-4D3D-955B-405300E65FA6}"/>
    <cellStyle name="Header1 2 2 2 5 6 3 2" xfId="11335" xr:uid="{CEF93E16-EC82-48B8-8B9D-74B806402FD8}"/>
    <cellStyle name="Header1 2 2 2 5 6 3 2 2" xfId="11336" xr:uid="{E93A1FD9-6C45-4B81-AB66-F59D49702016}"/>
    <cellStyle name="Header1 2 2 2 5 6 3 2 3" xfId="11337" xr:uid="{5ABB054B-A317-42D3-AC92-AF4176E9B0F6}"/>
    <cellStyle name="Header1 2 2 2 5 6 3 3" xfId="11338" xr:uid="{903DC832-FB13-4F3F-B665-1524C4B996B9}"/>
    <cellStyle name="Header1 2 2 2 5 6 3 4" xfId="11339" xr:uid="{AC29F319-6015-401C-8B30-FE30D42D2EB7}"/>
    <cellStyle name="Header1 2 2 2 5 6 4" xfId="11340" xr:uid="{65344102-D8CD-409F-84E6-45E5BDC1F029}"/>
    <cellStyle name="Header1 2 2 2 5 6 4 2" xfId="11341" xr:uid="{CBAF35A7-5804-4DA0-8631-50C51910494E}"/>
    <cellStyle name="Header1 2 2 2 5 6 4 3" xfId="11342" xr:uid="{A28E2F1B-9BFB-4A6A-8D78-4EBA0ED55834}"/>
    <cellStyle name="Header1 2 2 2 5 6 5" xfId="11343" xr:uid="{BB3C240F-6D89-4A9C-BFB3-C001D0E4C37C}"/>
    <cellStyle name="Header1 2 2 2 5 6 6" xfId="11344" xr:uid="{ABA0DC02-57F2-41BD-B309-ED3662404945}"/>
    <cellStyle name="Header1 2 2 2 5 7" xfId="675" xr:uid="{288DE669-702D-4270-B377-50759D438A4C}"/>
    <cellStyle name="Header1 2 2 2 5 7 2" xfId="11345" xr:uid="{C62F4EC5-FE32-4E34-8E22-4E372E544FC6}"/>
    <cellStyle name="Header1 2 2 2 5 7 2 2" xfId="11346" xr:uid="{CD6C7324-9159-4BE9-8F7D-136D8CF3CD33}"/>
    <cellStyle name="Header1 2 2 2 5 7 2 3" xfId="11347" xr:uid="{BA9A95C8-4107-4776-A502-D7D984452803}"/>
    <cellStyle name="Header1 2 2 2 5 7 3" xfId="11348" xr:uid="{688DB501-D77E-44A5-B2F9-2931EFA41BD8}"/>
    <cellStyle name="Header1 2 2 2 5 7 4" xfId="11349" xr:uid="{30E7AEA6-E287-4B78-BB13-7C384E5678DB}"/>
    <cellStyle name="Header1 2 2 2 5 8" xfId="676" xr:uid="{CCE7AFBB-C7A3-4AAF-9771-B1E2BBFEDF84}"/>
    <cellStyle name="Header1 2 2 2 5 8 2" xfId="11350" xr:uid="{5F830486-6813-43D0-B635-78B7F07472B1}"/>
    <cellStyle name="Header1 2 2 2 5 8 2 2" xfId="11351" xr:uid="{4FA98E83-7836-4741-8F5D-1A373DAA101A}"/>
    <cellStyle name="Header1 2 2 2 5 8 2 3" xfId="11352" xr:uid="{D9BE4B60-50D6-4C4F-B88A-91B336C906D0}"/>
    <cellStyle name="Header1 2 2 2 5 8 3" xfId="11353" xr:uid="{04E1E84E-6E59-4C38-B63E-E7B6246EB8C9}"/>
    <cellStyle name="Header1 2 2 2 5 8 4" xfId="11354" xr:uid="{CEF94946-E709-480C-8348-289677C5CCA0}"/>
    <cellStyle name="Header1 2 2 2 5 9" xfId="11355" xr:uid="{60BC867D-92AD-492C-ABCB-1D075030503C}"/>
    <cellStyle name="Header1 2 2 2 5 9 2" xfId="11356" xr:uid="{530E9CAA-E77B-4A70-A1BE-0D8F1664DB71}"/>
    <cellStyle name="Header1 2 2 2 5 9 3" xfId="11357" xr:uid="{40103578-5A35-41B2-8C87-35FFEB706F5C}"/>
    <cellStyle name="Header1 2 2 2 6" xfId="677" xr:uid="{2401067D-55FB-46A6-BFD5-1C89BA75464B}"/>
    <cellStyle name="Header1 2 2 2 6 2" xfId="678" xr:uid="{E5A19590-C859-4A42-B66F-844EDFC59B34}"/>
    <cellStyle name="Header1 2 2 2 6 2 2" xfId="679" xr:uid="{BB09CADE-5419-442A-AE0E-204A2C1FDBE1}"/>
    <cellStyle name="Header1 2 2 2 6 2 2 2" xfId="11358" xr:uid="{D5C0F724-A13D-4A70-9694-3E16A1F2AAD7}"/>
    <cellStyle name="Header1 2 2 2 6 2 2 2 2" xfId="11359" xr:uid="{7EA93408-F99D-476A-93D4-3B656B48994C}"/>
    <cellStyle name="Header1 2 2 2 6 2 2 2 3" xfId="11360" xr:uid="{2E7DF060-B563-4C21-8852-C8BADB12B350}"/>
    <cellStyle name="Header1 2 2 2 6 2 2 3" xfId="11361" xr:uid="{6A44C589-B57F-485A-98C7-6DECC14D4568}"/>
    <cellStyle name="Header1 2 2 2 6 2 2 4" xfId="11362" xr:uid="{D67DB09F-4366-4946-A1EC-0F048DC7DD33}"/>
    <cellStyle name="Header1 2 2 2 6 2 3" xfId="680" xr:uid="{63A8C125-74A2-4AAE-9519-036BC647A68A}"/>
    <cellStyle name="Header1 2 2 2 6 2 3 2" xfId="11363" xr:uid="{0D520D25-AD3C-4F76-A4FE-4D0106D515A0}"/>
    <cellStyle name="Header1 2 2 2 6 2 3 2 2" xfId="11364" xr:uid="{3F40BEBC-96E8-4525-9F24-92CC9F3B3D1C}"/>
    <cellStyle name="Header1 2 2 2 6 2 3 2 3" xfId="11365" xr:uid="{65D73C64-4165-4B9C-A409-FC0656DDB7ED}"/>
    <cellStyle name="Header1 2 2 2 6 2 3 3" xfId="11366" xr:uid="{442FDD35-DA01-48F1-AA0B-E4462C3B24E5}"/>
    <cellStyle name="Header1 2 2 2 6 2 3 4" xfId="11367" xr:uid="{74D1B2CF-5407-4C81-AAAA-705D86F881D2}"/>
    <cellStyle name="Header1 2 2 2 6 2 4" xfId="11368" xr:uid="{7674D48F-9E16-45EB-AAF3-7B02B4825FC4}"/>
    <cellStyle name="Header1 2 2 2 6 2 4 2" xfId="11369" xr:uid="{C2BA7872-763F-422F-8EAA-216063532D70}"/>
    <cellStyle name="Header1 2 2 2 6 2 4 3" xfId="11370" xr:uid="{EC35EF0C-C6EC-4C15-BD29-EE98C2BA164A}"/>
    <cellStyle name="Header1 2 2 2 6 2 5" xfId="11371" xr:uid="{E5B942CE-4810-4F03-9DAD-59D23C4C5880}"/>
    <cellStyle name="Header1 2 2 2 6 2 6" xfId="11372" xr:uid="{5DF132B1-89E2-4EBC-B152-35F118DA04E0}"/>
    <cellStyle name="Header1 2 2 2 6 3" xfId="681" xr:uid="{C69E555D-75C2-41B6-834E-33104C250373}"/>
    <cellStyle name="Header1 2 2 2 6 3 2" xfId="11373" xr:uid="{6C1F91D2-1D92-4444-9518-713971F7D177}"/>
    <cellStyle name="Header1 2 2 2 6 3 2 2" xfId="11374" xr:uid="{5A85DC48-A300-4EF9-9CED-E9CE35878A76}"/>
    <cellStyle name="Header1 2 2 2 6 3 2 3" xfId="11375" xr:uid="{449CF171-FC68-41E0-A15E-477780F0C3A8}"/>
    <cellStyle name="Header1 2 2 2 6 3 3" xfId="11376" xr:uid="{BBFAB908-BB20-4BF6-8CE1-A250869B458A}"/>
    <cellStyle name="Header1 2 2 2 6 3 4" xfId="11377" xr:uid="{2DFB4544-7A70-4429-B908-A481FD962B03}"/>
    <cellStyle name="Header1 2 2 2 6 4" xfId="682" xr:uid="{38DB415A-1C29-4E87-BAFA-A82D81E1B067}"/>
    <cellStyle name="Header1 2 2 2 6 4 2" xfId="11378" xr:uid="{70C604CD-879E-4C68-A392-211CE6B2F13B}"/>
    <cellStyle name="Header1 2 2 2 6 4 2 2" xfId="11379" xr:uid="{8E235DB8-15B2-4FE8-87CF-AA58848E8EDA}"/>
    <cellStyle name="Header1 2 2 2 6 4 2 3" xfId="11380" xr:uid="{DE120CC2-510C-4166-93A4-50138BEA5C18}"/>
    <cellStyle name="Header1 2 2 2 6 4 3" xfId="11381" xr:uid="{C3186F2B-CD20-419F-ADD3-625D7F54D3FB}"/>
    <cellStyle name="Header1 2 2 2 6 4 4" xfId="11382" xr:uid="{3FC38221-B497-45C4-94B3-CAA69B0A5112}"/>
    <cellStyle name="Header1 2 2 2 6 5" xfId="11383" xr:uid="{9F776280-FAC4-4A7B-8499-F7DA42E1A936}"/>
    <cellStyle name="Header1 2 2 2 6 5 2" xfId="11384" xr:uid="{DAFE23E2-38CC-4BA4-814A-B1A9CF69A7F5}"/>
    <cellStyle name="Header1 2 2 2 6 5 3" xfId="11385" xr:uid="{E5501C16-A698-4799-9303-EF36E30EE18D}"/>
    <cellStyle name="Header1 2 2 2 6 6" xfId="11386" xr:uid="{004CE2AA-6F9C-4005-9298-3E2070F5722D}"/>
    <cellStyle name="Header1 2 2 2 6 7" xfId="11387" xr:uid="{3A334FC0-AE61-4320-9E00-4C8980733FB5}"/>
    <cellStyle name="Header1 2 2 2 7" xfId="683" xr:uid="{38F2C928-AC26-4079-9BE8-5E54C11040BD}"/>
    <cellStyle name="Header1 2 2 2 7 2" xfId="684" xr:uid="{36FA9803-8EEE-4179-88F1-17F34F9ACF20}"/>
    <cellStyle name="Header1 2 2 2 7 2 2" xfId="685" xr:uid="{5211AD54-56A1-4AD5-BABA-44A1709A43C9}"/>
    <cellStyle name="Header1 2 2 2 7 2 2 2" xfId="11388" xr:uid="{5819A3F5-DD6C-423C-88DD-CC8F682F01FE}"/>
    <cellStyle name="Header1 2 2 2 7 2 2 2 2" xfId="11389" xr:uid="{10FB5236-4396-4BEE-9CF6-3C86590F6EE5}"/>
    <cellStyle name="Header1 2 2 2 7 2 2 2 3" xfId="11390" xr:uid="{EB584D94-D1A2-4F24-91A0-83C981D588D5}"/>
    <cellStyle name="Header1 2 2 2 7 2 2 3" xfId="11391" xr:uid="{C848DF2E-FBFE-464F-A46C-493F12C21BAD}"/>
    <cellStyle name="Header1 2 2 2 7 2 2 4" xfId="11392" xr:uid="{27337853-4F24-4131-B37D-FBF6A235598E}"/>
    <cellStyle name="Header1 2 2 2 7 2 3" xfId="686" xr:uid="{FE0FC792-C3DE-423C-B6C8-45ADCFFDFA00}"/>
    <cellStyle name="Header1 2 2 2 7 2 3 2" xfId="11393" xr:uid="{3BF64B89-B3FE-4E72-8284-595D882E2DC9}"/>
    <cellStyle name="Header1 2 2 2 7 2 3 2 2" xfId="11394" xr:uid="{B14045C4-6CB5-4493-8FF4-34EE843C210E}"/>
    <cellStyle name="Header1 2 2 2 7 2 3 2 3" xfId="11395" xr:uid="{CB7A26C8-1FA4-453F-9E24-DCC2C1B28B31}"/>
    <cellStyle name="Header1 2 2 2 7 2 3 3" xfId="11396" xr:uid="{6FAF2EE3-9295-4094-9A10-ABF633925C9F}"/>
    <cellStyle name="Header1 2 2 2 7 2 3 4" xfId="11397" xr:uid="{46103B58-7549-4089-BF0A-A0E87E8EBE72}"/>
    <cellStyle name="Header1 2 2 2 7 2 4" xfId="11398" xr:uid="{D5B3C643-EE6C-4128-AAA9-DBFCE356F482}"/>
    <cellStyle name="Header1 2 2 2 7 2 4 2" xfId="11399" xr:uid="{49EA4475-806A-4AB5-8204-31CA332ED708}"/>
    <cellStyle name="Header1 2 2 2 7 2 4 3" xfId="11400" xr:uid="{BB252401-D193-4F4E-AE6A-B12315858C6F}"/>
    <cellStyle name="Header1 2 2 2 7 2 5" xfId="11401" xr:uid="{A6818A5A-4D1B-4C22-8E2D-2762FFDBFAF4}"/>
    <cellStyle name="Header1 2 2 2 7 2 6" xfId="11402" xr:uid="{5F032B8B-A741-4EBE-8D3D-208EED7F6470}"/>
    <cellStyle name="Header1 2 2 2 7 3" xfId="687" xr:uid="{9A544F80-3849-40CE-995D-8C02FEEFB24D}"/>
    <cellStyle name="Header1 2 2 2 7 3 2" xfId="11403" xr:uid="{0B92C59B-7A22-4656-9700-99A05F6B5804}"/>
    <cellStyle name="Header1 2 2 2 7 3 2 2" xfId="11404" xr:uid="{4219C37A-4353-415F-A30A-99014AD07D68}"/>
    <cellStyle name="Header1 2 2 2 7 3 2 3" xfId="11405" xr:uid="{F2EF457A-2231-4168-A864-0552012E8CE6}"/>
    <cellStyle name="Header1 2 2 2 7 3 3" xfId="11406" xr:uid="{B1693B81-DD13-4179-8494-42B883401EE5}"/>
    <cellStyle name="Header1 2 2 2 7 3 4" xfId="11407" xr:uid="{8D3A76B1-7BDB-410D-8E4D-9163CD23157B}"/>
    <cellStyle name="Header1 2 2 2 7 4" xfId="688" xr:uid="{D6842301-00AF-467A-9AED-563DCF854B98}"/>
    <cellStyle name="Header1 2 2 2 7 4 2" xfId="11408" xr:uid="{5B2297E1-0248-4004-9DDE-59BF3F895F06}"/>
    <cellStyle name="Header1 2 2 2 7 4 2 2" xfId="11409" xr:uid="{E087F88E-0281-4D9E-8BE2-7743133A1A1E}"/>
    <cellStyle name="Header1 2 2 2 7 4 2 3" xfId="11410" xr:uid="{FDEC7C94-4B81-4CA3-AB6C-E5CD9E12D025}"/>
    <cellStyle name="Header1 2 2 2 7 4 3" xfId="11411" xr:uid="{D8098C46-E70A-48E4-AA69-A2F2063A5AA4}"/>
    <cellStyle name="Header1 2 2 2 7 4 4" xfId="11412" xr:uid="{011F4AF9-C0D6-4AD2-A460-D533074233B9}"/>
    <cellStyle name="Header1 2 2 2 7 5" xfId="11413" xr:uid="{AC78E969-45EF-4308-A19C-823E6E827AE1}"/>
    <cellStyle name="Header1 2 2 2 7 5 2" xfId="11414" xr:uid="{87A84499-235D-4AD8-9DBC-6149009FDE70}"/>
    <cellStyle name="Header1 2 2 2 7 5 3" xfId="11415" xr:uid="{DDD0082C-FB09-4238-B634-FF1D6FE90A12}"/>
    <cellStyle name="Header1 2 2 2 7 6" xfId="11416" xr:uid="{546DBF0C-A5A6-42EB-BFA0-AB122C84D47E}"/>
    <cellStyle name="Header1 2 2 2 7 7" xfId="11417" xr:uid="{E261506B-3A39-416A-B980-FCDBC5F765BE}"/>
    <cellStyle name="Header1 2 2 2 8" xfId="689" xr:uid="{6531B10E-78B3-4ECF-B8C6-C44739617BF5}"/>
    <cellStyle name="Header1 2 2 2 8 2" xfId="690" xr:uid="{036E5438-18AB-42A0-A29C-8DABCE34ADE8}"/>
    <cellStyle name="Header1 2 2 2 8 2 2" xfId="691" xr:uid="{19487DC3-D59E-4F76-ABF5-055F02144ED1}"/>
    <cellStyle name="Header1 2 2 2 8 2 2 2" xfId="11418" xr:uid="{080A4D6D-1F17-4676-A009-D192AE3A79CE}"/>
    <cellStyle name="Header1 2 2 2 8 2 2 2 2" xfId="11419" xr:uid="{564D0414-B9BB-4254-8E77-8E808E843CAC}"/>
    <cellStyle name="Header1 2 2 2 8 2 2 2 3" xfId="11420" xr:uid="{C0D32710-764C-48E7-80FC-4B192CBE7EFC}"/>
    <cellStyle name="Header1 2 2 2 8 2 2 3" xfId="11421" xr:uid="{22F77C5E-269F-4BF9-8ABD-8EF61BE5F733}"/>
    <cellStyle name="Header1 2 2 2 8 2 2 4" xfId="11422" xr:uid="{E8367775-5267-4302-9E26-972C0CC57220}"/>
    <cellStyle name="Header1 2 2 2 8 2 3" xfId="692" xr:uid="{DAE44C45-5E05-475F-9C98-B78C10298359}"/>
    <cellStyle name="Header1 2 2 2 8 2 3 2" xfId="11423" xr:uid="{8A9146B7-91C6-46EF-AB95-4F35583B6293}"/>
    <cellStyle name="Header1 2 2 2 8 2 3 2 2" xfId="11424" xr:uid="{0436B637-AB5C-4BBC-A4E5-E1DDD085F394}"/>
    <cellStyle name="Header1 2 2 2 8 2 3 2 3" xfId="11425" xr:uid="{060496D3-D8AB-4DEC-92D9-3BA5DCBF89E1}"/>
    <cellStyle name="Header1 2 2 2 8 2 3 3" xfId="11426" xr:uid="{2461D741-DDDE-4252-8587-482537A95F61}"/>
    <cellStyle name="Header1 2 2 2 8 2 3 4" xfId="11427" xr:uid="{F70E4A2D-C9A4-4D3A-9CFD-7C9157AF9869}"/>
    <cellStyle name="Header1 2 2 2 8 2 4" xfId="11428" xr:uid="{EC617179-E87C-442F-9804-27C9A064FBA1}"/>
    <cellStyle name="Header1 2 2 2 8 2 4 2" xfId="11429" xr:uid="{4CCF0EC4-2005-4B29-9E79-D2FF5298FC80}"/>
    <cellStyle name="Header1 2 2 2 8 2 4 3" xfId="11430" xr:uid="{8F24405F-5B89-486E-8DFC-4B23433C8BAA}"/>
    <cellStyle name="Header1 2 2 2 8 2 5" xfId="11431" xr:uid="{8583F150-2808-45AB-9D21-7766F6A63526}"/>
    <cellStyle name="Header1 2 2 2 8 2 6" xfId="11432" xr:uid="{EDEBBCA9-4291-4C43-B3FF-A473F74BB8A1}"/>
    <cellStyle name="Header1 2 2 2 8 3" xfId="693" xr:uid="{B8C15AEF-05D0-4182-B0D1-016EF3CAE077}"/>
    <cellStyle name="Header1 2 2 2 8 3 2" xfId="11433" xr:uid="{BA0F2A02-9131-4EE8-9F02-DAEC5232D67D}"/>
    <cellStyle name="Header1 2 2 2 8 3 2 2" xfId="11434" xr:uid="{3F6D8B6D-A3AF-4722-A381-60712942322E}"/>
    <cellStyle name="Header1 2 2 2 8 3 2 3" xfId="11435" xr:uid="{FFE51DAC-3F0A-4DB4-B326-3D60AEE21AA0}"/>
    <cellStyle name="Header1 2 2 2 8 3 3" xfId="11436" xr:uid="{1467687F-84EA-4FB7-A2D5-76BC99096B71}"/>
    <cellStyle name="Header1 2 2 2 8 3 4" xfId="11437" xr:uid="{B578F69D-97AA-4646-8CE0-561569946190}"/>
    <cellStyle name="Header1 2 2 2 8 4" xfId="694" xr:uid="{8E79BF55-FC4A-4F65-BD97-E994EB2143AA}"/>
    <cellStyle name="Header1 2 2 2 8 4 2" xfId="11438" xr:uid="{4F785FAD-D574-4AD7-88D1-BFB98625AC12}"/>
    <cellStyle name="Header1 2 2 2 8 4 2 2" xfId="11439" xr:uid="{13304463-AD27-4BAF-850D-FE648ABAB5FB}"/>
    <cellStyle name="Header1 2 2 2 8 4 2 3" xfId="11440" xr:uid="{75C2737C-1DBE-48B7-8153-01280B6B1EC6}"/>
    <cellStyle name="Header1 2 2 2 8 4 3" xfId="11441" xr:uid="{9218BAEB-97B6-4E16-B528-254DCAD53EEE}"/>
    <cellStyle name="Header1 2 2 2 8 4 4" xfId="11442" xr:uid="{84159BB3-F551-4F3F-AEFD-76FEAE176448}"/>
    <cellStyle name="Header1 2 2 2 8 5" xfId="11443" xr:uid="{10628059-2765-4FBC-951D-2BD3ED0E127A}"/>
    <cellStyle name="Header1 2 2 2 8 5 2" xfId="11444" xr:uid="{9EE55F05-BBFA-46D8-BE36-DAEF2846AE11}"/>
    <cellStyle name="Header1 2 2 2 8 5 3" xfId="11445" xr:uid="{3BF0EBA0-63A3-4DD7-8CF3-3396B4949CBB}"/>
    <cellStyle name="Header1 2 2 2 8 6" xfId="11446" xr:uid="{C15AAA21-3E9C-4935-8451-040AD018F6F9}"/>
    <cellStyle name="Header1 2 2 2 8 7" xfId="11447" xr:uid="{FBDD0D50-116C-4058-BDF1-E42FA39F3A40}"/>
    <cellStyle name="Header1 2 2 2 9" xfId="695" xr:uid="{9B2BCF55-46A9-48E8-902A-B36E836929F4}"/>
    <cellStyle name="Header1 2 2 2 9 2" xfId="696" xr:uid="{F2338456-44DB-4F6D-A221-325249482D6D}"/>
    <cellStyle name="Header1 2 2 2 9 2 2" xfId="11448" xr:uid="{CA3DC688-A128-4E63-AC70-A0BB46BAB6D7}"/>
    <cellStyle name="Header1 2 2 2 9 2 2 2" xfId="11449" xr:uid="{EBA06809-9ECE-44BC-A993-3E2A62904240}"/>
    <cellStyle name="Header1 2 2 2 9 2 2 3" xfId="11450" xr:uid="{83C36050-A640-42FA-928E-301923D3CC40}"/>
    <cellStyle name="Header1 2 2 2 9 2 3" xfId="11451" xr:uid="{1D95154F-26F7-46CA-9049-EC2A6ACBF86D}"/>
    <cellStyle name="Header1 2 2 2 9 2 4" xfId="11452" xr:uid="{C398B7ED-AA85-4A3D-AD83-47A77C8D2A13}"/>
    <cellStyle name="Header1 2 2 2 9 3" xfId="697" xr:uid="{D8A064D8-2BE4-49D5-B602-70C616C6A1B5}"/>
    <cellStyle name="Header1 2 2 2 9 3 2" xfId="11453" xr:uid="{ACDE7477-9633-4647-AD90-331643899575}"/>
    <cellStyle name="Header1 2 2 2 9 3 2 2" xfId="11454" xr:uid="{ECCC1B66-5C6B-438D-A502-1D8CF23E324D}"/>
    <cellStyle name="Header1 2 2 2 9 3 2 3" xfId="11455" xr:uid="{6CC28561-27D6-4CD4-BF8D-CF04C1526870}"/>
    <cellStyle name="Header1 2 2 2 9 3 3" xfId="11456" xr:uid="{18E979FF-9CF1-43C6-B571-C17AC5A47645}"/>
    <cellStyle name="Header1 2 2 2 9 3 4" xfId="11457" xr:uid="{FC1910C4-AA43-4662-BA7E-A8F72CF06621}"/>
    <cellStyle name="Header1 2 2 2 9 4" xfId="11458" xr:uid="{6A979CB7-E8BF-48A3-B5CC-305F8C27A133}"/>
    <cellStyle name="Header1 2 2 2 9 4 2" xfId="11459" xr:uid="{81FBBEC6-C9E0-4139-91EC-E90BA7FD4C7A}"/>
    <cellStyle name="Header1 2 2 2 9 4 3" xfId="11460" xr:uid="{22F8185E-D87F-41C2-9B23-E5DAEF9F45B2}"/>
    <cellStyle name="Header1 2 2 2 9 5" xfId="11461" xr:uid="{1DFCDF2E-5123-443D-B9E2-CE54BF447D6B}"/>
    <cellStyle name="Header1 2 2 2 9 6" xfId="11462" xr:uid="{3ABEB7E1-6C60-4177-844E-353167BB2C5A}"/>
    <cellStyle name="Header1 2 2 3" xfId="698" xr:uid="{4056C4D5-BDC8-474A-88C4-7D1CCF0E44F5}"/>
    <cellStyle name="Header1 2 2 3 10" xfId="699" xr:uid="{959B8359-D8A7-43FC-9001-52F886871015}"/>
    <cellStyle name="Header1 2 2 3 10 2" xfId="11463" xr:uid="{D8FBC027-D692-450F-9F18-D9D4D7394323}"/>
    <cellStyle name="Header1 2 2 3 10 2 2" xfId="11464" xr:uid="{987F0B73-65C1-4E4E-A294-917F837CE416}"/>
    <cellStyle name="Header1 2 2 3 10 2 3" xfId="11465" xr:uid="{EC3B6088-3E2B-4545-857E-1F216C085DE6}"/>
    <cellStyle name="Header1 2 2 3 10 3" xfId="11466" xr:uid="{EE080045-A140-4676-BF61-BED9B3DDBEE6}"/>
    <cellStyle name="Header1 2 2 3 10 4" xfId="11467" xr:uid="{16753721-6EF9-4772-82A2-F73852463A10}"/>
    <cellStyle name="Header1 2 2 3 11" xfId="11468" xr:uid="{B5FFB3D7-7996-48AD-8027-AEE2700AD1CA}"/>
    <cellStyle name="Header1 2 2 3 11 2" xfId="11469" xr:uid="{BC5EA5B2-9912-4889-AE69-1F650563E2AC}"/>
    <cellStyle name="Header1 2 2 3 11 3" xfId="11470" xr:uid="{5C3ABCCF-FAA2-4233-9018-75D0DF31DB74}"/>
    <cellStyle name="Header1 2 2 3 12" xfId="11471" xr:uid="{922D93BC-17D3-4D2E-A0ED-5B0C807197FC}"/>
    <cellStyle name="Header1 2 2 3 13" xfId="11472" xr:uid="{ADB558F6-CA5D-4475-B944-B5DD6B6CA597}"/>
    <cellStyle name="Header1 2 2 3 2" xfId="700" xr:uid="{0EEEE16C-A5AF-4530-80BE-0418EE95589C}"/>
    <cellStyle name="Header1 2 2 3 2 10" xfId="11473" xr:uid="{FDD7B068-718F-403D-9BA9-BC14946B9E12}"/>
    <cellStyle name="Header1 2 2 3 2 11" xfId="11474" xr:uid="{4DBDD4FB-91B9-462D-A901-872378506985}"/>
    <cellStyle name="Header1 2 2 3 2 2" xfId="701" xr:uid="{FD944C43-B467-438A-A97F-EA971416629A}"/>
    <cellStyle name="Header1 2 2 3 2 2 2" xfId="702" xr:uid="{5AF5A75B-8361-4E54-AA62-4319C2080E13}"/>
    <cellStyle name="Header1 2 2 3 2 2 2 2" xfId="703" xr:uid="{EECED07E-55CC-4218-9656-4517731F9B29}"/>
    <cellStyle name="Header1 2 2 3 2 2 2 2 2" xfId="11475" xr:uid="{5C85DB7E-958A-46B3-86A8-FE1A9387AEDC}"/>
    <cellStyle name="Header1 2 2 3 2 2 2 2 2 2" xfId="11476" xr:uid="{C86467AF-D2D8-4FD9-992C-86883353B425}"/>
    <cellStyle name="Header1 2 2 3 2 2 2 2 2 3" xfId="11477" xr:uid="{17C25E4A-220D-4CF7-AE01-4B87289F9022}"/>
    <cellStyle name="Header1 2 2 3 2 2 2 2 3" xfId="11478" xr:uid="{43D4B47E-ED99-4765-9769-4A8C1AC24431}"/>
    <cellStyle name="Header1 2 2 3 2 2 2 2 4" xfId="11479" xr:uid="{68FA3155-15FD-4CFF-B374-EC2FB1155B67}"/>
    <cellStyle name="Header1 2 2 3 2 2 2 3" xfId="704" xr:uid="{5D5935C4-83D7-4A4A-BB00-BEB026D53FD2}"/>
    <cellStyle name="Header1 2 2 3 2 2 2 3 2" xfId="11480" xr:uid="{11092810-0F3A-4FEA-8C0F-2F8E2AA08B69}"/>
    <cellStyle name="Header1 2 2 3 2 2 2 3 2 2" xfId="11481" xr:uid="{9B334A1B-CA36-4728-BF83-549052F3D9AE}"/>
    <cellStyle name="Header1 2 2 3 2 2 2 3 2 3" xfId="11482" xr:uid="{9BFDBD12-0AAC-40C2-B124-300CFF157377}"/>
    <cellStyle name="Header1 2 2 3 2 2 2 3 3" xfId="11483" xr:uid="{5F89E3AD-9A06-48AA-B3E2-069D3B9E2FCC}"/>
    <cellStyle name="Header1 2 2 3 2 2 2 3 4" xfId="11484" xr:uid="{41E53F96-CF20-40CF-A3EE-08BA38662D4E}"/>
    <cellStyle name="Header1 2 2 3 2 2 2 4" xfId="11485" xr:uid="{0DF098C3-59A1-4705-BDB2-2A34C7826C50}"/>
    <cellStyle name="Header1 2 2 3 2 2 2 4 2" xfId="11486" xr:uid="{6DBA123E-F36D-4279-A673-AF0717041C89}"/>
    <cellStyle name="Header1 2 2 3 2 2 2 4 3" xfId="11487" xr:uid="{081C1969-C828-4DD9-8974-3B0B339A0190}"/>
    <cellStyle name="Header1 2 2 3 2 2 2 5" xfId="11488" xr:uid="{1C393DB3-88CE-4596-ACDA-77A45647A236}"/>
    <cellStyle name="Header1 2 2 3 2 2 2 6" xfId="11489" xr:uid="{03D81B18-9466-4B55-B51F-693FC3E8D223}"/>
    <cellStyle name="Header1 2 2 3 2 2 3" xfId="705" xr:uid="{94B02230-399B-4219-836A-663A5E24D9C4}"/>
    <cellStyle name="Header1 2 2 3 2 2 3 2" xfId="11490" xr:uid="{20282F3D-B886-4B46-A86E-4070958820A3}"/>
    <cellStyle name="Header1 2 2 3 2 2 3 2 2" xfId="11491" xr:uid="{BEC6711A-88FC-46C5-AEB8-0A54DBC0B699}"/>
    <cellStyle name="Header1 2 2 3 2 2 3 2 3" xfId="11492" xr:uid="{E15D58AA-8153-4D30-AC80-04A97F320242}"/>
    <cellStyle name="Header1 2 2 3 2 2 3 3" xfId="11493" xr:uid="{EB5E9950-0E74-4453-85E3-C1FC4FD71851}"/>
    <cellStyle name="Header1 2 2 3 2 2 3 4" xfId="11494" xr:uid="{C02A252F-E454-4496-A2EA-41B259C5B00E}"/>
    <cellStyle name="Header1 2 2 3 2 2 4" xfId="706" xr:uid="{5D5269FE-513E-4AD8-8FFF-5596E671DC28}"/>
    <cellStyle name="Header1 2 2 3 2 2 4 2" xfId="11495" xr:uid="{CAED768D-D3D4-48E5-929E-D4E437458CBE}"/>
    <cellStyle name="Header1 2 2 3 2 2 4 2 2" xfId="11496" xr:uid="{D3006F20-E4B0-451F-BCC7-3B55C55D3B4A}"/>
    <cellStyle name="Header1 2 2 3 2 2 4 2 3" xfId="11497" xr:uid="{B3437A3E-4F1F-49C9-8FA4-445BB95D8C7C}"/>
    <cellStyle name="Header1 2 2 3 2 2 4 3" xfId="11498" xr:uid="{4E47BC1E-F4B5-4D79-ADCD-6DE125813BBD}"/>
    <cellStyle name="Header1 2 2 3 2 2 4 4" xfId="11499" xr:uid="{711D67DF-643F-468C-9E2F-E70EE85F59C6}"/>
    <cellStyle name="Header1 2 2 3 2 2 5" xfId="11500" xr:uid="{A9038829-B792-4171-8ABD-F0D17B7FE823}"/>
    <cellStyle name="Header1 2 2 3 2 2 5 2" xfId="11501" xr:uid="{4BAE35C5-B28C-493E-A7C7-A0BB5356B798}"/>
    <cellStyle name="Header1 2 2 3 2 2 5 3" xfId="11502" xr:uid="{151042FE-B3F4-4712-BDD0-4221518DE31C}"/>
    <cellStyle name="Header1 2 2 3 2 2 6" xfId="11503" xr:uid="{541190BB-E0E3-4A67-9B05-80FB09B42C0F}"/>
    <cellStyle name="Header1 2 2 3 2 2 7" xfId="11504" xr:uid="{7E0404F0-9887-42CB-8352-DE365DE044FE}"/>
    <cellStyle name="Header1 2 2 3 2 3" xfId="707" xr:uid="{645092F1-DA35-444F-AE65-B27F241A045F}"/>
    <cellStyle name="Header1 2 2 3 2 3 2" xfId="708" xr:uid="{FF67B51F-D2EB-4F97-9176-B8D8226DC117}"/>
    <cellStyle name="Header1 2 2 3 2 3 2 2" xfId="709" xr:uid="{99AFC730-4000-4C25-B004-C31DF9EEC2EE}"/>
    <cellStyle name="Header1 2 2 3 2 3 2 2 2" xfId="11505" xr:uid="{DE294661-4B2B-48C3-A69A-8107162B25FF}"/>
    <cellStyle name="Header1 2 2 3 2 3 2 2 2 2" xfId="11506" xr:uid="{466A7DF4-34E3-4702-A1D6-9BE4CC5C4F02}"/>
    <cellStyle name="Header1 2 2 3 2 3 2 2 2 3" xfId="11507" xr:uid="{6EEC84A8-6A2F-4975-8CF6-10A0BCAFEA06}"/>
    <cellStyle name="Header1 2 2 3 2 3 2 2 3" xfId="11508" xr:uid="{004272FE-01E9-4A6E-870F-7282DC92A2D9}"/>
    <cellStyle name="Header1 2 2 3 2 3 2 2 4" xfId="11509" xr:uid="{9F722D82-508E-4D04-BCE8-849F2106EC55}"/>
    <cellStyle name="Header1 2 2 3 2 3 2 3" xfId="710" xr:uid="{AFB2213C-F1AD-4013-A0C2-0BB2E7AFE0BF}"/>
    <cellStyle name="Header1 2 2 3 2 3 2 3 2" xfId="11510" xr:uid="{0D1327A1-BE45-4B4E-9FFF-E0C8E485219C}"/>
    <cellStyle name="Header1 2 2 3 2 3 2 3 2 2" xfId="11511" xr:uid="{632008D0-5620-40A7-950D-D86564DFB880}"/>
    <cellStyle name="Header1 2 2 3 2 3 2 3 2 3" xfId="11512" xr:uid="{65EFD8A7-0F1B-43D6-A4F8-A1610742690A}"/>
    <cellStyle name="Header1 2 2 3 2 3 2 3 3" xfId="11513" xr:uid="{F311C8BD-AF36-4C8F-8915-A01B8A2418B6}"/>
    <cellStyle name="Header1 2 2 3 2 3 2 3 4" xfId="11514" xr:uid="{AB8643C4-A97A-4D47-8544-3179A446B811}"/>
    <cellStyle name="Header1 2 2 3 2 3 2 4" xfId="11515" xr:uid="{5F437C0A-7232-41C1-9549-CC91D09DB318}"/>
    <cellStyle name="Header1 2 2 3 2 3 2 4 2" xfId="11516" xr:uid="{EF43C3F4-CBCF-4681-9D2A-446B824328A4}"/>
    <cellStyle name="Header1 2 2 3 2 3 2 4 3" xfId="11517" xr:uid="{DD43F1BF-D97F-42FC-B841-604276541ED3}"/>
    <cellStyle name="Header1 2 2 3 2 3 2 5" xfId="11518" xr:uid="{15232DCF-916E-42F0-A1ED-570D33537E8C}"/>
    <cellStyle name="Header1 2 2 3 2 3 2 6" xfId="11519" xr:uid="{A9B02157-C5CC-4B0C-9651-BECFF483D930}"/>
    <cellStyle name="Header1 2 2 3 2 3 3" xfId="711" xr:uid="{9B6625EF-B7DE-4BC6-A2F5-112B38610E51}"/>
    <cellStyle name="Header1 2 2 3 2 3 3 2" xfId="11520" xr:uid="{FDE57C52-8D01-48B9-BE69-27A520F4D28F}"/>
    <cellStyle name="Header1 2 2 3 2 3 3 2 2" xfId="11521" xr:uid="{4BD0B889-443F-4971-AFEA-119170D3EB79}"/>
    <cellStyle name="Header1 2 2 3 2 3 3 2 3" xfId="11522" xr:uid="{940F26F1-F6C2-4BCA-861D-864DB0D47F95}"/>
    <cellStyle name="Header1 2 2 3 2 3 3 3" xfId="11523" xr:uid="{F3A55144-3A6A-4956-B0D0-2EB6F103CD27}"/>
    <cellStyle name="Header1 2 2 3 2 3 3 4" xfId="11524" xr:uid="{0FEEACB9-F601-4C9A-82B9-F84C86198085}"/>
    <cellStyle name="Header1 2 2 3 2 3 4" xfId="712" xr:uid="{260E3334-205C-4254-B0DC-50252955F092}"/>
    <cellStyle name="Header1 2 2 3 2 3 4 2" xfId="11525" xr:uid="{3DC3823C-267B-4F49-8332-F78344A8C91D}"/>
    <cellStyle name="Header1 2 2 3 2 3 4 2 2" xfId="11526" xr:uid="{09151242-2D1E-41BE-914A-A59DF0ABA3E2}"/>
    <cellStyle name="Header1 2 2 3 2 3 4 2 3" xfId="11527" xr:uid="{1C7579FF-81B9-4819-BE3A-1F771AAC9F3F}"/>
    <cellStyle name="Header1 2 2 3 2 3 4 3" xfId="11528" xr:uid="{96000744-5EE6-4800-B94F-4F3C5691B0C2}"/>
    <cellStyle name="Header1 2 2 3 2 3 4 4" xfId="11529" xr:uid="{8E70666C-F0C4-424C-91EE-9711931788B7}"/>
    <cellStyle name="Header1 2 2 3 2 3 5" xfId="11530" xr:uid="{02FC6D5B-ECD1-4B07-96BF-5B14914A1D4B}"/>
    <cellStyle name="Header1 2 2 3 2 3 5 2" xfId="11531" xr:uid="{E86AE26C-7CF8-4A4B-90BB-DEDFF3E395D8}"/>
    <cellStyle name="Header1 2 2 3 2 3 5 3" xfId="11532" xr:uid="{952F3594-29AB-4C49-A0D3-A4C7C118B136}"/>
    <cellStyle name="Header1 2 2 3 2 3 6" xfId="11533" xr:uid="{1093427C-B108-4D91-8C46-2D405C344CCF}"/>
    <cellStyle name="Header1 2 2 3 2 3 7" xfId="11534" xr:uid="{94F1C49E-16A5-4A71-9DA8-644C22E58A7F}"/>
    <cellStyle name="Header1 2 2 3 2 4" xfId="713" xr:uid="{AF5D01BE-0C1F-4114-AE53-A843592A3AC0}"/>
    <cellStyle name="Header1 2 2 3 2 4 2" xfId="714" xr:uid="{1757605B-D96F-407E-B980-D9C765F1C2CD}"/>
    <cellStyle name="Header1 2 2 3 2 4 2 2" xfId="715" xr:uid="{BC2A73D0-0688-46E7-9DD7-E60205BA0A9C}"/>
    <cellStyle name="Header1 2 2 3 2 4 2 2 2" xfId="11535" xr:uid="{3053066E-42E3-4265-9F4A-8C84D0671DF9}"/>
    <cellStyle name="Header1 2 2 3 2 4 2 2 2 2" xfId="11536" xr:uid="{8F61FBC7-9D50-49C8-9F1A-B783EC43F9EA}"/>
    <cellStyle name="Header1 2 2 3 2 4 2 2 2 3" xfId="11537" xr:uid="{F269F033-16E3-4465-BF7B-9E0EE6DBC76F}"/>
    <cellStyle name="Header1 2 2 3 2 4 2 2 3" xfId="11538" xr:uid="{D57E46B1-09D5-414F-8E2B-4EA42EF716E8}"/>
    <cellStyle name="Header1 2 2 3 2 4 2 2 4" xfId="11539" xr:uid="{67F6D220-0519-482B-860F-CB88D0C9500F}"/>
    <cellStyle name="Header1 2 2 3 2 4 2 3" xfId="716" xr:uid="{C2DC4A85-7CC1-484A-AEAF-36AA926F2C3C}"/>
    <cellStyle name="Header1 2 2 3 2 4 2 3 2" xfId="11540" xr:uid="{10E431E2-A057-4360-B4B3-503BF2568A29}"/>
    <cellStyle name="Header1 2 2 3 2 4 2 3 2 2" xfId="11541" xr:uid="{66085E6A-C415-4D16-9CCB-25B460146275}"/>
    <cellStyle name="Header1 2 2 3 2 4 2 3 2 3" xfId="11542" xr:uid="{43589B33-2729-461B-86B4-749312A98BF7}"/>
    <cellStyle name="Header1 2 2 3 2 4 2 3 3" xfId="11543" xr:uid="{F5F325FD-A2C1-4EDE-A9B5-8408BD9B7CA0}"/>
    <cellStyle name="Header1 2 2 3 2 4 2 3 4" xfId="11544" xr:uid="{11C91743-4117-4ED7-8B92-B4BEBF386C6C}"/>
    <cellStyle name="Header1 2 2 3 2 4 2 4" xfId="11545" xr:uid="{DBB6E6BA-1D37-48CD-92CE-35022205F7F2}"/>
    <cellStyle name="Header1 2 2 3 2 4 2 4 2" xfId="11546" xr:uid="{83173216-9A49-4883-8E59-86DDA507B768}"/>
    <cellStyle name="Header1 2 2 3 2 4 2 4 3" xfId="11547" xr:uid="{A4AF151E-58FC-4CC1-B2B5-400A74C7C9B3}"/>
    <cellStyle name="Header1 2 2 3 2 4 2 5" xfId="11548" xr:uid="{29EB9AAB-21F5-408C-92EB-F1366DA40400}"/>
    <cellStyle name="Header1 2 2 3 2 4 2 6" xfId="11549" xr:uid="{BD275CBF-F78C-4E43-9B18-749B31CFCABF}"/>
    <cellStyle name="Header1 2 2 3 2 4 3" xfId="717" xr:uid="{4C61355C-8C8B-458A-A870-8FD1FEDEF1CC}"/>
    <cellStyle name="Header1 2 2 3 2 4 3 2" xfId="11550" xr:uid="{040ED992-44F1-4CFD-B563-DC12168B1DB9}"/>
    <cellStyle name="Header1 2 2 3 2 4 3 2 2" xfId="11551" xr:uid="{4D195E5E-2F25-4B8F-8EAA-913FCC2E33F7}"/>
    <cellStyle name="Header1 2 2 3 2 4 3 2 3" xfId="11552" xr:uid="{84553770-937B-4427-8F9A-FD48432E8B74}"/>
    <cellStyle name="Header1 2 2 3 2 4 3 3" xfId="11553" xr:uid="{A16C2130-51B7-484B-8022-51C04D66CA01}"/>
    <cellStyle name="Header1 2 2 3 2 4 3 4" xfId="11554" xr:uid="{47672A8A-49F0-43D6-9618-A50868D2F8B8}"/>
    <cellStyle name="Header1 2 2 3 2 4 4" xfId="718" xr:uid="{D27FA551-FC8A-46A3-84CA-1098267CDA45}"/>
    <cellStyle name="Header1 2 2 3 2 4 4 2" xfId="11555" xr:uid="{EA2812A3-4AA1-4821-AC5C-5E230BBC90F9}"/>
    <cellStyle name="Header1 2 2 3 2 4 4 2 2" xfId="11556" xr:uid="{8B17946C-350D-4943-984B-68981A527516}"/>
    <cellStyle name="Header1 2 2 3 2 4 4 2 3" xfId="11557" xr:uid="{950B8BA9-A775-4DFE-8E72-3F83C6DEF7BF}"/>
    <cellStyle name="Header1 2 2 3 2 4 4 3" xfId="11558" xr:uid="{95385344-9408-41A3-ACA6-D526F33B296B}"/>
    <cellStyle name="Header1 2 2 3 2 4 4 4" xfId="11559" xr:uid="{DA821495-AF18-4239-A47C-5F155D9957D8}"/>
    <cellStyle name="Header1 2 2 3 2 4 5" xfId="11560" xr:uid="{BA8A09A7-319D-4701-97F0-1A16FD38D895}"/>
    <cellStyle name="Header1 2 2 3 2 4 5 2" xfId="11561" xr:uid="{DBAF5917-76A5-45C4-B05E-408F964CA80E}"/>
    <cellStyle name="Header1 2 2 3 2 4 5 3" xfId="11562" xr:uid="{C7CA1AB1-3F65-48DA-8153-0BA29282C3CB}"/>
    <cellStyle name="Header1 2 2 3 2 4 6" xfId="11563" xr:uid="{23B22A63-E3DF-44CE-8720-6E11F58C1EA0}"/>
    <cellStyle name="Header1 2 2 3 2 4 7" xfId="11564" xr:uid="{CC560671-0DEA-440E-9D6E-E2AD56CB5690}"/>
    <cellStyle name="Header1 2 2 3 2 5" xfId="719" xr:uid="{43CFF256-C3E1-42F0-9003-3FA6C0C9CBD4}"/>
    <cellStyle name="Header1 2 2 3 2 5 2" xfId="720" xr:uid="{E34D21A5-8B51-4957-83AE-BD6F4E0030AE}"/>
    <cellStyle name="Header1 2 2 3 2 5 2 2" xfId="11565" xr:uid="{CFC7C664-A80F-4503-B126-7A3A85A53A03}"/>
    <cellStyle name="Header1 2 2 3 2 5 2 2 2" xfId="11566" xr:uid="{FBB2B2D5-E46C-4EDB-B651-2230EB6F519D}"/>
    <cellStyle name="Header1 2 2 3 2 5 2 2 3" xfId="11567" xr:uid="{BB8A4B80-9532-4A7C-8B44-5B0F681F5C62}"/>
    <cellStyle name="Header1 2 2 3 2 5 2 3" xfId="11568" xr:uid="{6DE2E855-E447-4EDC-BB99-B4B0799CA2D5}"/>
    <cellStyle name="Header1 2 2 3 2 5 2 4" xfId="11569" xr:uid="{E037344F-64FA-4C78-9B49-8EE15352A6C3}"/>
    <cellStyle name="Header1 2 2 3 2 5 3" xfId="721" xr:uid="{8EF4AE01-F45B-4FF4-A01E-848EEC55991C}"/>
    <cellStyle name="Header1 2 2 3 2 5 3 2" xfId="11570" xr:uid="{8F25DC0B-DF98-485F-BDD3-8FA4BB0DBFFF}"/>
    <cellStyle name="Header1 2 2 3 2 5 3 2 2" xfId="11571" xr:uid="{F7537AA0-0461-45BF-B409-C6BFB08C5901}"/>
    <cellStyle name="Header1 2 2 3 2 5 3 2 3" xfId="11572" xr:uid="{0EA94E22-9540-44D1-81F8-3E5A7E705309}"/>
    <cellStyle name="Header1 2 2 3 2 5 3 3" xfId="11573" xr:uid="{084C1627-3B50-4366-964A-6804CA1CAF2B}"/>
    <cellStyle name="Header1 2 2 3 2 5 3 4" xfId="11574" xr:uid="{D89BF5E5-E2F1-47FC-9695-931980CC05CA}"/>
    <cellStyle name="Header1 2 2 3 2 5 4" xfId="11575" xr:uid="{42E9106D-B2AF-4526-963F-F76FAFEB5C76}"/>
    <cellStyle name="Header1 2 2 3 2 5 4 2" xfId="11576" xr:uid="{7D9F3E18-FC95-44C2-9639-2CF891A269F3}"/>
    <cellStyle name="Header1 2 2 3 2 5 4 3" xfId="11577" xr:uid="{40779086-2E2D-4624-B92C-B229DB8C976D}"/>
    <cellStyle name="Header1 2 2 3 2 5 5" xfId="11578" xr:uid="{DE6931D1-1CC0-4FF7-95AC-59873093B3B0}"/>
    <cellStyle name="Header1 2 2 3 2 5 6" xfId="11579" xr:uid="{36174FD0-F9D5-47FF-8343-9087970203F2}"/>
    <cellStyle name="Header1 2 2 3 2 6" xfId="722" xr:uid="{7164321E-D894-498E-ACF1-08B65C1C8969}"/>
    <cellStyle name="Header1 2 2 3 2 6 2" xfId="723" xr:uid="{258AE81C-F971-4DDE-B050-AC05672BCABF}"/>
    <cellStyle name="Header1 2 2 3 2 6 2 2" xfId="11580" xr:uid="{704948DC-5ECF-43C3-A77A-F5BCE2CFD1E0}"/>
    <cellStyle name="Header1 2 2 3 2 6 2 2 2" xfId="11581" xr:uid="{BB860256-4D77-4AB4-8815-D4DD5CD7D44E}"/>
    <cellStyle name="Header1 2 2 3 2 6 2 2 3" xfId="11582" xr:uid="{0982C6CD-6ED5-49EB-8314-7240DB07B2D5}"/>
    <cellStyle name="Header1 2 2 3 2 6 2 3" xfId="11583" xr:uid="{2A7AD174-1E7B-475A-AAA1-3833862C6239}"/>
    <cellStyle name="Header1 2 2 3 2 6 2 4" xfId="11584" xr:uid="{99B9E362-64F5-42F2-80EF-6989AA059926}"/>
    <cellStyle name="Header1 2 2 3 2 6 3" xfId="724" xr:uid="{7537CCDC-7D5F-46E8-826A-027A9F752400}"/>
    <cellStyle name="Header1 2 2 3 2 6 3 2" xfId="11585" xr:uid="{9FFC1586-4866-4375-A244-276D92F0C58D}"/>
    <cellStyle name="Header1 2 2 3 2 6 3 2 2" xfId="11586" xr:uid="{C7C56BD0-4393-4866-87D1-2166DAD13790}"/>
    <cellStyle name="Header1 2 2 3 2 6 3 2 3" xfId="11587" xr:uid="{21164261-AE39-4949-8B22-ACD8781D4BBA}"/>
    <cellStyle name="Header1 2 2 3 2 6 3 3" xfId="11588" xr:uid="{B148D0B1-A4F9-4F94-BF8A-6D1BA020436A}"/>
    <cellStyle name="Header1 2 2 3 2 6 3 4" xfId="11589" xr:uid="{C19362BA-1B55-465B-AF39-D74E0B45EC2E}"/>
    <cellStyle name="Header1 2 2 3 2 6 4" xfId="11590" xr:uid="{CCB761AD-CFDA-4D6E-88C8-E9C8EDE16E50}"/>
    <cellStyle name="Header1 2 2 3 2 6 4 2" xfId="11591" xr:uid="{A0291E2D-4710-45E0-83BA-D03E107FAF4D}"/>
    <cellStyle name="Header1 2 2 3 2 6 4 3" xfId="11592" xr:uid="{008CFB5B-58CD-4B5D-94A3-4F47FE5A3376}"/>
    <cellStyle name="Header1 2 2 3 2 6 5" xfId="11593" xr:uid="{64A59770-F7BE-4C2B-ACCC-612D1CA519CD}"/>
    <cellStyle name="Header1 2 2 3 2 6 6" xfId="11594" xr:uid="{9F2F5175-CB46-4B29-9C45-41C6469893A0}"/>
    <cellStyle name="Header1 2 2 3 2 7" xfId="725" xr:uid="{F199F229-603D-4719-825D-C5DDEFD3373F}"/>
    <cellStyle name="Header1 2 2 3 2 7 2" xfId="11595" xr:uid="{001EFD8C-4120-42C3-8361-7B3CE772A6D4}"/>
    <cellStyle name="Header1 2 2 3 2 7 2 2" xfId="11596" xr:uid="{149CBF4F-08D5-45C7-B03D-C2D7C0BFA4EC}"/>
    <cellStyle name="Header1 2 2 3 2 7 2 3" xfId="11597" xr:uid="{FDAE0DF0-50CE-4272-AF0B-C705AF28A5CE}"/>
    <cellStyle name="Header1 2 2 3 2 7 3" xfId="11598" xr:uid="{53D65BED-A13F-43FB-A7CF-AB7EC1063F2E}"/>
    <cellStyle name="Header1 2 2 3 2 7 4" xfId="11599" xr:uid="{B474A2D9-5F8C-4913-A1F5-9D9E45F6E565}"/>
    <cellStyle name="Header1 2 2 3 2 8" xfId="726" xr:uid="{490DBB61-FC9D-4851-B81B-89FD68C484E4}"/>
    <cellStyle name="Header1 2 2 3 2 8 2" xfId="11600" xr:uid="{3E119578-9818-4E3B-92D8-B844A9707181}"/>
    <cellStyle name="Header1 2 2 3 2 8 2 2" xfId="11601" xr:uid="{161936DA-CBA9-4E83-AD60-F5339AB226BB}"/>
    <cellStyle name="Header1 2 2 3 2 8 2 3" xfId="11602" xr:uid="{29EFBC65-A9D5-4C55-B473-FFF74075602A}"/>
    <cellStyle name="Header1 2 2 3 2 8 3" xfId="11603" xr:uid="{7EC757DE-F712-4332-807A-39C2285EFF4C}"/>
    <cellStyle name="Header1 2 2 3 2 8 4" xfId="11604" xr:uid="{0B82AE22-D62E-41B7-992E-01EEAEB7AAAC}"/>
    <cellStyle name="Header1 2 2 3 2 9" xfId="11605" xr:uid="{68C6233B-2D6A-4C9F-B50D-924C4743FDAB}"/>
    <cellStyle name="Header1 2 2 3 2 9 2" xfId="11606" xr:uid="{183EB831-0280-4A6A-978F-F03E5879416F}"/>
    <cellStyle name="Header1 2 2 3 2 9 3" xfId="11607" xr:uid="{F12E9283-CD9B-4F2F-B09E-340D651FBDC7}"/>
    <cellStyle name="Header1 2 2 3 3" xfId="727" xr:uid="{B02D2383-35B4-4070-992F-122DCBE75D63}"/>
    <cellStyle name="Header1 2 2 3 3 10" xfId="11608" xr:uid="{46B6C082-21B7-47A9-95BB-F2793BEC0AC3}"/>
    <cellStyle name="Header1 2 2 3 3 11" xfId="11609" xr:uid="{110E09AA-51C6-4200-A23E-74760C4996E3}"/>
    <cellStyle name="Header1 2 2 3 3 2" xfId="728" xr:uid="{C31C2729-DE11-43D7-89DF-AD82C69AA37C}"/>
    <cellStyle name="Header1 2 2 3 3 2 2" xfId="729" xr:uid="{BBCA1609-3DE3-4195-AE55-2CE1249DF05E}"/>
    <cellStyle name="Header1 2 2 3 3 2 2 2" xfId="730" xr:uid="{974B1C95-B719-42EF-B72D-35C51A85FBBA}"/>
    <cellStyle name="Header1 2 2 3 3 2 2 2 2" xfId="11610" xr:uid="{074E6CF1-8029-4B7D-AB07-08D23E6E8CAF}"/>
    <cellStyle name="Header1 2 2 3 3 2 2 2 2 2" xfId="11611" xr:uid="{7AA6211E-10C8-4765-A508-70B23E39B07A}"/>
    <cellStyle name="Header1 2 2 3 3 2 2 2 2 3" xfId="11612" xr:uid="{ACE05A8D-17DC-4F6E-A571-3462C1349AE6}"/>
    <cellStyle name="Header1 2 2 3 3 2 2 2 3" xfId="11613" xr:uid="{26DFCF79-2FEA-4F30-8BBF-B8DDABF67A7A}"/>
    <cellStyle name="Header1 2 2 3 3 2 2 2 4" xfId="11614" xr:uid="{DE38C2D7-1EEE-485E-BB0F-50A313722BC6}"/>
    <cellStyle name="Header1 2 2 3 3 2 2 3" xfId="731" xr:uid="{36D2D2F1-7943-4ABF-8CA6-8744100D503B}"/>
    <cellStyle name="Header1 2 2 3 3 2 2 3 2" xfId="11615" xr:uid="{F58F849B-2E5E-4223-A794-6E33D249978F}"/>
    <cellStyle name="Header1 2 2 3 3 2 2 3 2 2" xfId="11616" xr:uid="{FC2CAFB1-0EC5-491B-BAF8-2DF31E09933F}"/>
    <cellStyle name="Header1 2 2 3 3 2 2 3 2 3" xfId="11617" xr:uid="{F965A405-09BE-4866-AAF2-A6B96051E0EB}"/>
    <cellStyle name="Header1 2 2 3 3 2 2 3 3" xfId="11618" xr:uid="{9C3CE9E9-3E41-47FB-9F2D-FDC26C1FDB9C}"/>
    <cellStyle name="Header1 2 2 3 3 2 2 3 4" xfId="11619" xr:uid="{3C7BF2FF-3F1C-4D41-B56F-5CD620E6CF2D}"/>
    <cellStyle name="Header1 2 2 3 3 2 2 4" xfId="11620" xr:uid="{E4E4D35B-C00E-4503-866D-892CCC0EED75}"/>
    <cellStyle name="Header1 2 2 3 3 2 2 4 2" xfId="11621" xr:uid="{A556C360-B39E-480E-8E0A-2ED52B3ED781}"/>
    <cellStyle name="Header1 2 2 3 3 2 2 4 3" xfId="11622" xr:uid="{E6F749B3-7B69-45AA-A77D-37E9BA6DB158}"/>
    <cellStyle name="Header1 2 2 3 3 2 2 5" xfId="11623" xr:uid="{082830D5-DE3D-4BC6-927E-96543EE2C776}"/>
    <cellStyle name="Header1 2 2 3 3 2 2 6" xfId="11624" xr:uid="{D6A4548E-7629-4D81-91EE-E33C8CA244E4}"/>
    <cellStyle name="Header1 2 2 3 3 2 3" xfId="732" xr:uid="{38F2E5A2-77CC-4883-9A49-5A7F01B7B7E5}"/>
    <cellStyle name="Header1 2 2 3 3 2 3 2" xfId="11625" xr:uid="{09BE3858-BE77-4077-8660-ABF89957949C}"/>
    <cellStyle name="Header1 2 2 3 3 2 3 2 2" xfId="11626" xr:uid="{3752F542-836A-458D-851E-FA837B3AEEC4}"/>
    <cellStyle name="Header1 2 2 3 3 2 3 2 3" xfId="11627" xr:uid="{E7FE559D-875F-439A-9F3B-90865CCAE53A}"/>
    <cellStyle name="Header1 2 2 3 3 2 3 3" xfId="11628" xr:uid="{77AE059E-59AC-4178-A379-C9D394F4C337}"/>
    <cellStyle name="Header1 2 2 3 3 2 3 4" xfId="11629" xr:uid="{A31BD150-8F52-4B89-938D-417A193844C2}"/>
    <cellStyle name="Header1 2 2 3 3 2 4" xfId="733" xr:uid="{4D77F248-D533-4D19-86E3-81E534A5F71E}"/>
    <cellStyle name="Header1 2 2 3 3 2 4 2" xfId="11630" xr:uid="{93D72E9D-E6A8-4AA8-88A7-56D187DF972D}"/>
    <cellStyle name="Header1 2 2 3 3 2 4 2 2" xfId="11631" xr:uid="{1115D753-0905-444D-9810-57D53C9DF87A}"/>
    <cellStyle name="Header1 2 2 3 3 2 4 2 3" xfId="11632" xr:uid="{699411FE-E342-46D2-BCE4-81F284E02660}"/>
    <cellStyle name="Header1 2 2 3 3 2 4 3" xfId="11633" xr:uid="{E6CA8EDA-989E-46F8-917B-AEA5AA4805C7}"/>
    <cellStyle name="Header1 2 2 3 3 2 4 4" xfId="11634" xr:uid="{2BF9E113-2734-49C3-ADFE-792D657FF9EB}"/>
    <cellStyle name="Header1 2 2 3 3 2 5" xfId="11635" xr:uid="{5AB914F2-6927-4614-BFE2-32A780F543A3}"/>
    <cellStyle name="Header1 2 2 3 3 2 5 2" xfId="11636" xr:uid="{3F5EF24C-DAEA-44A5-B7B2-03AD30EE8629}"/>
    <cellStyle name="Header1 2 2 3 3 2 5 3" xfId="11637" xr:uid="{7FD3DA19-5D7C-4C09-8573-5D94E4EED2D2}"/>
    <cellStyle name="Header1 2 2 3 3 2 6" xfId="11638" xr:uid="{D862CB65-8318-4796-9893-C7E71071A15F}"/>
    <cellStyle name="Header1 2 2 3 3 2 7" xfId="11639" xr:uid="{C1AE25CB-367F-480F-90BB-DD8B21B4EC1E}"/>
    <cellStyle name="Header1 2 2 3 3 3" xfId="734" xr:uid="{28563E0A-A136-4A56-AA37-C0FE047F5A97}"/>
    <cellStyle name="Header1 2 2 3 3 3 2" xfId="735" xr:uid="{CB68F50D-6F82-472B-9BAF-E54CF30E1B18}"/>
    <cellStyle name="Header1 2 2 3 3 3 2 2" xfId="736" xr:uid="{1EC1896F-D0D3-4A3C-A507-7B6DFB44483F}"/>
    <cellStyle name="Header1 2 2 3 3 3 2 2 2" xfId="11640" xr:uid="{76A07F36-3255-4989-9199-9D24749D6EA1}"/>
    <cellStyle name="Header1 2 2 3 3 3 2 2 2 2" xfId="11641" xr:uid="{F3587D30-55C9-44BC-BA0C-DA7F999B0A97}"/>
    <cellStyle name="Header1 2 2 3 3 3 2 2 2 3" xfId="11642" xr:uid="{03D4CF39-D394-4593-9085-A42370A5F9FB}"/>
    <cellStyle name="Header1 2 2 3 3 3 2 2 3" xfId="11643" xr:uid="{9580C9B2-771F-4887-BECA-FCBD5E4EAF6F}"/>
    <cellStyle name="Header1 2 2 3 3 3 2 2 4" xfId="11644" xr:uid="{F491E0DC-F436-42F8-8691-7D554B7CF407}"/>
    <cellStyle name="Header1 2 2 3 3 3 2 3" xfId="737" xr:uid="{00D12B93-828D-4186-BC41-30B93419E17C}"/>
    <cellStyle name="Header1 2 2 3 3 3 2 3 2" xfId="11645" xr:uid="{219C9A7F-7B55-424F-8C03-B084EE325063}"/>
    <cellStyle name="Header1 2 2 3 3 3 2 3 2 2" xfId="11646" xr:uid="{8767ED90-B20C-443F-8211-78C9D31FC446}"/>
    <cellStyle name="Header1 2 2 3 3 3 2 3 2 3" xfId="11647" xr:uid="{730A89EF-D947-4879-94BA-E2DFF1A1B1C7}"/>
    <cellStyle name="Header1 2 2 3 3 3 2 3 3" xfId="11648" xr:uid="{07259A5E-0488-4FBC-8AF7-182BE7DEF6BD}"/>
    <cellStyle name="Header1 2 2 3 3 3 2 3 4" xfId="11649" xr:uid="{4110C2AE-8B88-4677-A00A-B3E5D4C9E4C5}"/>
    <cellStyle name="Header1 2 2 3 3 3 2 4" xfId="11650" xr:uid="{F9C135B5-668B-4416-9169-AD50291D1D60}"/>
    <cellStyle name="Header1 2 2 3 3 3 2 4 2" xfId="11651" xr:uid="{420766C1-CA1F-4538-84B0-4D3C064D0282}"/>
    <cellStyle name="Header1 2 2 3 3 3 2 4 3" xfId="11652" xr:uid="{9743F006-7EA3-4AA1-89EA-B8E79410C69D}"/>
    <cellStyle name="Header1 2 2 3 3 3 2 5" xfId="11653" xr:uid="{DCAF846E-FF4D-4511-AD50-86D0CB881DA3}"/>
    <cellStyle name="Header1 2 2 3 3 3 2 6" xfId="11654" xr:uid="{216F3E30-9D34-4D91-964F-7914D1D71DA8}"/>
    <cellStyle name="Header1 2 2 3 3 3 3" xfId="738" xr:uid="{8318FA8C-FAA4-4E5A-AE81-F49D70AE548B}"/>
    <cellStyle name="Header1 2 2 3 3 3 3 2" xfId="11655" xr:uid="{27EA1DDF-D376-46B0-935A-90A7508D4217}"/>
    <cellStyle name="Header1 2 2 3 3 3 3 2 2" xfId="11656" xr:uid="{D62BB9F9-686D-4A5A-9C9F-BEFF158B306E}"/>
    <cellStyle name="Header1 2 2 3 3 3 3 2 3" xfId="11657" xr:uid="{CC14B713-97F9-436E-88B0-83F9B6DF0ECD}"/>
    <cellStyle name="Header1 2 2 3 3 3 3 3" xfId="11658" xr:uid="{B799DDC9-7510-47C6-AF89-3EB89C81AB13}"/>
    <cellStyle name="Header1 2 2 3 3 3 3 4" xfId="11659" xr:uid="{24D2FDCF-ADE2-45F2-98CD-F3BB7EECAF07}"/>
    <cellStyle name="Header1 2 2 3 3 3 4" xfId="739" xr:uid="{3B5931B4-664E-4BF5-8DB5-376FECBE4586}"/>
    <cellStyle name="Header1 2 2 3 3 3 4 2" xfId="11660" xr:uid="{EDA697CF-95CE-4F3A-8E75-0AC08C46A933}"/>
    <cellStyle name="Header1 2 2 3 3 3 4 2 2" xfId="11661" xr:uid="{6880613C-121C-4AA5-BAAD-B41884F5F03E}"/>
    <cellStyle name="Header1 2 2 3 3 3 4 2 3" xfId="11662" xr:uid="{86BB6C37-2F7B-4E92-AEFD-48FD864DFB1C}"/>
    <cellStyle name="Header1 2 2 3 3 3 4 3" xfId="11663" xr:uid="{73C549B0-0846-49EF-B197-6DDA54708171}"/>
    <cellStyle name="Header1 2 2 3 3 3 4 4" xfId="11664" xr:uid="{79A38591-D7B6-4968-8B77-4637DFCDC02E}"/>
    <cellStyle name="Header1 2 2 3 3 3 5" xfId="11665" xr:uid="{9454F9A9-7B1C-4107-A72F-844ACE6BEBAC}"/>
    <cellStyle name="Header1 2 2 3 3 3 5 2" xfId="11666" xr:uid="{52A364E9-9A49-4B03-B3D4-D9F0DBD0788B}"/>
    <cellStyle name="Header1 2 2 3 3 3 5 3" xfId="11667" xr:uid="{0BC59681-B442-4FF6-9A49-27E8064E8807}"/>
    <cellStyle name="Header1 2 2 3 3 3 6" xfId="11668" xr:uid="{FD93CF74-38AD-468B-ADBC-283F2646E13B}"/>
    <cellStyle name="Header1 2 2 3 3 3 7" xfId="11669" xr:uid="{3FAADEB3-0FB0-49B5-AFBD-32AB0D67F5D9}"/>
    <cellStyle name="Header1 2 2 3 3 4" xfId="740" xr:uid="{15B64D23-4387-40FB-9355-A40C98EED95C}"/>
    <cellStyle name="Header1 2 2 3 3 4 2" xfId="741" xr:uid="{C859654D-4CE4-4D51-BB0B-9163EB67EE4E}"/>
    <cellStyle name="Header1 2 2 3 3 4 2 2" xfId="742" xr:uid="{9E6832B6-65FE-43F5-87B3-087C9F30E557}"/>
    <cellStyle name="Header1 2 2 3 3 4 2 2 2" xfId="11670" xr:uid="{8763DEFF-040F-4FC5-BE82-6AF6E838DDE9}"/>
    <cellStyle name="Header1 2 2 3 3 4 2 2 2 2" xfId="11671" xr:uid="{3E855D54-0796-4B97-AAA6-05963B4A7936}"/>
    <cellStyle name="Header1 2 2 3 3 4 2 2 2 3" xfId="11672" xr:uid="{97BE1F4E-86F0-42AF-B883-42E5305A6579}"/>
    <cellStyle name="Header1 2 2 3 3 4 2 2 3" xfId="11673" xr:uid="{6301C62A-8F72-474B-998D-F57E77FED145}"/>
    <cellStyle name="Header1 2 2 3 3 4 2 2 4" xfId="11674" xr:uid="{8F8ECE41-0FE8-4089-9D24-C52432092C6F}"/>
    <cellStyle name="Header1 2 2 3 3 4 2 3" xfId="743" xr:uid="{95884A88-353A-462D-8859-AC2953822D35}"/>
    <cellStyle name="Header1 2 2 3 3 4 2 3 2" xfId="11675" xr:uid="{0AA6EA6D-E9DD-43DB-8689-818AEE46DBFA}"/>
    <cellStyle name="Header1 2 2 3 3 4 2 3 2 2" xfId="11676" xr:uid="{FF6C7668-8BD7-43CE-9F61-30B3475A4E5C}"/>
    <cellStyle name="Header1 2 2 3 3 4 2 3 2 3" xfId="11677" xr:uid="{6F38EA8A-BE8B-401D-B760-164182C5B1D5}"/>
    <cellStyle name="Header1 2 2 3 3 4 2 3 3" xfId="11678" xr:uid="{375FAA32-C1BE-4041-860C-E56D948BC4CE}"/>
    <cellStyle name="Header1 2 2 3 3 4 2 3 4" xfId="11679" xr:uid="{08E7C2A5-1A6C-4DB4-A72D-901681DFA26F}"/>
    <cellStyle name="Header1 2 2 3 3 4 2 4" xfId="11680" xr:uid="{BB9AD89D-DD43-4E44-898F-BA316A0E23E4}"/>
    <cellStyle name="Header1 2 2 3 3 4 2 4 2" xfId="11681" xr:uid="{C8E10C52-D6D2-4413-97D6-004927F7701E}"/>
    <cellStyle name="Header1 2 2 3 3 4 2 4 3" xfId="11682" xr:uid="{55DFAB89-28A5-4342-A775-BF0614D80860}"/>
    <cellStyle name="Header1 2 2 3 3 4 2 5" xfId="11683" xr:uid="{AAC994F3-C5AE-4C51-B21B-4423881E9A2C}"/>
    <cellStyle name="Header1 2 2 3 3 4 2 6" xfId="11684" xr:uid="{27FF910A-5B0C-450F-9A6F-58C9CF25ABE9}"/>
    <cellStyle name="Header1 2 2 3 3 4 3" xfId="744" xr:uid="{967CE670-D144-4AB9-AD70-47BE73B96AE8}"/>
    <cellStyle name="Header1 2 2 3 3 4 3 2" xfId="11685" xr:uid="{3780036F-1BA1-4A16-9636-68D00247FA0A}"/>
    <cellStyle name="Header1 2 2 3 3 4 3 2 2" xfId="11686" xr:uid="{FB4395C3-ABB6-425D-9097-DF51AF17E12D}"/>
    <cellStyle name="Header1 2 2 3 3 4 3 2 3" xfId="11687" xr:uid="{D78D3B6F-F3BB-41E0-AEDD-A190E63D0E60}"/>
    <cellStyle name="Header1 2 2 3 3 4 3 3" xfId="11688" xr:uid="{5DF5C5C9-3924-4258-81FF-EBDD3D7C98C8}"/>
    <cellStyle name="Header1 2 2 3 3 4 3 4" xfId="11689" xr:uid="{B56D939D-3C48-47E4-BE94-49F39CCCE211}"/>
    <cellStyle name="Header1 2 2 3 3 4 4" xfId="745" xr:uid="{6C8D0790-317F-4883-A91B-98E7D70D1169}"/>
    <cellStyle name="Header1 2 2 3 3 4 4 2" xfId="11690" xr:uid="{34F4E9EA-6F5B-4B18-B10D-322B83442FA4}"/>
    <cellStyle name="Header1 2 2 3 3 4 4 2 2" xfId="11691" xr:uid="{3678FA23-4593-43E1-90A1-02C7EB73C51F}"/>
    <cellStyle name="Header1 2 2 3 3 4 4 2 3" xfId="11692" xr:uid="{150205F2-6CBE-44B9-9909-B89D59253D5E}"/>
    <cellStyle name="Header1 2 2 3 3 4 4 3" xfId="11693" xr:uid="{AD9AF780-DA84-430F-BC3F-499C9E3AE47E}"/>
    <cellStyle name="Header1 2 2 3 3 4 4 4" xfId="11694" xr:uid="{638543A6-925F-45E8-85EA-FE1425763CB9}"/>
    <cellStyle name="Header1 2 2 3 3 4 5" xfId="11695" xr:uid="{6F6E115D-A81E-4261-96B8-1B090CB6DEE7}"/>
    <cellStyle name="Header1 2 2 3 3 4 5 2" xfId="11696" xr:uid="{E412A8D5-0EC1-4D2A-89FB-0DCACD89C27D}"/>
    <cellStyle name="Header1 2 2 3 3 4 5 3" xfId="11697" xr:uid="{9AD1D8E1-8626-43AA-884F-BF7F269341BC}"/>
    <cellStyle name="Header1 2 2 3 3 4 6" xfId="11698" xr:uid="{32232A3D-3000-495E-8EC1-8862635A865E}"/>
    <cellStyle name="Header1 2 2 3 3 4 7" xfId="11699" xr:uid="{0AB405E5-8832-4759-BBCA-CF20B4CE099B}"/>
    <cellStyle name="Header1 2 2 3 3 5" xfId="746" xr:uid="{1F16AEB5-7A24-49E3-BC4F-5E0D58361386}"/>
    <cellStyle name="Header1 2 2 3 3 5 2" xfId="747" xr:uid="{BB4DF938-657F-44D1-BA0D-9416C9BDC142}"/>
    <cellStyle name="Header1 2 2 3 3 5 2 2" xfId="11700" xr:uid="{C91012C1-E742-46E0-9536-5D2DF8E30D26}"/>
    <cellStyle name="Header1 2 2 3 3 5 2 2 2" xfId="11701" xr:uid="{0BB149A6-B9C2-4E5A-9F43-B303E5820976}"/>
    <cellStyle name="Header1 2 2 3 3 5 2 2 3" xfId="11702" xr:uid="{5066C3D3-333C-4520-8F6D-550F9457C0FB}"/>
    <cellStyle name="Header1 2 2 3 3 5 2 3" xfId="11703" xr:uid="{57F2E220-44BA-4500-BBB0-AA47221C8D60}"/>
    <cellStyle name="Header1 2 2 3 3 5 2 4" xfId="11704" xr:uid="{7A597FBA-A2B2-48DD-9620-B658865A4082}"/>
    <cellStyle name="Header1 2 2 3 3 5 3" xfId="748" xr:uid="{4E451FB0-FA69-4AA6-B89E-8DC2DE9FC951}"/>
    <cellStyle name="Header1 2 2 3 3 5 3 2" xfId="11705" xr:uid="{4D1792A6-1468-4003-833A-0DC4FD02FEEC}"/>
    <cellStyle name="Header1 2 2 3 3 5 3 2 2" xfId="11706" xr:uid="{C4E22ACF-AEB1-41F1-85F3-27B6B607F507}"/>
    <cellStyle name="Header1 2 2 3 3 5 3 2 3" xfId="11707" xr:uid="{80D239D4-7B92-44EF-8DC1-6F7398A83796}"/>
    <cellStyle name="Header1 2 2 3 3 5 3 3" xfId="11708" xr:uid="{758C0362-B5A9-4D46-A6CE-5F39959809B3}"/>
    <cellStyle name="Header1 2 2 3 3 5 3 4" xfId="11709" xr:uid="{2C5870D8-F890-4E66-ACCA-9A7AB551B3E1}"/>
    <cellStyle name="Header1 2 2 3 3 5 4" xfId="11710" xr:uid="{DC055A69-7330-420C-BDA0-A5B7705EE6A3}"/>
    <cellStyle name="Header1 2 2 3 3 5 4 2" xfId="11711" xr:uid="{FC017D0E-E803-4386-98DD-C14652024707}"/>
    <cellStyle name="Header1 2 2 3 3 5 4 3" xfId="11712" xr:uid="{DBD19C61-8A06-401E-A971-7A6C5F0B9C64}"/>
    <cellStyle name="Header1 2 2 3 3 5 5" xfId="11713" xr:uid="{234277A3-2BF3-4563-B1EB-777A020F6C1A}"/>
    <cellStyle name="Header1 2 2 3 3 5 6" xfId="11714" xr:uid="{79455C3B-CE17-421C-A758-6000D211C226}"/>
    <cellStyle name="Header1 2 2 3 3 6" xfId="749" xr:uid="{C62D8D58-8A8D-4E35-A1CD-3DA806408CD4}"/>
    <cellStyle name="Header1 2 2 3 3 6 2" xfId="750" xr:uid="{353D970B-8264-416B-B4DB-190997789BEF}"/>
    <cellStyle name="Header1 2 2 3 3 6 2 2" xfId="11715" xr:uid="{51C40EDB-E789-4A8B-BCE2-1D166F6E51C2}"/>
    <cellStyle name="Header1 2 2 3 3 6 2 2 2" xfId="11716" xr:uid="{1BBFD9F0-D3C5-48F8-94BD-260DD6093CAA}"/>
    <cellStyle name="Header1 2 2 3 3 6 2 2 3" xfId="11717" xr:uid="{60CC62CC-2822-49D5-9335-3086C1EB0C5F}"/>
    <cellStyle name="Header1 2 2 3 3 6 2 3" xfId="11718" xr:uid="{33476033-F720-4827-997F-68E0F81A57F2}"/>
    <cellStyle name="Header1 2 2 3 3 6 2 4" xfId="11719" xr:uid="{8C371008-D43D-47C0-99C8-39C6ABBE7485}"/>
    <cellStyle name="Header1 2 2 3 3 6 3" xfId="751" xr:uid="{83977DE8-7224-4460-B2E1-1B8CF18D22B3}"/>
    <cellStyle name="Header1 2 2 3 3 6 3 2" xfId="11720" xr:uid="{B8421C98-86A0-4726-BF46-E6A4A7E640DA}"/>
    <cellStyle name="Header1 2 2 3 3 6 3 2 2" xfId="11721" xr:uid="{AA81748D-36B6-42F3-B1E2-F7CA9F2CBCCD}"/>
    <cellStyle name="Header1 2 2 3 3 6 3 2 3" xfId="11722" xr:uid="{62371805-556E-4337-BE2E-3C6329519600}"/>
    <cellStyle name="Header1 2 2 3 3 6 3 3" xfId="11723" xr:uid="{06A91CF6-1384-4123-A45E-D4EF66A36CD4}"/>
    <cellStyle name="Header1 2 2 3 3 6 3 4" xfId="11724" xr:uid="{391D9FA1-119D-43AC-9430-569551475F76}"/>
    <cellStyle name="Header1 2 2 3 3 6 4" xfId="11725" xr:uid="{0F114CEA-3ADD-4F6E-9831-42508CD8A696}"/>
    <cellStyle name="Header1 2 2 3 3 6 4 2" xfId="11726" xr:uid="{7B7139F9-1039-426E-934F-4230603A1527}"/>
    <cellStyle name="Header1 2 2 3 3 6 4 3" xfId="11727" xr:uid="{D39FA47A-3E38-4499-88E9-A00511DC14CE}"/>
    <cellStyle name="Header1 2 2 3 3 6 5" xfId="11728" xr:uid="{1596AC56-94DC-41A7-B635-6F7D9EFF3623}"/>
    <cellStyle name="Header1 2 2 3 3 6 6" xfId="11729" xr:uid="{4ADE58CA-730F-47A7-BA1C-6CB4F1FDEE5F}"/>
    <cellStyle name="Header1 2 2 3 3 7" xfId="752" xr:uid="{BD05020B-B6CF-4D9B-AE1B-AD526B773569}"/>
    <cellStyle name="Header1 2 2 3 3 7 2" xfId="11730" xr:uid="{4243EB42-0DFF-4DB6-9CB1-9F3D17D23E41}"/>
    <cellStyle name="Header1 2 2 3 3 7 2 2" xfId="11731" xr:uid="{A0234361-8351-40B7-A51C-253A4E0AFD30}"/>
    <cellStyle name="Header1 2 2 3 3 7 2 3" xfId="11732" xr:uid="{23B4C65D-5BF4-4CCC-B162-3389F8803C4A}"/>
    <cellStyle name="Header1 2 2 3 3 7 3" xfId="11733" xr:uid="{ECA99743-D678-426A-8F22-AE4C14914056}"/>
    <cellStyle name="Header1 2 2 3 3 7 4" xfId="11734" xr:uid="{0A2F44D3-8489-4E68-942F-3E2C9B366673}"/>
    <cellStyle name="Header1 2 2 3 3 8" xfId="753" xr:uid="{42BC7E72-422D-4163-95C3-FB61D2D98504}"/>
    <cellStyle name="Header1 2 2 3 3 8 2" xfId="11735" xr:uid="{E55A37D0-10A2-4427-8E28-3E1FEF2B5AF9}"/>
    <cellStyle name="Header1 2 2 3 3 8 2 2" xfId="11736" xr:uid="{88112DC2-E403-477A-A1E9-6267A61091A8}"/>
    <cellStyle name="Header1 2 2 3 3 8 2 3" xfId="11737" xr:uid="{660833DB-858E-4BCF-97AB-AB5636D6A5F2}"/>
    <cellStyle name="Header1 2 2 3 3 8 3" xfId="11738" xr:uid="{E3FE2D6A-F4BA-4B77-9E08-46CAC29EAF79}"/>
    <cellStyle name="Header1 2 2 3 3 8 4" xfId="11739" xr:uid="{B535BA4E-C17E-45AC-B799-E1D40279088F}"/>
    <cellStyle name="Header1 2 2 3 3 9" xfId="11740" xr:uid="{CAD81719-8D6F-414D-938C-09748B006394}"/>
    <cellStyle name="Header1 2 2 3 3 9 2" xfId="11741" xr:uid="{33C9A174-9E9F-4CA3-98CB-87E6B98CC2AC}"/>
    <cellStyle name="Header1 2 2 3 3 9 3" xfId="11742" xr:uid="{F92201A3-D736-4C86-91F6-B0C1908BCDD2}"/>
    <cellStyle name="Header1 2 2 3 4" xfId="754" xr:uid="{8A9BCB26-EAFC-4C3B-8637-449E744D22DD}"/>
    <cellStyle name="Header1 2 2 3 4 2" xfId="755" xr:uid="{1D57CF3F-B7E0-46DD-B208-0D0F0F860FB9}"/>
    <cellStyle name="Header1 2 2 3 4 2 2" xfId="756" xr:uid="{8E6310C6-4F6F-4B15-B7EE-FEC1395AA98D}"/>
    <cellStyle name="Header1 2 2 3 4 2 2 2" xfId="11743" xr:uid="{A5E982EF-CE18-454F-8249-E2C678B86E5A}"/>
    <cellStyle name="Header1 2 2 3 4 2 2 2 2" xfId="11744" xr:uid="{27691118-B068-4548-BA44-14C52EB7EECC}"/>
    <cellStyle name="Header1 2 2 3 4 2 2 2 3" xfId="11745" xr:uid="{09B54B2E-7577-4A30-8888-3510A5E4DB6A}"/>
    <cellStyle name="Header1 2 2 3 4 2 2 3" xfId="11746" xr:uid="{F6D3707F-7C83-4F0F-8375-88D7138A6FE7}"/>
    <cellStyle name="Header1 2 2 3 4 2 2 4" xfId="11747" xr:uid="{D148FB5E-E550-47B7-8352-D7A95471633D}"/>
    <cellStyle name="Header1 2 2 3 4 2 3" xfId="757" xr:uid="{4662219D-700D-471F-A1E3-801754337B97}"/>
    <cellStyle name="Header1 2 2 3 4 2 3 2" xfId="11748" xr:uid="{EF344DED-9BD3-4583-AC44-731A63E3246C}"/>
    <cellStyle name="Header1 2 2 3 4 2 3 2 2" xfId="11749" xr:uid="{D621C5AD-E6D6-4088-83E6-FF8AB6BE3DB0}"/>
    <cellStyle name="Header1 2 2 3 4 2 3 2 3" xfId="11750" xr:uid="{042F6EA1-9928-46A3-A918-0CEEC6D7EDCB}"/>
    <cellStyle name="Header1 2 2 3 4 2 3 3" xfId="11751" xr:uid="{93C7667C-3DF7-4147-BB13-6D12D0E7C956}"/>
    <cellStyle name="Header1 2 2 3 4 2 3 4" xfId="11752" xr:uid="{2830E06B-3DC6-4BFF-BFE5-29CA68F9BFDE}"/>
    <cellStyle name="Header1 2 2 3 4 2 4" xfId="11753" xr:uid="{70F6CD7A-EC9A-46E1-AED8-B94CC3A7120B}"/>
    <cellStyle name="Header1 2 2 3 4 2 4 2" xfId="11754" xr:uid="{D3CD4EA6-79B4-4FC0-B5F2-36F25E595721}"/>
    <cellStyle name="Header1 2 2 3 4 2 4 3" xfId="11755" xr:uid="{8153D40B-9260-4980-B821-5CE2C921EA24}"/>
    <cellStyle name="Header1 2 2 3 4 2 5" xfId="11756" xr:uid="{8E70E476-46E3-45D3-AF31-A10AA1072380}"/>
    <cellStyle name="Header1 2 2 3 4 2 6" xfId="11757" xr:uid="{5A2BF766-0501-4BAB-9FB1-16192ED6F1B2}"/>
    <cellStyle name="Header1 2 2 3 4 3" xfId="758" xr:uid="{267AC661-405D-4AE0-8D53-468007914A6A}"/>
    <cellStyle name="Header1 2 2 3 4 3 2" xfId="11758" xr:uid="{65E6FF40-AACA-4A6E-AA98-AF358EF3581D}"/>
    <cellStyle name="Header1 2 2 3 4 3 2 2" xfId="11759" xr:uid="{FF051C1D-18C1-4701-ABB3-538E720FFF9F}"/>
    <cellStyle name="Header1 2 2 3 4 3 2 3" xfId="11760" xr:uid="{7E1C6DEB-1B17-46B9-BA10-3003293ECD71}"/>
    <cellStyle name="Header1 2 2 3 4 3 3" xfId="11761" xr:uid="{4A90AE38-5C3B-42EF-9529-75B60B53054F}"/>
    <cellStyle name="Header1 2 2 3 4 3 4" xfId="11762" xr:uid="{E83B9D44-C3CD-405D-98FE-1170718926A9}"/>
    <cellStyle name="Header1 2 2 3 4 4" xfId="759" xr:uid="{C1DE57D8-D8B3-4D51-BED3-26442D3B9A57}"/>
    <cellStyle name="Header1 2 2 3 4 4 2" xfId="11763" xr:uid="{3C801B8D-2FA0-4BFA-B052-216CAC94106C}"/>
    <cellStyle name="Header1 2 2 3 4 4 2 2" xfId="11764" xr:uid="{4B1A3D39-E8DD-44C5-B688-DA5188252650}"/>
    <cellStyle name="Header1 2 2 3 4 4 2 3" xfId="11765" xr:uid="{1D64451E-793A-47B6-AB66-135646456A10}"/>
    <cellStyle name="Header1 2 2 3 4 4 3" xfId="11766" xr:uid="{DBA0EF3A-9C7B-4FF6-AE8A-A4E6B93C0855}"/>
    <cellStyle name="Header1 2 2 3 4 4 4" xfId="11767" xr:uid="{5BF65706-515A-48E4-9A36-3368553851DC}"/>
    <cellStyle name="Header1 2 2 3 4 5" xfId="11768" xr:uid="{50C3F7EC-F7AF-49A3-B88B-92D025AEE7B4}"/>
    <cellStyle name="Header1 2 2 3 4 5 2" xfId="11769" xr:uid="{921D5844-BA9A-4DD1-992C-1745D93AFB5F}"/>
    <cellStyle name="Header1 2 2 3 4 5 3" xfId="11770" xr:uid="{7C118875-54B6-47D3-8C35-C8B51857D68F}"/>
    <cellStyle name="Header1 2 2 3 4 6" xfId="11771" xr:uid="{204F9CAC-8B0B-41B6-BE87-7AF2F1872E67}"/>
    <cellStyle name="Header1 2 2 3 4 7" xfId="11772" xr:uid="{EA55749E-3337-4C6D-BD33-A89875C5B3B3}"/>
    <cellStyle name="Header1 2 2 3 5" xfId="760" xr:uid="{548FBDD5-83DA-413B-9BD3-26C0BA6C7A0C}"/>
    <cellStyle name="Header1 2 2 3 5 2" xfId="761" xr:uid="{00990497-CF73-4395-BE3F-CD2923F1A634}"/>
    <cellStyle name="Header1 2 2 3 5 2 2" xfId="762" xr:uid="{A4559083-70B4-4185-9312-8EAD21022B5A}"/>
    <cellStyle name="Header1 2 2 3 5 2 2 2" xfId="11773" xr:uid="{E9766B92-A275-4245-9240-A36ADC97541D}"/>
    <cellStyle name="Header1 2 2 3 5 2 2 2 2" xfId="11774" xr:uid="{CACC7192-67FB-4C8E-ACDE-871D2EED8CA9}"/>
    <cellStyle name="Header1 2 2 3 5 2 2 2 3" xfId="11775" xr:uid="{5A0C9DA9-E780-429D-B6B3-0DBF88FE7B76}"/>
    <cellStyle name="Header1 2 2 3 5 2 2 3" xfId="11776" xr:uid="{77032797-5B85-4865-92C2-50AEBCF73A5B}"/>
    <cellStyle name="Header1 2 2 3 5 2 2 4" xfId="11777" xr:uid="{4DDA38DF-1C0A-4234-8044-7942923FCF68}"/>
    <cellStyle name="Header1 2 2 3 5 2 3" xfId="763" xr:uid="{18A095E8-9BCD-4A71-AC4A-788929F6ED45}"/>
    <cellStyle name="Header1 2 2 3 5 2 3 2" xfId="11778" xr:uid="{5368BDA9-780E-4D1D-A5A3-66821887AC78}"/>
    <cellStyle name="Header1 2 2 3 5 2 3 2 2" xfId="11779" xr:uid="{861CCEFC-D297-408C-8101-0719AA9C0BFE}"/>
    <cellStyle name="Header1 2 2 3 5 2 3 2 3" xfId="11780" xr:uid="{ACC46A79-E950-45C1-9221-53441CF2D237}"/>
    <cellStyle name="Header1 2 2 3 5 2 3 3" xfId="11781" xr:uid="{38CE224F-F640-43A0-9217-81E75B588BE7}"/>
    <cellStyle name="Header1 2 2 3 5 2 3 4" xfId="11782" xr:uid="{96211A9E-D7D8-4033-A51B-D9F7ECE8AA65}"/>
    <cellStyle name="Header1 2 2 3 5 2 4" xfId="11783" xr:uid="{14D58FDD-4027-436C-8D46-140B2D383EB2}"/>
    <cellStyle name="Header1 2 2 3 5 2 4 2" xfId="11784" xr:uid="{3798CCAD-0161-4559-ADF4-52BD3C174BDB}"/>
    <cellStyle name="Header1 2 2 3 5 2 4 3" xfId="11785" xr:uid="{46B461FD-1090-4D66-A90D-7D2B1C4A963A}"/>
    <cellStyle name="Header1 2 2 3 5 2 5" xfId="11786" xr:uid="{4AE759FB-960F-43C3-B452-BB129463741F}"/>
    <cellStyle name="Header1 2 2 3 5 2 6" xfId="11787" xr:uid="{FE52017A-6E0A-416F-A157-19B86E768D33}"/>
    <cellStyle name="Header1 2 2 3 5 3" xfId="764" xr:uid="{027A5112-A65D-407E-80BE-8CBFDAA37BBB}"/>
    <cellStyle name="Header1 2 2 3 5 3 2" xfId="11788" xr:uid="{D9B1E454-5E57-4220-9BC5-93CDB1A47510}"/>
    <cellStyle name="Header1 2 2 3 5 3 2 2" xfId="11789" xr:uid="{F261AD3D-2E32-4F6A-AC88-EFD488C43D11}"/>
    <cellStyle name="Header1 2 2 3 5 3 2 3" xfId="11790" xr:uid="{D23B6DBE-72B2-49A7-B992-1976516839DC}"/>
    <cellStyle name="Header1 2 2 3 5 3 3" xfId="11791" xr:uid="{9B207890-EA06-4AA0-A3FB-EC93E182A8B6}"/>
    <cellStyle name="Header1 2 2 3 5 3 4" xfId="11792" xr:uid="{B50954B9-5A74-43E2-A512-EFA1AAB4AE77}"/>
    <cellStyle name="Header1 2 2 3 5 4" xfId="765" xr:uid="{53F15080-86FC-46AD-B0D3-481B15106705}"/>
    <cellStyle name="Header1 2 2 3 5 4 2" xfId="11793" xr:uid="{F2EA0B87-2CBC-4E89-A2FE-B94A0095B9B9}"/>
    <cellStyle name="Header1 2 2 3 5 4 2 2" xfId="11794" xr:uid="{391F3FA9-7E6B-43D5-ABBF-C90FE1C5954E}"/>
    <cellStyle name="Header1 2 2 3 5 4 2 3" xfId="11795" xr:uid="{49F8673E-FD8E-41A0-9AA4-2BB890D5D49D}"/>
    <cellStyle name="Header1 2 2 3 5 4 3" xfId="11796" xr:uid="{FCE47DEF-A949-4E8B-A09A-3280DAA1AE37}"/>
    <cellStyle name="Header1 2 2 3 5 4 4" xfId="11797" xr:uid="{752CA690-53D1-4264-9751-E48104AA2D53}"/>
    <cellStyle name="Header1 2 2 3 5 5" xfId="11798" xr:uid="{38537980-B741-491F-A7A5-F6780F7E4C51}"/>
    <cellStyle name="Header1 2 2 3 5 5 2" xfId="11799" xr:uid="{C52A70B4-9728-4932-929F-0A0DB4291718}"/>
    <cellStyle name="Header1 2 2 3 5 5 3" xfId="11800" xr:uid="{2BDC5CCD-E1A7-490D-9BE4-9AC8E5E311F4}"/>
    <cellStyle name="Header1 2 2 3 5 6" xfId="11801" xr:uid="{05312733-F0C4-4DAF-B490-745F0B56D00B}"/>
    <cellStyle name="Header1 2 2 3 5 7" xfId="11802" xr:uid="{5A6AB8CA-1F5F-473F-AC72-5B093C5DD802}"/>
    <cellStyle name="Header1 2 2 3 6" xfId="766" xr:uid="{D86B7954-C8FD-4476-B6DE-3030303FECDC}"/>
    <cellStyle name="Header1 2 2 3 6 2" xfId="767" xr:uid="{10A123EE-33F5-417D-937A-798622222E4A}"/>
    <cellStyle name="Header1 2 2 3 6 2 2" xfId="768" xr:uid="{CE5C63AB-2729-4619-A1F4-C90425CCCFB4}"/>
    <cellStyle name="Header1 2 2 3 6 2 2 2" xfId="11803" xr:uid="{6914A873-8D97-41C1-9744-440B674515C3}"/>
    <cellStyle name="Header1 2 2 3 6 2 2 2 2" xfId="11804" xr:uid="{E86BE29F-C8E4-458D-9FC6-C7CE50494F7D}"/>
    <cellStyle name="Header1 2 2 3 6 2 2 2 3" xfId="11805" xr:uid="{DE5DFA17-795C-4506-958A-AB8C1F5A29BF}"/>
    <cellStyle name="Header1 2 2 3 6 2 2 3" xfId="11806" xr:uid="{07E3F3AD-80FB-42B5-AD1F-F813252687AE}"/>
    <cellStyle name="Header1 2 2 3 6 2 2 4" xfId="11807" xr:uid="{CD323E5D-906C-49AF-A25F-697DACC4741A}"/>
    <cellStyle name="Header1 2 2 3 6 2 3" xfId="769" xr:uid="{A5DF558B-AA3C-42A6-A6F5-EC6A12B1E962}"/>
    <cellStyle name="Header1 2 2 3 6 2 3 2" xfId="11808" xr:uid="{006F7D86-018B-45E7-98D5-FFBA129E8794}"/>
    <cellStyle name="Header1 2 2 3 6 2 3 2 2" xfId="11809" xr:uid="{2163CE8F-AC72-475D-8480-77EC48878E93}"/>
    <cellStyle name="Header1 2 2 3 6 2 3 2 3" xfId="11810" xr:uid="{080D9CC8-81EE-45DF-AB45-4F02A0160716}"/>
    <cellStyle name="Header1 2 2 3 6 2 3 3" xfId="11811" xr:uid="{BA93457F-55AD-40D6-8FCC-737776908B0A}"/>
    <cellStyle name="Header1 2 2 3 6 2 3 4" xfId="11812" xr:uid="{584FE426-363D-433A-BB75-EE41C905D0D1}"/>
    <cellStyle name="Header1 2 2 3 6 2 4" xfId="11813" xr:uid="{D98A7C84-3F69-461C-B613-3E697F01A39E}"/>
    <cellStyle name="Header1 2 2 3 6 2 4 2" xfId="11814" xr:uid="{F184D009-1E11-4EBB-84D6-57FBAB229F31}"/>
    <cellStyle name="Header1 2 2 3 6 2 4 3" xfId="11815" xr:uid="{9A465D78-AAFA-4C1E-AD6D-FC097133D5A6}"/>
    <cellStyle name="Header1 2 2 3 6 2 5" xfId="11816" xr:uid="{5CF496C3-7503-4363-98C1-AAE522E70EF2}"/>
    <cellStyle name="Header1 2 2 3 6 2 6" xfId="11817" xr:uid="{5190D0F6-B3ED-435D-A797-C956EB1305C2}"/>
    <cellStyle name="Header1 2 2 3 6 3" xfId="770" xr:uid="{138479A0-F667-45E3-A498-B9B60F281C54}"/>
    <cellStyle name="Header1 2 2 3 6 3 2" xfId="11818" xr:uid="{F23D25AD-19C7-485B-B522-77582CFB128A}"/>
    <cellStyle name="Header1 2 2 3 6 3 2 2" xfId="11819" xr:uid="{7FE9F33D-4864-4022-87D0-7D85B843D2F6}"/>
    <cellStyle name="Header1 2 2 3 6 3 2 3" xfId="11820" xr:uid="{588E449C-046B-410B-A4C9-185FCBCB3DCB}"/>
    <cellStyle name="Header1 2 2 3 6 3 3" xfId="11821" xr:uid="{7F1FC314-F5BE-4507-9CC1-A013B1AAC589}"/>
    <cellStyle name="Header1 2 2 3 6 3 4" xfId="11822" xr:uid="{9D4C7B58-9D1B-4577-8AC3-31BE23311130}"/>
    <cellStyle name="Header1 2 2 3 6 4" xfId="771" xr:uid="{B73879D5-9824-4465-AA9B-1C92EF4505FA}"/>
    <cellStyle name="Header1 2 2 3 6 4 2" xfId="11823" xr:uid="{F16F13B7-DEBE-4272-92EE-F5C0FCC23040}"/>
    <cellStyle name="Header1 2 2 3 6 4 2 2" xfId="11824" xr:uid="{D93F35B9-2084-4B1C-929F-95A90E8E08A1}"/>
    <cellStyle name="Header1 2 2 3 6 4 2 3" xfId="11825" xr:uid="{1DDBAA9C-4847-45AD-9EC5-FA26A59F0022}"/>
    <cellStyle name="Header1 2 2 3 6 4 3" xfId="11826" xr:uid="{B3A420E9-9EBA-454C-9D91-4FD576825DA3}"/>
    <cellStyle name="Header1 2 2 3 6 4 4" xfId="11827" xr:uid="{427EAEF4-63AA-4797-9AC9-8FB39246D509}"/>
    <cellStyle name="Header1 2 2 3 6 5" xfId="11828" xr:uid="{10D04807-6C91-4B46-87EC-AD85E273A857}"/>
    <cellStyle name="Header1 2 2 3 6 5 2" xfId="11829" xr:uid="{6DFE660F-095A-4DC2-8DA8-80DC54A2F542}"/>
    <cellStyle name="Header1 2 2 3 6 5 3" xfId="11830" xr:uid="{7C3AFE3C-C0A9-4B91-AE34-6662952CB53B}"/>
    <cellStyle name="Header1 2 2 3 6 6" xfId="11831" xr:uid="{B8BD9C9B-7928-4911-9579-8FA94AD4F93D}"/>
    <cellStyle name="Header1 2 2 3 6 7" xfId="11832" xr:uid="{0EBD3A16-6C66-49D0-A33C-426B130BF24F}"/>
    <cellStyle name="Header1 2 2 3 7" xfId="772" xr:uid="{737C1A78-218C-41D3-A48C-3CDFA2B1FFFA}"/>
    <cellStyle name="Header1 2 2 3 7 2" xfId="773" xr:uid="{4A6BBE52-4F8A-49E5-B69C-EF454983CCA4}"/>
    <cellStyle name="Header1 2 2 3 7 2 2" xfId="11833" xr:uid="{E1492950-631F-4C1D-82E0-591686307D16}"/>
    <cellStyle name="Header1 2 2 3 7 2 2 2" xfId="11834" xr:uid="{B63D9565-2A42-49EE-AC3F-0DBF3822ECC8}"/>
    <cellStyle name="Header1 2 2 3 7 2 2 3" xfId="11835" xr:uid="{AB226593-090B-4F08-BBC1-4C05AE5DCF8F}"/>
    <cellStyle name="Header1 2 2 3 7 2 3" xfId="11836" xr:uid="{FE3F9B83-0E97-4015-93C7-DE2C6B970DC0}"/>
    <cellStyle name="Header1 2 2 3 7 2 4" xfId="11837" xr:uid="{E6E98EDC-CE0E-43B5-8BC9-6DF56D5C2092}"/>
    <cellStyle name="Header1 2 2 3 7 3" xfId="774" xr:uid="{E443D495-0506-400E-AB02-8BEB38A701A7}"/>
    <cellStyle name="Header1 2 2 3 7 3 2" xfId="11838" xr:uid="{96809D1F-3B9B-41E9-8F4C-D09B479E4A82}"/>
    <cellStyle name="Header1 2 2 3 7 3 2 2" xfId="11839" xr:uid="{4B3BC409-3479-4A2E-93C5-35A1C2365A37}"/>
    <cellStyle name="Header1 2 2 3 7 3 2 3" xfId="11840" xr:uid="{AA16231F-DC41-4692-A8C3-1A937F0F3A6D}"/>
    <cellStyle name="Header1 2 2 3 7 3 3" xfId="11841" xr:uid="{BCF8BB01-D139-45E7-B091-4CF0953C1C6B}"/>
    <cellStyle name="Header1 2 2 3 7 3 4" xfId="11842" xr:uid="{BBB6DBC4-27C2-4DD5-98E3-6310F34260C5}"/>
    <cellStyle name="Header1 2 2 3 7 4" xfId="11843" xr:uid="{A35B21DE-D200-4032-84A3-8F17BCA01084}"/>
    <cellStyle name="Header1 2 2 3 7 4 2" xfId="11844" xr:uid="{408C6F59-5206-4486-B3FB-69989AF3263A}"/>
    <cellStyle name="Header1 2 2 3 7 4 3" xfId="11845" xr:uid="{ADE89041-A1F8-4987-8D38-7B8EA362DF13}"/>
    <cellStyle name="Header1 2 2 3 7 5" xfId="11846" xr:uid="{DB7CE691-344C-4132-B0F5-9FFA98D74E91}"/>
    <cellStyle name="Header1 2 2 3 7 6" xfId="11847" xr:uid="{CF64CFF2-C452-400B-B87C-484E1AD7EA7D}"/>
    <cellStyle name="Header1 2 2 3 8" xfId="775" xr:uid="{B0F4D559-F70B-47B3-983F-7C7F424485AF}"/>
    <cellStyle name="Header1 2 2 3 8 2" xfId="776" xr:uid="{E382BB14-712B-4187-88CF-C52F66D799C8}"/>
    <cellStyle name="Header1 2 2 3 8 2 2" xfId="11848" xr:uid="{89DC30E2-5F67-4CE2-956C-3BBD43933AA0}"/>
    <cellStyle name="Header1 2 2 3 8 2 2 2" xfId="11849" xr:uid="{70CD757F-7EE3-456A-9583-5D77C23E7188}"/>
    <cellStyle name="Header1 2 2 3 8 2 2 3" xfId="11850" xr:uid="{C32F93DA-56CB-4CCB-9D37-1E99C1BEDAC3}"/>
    <cellStyle name="Header1 2 2 3 8 2 3" xfId="11851" xr:uid="{A03DAF4B-E188-43B5-8A63-B0E02D1924B8}"/>
    <cellStyle name="Header1 2 2 3 8 2 4" xfId="11852" xr:uid="{2BDA36A2-4280-491F-9DCF-8AE984748BFD}"/>
    <cellStyle name="Header1 2 2 3 8 3" xfId="777" xr:uid="{5941D178-F054-44F4-8A0D-EAFF0A902157}"/>
    <cellStyle name="Header1 2 2 3 8 3 2" xfId="11853" xr:uid="{09DA19CC-DB3E-46DD-B7AD-21136D920A96}"/>
    <cellStyle name="Header1 2 2 3 8 3 2 2" xfId="11854" xr:uid="{F983DB65-5033-45C4-B771-579C8019ADEC}"/>
    <cellStyle name="Header1 2 2 3 8 3 2 3" xfId="11855" xr:uid="{1312B24F-947C-4272-8834-4E630D020A45}"/>
    <cellStyle name="Header1 2 2 3 8 3 3" xfId="11856" xr:uid="{A4EB8E37-FE34-4F9D-8AF5-446615DBA4E6}"/>
    <cellStyle name="Header1 2 2 3 8 3 4" xfId="11857" xr:uid="{07DD8D24-6673-4EA5-9D46-28ADB7A5E36E}"/>
    <cellStyle name="Header1 2 2 3 8 4" xfId="11858" xr:uid="{F0343138-CAF8-46B1-94E6-8D6FE611FAF4}"/>
    <cellStyle name="Header1 2 2 3 8 4 2" xfId="11859" xr:uid="{D354B250-AF39-4915-8190-7C21B634889C}"/>
    <cellStyle name="Header1 2 2 3 8 4 3" xfId="11860" xr:uid="{D82DCF52-DEE2-4F80-8F90-D477FA9E98F7}"/>
    <cellStyle name="Header1 2 2 3 8 5" xfId="11861" xr:uid="{F20D8ACC-FCAC-4817-9240-66A7A167DAD4}"/>
    <cellStyle name="Header1 2 2 3 8 6" xfId="11862" xr:uid="{EB40E4AB-68A4-4B7D-A7C8-638095FDE31C}"/>
    <cellStyle name="Header1 2 2 3 9" xfId="778" xr:uid="{D1A418B1-95D6-4D3C-BC15-F8D76995BA4B}"/>
    <cellStyle name="Header1 2 2 3 9 2" xfId="11863" xr:uid="{4C07BE78-FB00-44F8-8D56-A5BDBC0D5CAA}"/>
    <cellStyle name="Header1 2 2 3 9 2 2" xfId="11864" xr:uid="{566EC6A0-C588-4F41-8648-98A7CE19BBDA}"/>
    <cellStyle name="Header1 2 2 3 9 2 3" xfId="11865" xr:uid="{4C7647F3-C381-4A87-A97B-EF941C0BC712}"/>
    <cellStyle name="Header1 2 2 3 9 3" xfId="11866" xr:uid="{E59BE38F-492D-49C8-AD68-F7A1991FFBF5}"/>
    <cellStyle name="Header1 2 2 3 9 4" xfId="11867" xr:uid="{37C6B30E-B43D-4DBB-AEB7-C23E6E407EAE}"/>
    <cellStyle name="Header1 2 2 4" xfId="779" xr:uid="{238F7D99-20D5-4FC4-AAB2-84F248182A57}"/>
    <cellStyle name="Header1 2 2 4 10" xfId="780" xr:uid="{4131F87C-59A2-4F71-BB1F-0EFCA7ECD178}"/>
    <cellStyle name="Header1 2 2 4 10 2" xfId="11868" xr:uid="{1363BAF3-E64D-42E7-BB23-D7CCE6C23687}"/>
    <cellStyle name="Header1 2 2 4 10 2 2" xfId="11869" xr:uid="{721CBC86-94B3-44DA-B9E5-1C3D5F42BD99}"/>
    <cellStyle name="Header1 2 2 4 10 2 3" xfId="11870" xr:uid="{0179BAC3-0C12-4A2F-BF35-221B81D2CEC2}"/>
    <cellStyle name="Header1 2 2 4 10 3" xfId="11871" xr:uid="{286B4DAC-8E7A-45A4-88D7-A7A764585ECE}"/>
    <cellStyle name="Header1 2 2 4 10 4" xfId="11872" xr:uid="{6DA0C075-5070-4102-ABFA-305D314026C9}"/>
    <cellStyle name="Header1 2 2 4 11" xfId="11873" xr:uid="{6D4C2719-DB35-468B-A14F-0CE3703E9BD0}"/>
    <cellStyle name="Header1 2 2 4 11 2" xfId="11874" xr:uid="{C4582470-C34F-4C41-A2F3-1DB198792DE1}"/>
    <cellStyle name="Header1 2 2 4 11 3" xfId="11875" xr:uid="{E9486A6F-1AE7-421E-9DB7-035F83A8A7B2}"/>
    <cellStyle name="Header1 2 2 4 12" xfId="11876" xr:uid="{1FDE4A49-61EA-48E0-BD8F-8E0DCA88DDA0}"/>
    <cellStyle name="Header1 2 2 4 13" xfId="11877" xr:uid="{23121654-1658-480A-8D2A-CF25D5A3F6FE}"/>
    <cellStyle name="Header1 2 2 4 2" xfId="781" xr:uid="{B9C3C645-8864-4AE6-B13D-8F39CD5150D0}"/>
    <cellStyle name="Header1 2 2 4 2 10" xfId="11878" xr:uid="{75A8E7FE-DE5C-40B0-8E71-FB79CCCFE155}"/>
    <cellStyle name="Header1 2 2 4 2 11" xfId="11879" xr:uid="{BE19637A-ADE9-44C9-A950-9F83B5CBF96C}"/>
    <cellStyle name="Header1 2 2 4 2 2" xfId="782" xr:uid="{3D092CE5-3F60-4D3F-B01C-284D31A965FA}"/>
    <cellStyle name="Header1 2 2 4 2 2 2" xfId="783" xr:uid="{D62218C0-EF86-44D4-A30A-289741A930D3}"/>
    <cellStyle name="Header1 2 2 4 2 2 2 2" xfId="784" xr:uid="{8B4F2D88-345C-45E8-92FF-7F1E6445D487}"/>
    <cellStyle name="Header1 2 2 4 2 2 2 2 2" xfId="11880" xr:uid="{E39FD532-3ECD-4D9B-A99C-211A2C59E9E6}"/>
    <cellStyle name="Header1 2 2 4 2 2 2 2 2 2" xfId="11881" xr:uid="{BC29A2BE-2727-42AB-9483-D0478EE80FF5}"/>
    <cellStyle name="Header1 2 2 4 2 2 2 2 2 3" xfId="11882" xr:uid="{0250F922-3CDC-440F-BAD7-383DB5FBEACD}"/>
    <cellStyle name="Header1 2 2 4 2 2 2 2 3" xfId="11883" xr:uid="{CB758CB1-96DF-4597-ABED-D1BB38F1F457}"/>
    <cellStyle name="Header1 2 2 4 2 2 2 2 4" xfId="11884" xr:uid="{A8314AD6-14C7-4D7B-889B-4AD8CC34E07A}"/>
    <cellStyle name="Header1 2 2 4 2 2 2 3" xfId="785" xr:uid="{B1EEA257-8182-48C1-A169-E2952AFCEB98}"/>
    <cellStyle name="Header1 2 2 4 2 2 2 3 2" xfId="11885" xr:uid="{63FA9A33-2376-42E2-99A2-DD1EC9D6AA1A}"/>
    <cellStyle name="Header1 2 2 4 2 2 2 3 2 2" xfId="11886" xr:uid="{CFC7A6D5-6A20-4324-91D8-4F05FA667DB5}"/>
    <cellStyle name="Header1 2 2 4 2 2 2 3 2 3" xfId="11887" xr:uid="{60F9F05E-7E01-400D-B382-4B4D56EAB338}"/>
    <cellStyle name="Header1 2 2 4 2 2 2 3 3" xfId="11888" xr:uid="{F4846CE8-707E-4878-B2D9-09D382D0E28F}"/>
    <cellStyle name="Header1 2 2 4 2 2 2 3 4" xfId="11889" xr:uid="{8AE5249B-2C26-47A8-9912-63E176F233DE}"/>
    <cellStyle name="Header1 2 2 4 2 2 2 4" xfId="11890" xr:uid="{2022229C-B1D2-403C-B921-69788351B552}"/>
    <cellStyle name="Header1 2 2 4 2 2 2 4 2" xfId="11891" xr:uid="{31F2CD83-DC92-43EA-91D9-ACF13516BE7F}"/>
    <cellStyle name="Header1 2 2 4 2 2 2 4 3" xfId="11892" xr:uid="{3511194B-B3C5-49B1-9C95-137A507A135E}"/>
    <cellStyle name="Header1 2 2 4 2 2 2 5" xfId="11893" xr:uid="{2014467B-CD7C-4834-811F-AA53E372ABD9}"/>
    <cellStyle name="Header1 2 2 4 2 2 2 6" xfId="11894" xr:uid="{9EAFE42A-4851-4B1C-B61B-0C445A460730}"/>
    <cellStyle name="Header1 2 2 4 2 2 3" xfId="786" xr:uid="{6AE27368-456B-4E79-BD55-3B96B21A7E0D}"/>
    <cellStyle name="Header1 2 2 4 2 2 3 2" xfId="11895" xr:uid="{7ADCF2B4-6A43-41B1-8475-8178FD46CE27}"/>
    <cellStyle name="Header1 2 2 4 2 2 3 2 2" xfId="11896" xr:uid="{90E7A554-3E3E-43C3-9D98-8A93EA94EC17}"/>
    <cellStyle name="Header1 2 2 4 2 2 3 2 3" xfId="11897" xr:uid="{8E1ECDFB-457D-434D-993A-7181469C7AE6}"/>
    <cellStyle name="Header1 2 2 4 2 2 3 3" xfId="11898" xr:uid="{06F4884C-5FBF-4CBD-AFE5-6F22207640D9}"/>
    <cellStyle name="Header1 2 2 4 2 2 3 4" xfId="11899" xr:uid="{3C3D7E9D-988E-46B6-8B5A-CA3EF7CCB0C8}"/>
    <cellStyle name="Header1 2 2 4 2 2 4" xfId="787" xr:uid="{AA342ECF-E93F-4569-BCFE-EFFFEEC8697C}"/>
    <cellStyle name="Header1 2 2 4 2 2 4 2" xfId="11900" xr:uid="{78784975-58F9-4232-89D8-3CD1EAFE5D3B}"/>
    <cellStyle name="Header1 2 2 4 2 2 4 2 2" xfId="11901" xr:uid="{CFCE9A13-5F64-4B44-A1E4-F8F55A7F9CCB}"/>
    <cellStyle name="Header1 2 2 4 2 2 4 2 3" xfId="11902" xr:uid="{70590B2F-087D-4347-B15A-DDE506064437}"/>
    <cellStyle name="Header1 2 2 4 2 2 4 3" xfId="11903" xr:uid="{1984081E-8852-4481-B92D-F2E9615BD67E}"/>
    <cellStyle name="Header1 2 2 4 2 2 4 4" xfId="11904" xr:uid="{2D12C465-9676-4A2F-827C-3796662AE671}"/>
    <cellStyle name="Header1 2 2 4 2 2 5" xfId="11905" xr:uid="{EDFEC163-A127-45A4-91F0-C8961A8CBD42}"/>
    <cellStyle name="Header1 2 2 4 2 2 5 2" xfId="11906" xr:uid="{F1E36220-FFA6-4A28-91F2-94383F6F7431}"/>
    <cellStyle name="Header1 2 2 4 2 2 5 3" xfId="11907" xr:uid="{E1A4611A-00EC-40B9-B78D-5B0486C86C98}"/>
    <cellStyle name="Header1 2 2 4 2 2 6" xfId="11908" xr:uid="{F0D36C5E-023A-4989-9D85-4706DA4980B7}"/>
    <cellStyle name="Header1 2 2 4 2 2 7" xfId="11909" xr:uid="{BADD3216-D4DC-4F9F-8BDE-931CC726F9EF}"/>
    <cellStyle name="Header1 2 2 4 2 3" xfId="788" xr:uid="{4BB48B24-CE91-4978-A2FF-687DD739F602}"/>
    <cellStyle name="Header1 2 2 4 2 3 2" xfId="789" xr:uid="{14E948A6-3084-43D7-A199-43E92A202052}"/>
    <cellStyle name="Header1 2 2 4 2 3 2 2" xfId="790" xr:uid="{24F4F7BA-56AC-4790-AF62-D8828D1522C1}"/>
    <cellStyle name="Header1 2 2 4 2 3 2 2 2" xfId="11910" xr:uid="{36EDDA3B-5AD7-4174-B16F-9B687B43C901}"/>
    <cellStyle name="Header1 2 2 4 2 3 2 2 2 2" xfId="11911" xr:uid="{CDE4DD73-3449-42CB-B766-3E4F5E9E913F}"/>
    <cellStyle name="Header1 2 2 4 2 3 2 2 2 3" xfId="11912" xr:uid="{67156486-CB5D-41F7-ADA2-EDF35407C6AE}"/>
    <cellStyle name="Header1 2 2 4 2 3 2 2 3" xfId="11913" xr:uid="{AABE0460-1402-4ED2-9B4E-AA9D0B1B951F}"/>
    <cellStyle name="Header1 2 2 4 2 3 2 2 4" xfId="11914" xr:uid="{2A6C1362-D0AF-47DF-B176-6328A627742E}"/>
    <cellStyle name="Header1 2 2 4 2 3 2 3" xfId="791" xr:uid="{D4AFD830-B5DB-485C-A573-9D812A7401B0}"/>
    <cellStyle name="Header1 2 2 4 2 3 2 3 2" xfId="11915" xr:uid="{58CF3734-5BC0-4DBB-922D-875707AC5F38}"/>
    <cellStyle name="Header1 2 2 4 2 3 2 3 2 2" xfId="11916" xr:uid="{A0F90A0E-8684-4E47-A35E-BB4CB9E4A2AF}"/>
    <cellStyle name="Header1 2 2 4 2 3 2 3 2 3" xfId="11917" xr:uid="{A3A256B3-F2EE-4849-92F8-998AAAE2C048}"/>
    <cellStyle name="Header1 2 2 4 2 3 2 3 3" xfId="11918" xr:uid="{BCCBB885-8AE8-4A82-87A2-49EC778883FA}"/>
    <cellStyle name="Header1 2 2 4 2 3 2 3 4" xfId="11919" xr:uid="{62050EB9-7822-44F7-BD41-7100853A962C}"/>
    <cellStyle name="Header1 2 2 4 2 3 2 4" xfId="11920" xr:uid="{3E8342EF-D0EB-48B7-9F5E-3045FDF77860}"/>
    <cellStyle name="Header1 2 2 4 2 3 2 4 2" xfId="11921" xr:uid="{079427D6-4C1A-4B79-ABF2-DA138781D597}"/>
    <cellStyle name="Header1 2 2 4 2 3 2 4 3" xfId="11922" xr:uid="{F865BFF8-78A0-44FF-BDBA-B350C5BD4E0F}"/>
    <cellStyle name="Header1 2 2 4 2 3 2 5" xfId="11923" xr:uid="{A06AB4A3-9642-43F2-A329-0FD91091161E}"/>
    <cellStyle name="Header1 2 2 4 2 3 2 6" xfId="11924" xr:uid="{F420D105-5132-4869-A49E-8EB145FCA9FC}"/>
    <cellStyle name="Header1 2 2 4 2 3 3" xfId="792" xr:uid="{6FB3447C-2F75-4A50-A7AA-91E02FE71A96}"/>
    <cellStyle name="Header1 2 2 4 2 3 3 2" xfId="11925" xr:uid="{D608A467-18F2-4B81-A36D-A02F2074A833}"/>
    <cellStyle name="Header1 2 2 4 2 3 3 2 2" xfId="11926" xr:uid="{63FF11F8-426D-4E80-BA64-89D4FFE1A0F0}"/>
    <cellStyle name="Header1 2 2 4 2 3 3 2 3" xfId="11927" xr:uid="{5016B545-9151-49EB-82BA-DB67DFD63C33}"/>
    <cellStyle name="Header1 2 2 4 2 3 3 3" xfId="11928" xr:uid="{161ECBA2-008C-42AC-A8DB-3BB03A309958}"/>
    <cellStyle name="Header1 2 2 4 2 3 3 4" xfId="11929" xr:uid="{4603A165-D781-455A-9AFF-5E87F3F9BC8B}"/>
    <cellStyle name="Header1 2 2 4 2 3 4" xfId="793" xr:uid="{4DE16F09-F243-4202-AABC-696A779D9C56}"/>
    <cellStyle name="Header1 2 2 4 2 3 4 2" xfId="11930" xr:uid="{4DF94369-9C6C-4C8F-A5FB-8425DCE24F03}"/>
    <cellStyle name="Header1 2 2 4 2 3 4 2 2" xfId="11931" xr:uid="{3B79FA1B-0D4B-4C97-9CE2-86205E5489BA}"/>
    <cellStyle name="Header1 2 2 4 2 3 4 2 3" xfId="11932" xr:uid="{6F612735-0E55-4F20-B484-A6754DF9846D}"/>
    <cellStyle name="Header1 2 2 4 2 3 4 3" xfId="11933" xr:uid="{FCD1F006-9628-4C0E-AA0A-A03E507C9AA0}"/>
    <cellStyle name="Header1 2 2 4 2 3 4 4" xfId="11934" xr:uid="{B3CCA367-F084-4EC4-A965-D1FF9B851C2D}"/>
    <cellStyle name="Header1 2 2 4 2 3 5" xfId="11935" xr:uid="{AD353056-3CE9-41A6-BADC-CFD27590ACFB}"/>
    <cellStyle name="Header1 2 2 4 2 3 5 2" xfId="11936" xr:uid="{0CBDD8E9-BAF4-4C8D-AF7B-7B58E1B6237B}"/>
    <cellStyle name="Header1 2 2 4 2 3 5 3" xfId="11937" xr:uid="{8443CDAA-8318-4314-A90C-191584E5A05B}"/>
    <cellStyle name="Header1 2 2 4 2 3 6" xfId="11938" xr:uid="{CCCDCD51-BAF3-457C-921D-C446061B2E64}"/>
    <cellStyle name="Header1 2 2 4 2 3 7" xfId="11939" xr:uid="{298A8BA0-0C40-4BF6-ACCB-C8311635184B}"/>
    <cellStyle name="Header1 2 2 4 2 4" xfId="794" xr:uid="{BEB62BB5-CF52-4267-BF59-BF2E90D7EDF5}"/>
    <cellStyle name="Header1 2 2 4 2 4 2" xfId="795" xr:uid="{39E681FB-F6D3-47B2-BF6A-0E55A5066121}"/>
    <cellStyle name="Header1 2 2 4 2 4 2 2" xfId="796" xr:uid="{5C7C6F5C-2DB2-485F-A6C5-99639A72DF33}"/>
    <cellStyle name="Header1 2 2 4 2 4 2 2 2" xfId="11940" xr:uid="{74161D66-0E8F-40B1-BCE4-3B583DB2EF47}"/>
    <cellStyle name="Header1 2 2 4 2 4 2 2 2 2" xfId="11941" xr:uid="{4FBC60A7-FE75-4A17-A216-8783713F2106}"/>
    <cellStyle name="Header1 2 2 4 2 4 2 2 2 3" xfId="11942" xr:uid="{2CD3534D-AAB5-4038-9717-7D68BDDC697B}"/>
    <cellStyle name="Header1 2 2 4 2 4 2 2 3" xfId="11943" xr:uid="{D77477A9-0B56-4A85-990D-4A5FB9FBD185}"/>
    <cellStyle name="Header1 2 2 4 2 4 2 2 4" xfId="11944" xr:uid="{223F32E2-CC43-4C6F-9C41-07CC8D81B189}"/>
    <cellStyle name="Header1 2 2 4 2 4 2 3" xfId="797" xr:uid="{D735957D-EA2B-49BA-850D-772F5F2AB893}"/>
    <cellStyle name="Header1 2 2 4 2 4 2 3 2" xfId="11945" xr:uid="{009C2CAA-5CB5-4D72-9583-9B6E8CB1AFB6}"/>
    <cellStyle name="Header1 2 2 4 2 4 2 3 2 2" xfId="11946" xr:uid="{81BF96CE-CFA4-4823-9701-B9EDB6025E88}"/>
    <cellStyle name="Header1 2 2 4 2 4 2 3 2 3" xfId="11947" xr:uid="{2258CC28-EF75-4E03-9B9B-49DD24858C08}"/>
    <cellStyle name="Header1 2 2 4 2 4 2 3 3" xfId="11948" xr:uid="{11CC4E6E-358C-4244-B7B4-5F9F0C9F1E8E}"/>
    <cellStyle name="Header1 2 2 4 2 4 2 3 4" xfId="11949" xr:uid="{78742D3A-0E49-4E27-B1A5-953B2A717C49}"/>
    <cellStyle name="Header1 2 2 4 2 4 2 4" xfId="11950" xr:uid="{07A00850-E0D2-4D25-B6B5-E888A6535B8C}"/>
    <cellStyle name="Header1 2 2 4 2 4 2 4 2" xfId="11951" xr:uid="{7738B670-CD20-4287-862E-A6ACA8CFB796}"/>
    <cellStyle name="Header1 2 2 4 2 4 2 4 3" xfId="11952" xr:uid="{19C0A23D-7A64-461B-B02A-CAE9BB136BC5}"/>
    <cellStyle name="Header1 2 2 4 2 4 2 5" xfId="11953" xr:uid="{B30A5975-9180-4262-B9EB-F1479110CABA}"/>
    <cellStyle name="Header1 2 2 4 2 4 2 6" xfId="11954" xr:uid="{970B6F74-7112-455B-AC37-851EB5B8A791}"/>
    <cellStyle name="Header1 2 2 4 2 4 3" xfId="798" xr:uid="{307DE1BB-65FF-43AE-B07C-1AE9C4272655}"/>
    <cellStyle name="Header1 2 2 4 2 4 3 2" xfId="11955" xr:uid="{27B98E1A-D377-4052-BE41-EF09D761E414}"/>
    <cellStyle name="Header1 2 2 4 2 4 3 2 2" xfId="11956" xr:uid="{627AB0D7-B2AE-4428-A963-5B95620C89D9}"/>
    <cellStyle name="Header1 2 2 4 2 4 3 2 3" xfId="11957" xr:uid="{2FC5850F-E20A-414E-B01B-1620E8A9AD99}"/>
    <cellStyle name="Header1 2 2 4 2 4 3 3" xfId="11958" xr:uid="{60C73B78-75D1-4DE0-BAB3-1D4E45DFC431}"/>
    <cellStyle name="Header1 2 2 4 2 4 3 4" xfId="11959" xr:uid="{BA3E2EE5-1E62-4C04-ADA0-BC8F089D5AA9}"/>
    <cellStyle name="Header1 2 2 4 2 4 4" xfId="799" xr:uid="{BA72799F-95D8-4EB9-851E-004B38DD52F9}"/>
    <cellStyle name="Header1 2 2 4 2 4 4 2" xfId="11960" xr:uid="{635336FA-4AB1-4332-92F6-28F89F27BC75}"/>
    <cellStyle name="Header1 2 2 4 2 4 4 2 2" xfId="11961" xr:uid="{DEF45BC8-8532-46E1-916C-3276F4BB29AC}"/>
    <cellStyle name="Header1 2 2 4 2 4 4 2 3" xfId="11962" xr:uid="{0BAA76E5-570B-452A-A943-93C7BAC6E8F5}"/>
    <cellStyle name="Header1 2 2 4 2 4 4 3" xfId="11963" xr:uid="{619E8711-B3C9-45FD-B2A2-6799BDD458AF}"/>
    <cellStyle name="Header1 2 2 4 2 4 4 4" xfId="11964" xr:uid="{7E737BD3-79EF-4A84-B09F-FE0D2F6CAD58}"/>
    <cellStyle name="Header1 2 2 4 2 4 5" xfId="11965" xr:uid="{FB0B2523-6D1E-4C0F-BF89-8D4B76728D3A}"/>
    <cellStyle name="Header1 2 2 4 2 4 5 2" xfId="11966" xr:uid="{81919037-7E05-4605-A146-BB59ACE36ABE}"/>
    <cellStyle name="Header1 2 2 4 2 4 5 3" xfId="11967" xr:uid="{B2815EC0-A63E-4719-A572-FE249626003B}"/>
    <cellStyle name="Header1 2 2 4 2 4 6" xfId="11968" xr:uid="{13C5F6E8-9424-4CF8-AF81-9D4033943752}"/>
    <cellStyle name="Header1 2 2 4 2 4 7" xfId="11969" xr:uid="{77CFFF27-75F6-4E1F-AB2B-A9760003F580}"/>
    <cellStyle name="Header1 2 2 4 2 5" xfId="800" xr:uid="{C2AD3DF9-283F-415E-9474-7E3B7BD9854D}"/>
    <cellStyle name="Header1 2 2 4 2 5 2" xfId="801" xr:uid="{0F034B38-9CC9-4F19-9DEA-918A1E8A7933}"/>
    <cellStyle name="Header1 2 2 4 2 5 2 2" xfId="11970" xr:uid="{1C760924-1A1C-46BF-90EE-1838036DD4FA}"/>
    <cellStyle name="Header1 2 2 4 2 5 2 2 2" xfId="11971" xr:uid="{97454B99-4912-4619-BA1F-74D616DE8B77}"/>
    <cellStyle name="Header1 2 2 4 2 5 2 2 3" xfId="11972" xr:uid="{32157921-0CEC-4B3F-BCA9-B3022D1D681F}"/>
    <cellStyle name="Header1 2 2 4 2 5 2 3" xfId="11973" xr:uid="{28993F30-8F5C-4542-BAF7-3ABF0CF21E4E}"/>
    <cellStyle name="Header1 2 2 4 2 5 2 4" xfId="11974" xr:uid="{6AF6F5A9-4EB0-4DF3-BB10-3BEE582B8DAD}"/>
    <cellStyle name="Header1 2 2 4 2 5 3" xfId="802" xr:uid="{F905B5F3-BAD9-4276-BFDC-6E1B76FD11AB}"/>
    <cellStyle name="Header1 2 2 4 2 5 3 2" xfId="11975" xr:uid="{1C2D2FD9-BC32-41F7-9A3B-CF2A9A862306}"/>
    <cellStyle name="Header1 2 2 4 2 5 3 2 2" xfId="11976" xr:uid="{3846F866-B48F-47EF-A721-2D2BA0BECBAA}"/>
    <cellStyle name="Header1 2 2 4 2 5 3 2 3" xfId="11977" xr:uid="{1B03ADA1-96F9-410B-9087-9E6949704EB1}"/>
    <cellStyle name="Header1 2 2 4 2 5 3 3" xfId="11978" xr:uid="{742A4D9A-A271-4DA2-9C22-7DB484ECF1C0}"/>
    <cellStyle name="Header1 2 2 4 2 5 3 4" xfId="11979" xr:uid="{0868ED94-DA2B-4E69-B52F-27057A02A9B8}"/>
    <cellStyle name="Header1 2 2 4 2 5 4" xfId="11980" xr:uid="{AA98A10B-9D53-4A54-9176-8865B5F828D6}"/>
    <cellStyle name="Header1 2 2 4 2 5 4 2" xfId="11981" xr:uid="{ED15218E-127A-4F7E-AA04-348B4A945D8B}"/>
    <cellStyle name="Header1 2 2 4 2 5 4 3" xfId="11982" xr:uid="{EC03AD8D-7146-43E2-B223-AE5D0AE53BEA}"/>
    <cellStyle name="Header1 2 2 4 2 5 5" xfId="11983" xr:uid="{CE6976A2-E9B3-445E-B9DF-687F3BC7EA6C}"/>
    <cellStyle name="Header1 2 2 4 2 5 6" xfId="11984" xr:uid="{83C4BE70-ADD4-4B8D-BD48-8A675FE2FFE3}"/>
    <cellStyle name="Header1 2 2 4 2 6" xfId="803" xr:uid="{7E53DA0A-DF48-4337-A9E4-D3C45EF8AD08}"/>
    <cellStyle name="Header1 2 2 4 2 6 2" xfId="804" xr:uid="{D89F1615-36A0-45A6-9BAA-B490CD4BB2B2}"/>
    <cellStyle name="Header1 2 2 4 2 6 2 2" xfId="11985" xr:uid="{5AC2DA1D-5483-4BE6-802A-EE9E0064AFD1}"/>
    <cellStyle name="Header1 2 2 4 2 6 2 2 2" xfId="11986" xr:uid="{8AFDB2CA-C214-4E59-8E2D-6A51DEDB7BF1}"/>
    <cellStyle name="Header1 2 2 4 2 6 2 2 3" xfId="11987" xr:uid="{B0C254D7-0353-479C-B07E-DA33BBCE943D}"/>
    <cellStyle name="Header1 2 2 4 2 6 2 3" xfId="11988" xr:uid="{376112EB-9665-4EF8-9AA8-FFA6C887738B}"/>
    <cellStyle name="Header1 2 2 4 2 6 2 4" xfId="11989" xr:uid="{E328A349-64DF-4E4E-AE7E-B3C1BAE05BD4}"/>
    <cellStyle name="Header1 2 2 4 2 6 3" xfId="805" xr:uid="{4D0E8690-7B38-464A-BDAC-1370228009F4}"/>
    <cellStyle name="Header1 2 2 4 2 6 3 2" xfId="11990" xr:uid="{8E0B2334-9F7F-43B9-9F7F-6B202101E8A9}"/>
    <cellStyle name="Header1 2 2 4 2 6 3 2 2" xfId="11991" xr:uid="{4FB44FE3-95BE-4757-9236-F37CAE13F6CF}"/>
    <cellStyle name="Header1 2 2 4 2 6 3 2 3" xfId="11992" xr:uid="{BD697031-ECD3-4DB1-9D11-1D0784BA32D7}"/>
    <cellStyle name="Header1 2 2 4 2 6 3 3" xfId="11993" xr:uid="{640CD86B-EEDD-463C-9A8E-874293E232B1}"/>
    <cellStyle name="Header1 2 2 4 2 6 3 4" xfId="11994" xr:uid="{760144CA-9185-4731-AFDB-F33F3AA67C6B}"/>
    <cellStyle name="Header1 2 2 4 2 6 4" xfId="11995" xr:uid="{E63AF8B4-8119-4542-AFD5-5F3F67FA48C3}"/>
    <cellStyle name="Header1 2 2 4 2 6 4 2" xfId="11996" xr:uid="{0D7CAC6B-5606-4E39-A676-71C9893FA802}"/>
    <cellStyle name="Header1 2 2 4 2 6 4 3" xfId="11997" xr:uid="{1FCA994B-D519-47E5-A142-2A5616840086}"/>
    <cellStyle name="Header1 2 2 4 2 6 5" xfId="11998" xr:uid="{CEE55259-E012-4822-A891-DE0ECD3F01A6}"/>
    <cellStyle name="Header1 2 2 4 2 6 6" xfId="11999" xr:uid="{383C167C-00A4-43D6-B4EB-841032D70823}"/>
    <cellStyle name="Header1 2 2 4 2 7" xfId="806" xr:uid="{114F92B7-5CA9-49CC-87A1-A543878A4ABD}"/>
    <cellStyle name="Header1 2 2 4 2 7 2" xfId="12000" xr:uid="{63DBB3F8-D963-4323-B1B3-925DC90D0E01}"/>
    <cellStyle name="Header1 2 2 4 2 7 2 2" xfId="12001" xr:uid="{EF863B8D-B288-47E6-9A5C-B141BA337CB5}"/>
    <cellStyle name="Header1 2 2 4 2 7 2 3" xfId="12002" xr:uid="{60452EA9-44FA-4CC4-BEE0-5DCC11F6D7A8}"/>
    <cellStyle name="Header1 2 2 4 2 7 3" xfId="12003" xr:uid="{7ECA6331-DB9C-40F7-92A0-C17D0984E061}"/>
    <cellStyle name="Header1 2 2 4 2 7 4" xfId="12004" xr:uid="{14E77EB5-5BC3-4E04-B457-11527AB780F0}"/>
    <cellStyle name="Header1 2 2 4 2 8" xfId="807" xr:uid="{D972A127-CBBB-4AEE-8F3A-F4A6B8CC7A62}"/>
    <cellStyle name="Header1 2 2 4 2 8 2" xfId="12005" xr:uid="{EDDDF6B2-B7BC-469E-933D-6F8FB18BBE6D}"/>
    <cellStyle name="Header1 2 2 4 2 8 2 2" xfId="12006" xr:uid="{10E27736-21BC-4DBD-BB01-E10FD8077594}"/>
    <cellStyle name="Header1 2 2 4 2 8 2 3" xfId="12007" xr:uid="{F4EBBC4F-EB78-4455-BE15-3AB7EC157A8F}"/>
    <cellStyle name="Header1 2 2 4 2 8 3" xfId="12008" xr:uid="{94A54E49-2DD1-4AA0-9D6D-BCD1C54BCECF}"/>
    <cellStyle name="Header1 2 2 4 2 8 4" xfId="12009" xr:uid="{778D0913-4BC5-4CC1-8618-A6632C5BA21F}"/>
    <cellStyle name="Header1 2 2 4 2 9" xfId="12010" xr:uid="{FA0F4F4D-5BDC-48B7-B863-F4597689A775}"/>
    <cellStyle name="Header1 2 2 4 2 9 2" xfId="12011" xr:uid="{A97F61CC-6D87-424E-9DAA-FF1379A14878}"/>
    <cellStyle name="Header1 2 2 4 2 9 3" xfId="12012" xr:uid="{024A6D3A-96A3-4EFA-86D5-D8D41910FB1D}"/>
    <cellStyle name="Header1 2 2 4 3" xfId="808" xr:uid="{8892E5E3-4206-4A57-A16C-64B9FEBD5F90}"/>
    <cellStyle name="Header1 2 2 4 3 10" xfId="12013" xr:uid="{A208277E-9FE9-4698-A2FC-D8F1EA66E39D}"/>
    <cellStyle name="Header1 2 2 4 3 11" xfId="12014" xr:uid="{FD8ABEF6-E398-4AA3-AD00-8435500FDE8E}"/>
    <cellStyle name="Header1 2 2 4 3 2" xfId="809" xr:uid="{3038B694-A72A-4BB1-9612-CE99CA785511}"/>
    <cellStyle name="Header1 2 2 4 3 2 2" xfId="810" xr:uid="{F443286D-6F98-4627-9AD1-91B1942AB365}"/>
    <cellStyle name="Header1 2 2 4 3 2 2 2" xfId="811" xr:uid="{D2090838-5EC7-486B-9CA3-FF6451E7AC21}"/>
    <cellStyle name="Header1 2 2 4 3 2 2 2 2" xfId="12015" xr:uid="{9FD07E8C-0FF6-416A-9D68-34F3AF03DC89}"/>
    <cellStyle name="Header1 2 2 4 3 2 2 2 2 2" xfId="12016" xr:uid="{967DA648-80F5-4EC4-9106-018F37B353D7}"/>
    <cellStyle name="Header1 2 2 4 3 2 2 2 2 3" xfId="12017" xr:uid="{AB039DBB-1B50-4E61-A0A9-DD9DCDFF41AF}"/>
    <cellStyle name="Header1 2 2 4 3 2 2 2 3" xfId="12018" xr:uid="{F3CD843B-91FE-4FF1-B417-B44F6FEB1B8A}"/>
    <cellStyle name="Header1 2 2 4 3 2 2 2 4" xfId="12019" xr:uid="{CE7D257C-1422-435C-9D98-36302A78F8F7}"/>
    <cellStyle name="Header1 2 2 4 3 2 2 3" xfId="812" xr:uid="{A1C399F6-BE83-4814-A019-EB9421A26CF6}"/>
    <cellStyle name="Header1 2 2 4 3 2 2 3 2" xfId="12020" xr:uid="{D1F4E35C-8091-47A3-80EE-C06E041B382C}"/>
    <cellStyle name="Header1 2 2 4 3 2 2 3 2 2" xfId="12021" xr:uid="{19F564FF-DBCC-459C-B7D8-78964C9E6EDE}"/>
    <cellStyle name="Header1 2 2 4 3 2 2 3 2 3" xfId="12022" xr:uid="{0EFCC03E-FA73-494C-8D51-742F2D7461D2}"/>
    <cellStyle name="Header1 2 2 4 3 2 2 3 3" xfId="12023" xr:uid="{210B9FC3-7C3C-4A16-BCEA-6616F20AD57F}"/>
    <cellStyle name="Header1 2 2 4 3 2 2 3 4" xfId="12024" xr:uid="{D314D9F0-D2A4-4C76-8ADE-F6703542356B}"/>
    <cellStyle name="Header1 2 2 4 3 2 2 4" xfId="12025" xr:uid="{8E6BBE24-80CA-4E26-AD5F-2689981A9A88}"/>
    <cellStyle name="Header1 2 2 4 3 2 2 4 2" xfId="12026" xr:uid="{46C9AEC2-F52C-4380-BE58-DBC25A651BE9}"/>
    <cellStyle name="Header1 2 2 4 3 2 2 4 3" xfId="12027" xr:uid="{F898B512-D370-4663-B5DE-670FEA1B9C52}"/>
    <cellStyle name="Header1 2 2 4 3 2 2 5" xfId="12028" xr:uid="{18FB2C98-927F-4546-B3B5-1301E217DF66}"/>
    <cellStyle name="Header1 2 2 4 3 2 2 6" xfId="12029" xr:uid="{8319AA26-9A50-4411-82C8-F7BD399C1611}"/>
    <cellStyle name="Header1 2 2 4 3 2 3" xfId="813" xr:uid="{125F2E97-7CF8-49B4-8D25-2A6E471FABDE}"/>
    <cellStyle name="Header1 2 2 4 3 2 3 2" xfId="12030" xr:uid="{D3FF0405-24E0-4659-AEE7-B2534592F1DD}"/>
    <cellStyle name="Header1 2 2 4 3 2 3 2 2" xfId="12031" xr:uid="{24675C2D-E759-4C11-BD01-C45581940300}"/>
    <cellStyle name="Header1 2 2 4 3 2 3 2 3" xfId="12032" xr:uid="{D385F1E8-E7F0-4395-AD5E-175AADADD3B3}"/>
    <cellStyle name="Header1 2 2 4 3 2 3 3" xfId="12033" xr:uid="{724F7B90-4902-4852-ADBC-3FABA1D5C197}"/>
    <cellStyle name="Header1 2 2 4 3 2 3 4" xfId="12034" xr:uid="{8D4EAA27-9CB0-4752-8E0F-6D3947B007E9}"/>
    <cellStyle name="Header1 2 2 4 3 2 4" xfId="814" xr:uid="{3543C7CE-A2FF-4F66-8E47-3868005EB7C1}"/>
    <cellStyle name="Header1 2 2 4 3 2 4 2" xfId="12035" xr:uid="{BC41AED9-4A62-4A6A-B59B-B60095F1DC25}"/>
    <cellStyle name="Header1 2 2 4 3 2 4 2 2" xfId="12036" xr:uid="{0C41DDD7-60A6-4A3E-A485-29AB9F336752}"/>
    <cellStyle name="Header1 2 2 4 3 2 4 2 3" xfId="12037" xr:uid="{077A0F16-44BF-408E-B72D-D4BC17E89962}"/>
    <cellStyle name="Header1 2 2 4 3 2 4 3" xfId="12038" xr:uid="{126EA407-0DA2-4BF3-970E-5AFC9F45C15B}"/>
    <cellStyle name="Header1 2 2 4 3 2 4 4" xfId="12039" xr:uid="{9BD668BF-85AB-45F7-B470-ED4B56ACEA7A}"/>
    <cellStyle name="Header1 2 2 4 3 2 5" xfId="12040" xr:uid="{8BD26D15-1AA5-4FA5-BFB5-765F139C841D}"/>
    <cellStyle name="Header1 2 2 4 3 2 5 2" xfId="12041" xr:uid="{B05365F7-2F27-4C0A-AE5E-FBA4CF173EBB}"/>
    <cellStyle name="Header1 2 2 4 3 2 5 3" xfId="12042" xr:uid="{F908998C-CF1F-4A92-938E-924298A2D7A4}"/>
    <cellStyle name="Header1 2 2 4 3 2 6" xfId="12043" xr:uid="{61E57383-E604-44B5-BDE6-51BEC218DFE7}"/>
    <cellStyle name="Header1 2 2 4 3 2 7" xfId="12044" xr:uid="{C7555148-CBFF-4EF4-A536-1FCBFCEAF101}"/>
    <cellStyle name="Header1 2 2 4 3 3" xfId="815" xr:uid="{E03EE12A-A7C8-44FA-B336-13D3C1615B23}"/>
    <cellStyle name="Header1 2 2 4 3 3 2" xfId="816" xr:uid="{59208921-64A5-49D1-A568-BA330C47AF4D}"/>
    <cellStyle name="Header1 2 2 4 3 3 2 2" xfId="817" xr:uid="{E986E6BE-3C66-4444-BF8D-87297BAC5F73}"/>
    <cellStyle name="Header1 2 2 4 3 3 2 2 2" xfId="12045" xr:uid="{AE3F7561-51A9-42DF-A7E8-F4E6ADA5C211}"/>
    <cellStyle name="Header1 2 2 4 3 3 2 2 2 2" xfId="12046" xr:uid="{A42EC396-00F7-4C0F-9687-3B465291908F}"/>
    <cellStyle name="Header1 2 2 4 3 3 2 2 2 3" xfId="12047" xr:uid="{7C66778A-C78A-47BD-A20D-B5F98950F941}"/>
    <cellStyle name="Header1 2 2 4 3 3 2 2 3" xfId="12048" xr:uid="{4789A085-91DA-4F0E-BC7F-C06A7AFFC3AB}"/>
    <cellStyle name="Header1 2 2 4 3 3 2 2 4" xfId="12049" xr:uid="{8CD22D42-B34C-4283-9748-1E244E6CB27F}"/>
    <cellStyle name="Header1 2 2 4 3 3 2 3" xfId="818" xr:uid="{D2AEE131-E4ED-4C37-B09B-717696050B39}"/>
    <cellStyle name="Header1 2 2 4 3 3 2 3 2" xfId="12050" xr:uid="{8485A1E3-E516-43EF-A206-2E8411DBCAD2}"/>
    <cellStyle name="Header1 2 2 4 3 3 2 3 2 2" xfId="12051" xr:uid="{4C8A75F4-44F0-40B0-9984-5E2E0DE1383E}"/>
    <cellStyle name="Header1 2 2 4 3 3 2 3 2 3" xfId="12052" xr:uid="{4280DA64-2494-4F3D-A200-294E39002695}"/>
    <cellStyle name="Header1 2 2 4 3 3 2 3 3" xfId="12053" xr:uid="{49405A83-5A5B-4027-B684-F5A10BD7AC26}"/>
    <cellStyle name="Header1 2 2 4 3 3 2 3 4" xfId="12054" xr:uid="{BC79AACE-1A01-4487-901E-EF34AF472A74}"/>
    <cellStyle name="Header1 2 2 4 3 3 2 4" xfId="12055" xr:uid="{610249A6-DC80-49BF-A4F8-996A31D7E27E}"/>
    <cellStyle name="Header1 2 2 4 3 3 2 4 2" xfId="12056" xr:uid="{158C425C-B3F3-4B14-AA0D-CA19CB9303E5}"/>
    <cellStyle name="Header1 2 2 4 3 3 2 4 3" xfId="12057" xr:uid="{FCADE2DC-DF3F-4ADD-A544-A98C89DED168}"/>
    <cellStyle name="Header1 2 2 4 3 3 2 5" xfId="12058" xr:uid="{C4942BFB-0C7E-447C-A586-7D3718BE65C7}"/>
    <cellStyle name="Header1 2 2 4 3 3 2 6" xfId="12059" xr:uid="{F83FE04F-0F90-4F77-B0BB-720D62D79A6A}"/>
    <cellStyle name="Header1 2 2 4 3 3 3" xfId="819" xr:uid="{A3DDD453-4083-4C2F-8584-2CDCBE3E83F1}"/>
    <cellStyle name="Header1 2 2 4 3 3 3 2" xfId="12060" xr:uid="{B306421E-5731-448A-8FF1-B03386CF82E0}"/>
    <cellStyle name="Header1 2 2 4 3 3 3 2 2" xfId="12061" xr:uid="{6A822771-65E0-451D-8557-9C23EF518015}"/>
    <cellStyle name="Header1 2 2 4 3 3 3 2 3" xfId="12062" xr:uid="{2BEAEB88-BAA1-4363-834D-7A263A561DC7}"/>
    <cellStyle name="Header1 2 2 4 3 3 3 3" xfId="12063" xr:uid="{2BEA96FD-B784-47D5-8881-0DE7D0146D46}"/>
    <cellStyle name="Header1 2 2 4 3 3 3 4" xfId="12064" xr:uid="{0804E258-BC4D-4BCE-93A9-EAC5591D7BFC}"/>
    <cellStyle name="Header1 2 2 4 3 3 4" xfId="820" xr:uid="{997E8AE2-4D8E-446C-A75F-1A6B2E4B56FD}"/>
    <cellStyle name="Header1 2 2 4 3 3 4 2" xfId="12065" xr:uid="{250F9DA0-FBAC-4A64-A5E9-C53974BF20C4}"/>
    <cellStyle name="Header1 2 2 4 3 3 4 2 2" xfId="12066" xr:uid="{2348257A-B5C0-43A6-9303-BE593141AF8F}"/>
    <cellStyle name="Header1 2 2 4 3 3 4 2 3" xfId="12067" xr:uid="{140E49A2-9524-4F99-869E-55A735A89F78}"/>
    <cellStyle name="Header1 2 2 4 3 3 4 3" xfId="12068" xr:uid="{6CCABB20-7EC7-4B41-AD4E-71B7DB4ADA23}"/>
    <cellStyle name="Header1 2 2 4 3 3 4 4" xfId="12069" xr:uid="{27FAC9D0-EDF8-49C7-A6AD-2BA9D3A61C7E}"/>
    <cellStyle name="Header1 2 2 4 3 3 5" xfId="12070" xr:uid="{12FEE423-32FD-46AE-B4CF-5C2E3031D329}"/>
    <cellStyle name="Header1 2 2 4 3 3 5 2" xfId="12071" xr:uid="{DB5605C3-CECE-484D-89EC-C00F44BB5AA0}"/>
    <cellStyle name="Header1 2 2 4 3 3 5 3" xfId="12072" xr:uid="{FFD5D3A5-50D1-4788-906E-3541C249AAA0}"/>
    <cellStyle name="Header1 2 2 4 3 3 6" xfId="12073" xr:uid="{90A90C7C-30CA-40D7-A525-8DA478C96AA0}"/>
    <cellStyle name="Header1 2 2 4 3 3 7" xfId="12074" xr:uid="{C917C533-4C41-48B9-ADEB-9A7E659F135E}"/>
    <cellStyle name="Header1 2 2 4 3 4" xfId="821" xr:uid="{176E6554-13D3-4918-ADD2-24393F34E53E}"/>
    <cellStyle name="Header1 2 2 4 3 4 2" xfId="822" xr:uid="{E2135234-4CE3-44CE-93B7-D8567B6EFA1D}"/>
    <cellStyle name="Header1 2 2 4 3 4 2 2" xfId="823" xr:uid="{175C5886-4179-4CBE-83F3-AD4185A77E67}"/>
    <cellStyle name="Header1 2 2 4 3 4 2 2 2" xfId="12075" xr:uid="{E8E0E52D-15B3-4025-8628-BA88D2BC48DA}"/>
    <cellStyle name="Header1 2 2 4 3 4 2 2 2 2" xfId="12076" xr:uid="{7E9EB77E-2C0A-4C61-9246-1603ED30B152}"/>
    <cellStyle name="Header1 2 2 4 3 4 2 2 2 3" xfId="12077" xr:uid="{DD86E51C-CB81-425E-A41C-574BCC90C704}"/>
    <cellStyle name="Header1 2 2 4 3 4 2 2 3" xfId="12078" xr:uid="{C3814858-FFBD-428D-B2BB-7EEC722374EB}"/>
    <cellStyle name="Header1 2 2 4 3 4 2 2 4" xfId="12079" xr:uid="{4430625D-1D5B-48D7-9DE0-0E0D1C32527A}"/>
    <cellStyle name="Header1 2 2 4 3 4 2 3" xfId="824" xr:uid="{83DC9CD4-EEC7-43BB-9894-96DF019E74D4}"/>
    <cellStyle name="Header1 2 2 4 3 4 2 3 2" xfId="12080" xr:uid="{C11E6E99-0475-4BD5-A394-0EF906405F08}"/>
    <cellStyle name="Header1 2 2 4 3 4 2 3 2 2" xfId="12081" xr:uid="{6CB9DFEE-B615-4724-9638-6C96EB41218C}"/>
    <cellStyle name="Header1 2 2 4 3 4 2 3 2 3" xfId="12082" xr:uid="{194C7B9A-7F36-4345-95A6-47FBC758F6EF}"/>
    <cellStyle name="Header1 2 2 4 3 4 2 3 3" xfId="12083" xr:uid="{E6DF671A-B2B6-4C12-BF6D-98E988858902}"/>
    <cellStyle name="Header1 2 2 4 3 4 2 3 4" xfId="12084" xr:uid="{6EC179D7-7433-4145-A47C-36983599D4DC}"/>
    <cellStyle name="Header1 2 2 4 3 4 2 4" xfId="12085" xr:uid="{95E70972-F417-49EC-A878-76BD6D224F66}"/>
    <cellStyle name="Header1 2 2 4 3 4 2 4 2" xfId="12086" xr:uid="{76A971C4-977A-40F0-95E2-AE022D036F5B}"/>
    <cellStyle name="Header1 2 2 4 3 4 2 4 3" xfId="12087" xr:uid="{BAF126BE-CF92-4662-8797-E02712F974CA}"/>
    <cellStyle name="Header1 2 2 4 3 4 2 5" xfId="12088" xr:uid="{5CAB0C02-08A9-45D7-A0EC-225EC2884B1E}"/>
    <cellStyle name="Header1 2 2 4 3 4 2 6" xfId="12089" xr:uid="{D9F43898-02C0-4E11-BED1-4710FC5DEF21}"/>
    <cellStyle name="Header1 2 2 4 3 4 3" xfId="825" xr:uid="{1DC3B296-A90C-4B78-B5AA-7F7B7A024D40}"/>
    <cellStyle name="Header1 2 2 4 3 4 3 2" xfId="12090" xr:uid="{92A3ABC1-A0DE-4F73-8BE1-0667C4924753}"/>
    <cellStyle name="Header1 2 2 4 3 4 3 2 2" xfId="12091" xr:uid="{6F93AA10-E499-4B91-8EEF-F5501840E519}"/>
    <cellStyle name="Header1 2 2 4 3 4 3 2 3" xfId="12092" xr:uid="{58F06EAC-FB7E-4CC9-B8B7-105381661546}"/>
    <cellStyle name="Header1 2 2 4 3 4 3 3" xfId="12093" xr:uid="{ACF0D7A2-1933-4B4E-8F51-F4BDB9125AB7}"/>
    <cellStyle name="Header1 2 2 4 3 4 3 4" xfId="12094" xr:uid="{0588372E-C9DC-4686-A7AB-2E3A5BAD510E}"/>
    <cellStyle name="Header1 2 2 4 3 4 4" xfId="826" xr:uid="{B585C858-F8CC-473E-B0B6-B8215FD9D1A5}"/>
    <cellStyle name="Header1 2 2 4 3 4 4 2" xfId="12095" xr:uid="{E3929708-C88A-4D5A-805B-BB0B8996E0C1}"/>
    <cellStyle name="Header1 2 2 4 3 4 4 2 2" xfId="12096" xr:uid="{415CD2E5-0A70-4FB9-9E70-390F3F87662C}"/>
    <cellStyle name="Header1 2 2 4 3 4 4 2 3" xfId="12097" xr:uid="{5F72C67F-AC2E-4AEE-BC2D-758C3B69AF7B}"/>
    <cellStyle name="Header1 2 2 4 3 4 4 3" xfId="12098" xr:uid="{3FDEBC50-7D64-4567-833A-C5290CCEDE76}"/>
    <cellStyle name="Header1 2 2 4 3 4 4 4" xfId="12099" xr:uid="{B3AFD701-2E5F-4E41-8DB3-348C57343297}"/>
    <cellStyle name="Header1 2 2 4 3 4 5" xfId="12100" xr:uid="{18DEE905-8B0E-4079-8727-EDCFBC09A7F1}"/>
    <cellStyle name="Header1 2 2 4 3 4 5 2" xfId="12101" xr:uid="{836BAC71-C11F-4E97-8FEF-554422B2003F}"/>
    <cellStyle name="Header1 2 2 4 3 4 5 3" xfId="12102" xr:uid="{98950863-8323-4EE9-8492-8D8EB61085BF}"/>
    <cellStyle name="Header1 2 2 4 3 4 6" xfId="12103" xr:uid="{FA8F38B8-96DF-4848-AC1B-F4B0100A4C2D}"/>
    <cellStyle name="Header1 2 2 4 3 4 7" xfId="12104" xr:uid="{D1B84415-748C-4F58-8876-70C591E93622}"/>
    <cellStyle name="Header1 2 2 4 3 5" xfId="827" xr:uid="{85EFB01B-E500-4F5C-857C-6B1A90F85F8D}"/>
    <cellStyle name="Header1 2 2 4 3 5 2" xfId="828" xr:uid="{5EBAA2DD-1C83-4AC5-A920-9A2C0DF4F2EE}"/>
    <cellStyle name="Header1 2 2 4 3 5 2 2" xfId="12105" xr:uid="{D75D5E5A-9AFE-44D2-BE91-FC2AFFD55EEA}"/>
    <cellStyle name="Header1 2 2 4 3 5 2 2 2" xfId="12106" xr:uid="{686A15C6-BFA8-48AA-A167-16CF7989AC89}"/>
    <cellStyle name="Header1 2 2 4 3 5 2 2 3" xfId="12107" xr:uid="{DBF5D51D-7AC0-4C0A-A806-5E6B772ABEB4}"/>
    <cellStyle name="Header1 2 2 4 3 5 2 3" xfId="12108" xr:uid="{EACA722E-3151-47E5-8D48-C0E0768C8A9E}"/>
    <cellStyle name="Header1 2 2 4 3 5 2 4" xfId="12109" xr:uid="{9920FF4B-F1A8-4314-9AD2-664C78278514}"/>
    <cellStyle name="Header1 2 2 4 3 5 3" xfId="829" xr:uid="{BE53E52B-73E1-40C6-8C43-4E4FDB94CC63}"/>
    <cellStyle name="Header1 2 2 4 3 5 3 2" xfId="12110" xr:uid="{7A654D2A-1CAD-46B7-854B-58B4314447AB}"/>
    <cellStyle name="Header1 2 2 4 3 5 3 2 2" xfId="12111" xr:uid="{C9034148-313B-4F21-9C6D-3F7E0E081732}"/>
    <cellStyle name="Header1 2 2 4 3 5 3 2 3" xfId="12112" xr:uid="{1215FB70-038E-4C43-97DD-C6FB83E8CD3A}"/>
    <cellStyle name="Header1 2 2 4 3 5 3 3" xfId="12113" xr:uid="{F35240CC-1834-43BF-8AA9-CD93681A164B}"/>
    <cellStyle name="Header1 2 2 4 3 5 3 4" xfId="12114" xr:uid="{BE10DA7B-A1B2-4C0A-A1F3-74BE54C1F443}"/>
    <cellStyle name="Header1 2 2 4 3 5 4" xfId="12115" xr:uid="{ED39960D-193B-47D5-937C-4F8979E7EBB7}"/>
    <cellStyle name="Header1 2 2 4 3 5 4 2" xfId="12116" xr:uid="{DC24D2BB-37C7-4BF9-9B41-1CE8F3CC21E0}"/>
    <cellStyle name="Header1 2 2 4 3 5 4 3" xfId="12117" xr:uid="{DA4FFACC-6066-4FA9-A31D-D7ED7EE73C07}"/>
    <cellStyle name="Header1 2 2 4 3 5 5" xfId="12118" xr:uid="{BC3F1F74-FE5A-4E6E-A296-652D6D426F99}"/>
    <cellStyle name="Header1 2 2 4 3 5 6" xfId="12119" xr:uid="{5E745350-71CD-4183-9928-D2EF24AF571A}"/>
    <cellStyle name="Header1 2 2 4 3 6" xfId="830" xr:uid="{6133EFFB-098F-4192-B117-F6197BE985D8}"/>
    <cellStyle name="Header1 2 2 4 3 6 2" xfId="831" xr:uid="{F1B35EA9-F56F-418F-A115-375C8D8E627A}"/>
    <cellStyle name="Header1 2 2 4 3 6 2 2" xfId="12120" xr:uid="{50D5D840-9710-4595-8F96-F60556593CBB}"/>
    <cellStyle name="Header1 2 2 4 3 6 2 2 2" xfId="12121" xr:uid="{9FC8DED2-1FB6-493C-8922-0A2CC18F7E40}"/>
    <cellStyle name="Header1 2 2 4 3 6 2 2 3" xfId="12122" xr:uid="{32BC1C45-3578-40CC-B383-C4C17427CE77}"/>
    <cellStyle name="Header1 2 2 4 3 6 2 3" xfId="12123" xr:uid="{485B3F32-991D-4C45-9BDD-A9AB2330BF61}"/>
    <cellStyle name="Header1 2 2 4 3 6 2 4" xfId="12124" xr:uid="{86EC4342-AAA1-401A-892D-A33E6865D61F}"/>
    <cellStyle name="Header1 2 2 4 3 6 3" xfId="832" xr:uid="{B4C07630-7E1B-42B3-8037-4840E435228E}"/>
    <cellStyle name="Header1 2 2 4 3 6 3 2" xfId="12125" xr:uid="{B32B99B0-0D09-439A-9527-A60F25513E53}"/>
    <cellStyle name="Header1 2 2 4 3 6 3 2 2" xfId="12126" xr:uid="{11525808-017B-4520-9D72-7D444ADC3A40}"/>
    <cellStyle name="Header1 2 2 4 3 6 3 2 3" xfId="12127" xr:uid="{A242120E-D2F2-4ED0-A533-7E0FBC0C17E2}"/>
    <cellStyle name="Header1 2 2 4 3 6 3 3" xfId="12128" xr:uid="{F0F31426-FCC4-43A5-A428-F5E569B29B11}"/>
    <cellStyle name="Header1 2 2 4 3 6 3 4" xfId="12129" xr:uid="{6BFA6799-4B61-4739-A60D-D435A9FDCDB5}"/>
    <cellStyle name="Header1 2 2 4 3 6 4" xfId="12130" xr:uid="{B1E3FCAB-74E0-46ED-830D-BD5BD2B1B107}"/>
    <cellStyle name="Header1 2 2 4 3 6 4 2" xfId="12131" xr:uid="{1F5604B4-E924-41D1-95E5-FED56515BA27}"/>
    <cellStyle name="Header1 2 2 4 3 6 4 3" xfId="12132" xr:uid="{6EA5BDED-09E3-4C93-99FE-FC43B2AA74EC}"/>
    <cellStyle name="Header1 2 2 4 3 6 5" xfId="12133" xr:uid="{9EB638CD-FB09-4C4F-B26E-3CE0C0247D75}"/>
    <cellStyle name="Header1 2 2 4 3 6 6" xfId="12134" xr:uid="{2BA5412C-1F1D-4AC8-9296-14FCEE6FF00A}"/>
    <cellStyle name="Header1 2 2 4 3 7" xfId="833" xr:uid="{6106B58B-A70B-42E6-B6AF-CEF77404AB76}"/>
    <cellStyle name="Header1 2 2 4 3 7 2" xfId="12135" xr:uid="{179A738B-5C80-47ED-A177-7D9B3A11A7D2}"/>
    <cellStyle name="Header1 2 2 4 3 7 2 2" xfId="12136" xr:uid="{83415149-3DC1-4481-9A83-2A90EDFA9192}"/>
    <cellStyle name="Header1 2 2 4 3 7 2 3" xfId="12137" xr:uid="{DB2FFF54-576B-4170-A402-6DCA9A83AA69}"/>
    <cellStyle name="Header1 2 2 4 3 7 3" xfId="12138" xr:uid="{F2D8E8D1-F7B7-45B3-9B79-F3E80852865F}"/>
    <cellStyle name="Header1 2 2 4 3 7 4" xfId="12139" xr:uid="{B4AB9384-512E-4FDB-9450-8A0C2D50188C}"/>
    <cellStyle name="Header1 2 2 4 3 8" xfId="834" xr:uid="{5436031E-BEF7-4379-A296-BEEA3912A1CF}"/>
    <cellStyle name="Header1 2 2 4 3 8 2" xfId="12140" xr:uid="{C97D1169-5E2F-41FD-BDA0-69DD02054941}"/>
    <cellStyle name="Header1 2 2 4 3 8 2 2" xfId="12141" xr:uid="{05384FB2-B900-4E76-9EA5-9800C8618663}"/>
    <cellStyle name="Header1 2 2 4 3 8 2 3" xfId="12142" xr:uid="{3AA0C1D7-9BEC-4812-95FD-867F35FAC890}"/>
    <cellStyle name="Header1 2 2 4 3 8 3" xfId="12143" xr:uid="{4057DCE0-6359-4229-AC24-649C62998975}"/>
    <cellStyle name="Header1 2 2 4 3 8 4" xfId="12144" xr:uid="{E894CB24-CCE6-49E8-8396-8F95B37333AA}"/>
    <cellStyle name="Header1 2 2 4 3 9" xfId="12145" xr:uid="{2715C6B1-AF1A-4356-A13A-807E5FEE2541}"/>
    <cellStyle name="Header1 2 2 4 3 9 2" xfId="12146" xr:uid="{726D433A-2700-413F-B7A4-F1D16AD15080}"/>
    <cellStyle name="Header1 2 2 4 3 9 3" xfId="12147" xr:uid="{FDCCAA8F-C0BF-4275-9DD8-E56D33D9428D}"/>
    <cellStyle name="Header1 2 2 4 4" xfId="835" xr:uid="{C160FCC5-F34D-4E75-9B73-94107F653FFF}"/>
    <cellStyle name="Header1 2 2 4 4 2" xfId="836" xr:uid="{1E339D22-BA62-4A4D-AA5C-F65A8007BA85}"/>
    <cellStyle name="Header1 2 2 4 4 2 2" xfId="837" xr:uid="{414430C0-FF73-4105-BC3F-917508E51F18}"/>
    <cellStyle name="Header1 2 2 4 4 2 2 2" xfId="12148" xr:uid="{9E8D1383-C9B9-422D-B056-59FAD81FD90F}"/>
    <cellStyle name="Header1 2 2 4 4 2 2 2 2" xfId="12149" xr:uid="{AE36FDF0-CA77-4A6A-B768-14054F5FF7C0}"/>
    <cellStyle name="Header1 2 2 4 4 2 2 2 3" xfId="12150" xr:uid="{6358A20C-27AE-4E1D-A50F-5D5937C85452}"/>
    <cellStyle name="Header1 2 2 4 4 2 2 3" xfId="12151" xr:uid="{6EE21900-2AA4-4756-9F7E-325C9AA66A9D}"/>
    <cellStyle name="Header1 2 2 4 4 2 2 4" xfId="12152" xr:uid="{F1EF1A07-5274-4346-9068-75CB3F1E607E}"/>
    <cellStyle name="Header1 2 2 4 4 2 3" xfId="838" xr:uid="{952A2316-5BB9-4CC7-9B9D-459C017432BB}"/>
    <cellStyle name="Header1 2 2 4 4 2 3 2" xfId="12153" xr:uid="{860A0FC4-8860-425B-B780-E8D6F557F921}"/>
    <cellStyle name="Header1 2 2 4 4 2 3 2 2" xfId="12154" xr:uid="{19132C8D-2FF5-4B3D-AB40-496F6C61A289}"/>
    <cellStyle name="Header1 2 2 4 4 2 3 2 3" xfId="12155" xr:uid="{531100FC-CF47-4D1D-A953-4D8EC7AA76E8}"/>
    <cellStyle name="Header1 2 2 4 4 2 3 3" xfId="12156" xr:uid="{862DDE59-92EE-4AF3-BDB5-452B8C02F7F6}"/>
    <cellStyle name="Header1 2 2 4 4 2 3 4" xfId="12157" xr:uid="{7EB337BD-F32B-4721-AF45-A99E1B765177}"/>
    <cellStyle name="Header1 2 2 4 4 2 4" xfId="12158" xr:uid="{0C667BD5-DAF3-4044-BFF5-069CA6F77ED2}"/>
    <cellStyle name="Header1 2 2 4 4 2 4 2" xfId="12159" xr:uid="{DAAE2EA6-8F3C-404B-A242-9A72FB98B7E1}"/>
    <cellStyle name="Header1 2 2 4 4 2 4 3" xfId="12160" xr:uid="{FAE1EF82-0DC2-4A2C-8BDB-54B07E4BDBB8}"/>
    <cellStyle name="Header1 2 2 4 4 2 5" xfId="12161" xr:uid="{17AC2F34-A13D-410C-875E-F148D8B7537C}"/>
    <cellStyle name="Header1 2 2 4 4 2 6" xfId="12162" xr:uid="{CEF852C5-0155-4D74-9EAA-D4D5F8C8D974}"/>
    <cellStyle name="Header1 2 2 4 4 3" xfId="839" xr:uid="{37BE9343-0490-4152-B6AD-FD75DCF520EA}"/>
    <cellStyle name="Header1 2 2 4 4 3 2" xfId="12163" xr:uid="{AF70A117-0A72-4229-BFDC-8F6A2DB7D621}"/>
    <cellStyle name="Header1 2 2 4 4 3 2 2" xfId="12164" xr:uid="{3A51BCD7-CAA3-437C-9115-CCE43593ACFF}"/>
    <cellStyle name="Header1 2 2 4 4 3 2 3" xfId="12165" xr:uid="{7A03F96B-328F-4371-9627-60B3EFF388C6}"/>
    <cellStyle name="Header1 2 2 4 4 3 3" xfId="12166" xr:uid="{939E6C47-A023-4985-BA50-5E346DD83483}"/>
    <cellStyle name="Header1 2 2 4 4 3 4" xfId="12167" xr:uid="{E96E777C-CA4D-428D-B809-C6757DC23D06}"/>
    <cellStyle name="Header1 2 2 4 4 4" xfId="840" xr:uid="{4EC8C88D-22B4-4F34-9FD1-8D8B7FD11C5E}"/>
    <cellStyle name="Header1 2 2 4 4 4 2" xfId="12168" xr:uid="{A7F1F607-25A7-4C74-A448-761EFDDBF790}"/>
    <cellStyle name="Header1 2 2 4 4 4 2 2" xfId="12169" xr:uid="{0FAC25D7-FA8B-4A88-80C2-B847B222DC88}"/>
    <cellStyle name="Header1 2 2 4 4 4 2 3" xfId="12170" xr:uid="{5B7BE98F-4C79-4A08-9942-C524EEBAB78E}"/>
    <cellStyle name="Header1 2 2 4 4 4 3" xfId="12171" xr:uid="{6E356474-A885-4DE4-9885-654F43BD6CB8}"/>
    <cellStyle name="Header1 2 2 4 4 4 4" xfId="12172" xr:uid="{CFB347E7-B81B-4C2F-8CFD-B879E8347027}"/>
    <cellStyle name="Header1 2 2 4 4 5" xfId="12173" xr:uid="{E4F6CA70-2E6D-4881-9464-E1DB58506CA9}"/>
    <cellStyle name="Header1 2 2 4 4 5 2" xfId="12174" xr:uid="{65BD6FFF-1F23-43DF-99AD-63BC1E918426}"/>
    <cellStyle name="Header1 2 2 4 4 5 3" xfId="12175" xr:uid="{3FD1B443-DC2B-4603-9DD6-1D394D92F734}"/>
    <cellStyle name="Header1 2 2 4 4 6" xfId="12176" xr:uid="{F40C1FF2-8BDC-44E4-9F53-ECBDFBEA7ECA}"/>
    <cellStyle name="Header1 2 2 4 4 7" xfId="12177" xr:uid="{6FBDE3AA-F8EC-45D2-9BAE-CFC8ED6D5480}"/>
    <cellStyle name="Header1 2 2 4 5" xfId="841" xr:uid="{D2DFC997-7BD1-48A7-8EDE-45A000F782D9}"/>
    <cellStyle name="Header1 2 2 4 5 2" xfId="842" xr:uid="{C19E291A-6D67-44A7-842E-FA6A6ED2E9CD}"/>
    <cellStyle name="Header1 2 2 4 5 2 2" xfId="843" xr:uid="{DA93EC2D-3420-4A4C-95C4-E21410166427}"/>
    <cellStyle name="Header1 2 2 4 5 2 2 2" xfId="12178" xr:uid="{46E6F3BF-E1D7-4763-B42C-1789CF67A8F7}"/>
    <cellStyle name="Header1 2 2 4 5 2 2 2 2" xfId="12179" xr:uid="{789C7AEF-08E5-41FF-A59E-E7949A6AFCCA}"/>
    <cellStyle name="Header1 2 2 4 5 2 2 2 3" xfId="12180" xr:uid="{BDFD2374-E64E-4B02-B52A-7829C6503066}"/>
    <cellStyle name="Header1 2 2 4 5 2 2 3" xfId="12181" xr:uid="{82C7D8D6-6706-4D79-B21B-F6C623166ACB}"/>
    <cellStyle name="Header1 2 2 4 5 2 2 4" xfId="12182" xr:uid="{16180447-17F3-4505-848E-62FD36D10ADD}"/>
    <cellStyle name="Header1 2 2 4 5 2 3" xfId="844" xr:uid="{C3B0C657-088C-47EA-BA09-E298925A841A}"/>
    <cellStyle name="Header1 2 2 4 5 2 3 2" xfId="12183" xr:uid="{D184023B-BB53-4E5C-9D68-9309F1EE15AD}"/>
    <cellStyle name="Header1 2 2 4 5 2 3 2 2" xfId="12184" xr:uid="{254D30C3-2940-4DBC-84F3-619C28A250B8}"/>
    <cellStyle name="Header1 2 2 4 5 2 3 2 3" xfId="12185" xr:uid="{0F17C446-B344-4685-ACF4-877770EA6E2E}"/>
    <cellStyle name="Header1 2 2 4 5 2 3 3" xfId="12186" xr:uid="{41CDCCEC-9E93-4744-9CDC-1B780865D03A}"/>
    <cellStyle name="Header1 2 2 4 5 2 3 4" xfId="12187" xr:uid="{D3965A49-A486-43C8-9BBD-8CBF384D0C3E}"/>
    <cellStyle name="Header1 2 2 4 5 2 4" xfId="12188" xr:uid="{D01261E4-A8E6-4556-ACAA-4F09A926BC6C}"/>
    <cellStyle name="Header1 2 2 4 5 2 4 2" xfId="12189" xr:uid="{83FBCCBB-8788-49B1-8689-57BC1B3D1679}"/>
    <cellStyle name="Header1 2 2 4 5 2 4 3" xfId="12190" xr:uid="{D9D6AD9B-9DE5-4274-B0CE-CA7C4E7AECDE}"/>
    <cellStyle name="Header1 2 2 4 5 2 5" xfId="12191" xr:uid="{A87DBBBA-8078-4B0A-A2C5-7933573398B2}"/>
    <cellStyle name="Header1 2 2 4 5 2 6" xfId="12192" xr:uid="{BAB90B37-3D48-4D72-9320-B0EC93530552}"/>
    <cellStyle name="Header1 2 2 4 5 3" xfId="845" xr:uid="{B6276A44-6354-4860-8D72-04E4696BE4FC}"/>
    <cellStyle name="Header1 2 2 4 5 3 2" xfId="12193" xr:uid="{9262F4DF-0440-4547-BAA4-C7BDEB16FC92}"/>
    <cellStyle name="Header1 2 2 4 5 3 2 2" xfId="12194" xr:uid="{19522F4D-6785-41E5-B74C-8FBC51EF6318}"/>
    <cellStyle name="Header1 2 2 4 5 3 2 3" xfId="12195" xr:uid="{E9D93BF4-7895-4AA4-B0CC-ACEF1F7B14E8}"/>
    <cellStyle name="Header1 2 2 4 5 3 3" xfId="12196" xr:uid="{41B217E1-CF2A-4725-A708-C111A026CA0A}"/>
    <cellStyle name="Header1 2 2 4 5 3 4" xfId="12197" xr:uid="{D7A6B3C9-BABE-41B2-903D-061D106C72F3}"/>
    <cellStyle name="Header1 2 2 4 5 4" xfId="846" xr:uid="{2E30633C-4116-4E1A-B21C-ACA768EFEFC9}"/>
    <cellStyle name="Header1 2 2 4 5 4 2" xfId="12198" xr:uid="{D2E67124-18A7-4DDD-82E1-B3513132CE53}"/>
    <cellStyle name="Header1 2 2 4 5 4 2 2" xfId="12199" xr:uid="{28FE7854-8AA0-47A1-80B5-8BEF2884BBF7}"/>
    <cellStyle name="Header1 2 2 4 5 4 2 3" xfId="12200" xr:uid="{83F6741F-D884-4657-A30E-1E1B6D1625D9}"/>
    <cellStyle name="Header1 2 2 4 5 4 3" xfId="12201" xr:uid="{167A6170-590E-4C34-970B-F4193EDFAFF5}"/>
    <cellStyle name="Header1 2 2 4 5 4 4" xfId="12202" xr:uid="{C0C26FB0-5D34-4508-9E18-6AD9E57920E2}"/>
    <cellStyle name="Header1 2 2 4 5 5" xfId="12203" xr:uid="{4CBEE9A2-99A4-4DB2-904E-71618B3CFFC1}"/>
    <cellStyle name="Header1 2 2 4 5 5 2" xfId="12204" xr:uid="{6BD72D46-6764-4738-9999-EE76C650FFAB}"/>
    <cellStyle name="Header1 2 2 4 5 5 3" xfId="12205" xr:uid="{A8BF0BF3-6B75-4EF6-9D3A-A58051C96B32}"/>
    <cellStyle name="Header1 2 2 4 5 6" xfId="12206" xr:uid="{0C279812-8DB2-43F5-81A8-719642F0776B}"/>
    <cellStyle name="Header1 2 2 4 5 7" xfId="12207" xr:uid="{930E04CF-49B8-4474-A5C5-9F29BA36508F}"/>
    <cellStyle name="Header1 2 2 4 6" xfId="847" xr:uid="{FF6F5FA4-B30E-40D7-897C-B6150EB581F6}"/>
    <cellStyle name="Header1 2 2 4 6 2" xfId="848" xr:uid="{CF51BFE4-087A-455A-9167-10CCC9FB98D2}"/>
    <cellStyle name="Header1 2 2 4 6 2 2" xfId="849" xr:uid="{D58A7F8F-789E-4979-82A6-9FB9AE3DC204}"/>
    <cellStyle name="Header1 2 2 4 6 2 2 2" xfId="12208" xr:uid="{6E9990F6-B2A8-49DE-9A2D-44E1761DA8E6}"/>
    <cellStyle name="Header1 2 2 4 6 2 2 2 2" xfId="12209" xr:uid="{0E49A701-E0FE-4AB6-B961-BF97824A5F0B}"/>
    <cellStyle name="Header1 2 2 4 6 2 2 2 3" xfId="12210" xr:uid="{4363DEC6-B22D-4447-8F1C-270863ED2F4A}"/>
    <cellStyle name="Header1 2 2 4 6 2 2 3" xfId="12211" xr:uid="{82C1240C-FAE6-48F8-8743-5C3CABBE7FDE}"/>
    <cellStyle name="Header1 2 2 4 6 2 2 4" xfId="12212" xr:uid="{5F65654C-346A-4B63-922F-CD35C5E49278}"/>
    <cellStyle name="Header1 2 2 4 6 2 3" xfId="850" xr:uid="{36572886-E7D0-4EE1-A430-3A7B8C9DF49F}"/>
    <cellStyle name="Header1 2 2 4 6 2 3 2" xfId="12213" xr:uid="{60B63176-5EF5-4C6A-9406-6612BB65E03C}"/>
    <cellStyle name="Header1 2 2 4 6 2 3 2 2" xfId="12214" xr:uid="{FBB88253-13CE-4444-9761-9F212830BD8F}"/>
    <cellStyle name="Header1 2 2 4 6 2 3 2 3" xfId="12215" xr:uid="{EDE098EA-EA32-444B-992C-8B56547A4BE7}"/>
    <cellStyle name="Header1 2 2 4 6 2 3 3" xfId="12216" xr:uid="{5B02C6D5-A0A8-48DA-8F61-01C05059E48E}"/>
    <cellStyle name="Header1 2 2 4 6 2 3 4" xfId="12217" xr:uid="{8932D05B-82C8-4A41-B781-AB73595FF0CB}"/>
    <cellStyle name="Header1 2 2 4 6 2 4" xfId="12218" xr:uid="{41B00014-4CFB-4AAC-A035-0041D781E5F4}"/>
    <cellStyle name="Header1 2 2 4 6 2 4 2" xfId="12219" xr:uid="{1E16F400-5484-449D-A1C9-F6209C96FB95}"/>
    <cellStyle name="Header1 2 2 4 6 2 4 3" xfId="12220" xr:uid="{4587A3C8-6EAD-44B2-8F19-2FB074AD715C}"/>
    <cellStyle name="Header1 2 2 4 6 2 5" xfId="12221" xr:uid="{9F6A3F53-F7E5-4123-9266-F476BED3FBCD}"/>
    <cellStyle name="Header1 2 2 4 6 2 6" xfId="12222" xr:uid="{7FD0B5E6-14FC-4476-BEAD-E787C7062BDE}"/>
    <cellStyle name="Header1 2 2 4 6 3" xfId="851" xr:uid="{42A319EA-C90F-45CF-AD38-35B806A59113}"/>
    <cellStyle name="Header1 2 2 4 6 3 2" xfId="12223" xr:uid="{AD10237C-F470-4729-9AB1-88653B6B836E}"/>
    <cellStyle name="Header1 2 2 4 6 3 2 2" xfId="12224" xr:uid="{6E1018F3-DEA9-441F-9700-A2B5050F604D}"/>
    <cellStyle name="Header1 2 2 4 6 3 2 3" xfId="12225" xr:uid="{50DFCE4C-40D7-45CE-A601-E4DCF54B8A68}"/>
    <cellStyle name="Header1 2 2 4 6 3 3" xfId="12226" xr:uid="{FC37566F-937C-4BEB-BB28-4C214A9D87E5}"/>
    <cellStyle name="Header1 2 2 4 6 3 4" xfId="12227" xr:uid="{C5F0D702-A9EA-4DED-9512-85200AABACA1}"/>
    <cellStyle name="Header1 2 2 4 6 4" xfId="852" xr:uid="{C6118EE6-6166-4D4C-B501-501234FB9C22}"/>
    <cellStyle name="Header1 2 2 4 6 4 2" xfId="12228" xr:uid="{26A8080B-68FB-4119-A807-E3318875AE4D}"/>
    <cellStyle name="Header1 2 2 4 6 4 2 2" xfId="12229" xr:uid="{FD99037E-5901-4426-9D15-1D97A1F18DC0}"/>
    <cellStyle name="Header1 2 2 4 6 4 2 3" xfId="12230" xr:uid="{2233E593-C713-425B-8481-E72CAF782FEF}"/>
    <cellStyle name="Header1 2 2 4 6 4 3" xfId="12231" xr:uid="{0F3DF035-19EA-461E-930B-772F45D65CC2}"/>
    <cellStyle name="Header1 2 2 4 6 4 4" xfId="12232" xr:uid="{A5D5F3E4-EF8D-4F64-B801-AD5EEFC37210}"/>
    <cellStyle name="Header1 2 2 4 6 5" xfId="12233" xr:uid="{12166447-B422-4B7F-98C7-41821433997B}"/>
    <cellStyle name="Header1 2 2 4 6 5 2" xfId="12234" xr:uid="{49A1F6A5-1D82-417C-B5A6-820BC8DB6400}"/>
    <cellStyle name="Header1 2 2 4 6 5 3" xfId="12235" xr:uid="{C19825FC-375D-48F3-BC07-B2F47A81DCCD}"/>
    <cellStyle name="Header1 2 2 4 6 6" xfId="12236" xr:uid="{C96AAC15-6991-4DD8-99B7-22753E02B55B}"/>
    <cellStyle name="Header1 2 2 4 6 7" xfId="12237" xr:uid="{1131F37B-9C19-4851-B1B0-6C4494BBB754}"/>
    <cellStyle name="Header1 2 2 4 7" xfId="853" xr:uid="{07621377-2F57-4288-83D3-7CD18B651F99}"/>
    <cellStyle name="Header1 2 2 4 7 2" xfId="854" xr:uid="{45CC1D3A-CD69-48BC-9FD9-4ABF11F36363}"/>
    <cellStyle name="Header1 2 2 4 7 2 2" xfId="12238" xr:uid="{1DCF1479-1867-4F00-9AA6-4B0F0397B765}"/>
    <cellStyle name="Header1 2 2 4 7 2 2 2" xfId="12239" xr:uid="{FB63851F-5239-4221-B948-AEB89A90E72A}"/>
    <cellStyle name="Header1 2 2 4 7 2 2 3" xfId="12240" xr:uid="{87EA3A66-386A-4DFE-815F-F0154EE2D27F}"/>
    <cellStyle name="Header1 2 2 4 7 2 3" xfId="12241" xr:uid="{6CC608AC-54EF-421B-A27C-1371F190E970}"/>
    <cellStyle name="Header1 2 2 4 7 2 4" xfId="12242" xr:uid="{28976E4E-72BF-402D-A690-354ADF063C3C}"/>
    <cellStyle name="Header1 2 2 4 7 3" xfId="855" xr:uid="{A02DC680-FC1A-4AB4-BE80-DED18877B91C}"/>
    <cellStyle name="Header1 2 2 4 7 3 2" xfId="12243" xr:uid="{0034BCA9-5A1B-4B14-841B-6928E93F8933}"/>
    <cellStyle name="Header1 2 2 4 7 3 2 2" xfId="12244" xr:uid="{DCE58E06-8F10-4680-85C6-9541871467FC}"/>
    <cellStyle name="Header1 2 2 4 7 3 2 3" xfId="12245" xr:uid="{96E0D490-4EDB-4BD6-8433-8CD32B33295C}"/>
    <cellStyle name="Header1 2 2 4 7 3 3" xfId="12246" xr:uid="{B730F716-3033-4102-A217-99E05CCE81C3}"/>
    <cellStyle name="Header1 2 2 4 7 3 4" xfId="12247" xr:uid="{E3B59753-9236-4ADA-B1BA-8362DD3DFCC9}"/>
    <cellStyle name="Header1 2 2 4 7 4" xfId="12248" xr:uid="{A0B4B185-AC3C-412E-9A0F-CF3249995576}"/>
    <cellStyle name="Header1 2 2 4 7 4 2" xfId="12249" xr:uid="{FE24E16A-9C71-4148-9DF8-AC1C5F09459B}"/>
    <cellStyle name="Header1 2 2 4 7 4 3" xfId="12250" xr:uid="{E366C647-E6DE-454E-83CD-1131C4C4ED36}"/>
    <cellStyle name="Header1 2 2 4 7 5" xfId="12251" xr:uid="{C046C45C-7A29-44D6-BA22-AC605D4BF043}"/>
    <cellStyle name="Header1 2 2 4 7 6" xfId="12252" xr:uid="{E3AE6986-5608-4FE1-902F-7CFFB587437C}"/>
    <cellStyle name="Header1 2 2 4 8" xfId="856" xr:uid="{12983EF9-7C9F-42D4-9212-A9A28597A16A}"/>
    <cellStyle name="Header1 2 2 4 8 2" xfId="857" xr:uid="{1E488D31-2F00-41E5-AC71-329BC9829FDA}"/>
    <cellStyle name="Header1 2 2 4 8 2 2" xfId="12253" xr:uid="{48A49B10-6D7D-45E3-AD34-FB6AFEE443C7}"/>
    <cellStyle name="Header1 2 2 4 8 2 2 2" xfId="12254" xr:uid="{D4A63240-EE75-4564-BF9D-BABDDE2B0DBA}"/>
    <cellStyle name="Header1 2 2 4 8 2 2 3" xfId="12255" xr:uid="{FC7FD56C-E799-477D-B875-2BF184630407}"/>
    <cellStyle name="Header1 2 2 4 8 2 3" xfId="12256" xr:uid="{D7A2A9F2-0141-4CB1-A3F2-E5D2B401F8F8}"/>
    <cellStyle name="Header1 2 2 4 8 2 4" xfId="12257" xr:uid="{05C0BC95-D244-40CC-AB55-BD1A8E6B25F5}"/>
    <cellStyle name="Header1 2 2 4 8 3" xfId="858" xr:uid="{20E3F175-93D6-4FF9-8BA6-DE9511021402}"/>
    <cellStyle name="Header1 2 2 4 8 3 2" xfId="12258" xr:uid="{70DB66C0-FA79-4943-BEB7-2549DB285D17}"/>
    <cellStyle name="Header1 2 2 4 8 3 2 2" xfId="12259" xr:uid="{EFC0B98B-02FF-49A7-9099-9936E0EDBE13}"/>
    <cellStyle name="Header1 2 2 4 8 3 2 3" xfId="12260" xr:uid="{F9445A54-B8C6-4993-A626-306A4BDDB2AF}"/>
    <cellStyle name="Header1 2 2 4 8 3 3" xfId="12261" xr:uid="{EDEB2890-22D4-49B9-B608-C66D5ADA8A1C}"/>
    <cellStyle name="Header1 2 2 4 8 3 4" xfId="12262" xr:uid="{EE25A5F0-F3DD-45FB-B243-D450B7FE7432}"/>
    <cellStyle name="Header1 2 2 4 8 4" xfId="12263" xr:uid="{4410F0EE-C9E4-4FB9-BAB3-2E8E114CEB20}"/>
    <cellStyle name="Header1 2 2 4 8 4 2" xfId="12264" xr:uid="{EED7F81C-0B8A-43CB-8D8F-7EAF45381E31}"/>
    <cellStyle name="Header1 2 2 4 8 4 3" xfId="12265" xr:uid="{2EA4509D-77C0-4B06-9EC0-D9913703C6B5}"/>
    <cellStyle name="Header1 2 2 4 8 5" xfId="12266" xr:uid="{DAE6C43D-9F5F-4E6F-9C0B-60AADA448DC3}"/>
    <cellStyle name="Header1 2 2 4 8 6" xfId="12267" xr:uid="{7AC51454-37BE-4D66-9B96-2B590A7FC020}"/>
    <cellStyle name="Header1 2 2 4 9" xfId="859" xr:uid="{0A51640F-4F8E-4B06-8FB3-50DADF6C9A00}"/>
    <cellStyle name="Header1 2 2 4 9 2" xfId="12268" xr:uid="{35B97610-58C7-4A3F-8868-66157236C8CA}"/>
    <cellStyle name="Header1 2 2 4 9 2 2" xfId="12269" xr:uid="{B59E1CC3-5C9D-4658-B3FF-AEA0AF99E798}"/>
    <cellStyle name="Header1 2 2 4 9 2 3" xfId="12270" xr:uid="{E8D000A5-16D4-4781-A4A5-1BD6CE5AE5C6}"/>
    <cellStyle name="Header1 2 2 4 9 3" xfId="12271" xr:uid="{25CB7C50-C57C-4F05-A66E-2E509D15AB31}"/>
    <cellStyle name="Header1 2 2 4 9 4" xfId="12272" xr:uid="{88E61DE4-2DE2-49D4-8E13-1B441C1E1B52}"/>
    <cellStyle name="Header1 2 2 5" xfId="860" xr:uid="{E7037E59-6553-408C-97E7-683EE719FDCE}"/>
    <cellStyle name="Header1 2 2 5 10" xfId="12273" xr:uid="{69AFD496-3824-44E9-BE9F-C651C8072312}"/>
    <cellStyle name="Header1 2 2 5 11" xfId="12274" xr:uid="{05ED1902-D832-4051-853C-0A9F88D1F2BE}"/>
    <cellStyle name="Header1 2 2 5 2" xfId="861" xr:uid="{5F8B1F8B-2307-40E0-A044-2291C758FDC0}"/>
    <cellStyle name="Header1 2 2 5 2 2" xfId="862" xr:uid="{B0F86164-9B12-4695-8F42-C5670BECE41C}"/>
    <cellStyle name="Header1 2 2 5 2 2 2" xfId="863" xr:uid="{F3F5D946-2195-4A10-BB0F-33566462DFC7}"/>
    <cellStyle name="Header1 2 2 5 2 2 2 2" xfId="12275" xr:uid="{87677854-271A-4C6A-ACFC-76A6265647F9}"/>
    <cellStyle name="Header1 2 2 5 2 2 2 2 2" xfId="12276" xr:uid="{3CB98920-3341-4D3E-87F3-85C639C16690}"/>
    <cellStyle name="Header1 2 2 5 2 2 2 2 3" xfId="12277" xr:uid="{308884CD-56CA-421F-806D-2D0C3F8779AE}"/>
    <cellStyle name="Header1 2 2 5 2 2 2 3" xfId="12278" xr:uid="{13867623-9E98-4C20-A589-200AAC8D7106}"/>
    <cellStyle name="Header1 2 2 5 2 2 2 4" xfId="12279" xr:uid="{DF1E5274-7B12-4AE7-8B11-450DEBE00193}"/>
    <cellStyle name="Header1 2 2 5 2 2 3" xfId="864" xr:uid="{EC71A67D-5AB2-4B70-BBDF-3087F6078623}"/>
    <cellStyle name="Header1 2 2 5 2 2 3 2" xfId="12280" xr:uid="{866A3461-559E-4C4B-805E-92D5057587A5}"/>
    <cellStyle name="Header1 2 2 5 2 2 3 2 2" xfId="12281" xr:uid="{199CD8F2-CACD-4985-82A8-6E229BEA5940}"/>
    <cellStyle name="Header1 2 2 5 2 2 3 2 3" xfId="12282" xr:uid="{D33EFFDF-ABC0-4698-AB89-05EA81A2AAF1}"/>
    <cellStyle name="Header1 2 2 5 2 2 3 3" xfId="12283" xr:uid="{7F0944DF-4498-4918-8424-EB2ED731C3A8}"/>
    <cellStyle name="Header1 2 2 5 2 2 3 4" xfId="12284" xr:uid="{CA4742EB-AD4A-4D1D-B101-4ED64D4FEDC3}"/>
    <cellStyle name="Header1 2 2 5 2 2 4" xfId="12285" xr:uid="{F1AC5F76-0989-46F9-B67F-B3FFD13B7F1F}"/>
    <cellStyle name="Header1 2 2 5 2 2 4 2" xfId="12286" xr:uid="{92832358-B13A-48B6-B8E4-E516D5D87D76}"/>
    <cellStyle name="Header1 2 2 5 2 2 4 3" xfId="12287" xr:uid="{B73A8B49-91B6-4995-874A-54E91343E866}"/>
    <cellStyle name="Header1 2 2 5 2 2 5" xfId="12288" xr:uid="{2ABCB5CB-B9E7-46AF-B6DB-AE8E4E84589E}"/>
    <cellStyle name="Header1 2 2 5 2 2 6" xfId="12289" xr:uid="{535553D4-68F4-4306-AEAF-A38C62CA9EBC}"/>
    <cellStyle name="Header1 2 2 5 2 3" xfId="865" xr:uid="{B03920CB-FD92-407F-BC4F-60C556150E3C}"/>
    <cellStyle name="Header1 2 2 5 2 3 2" xfId="12290" xr:uid="{F07C59F5-3855-4EC0-9F8F-4B74AA89B2FE}"/>
    <cellStyle name="Header1 2 2 5 2 3 2 2" xfId="12291" xr:uid="{C0832842-6D66-4F22-BF3C-22BB3B2ABC60}"/>
    <cellStyle name="Header1 2 2 5 2 3 2 3" xfId="12292" xr:uid="{023B3CFB-D58E-4EDE-A75C-0B12A3130686}"/>
    <cellStyle name="Header1 2 2 5 2 3 3" xfId="12293" xr:uid="{4CCCA2B6-18B0-4F60-B950-C05E48259E25}"/>
    <cellStyle name="Header1 2 2 5 2 3 4" xfId="12294" xr:uid="{ED8D63DF-F274-4B1D-A3AB-863DD29CD97F}"/>
    <cellStyle name="Header1 2 2 5 2 4" xfId="866" xr:uid="{1DF2B3B8-F805-406C-B57D-6DCBD1DD10D1}"/>
    <cellStyle name="Header1 2 2 5 2 4 2" xfId="12295" xr:uid="{D62B96B4-656A-4CF7-9E62-77BE40880734}"/>
    <cellStyle name="Header1 2 2 5 2 4 2 2" xfId="12296" xr:uid="{41BF3A75-E291-41F6-BAF6-C69DC183A0E1}"/>
    <cellStyle name="Header1 2 2 5 2 4 2 3" xfId="12297" xr:uid="{307513F2-C992-4122-A7DE-813CABB4CF28}"/>
    <cellStyle name="Header1 2 2 5 2 4 3" xfId="12298" xr:uid="{0BA6E615-3CFD-486E-9954-2DB8C65DD69E}"/>
    <cellStyle name="Header1 2 2 5 2 4 4" xfId="12299" xr:uid="{E150B2E8-45EC-4F39-ADB5-C3EBF4A1698A}"/>
    <cellStyle name="Header1 2 2 5 2 5" xfId="12300" xr:uid="{7AD09203-E392-40E6-8787-807E4F6EDAD1}"/>
    <cellStyle name="Header1 2 2 5 2 5 2" xfId="12301" xr:uid="{519B8FA4-507D-4FA2-9991-802ADE5ACCE3}"/>
    <cellStyle name="Header1 2 2 5 2 5 3" xfId="12302" xr:uid="{A713CEFF-379E-4B0B-BD80-8EAE66BF7D26}"/>
    <cellStyle name="Header1 2 2 5 2 6" xfId="12303" xr:uid="{51652733-5944-4667-B83D-C1171EEF66A3}"/>
    <cellStyle name="Header1 2 2 5 2 7" xfId="12304" xr:uid="{5AC7377F-59E2-4D1E-9B7F-4C4C9AC54206}"/>
    <cellStyle name="Header1 2 2 5 3" xfId="867" xr:uid="{E9F1B266-BD6F-4E20-92FE-4139EF8B77DF}"/>
    <cellStyle name="Header1 2 2 5 3 2" xfId="868" xr:uid="{4BCBB26E-DF59-42A0-BA7E-24CAD8AB22C6}"/>
    <cellStyle name="Header1 2 2 5 3 2 2" xfId="869" xr:uid="{17DFBBAE-1E0D-481E-8B12-09248E685954}"/>
    <cellStyle name="Header1 2 2 5 3 2 2 2" xfId="12305" xr:uid="{8790D47A-809B-4F44-8912-227E938492ED}"/>
    <cellStyle name="Header1 2 2 5 3 2 2 2 2" xfId="12306" xr:uid="{11461285-C542-4E16-98DE-8487911CC4BA}"/>
    <cellStyle name="Header1 2 2 5 3 2 2 2 3" xfId="12307" xr:uid="{273406B1-010C-442D-A935-BC2A12710F6C}"/>
    <cellStyle name="Header1 2 2 5 3 2 2 3" xfId="12308" xr:uid="{0D174AB0-383D-4EFA-8F95-D83B22AF420B}"/>
    <cellStyle name="Header1 2 2 5 3 2 2 4" xfId="12309" xr:uid="{C2CCED59-E6A6-4F4F-BA85-585DBCDE6FB5}"/>
    <cellStyle name="Header1 2 2 5 3 2 3" xfId="870" xr:uid="{3B2F33E0-964D-43A0-BBF3-A65D7727D939}"/>
    <cellStyle name="Header1 2 2 5 3 2 3 2" xfId="12310" xr:uid="{B53333C2-2C4A-425F-994C-35D0CA9DA1A9}"/>
    <cellStyle name="Header1 2 2 5 3 2 3 2 2" xfId="12311" xr:uid="{D9257361-E132-4443-A167-A3E2E1B00D02}"/>
    <cellStyle name="Header1 2 2 5 3 2 3 2 3" xfId="12312" xr:uid="{D70383E3-1AC3-44E8-96A8-AD9C0D5397F6}"/>
    <cellStyle name="Header1 2 2 5 3 2 3 3" xfId="12313" xr:uid="{9479C8C1-8F04-406D-AF8B-09ADB159A7EF}"/>
    <cellStyle name="Header1 2 2 5 3 2 3 4" xfId="12314" xr:uid="{5F3F0B10-B157-410A-8494-679C9F7E0592}"/>
    <cellStyle name="Header1 2 2 5 3 2 4" xfId="12315" xr:uid="{DC052341-B473-44EA-AFD3-0AB5AB075EAD}"/>
    <cellStyle name="Header1 2 2 5 3 2 4 2" xfId="12316" xr:uid="{802143A7-6014-4FB6-9B07-8523EF8B0F81}"/>
    <cellStyle name="Header1 2 2 5 3 2 4 3" xfId="12317" xr:uid="{290A7A43-DAFA-442B-ACC9-676E8003C9BC}"/>
    <cellStyle name="Header1 2 2 5 3 2 5" xfId="12318" xr:uid="{9DCD2D5F-D928-4D1A-BFB5-6E46DE4839BD}"/>
    <cellStyle name="Header1 2 2 5 3 2 6" xfId="12319" xr:uid="{8E0DE956-72CD-43AC-BA08-88B706A3D90C}"/>
    <cellStyle name="Header1 2 2 5 3 3" xfId="871" xr:uid="{873DD65E-1612-48C1-96FD-4A3BEBF12221}"/>
    <cellStyle name="Header1 2 2 5 3 3 2" xfId="12320" xr:uid="{E735AF95-323B-4761-B987-DC1FDBE1626D}"/>
    <cellStyle name="Header1 2 2 5 3 3 2 2" xfId="12321" xr:uid="{265BB877-27FB-4190-9EC6-2D809D4AFA76}"/>
    <cellStyle name="Header1 2 2 5 3 3 2 3" xfId="12322" xr:uid="{F3B780AE-D134-4B60-9461-03440D37D1CC}"/>
    <cellStyle name="Header1 2 2 5 3 3 3" xfId="12323" xr:uid="{15912BB5-AA10-4C68-A9C6-68D879BA0AF8}"/>
    <cellStyle name="Header1 2 2 5 3 3 4" xfId="12324" xr:uid="{ACEB741C-644F-4AE5-9B79-9F902B9BA04B}"/>
    <cellStyle name="Header1 2 2 5 3 4" xfId="872" xr:uid="{D9C0DF96-7657-477B-930C-6A34CE317757}"/>
    <cellStyle name="Header1 2 2 5 3 4 2" xfId="12325" xr:uid="{58A07244-C752-403B-916A-18DE7D155DD3}"/>
    <cellStyle name="Header1 2 2 5 3 4 2 2" xfId="12326" xr:uid="{811CAC64-2714-487E-8CD5-BA220159C108}"/>
    <cellStyle name="Header1 2 2 5 3 4 2 3" xfId="12327" xr:uid="{341946E7-B27B-400E-A0D9-C3A8D621FAD3}"/>
    <cellStyle name="Header1 2 2 5 3 4 3" xfId="12328" xr:uid="{7C6C9284-9F97-4DCE-8738-C8EFA863DD5D}"/>
    <cellStyle name="Header1 2 2 5 3 4 4" xfId="12329" xr:uid="{7E107941-758E-4245-94E7-39B2BAE206E0}"/>
    <cellStyle name="Header1 2 2 5 3 5" xfId="12330" xr:uid="{B27403D9-2DCD-48BC-8D4F-7597C35685AE}"/>
    <cellStyle name="Header1 2 2 5 3 5 2" xfId="12331" xr:uid="{03780077-BC94-482D-AD8F-59660CB36402}"/>
    <cellStyle name="Header1 2 2 5 3 5 3" xfId="12332" xr:uid="{B119F29C-FF19-4D6F-A26D-0C6ABD2B5B4D}"/>
    <cellStyle name="Header1 2 2 5 3 6" xfId="12333" xr:uid="{B7E74B7D-C417-41BC-B39C-804EE6E04BA8}"/>
    <cellStyle name="Header1 2 2 5 3 7" xfId="12334" xr:uid="{B0395059-C101-410D-8BC1-642A8AFFC683}"/>
    <cellStyle name="Header1 2 2 5 4" xfId="873" xr:uid="{A8B1C835-8BE5-481C-B020-4F41A8869A37}"/>
    <cellStyle name="Header1 2 2 5 4 2" xfId="874" xr:uid="{E8006237-9A32-41F8-AFEA-090FE23C57C5}"/>
    <cellStyle name="Header1 2 2 5 4 2 2" xfId="875" xr:uid="{6A4AB335-3CBB-4CAE-B8F1-D60243C2E263}"/>
    <cellStyle name="Header1 2 2 5 4 2 2 2" xfId="12335" xr:uid="{16E58535-7AC3-4545-9E82-806603C0F80F}"/>
    <cellStyle name="Header1 2 2 5 4 2 2 2 2" xfId="12336" xr:uid="{7F381A8E-4224-4B59-844F-A2F88694F152}"/>
    <cellStyle name="Header1 2 2 5 4 2 2 2 3" xfId="12337" xr:uid="{36BE282B-5281-431C-85E6-96A59B8C9957}"/>
    <cellStyle name="Header1 2 2 5 4 2 2 3" xfId="12338" xr:uid="{C88CDEC5-3616-4B47-B345-5A0EEE85C3A8}"/>
    <cellStyle name="Header1 2 2 5 4 2 2 4" xfId="12339" xr:uid="{FC1993D9-CF1E-4469-9357-BFD830D62CFD}"/>
    <cellStyle name="Header1 2 2 5 4 2 3" xfId="876" xr:uid="{62EC946D-B417-477D-A946-C5D16DB9BBDF}"/>
    <cellStyle name="Header1 2 2 5 4 2 3 2" xfId="12340" xr:uid="{2466E08A-C9A4-4CF8-A811-C1985E604A88}"/>
    <cellStyle name="Header1 2 2 5 4 2 3 2 2" xfId="12341" xr:uid="{81EDD64F-B972-4BAE-9C5E-D67E061C6382}"/>
    <cellStyle name="Header1 2 2 5 4 2 3 2 3" xfId="12342" xr:uid="{39C4BEE2-8841-48E8-A97C-83098D44B672}"/>
    <cellStyle name="Header1 2 2 5 4 2 3 3" xfId="12343" xr:uid="{349B0AEC-CD58-408D-8F5D-0AADEDC5D4D4}"/>
    <cellStyle name="Header1 2 2 5 4 2 3 4" xfId="12344" xr:uid="{FED95E6E-2623-4F78-A4F6-2AC355BEFF06}"/>
    <cellStyle name="Header1 2 2 5 4 2 4" xfId="12345" xr:uid="{5907629F-3D21-4B82-8C1A-18F3C052B81A}"/>
    <cellStyle name="Header1 2 2 5 4 2 4 2" xfId="12346" xr:uid="{3524D965-94A9-42E8-82D2-EFDA0F6589C4}"/>
    <cellStyle name="Header1 2 2 5 4 2 4 3" xfId="12347" xr:uid="{B4EEFA59-2572-4601-8E5C-D237750A09BD}"/>
    <cellStyle name="Header1 2 2 5 4 2 5" xfId="12348" xr:uid="{6EB1CBC7-31DA-4A4B-B63C-AE4F1A8C5F65}"/>
    <cellStyle name="Header1 2 2 5 4 2 6" xfId="12349" xr:uid="{6242B33A-473B-4D2B-88DF-5E3472E89DB4}"/>
    <cellStyle name="Header1 2 2 5 4 3" xfId="877" xr:uid="{1141DCC4-2A5D-4CA9-913E-59B1A5F7F2AE}"/>
    <cellStyle name="Header1 2 2 5 4 3 2" xfId="12350" xr:uid="{302E10BB-D0DF-4A94-AC5D-C7C7571D935A}"/>
    <cellStyle name="Header1 2 2 5 4 3 2 2" xfId="12351" xr:uid="{E0376456-7441-473C-BD0C-9F19C0931D52}"/>
    <cellStyle name="Header1 2 2 5 4 3 2 3" xfId="12352" xr:uid="{0162B5D5-B1C2-4A17-805E-77EA5FB187DC}"/>
    <cellStyle name="Header1 2 2 5 4 3 3" xfId="12353" xr:uid="{A977E930-80A2-422B-84DB-6D2D320C7BB0}"/>
    <cellStyle name="Header1 2 2 5 4 3 4" xfId="12354" xr:uid="{B475F599-F040-4302-8CC9-BB67F1721CA8}"/>
    <cellStyle name="Header1 2 2 5 4 4" xfId="878" xr:uid="{D38C3D5B-3FE3-4237-A52E-AA3421870EFA}"/>
    <cellStyle name="Header1 2 2 5 4 4 2" xfId="12355" xr:uid="{6B84E4B8-9977-4E2F-B946-06E8B9AEF676}"/>
    <cellStyle name="Header1 2 2 5 4 4 2 2" xfId="12356" xr:uid="{15736017-D6F4-4960-8C56-8A3361A16E96}"/>
    <cellStyle name="Header1 2 2 5 4 4 2 3" xfId="12357" xr:uid="{3753BE86-8220-45E1-97F6-37AD37C04B5B}"/>
    <cellStyle name="Header1 2 2 5 4 4 3" xfId="12358" xr:uid="{B43C7CBE-2A93-46FF-B95F-37D8968B5B31}"/>
    <cellStyle name="Header1 2 2 5 4 4 4" xfId="12359" xr:uid="{AF43D133-5E80-40DA-A088-811CDB07F79E}"/>
    <cellStyle name="Header1 2 2 5 4 5" xfId="12360" xr:uid="{8C170E8C-81A6-4702-B320-84ECE6E58BED}"/>
    <cellStyle name="Header1 2 2 5 4 5 2" xfId="12361" xr:uid="{B957D971-9A14-4FD7-B3C6-E21193B64FF7}"/>
    <cellStyle name="Header1 2 2 5 4 5 3" xfId="12362" xr:uid="{916C299D-72A1-4215-A6C7-8AB8F437C9D9}"/>
    <cellStyle name="Header1 2 2 5 4 6" xfId="12363" xr:uid="{A1A06396-5040-43B4-9AA8-8C2352A266B9}"/>
    <cellStyle name="Header1 2 2 5 4 7" xfId="12364" xr:uid="{A7A79193-19BB-4D26-8F90-16BA2FF21864}"/>
    <cellStyle name="Header1 2 2 5 5" xfId="879" xr:uid="{91B290EB-1474-40AC-A518-550C67C3F808}"/>
    <cellStyle name="Header1 2 2 5 5 2" xfId="880" xr:uid="{636CC73D-4CE2-4D1C-B546-C80FC76D8C11}"/>
    <cellStyle name="Header1 2 2 5 5 2 2" xfId="12365" xr:uid="{0CB3D44C-7BC8-4E55-9AD2-A79CD173F086}"/>
    <cellStyle name="Header1 2 2 5 5 2 2 2" xfId="12366" xr:uid="{317A3392-52B4-43F7-8302-93ABF35E7427}"/>
    <cellStyle name="Header1 2 2 5 5 2 2 3" xfId="12367" xr:uid="{4439F76A-1E30-407D-BD88-75B942AD3D95}"/>
    <cellStyle name="Header1 2 2 5 5 2 3" xfId="12368" xr:uid="{64227541-1DA1-4AF4-84ED-1D0C22BBDF9D}"/>
    <cellStyle name="Header1 2 2 5 5 2 4" xfId="12369" xr:uid="{AAB084BC-B7B0-4A1A-992D-0AE4825132BD}"/>
    <cellStyle name="Header1 2 2 5 5 3" xfId="881" xr:uid="{137B263F-4EEB-45F9-8CAD-738039627CCE}"/>
    <cellStyle name="Header1 2 2 5 5 3 2" xfId="12370" xr:uid="{1F7261AE-0569-423F-99B7-F1005639EC3F}"/>
    <cellStyle name="Header1 2 2 5 5 3 2 2" xfId="12371" xr:uid="{4656EB98-8E07-457B-903F-85FB52744A7E}"/>
    <cellStyle name="Header1 2 2 5 5 3 2 3" xfId="12372" xr:uid="{3429479B-F1DA-424B-8BE8-2ADC11622C01}"/>
    <cellStyle name="Header1 2 2 5 5 3 3" xfId="12373" xr:uid="{63FE042E-F78A-4FFB-8156-98A5B16B525E}"/>
    <cellStyle name="Header1 2 2 5 5 3 4" xfId="12374" xr:uid="{A7553868-2048-4A81-8461-01C61F1787D7}"/>
    <cellStyle name="Header1 2 2 5 5 4" xfId="12375" xr:uid="{8E43D38F-C0E0-4B39-B0CD-AC25486E20C9}"/>
    <cellStyle name="Header1 2 2 5 5 4 2" xfId="12376" xr:uid="{E845CA86-0DB4-4BF0-8FDA-A81F07750833}"/>
    <cellStyle name="Header1 2 2 5 5 4 3" xfId="12377" xr:uid="{F491C827-14E4-4C95-8288-6E0ACC73065C}"/>
    <cellStyle name="Header1 2 2 5 5 5" xfId="12378" xr:uid="{C44F4ACA-AD44-4F8A-878D-8C6081075779}"/>
    <cellStyle name="Header1 2 2 5 5 6" xfId="12379" xr:uid="{2323B6D5-62E9-4333-8D3F-8F7716DC6E76}"/>
    <cellStyle name="Header1 2 2 5 6" xfId="882" xr:uid="{4734B80F-EB07-46D0-9A9E-2FAAAEE155AD}"/>
    <cellStyle name="Header1 2 2 5 6 2" xfId="883" xr:uid="{23FA2642-645D-4B60-93FE-65D1C700824E}"/>
    <cellStyle name="Header1 2 2 5 6 2 2" xfId="12380" xr:uid="{A136D254-6B58-4CD3-BAB1-D8A921EBA35D}"/>
    <cellStyle name="Header1 2 2 5 6 2 2 2" xfId="12381" xr:uid="{3787E6A2-946C-42BC-AB56-911961BBF206}"/>
    <cellStyle name="Header1 2 2 5 6 2 2 3" xfId="12382" xr:uid="{B11B250B-E062-44EE-A07A-8D1E66064CCC}"/>
    <cellStyle name="Header1 2 2 5 6 2 3" xfId="12383" xr:uid="{9DDC3601-C9CF-4BCB-8A7C-3F528950F3B1}"/>
    <cellStyle name="Header1 2 2 5 6 2 4" xfId="12384" xr:uid="{BCA3A414-8130-4390-A064-6F89DE0840D5}"/>
    <cellStyle name="Header1 2 2 5 6 3" xfId="884" xr:uid="{81D29C49-A77E-4749-B5A1-A92C604B3CB2}"/>
    <cellStyle name="Header1 2 2 5 6 3 2" xfId="12385" xr:uid="{49F4E95B-A573-4B50-9A16-AF936EBDD639}"/>
    <cellStyle name="Header1 2 2 5 6 3 2 2" xfId="12386" xr:uid="{4C4E7C8F-4919-40AA-8A5B-30885AD45855}"/>
    <cellStyle name="Header1 2 2 5 6 3 2 3" xfId="12387" xr:uid="{8561A89F-EF56-4CBB-BA61-3D4D33259793}"/>
    <cellStyle name="Header1 2 2 5 6 3 3" xfId="12388" xr:uid="{D599A276-0CB0-4A57-A6F0-3B99D9CA79B6}"/>
    <cellStyle name="Header1 2 2 5 6 3 4" xfId="12389" xr:uid="{83A9FBA9-811A-44CA-8DD4-09B1CEBC6DFE}"/>
    <cellStyle name="Header1 2 2 5 6 4" xfId="12390" xr:uid="{4471D5CC-6C35-4242-AE00-EF19BD0D40A2}"/>
    <cellStyle name="Header1 2 2 5 6 4 2" xfId="12391" xr:uid="{4C6C4295-5BFB-4EF2-B8D2-9909933996CC}"/>
    <cellStyle name="Header1 2 2 5 6 4 3" xfId="12392" xr:uid="{AB5D5928-7F35-4351-B0F1-7DAAFA117CE2}"/>
    <cellStyle name="Header1 2 2 5 6 5" xfId="12393" xr:uid="{020DB9B5-565F-4C60-8663-F100A052B0CA}"/>
    <cellStyle name="Header1 2 2 5 6 6" xfId="12394" xr:uid="{FCA55A03-16B9-40F9-A294-11F0624E6B9F}"/>
    <cellStyle name="Header1 2 2 5 7" xfId="885" xr:uid="{1D2BA275-D4D3-421F-A2D8-7959C3F0A768}"/>
    <cellStyle name="Header1 2 2 5 7 2" xfId="12395" xr:uid="{059FF1AA-A74A-4259-9EE7-5D7651BE7035}"/>
    <cellStyle name="Header1 2 2 5 7 2 2" xfId="12396" xr:uid="{D55B7AC6-3C97-419A-9676-45E0AA6F1483}"/>
    <cellStyle name="Header1 2 2 5 7 2 3" xfId="12397" xr:uid="{DBBB6E76-486E-43CA-A5DD-9B4A3F625658}"/>
    <cellStyle name="Header1 2 2 5 7 3" xfId="12398" xr:uid="{61CADB7D-520B-424C-9FCA-D6372C7D3A48}"/>
    <cellStyle name="Header1 2 2 5 7 4" xfId="12399" xr:uid="{4CA07F4A-EA61-4150-B6F7-9D6769452A08}"/>
    <cellStyle name="Header1 2 2 5 8" xfId="886" xr:uid="{78F87125-2251-43CE-8431-EC62BF1FAD8A}"/>
    <cellStyle name="Header1 2 2 5 8 2" xfId="12400" xr:uid="{F550759F-96EB-4213-8F8A-1D9D1E306F61}"/>
    <cellStyle name="Header1 2 2 5 8 2 2" xfId="12401" xr:uid="{352C2615-7F5F-4A48-8254-D1FE272625BA}"/>
    <cellStyle name="Header1 2 2 5 8 2 3" xfId="12402" xr:uid="{30A2F476-E4F0-450E-B973-FF847FB16B27}"/>
    <cellStyle name="Header1 2 2 5 8 3" xfId="12403" xr:uid="{7A1F0164-B813-46E8-A698-4982F8474A1F}"/>
    <cellStyle name="Header1 2 2 5 8 4" xfId="12404" xr:uid="{816BBF3B-E97F-4568-B365-0109003FFB30}"/>
    <cellStyle name="Header1 2 2 5 9" xfId="12405" xr:uid="{C466C108-A8C0-486E-87B1-9D1717256AFD}"/>
    <cellStyle name="Header1 2 2 5 9 2" xfId="12406" xr:uid="{98AB3E90-C2F9-4F03-8409-C87460D7E892}"/>
    <cellStyle name="Header1 2 2 5 9 3" xfId="12407" xr:uid="{4ED597BE-D8F5-4109-84DC-66B1F8C0EF60}"/>
    <cellStyle name="Header1 2 2 6" xfId="887" xr:uid="{AF7F77B4-EBB1-4CF2-A5C2-A4A968C2F5B0}"/>
    <cellStyle name="Header1 2 2 6 10" xfId="12408" xr:uid="{A18EFBD0-2EA7-45BF-94CE-B465BDBB0CCD}"/>
    <cellStyle name="Header1 2 2 6 11" xfId="12409" xr:uid="{EEE70483-A532-4716-8886-27973B1FC4BD}"/>
    <cellStyle name="Header1 2 2 6 2" xfId="888" xr:uid="{C5DAD194-5390-4D81-917A-4F0EAA29118E}"/>
    <cellStyle name="Header1 2 2 6 2 2" xfId="889" xr:uid="{3526B026-1FE0-47FB-AEE6-51861268C1B4}"/>
    <cellStyle name="Header1 2 2 6 2 2 2" xfId="890" xr:uid="{93F51889-5F62-4267-B038-926155A9534F}"/>
    <cellStyle name="Header1 2 2 6 2 2 2 2" xfId="12410" xr:uid="{A5347DCE-1871-4930-8A5C-6EFDB5DF07E8}"/>
    <cellStyle name="Header1 2 2 6 2 2 2 2 2" xfId="12411" xr:uid="{CB572ADE-F51C-46D3-B23B-BB38110B561B}"/>
    <cellStyle name="Header1 2 2 6 2 2 2 2 3" xfId="12412" xr:uid="{5198337A-8DF6-4B06-8DAC-917DED3CA734}"/>
    <cellStyle name="Header1 2 2 6 2 2 2 3" xfId="12413" xr:uid="{2BE004A8-2E3B-4A1A-807C-8F1CFC57E862}"/>
    <cellStyle name="Header1 2 2 6 2 2 2 4" xfId="12414" xr:uid="{1B9F39E8-6219-4465-86FE-49AB7DF746A8}"/>
    <cellStyle name="Header1 2 2 6 2 2 3" xfId="891" xr:uid="{A552C346-F98E-411B-83AF-13108ACCABC6}"/>
    <cellStyle name="Header1 2 2 6 2 2 3 2" xfId="12415" xr:uid="{E47D25F5-A25C-42D5-8A29-B125CA4F16DC}"/>
    <cellStyle name="Header1 2 2 6 2 2 3 2 2" xfId="12416" xr:uid="{C5D72EFB-8EE9-4497-A712-76E6907F4E66}"/>
    <cellStyle name="Header1 2 2 6 2 2 3 2 3" xfId="12417" xr:uid="{A8EFB226-36C7-4039-9F2D-27AC7C955086}"/>
    <cellStyle name="Header1 2 2 6 2 2 3 3" xfId="12418" xr:uid="{CD4B98C1-87B1-42A1-9344-F1442DA3FC27}"/>
    <cellStyle name="Header1 2 2 6 2 2 3 4" xfId="12419" xr:uid="{D42DD56B-E35B-43BA-97DF-93C5A4D17837}"/>
    <cellStyle name="Header1 2 2 6 2 2 4" xfId="12420" xr:uid="{EFB044D4-3549-49D1-AA2F-68869E95A289}"/>
    <cellStyle name="Header1 2 2 6 2 2 4 2" xfId="12421" xr:uid="{CCAB0B70-0168-4633-AB63-6BF75F475345}"/>
    <cellStyle name="Header1 2 2 6 2 2 4 3" xfId="12422" xr:uid="{B50A1BC2-B642-469B-BDDD-BD3983C94D7B}"/>
    <cellStyle name="Header1 2 2 6 2 2 5" xfId="12423" xr:uid="{6538C5E5-272A-4175-A72B-6C52FCF9A1A2}"/>
    <cellStyle name="Header1 2 2 6 2 2 6" xfId="12424" xr:uid="{EF9FA5EF-72D7-4FFD-8597-2B7617889628}"/>
    <cellStyle name="Header1 2 2 6 2 3" xfId="892" xr:uid="{1395F549-B4C9-437D-8C31-9C488F078232}"/>
    <cellStyle name="Header1 2 2 6 2 3 2" xfId="12425" xr:uid="{A0B66964-3F58-4544-8594-F665ADC920CB}"/>
    <cellStyle name="Header1 2 2 6 2 3 2 2" xfId="12426" xr:uid="{30F5B18F-FFC8-45AE-9889-ED5FB570E8AE}"/>
    <cellStyle name="Header1 2 2 6 2 3 2 3" xfId="12427" xr:uid="{6A42160D-5284-4A4F-83A0-D0C0B2A8E732}"/>
    <cellStyle name="Header1 2 2 6 2 3 3" xfId="12428" xr:uid="{810C6522-ABF4-403E-B09B-67CEA4AE85DF}"/>
    <cellStyle name="Header1 2 2 6 2 3 4" xfId="12429" xr:uid="{29DBCF0C-94B2-4502-9272-B0788E7B20B8}"/>
    <cellStyle name="Header1 2 2 6 2 4" xfId="893" xr:uid="{372A750F-EC80-4AAB-B47A-097548986F87}"/>
    <cellStyle name="Header1 2 2 6 2 4 2" xfId="12430" xr:uid="{E0ACC408-7AB0-411C-956D-9C7368E13433}"/>
    <cellStyle name="Header1 2 2 6 2 4 2 2" xfId="12431" xr:uid="{59BE308F-4B17-4F22-AC3F-758EF21690BD}"/>
    <cellStyle name="Header1 2 2 6 2 4 2 3" xfId="12432" xr:uid="{B497919B-9BF1-4690-B591-16D317EF2485}"/>
    <cellStyle name="Header1 2 2 6 2 4 3" xfId="12433" xr:uid="{070ED50E-2D6E-4CCC-B411-B95FA3791B6A}"/>
    <cellStyle name="Header1 2 2 6 2 4 4" xfId="12434" xr:uid="{35CE4030-A493-46B9-BDA2-8A242E54D64E}"/>
    <cellStyle name="Header1 2 2 6 2 5" xfId="12435" xr:uid="{638A8D83-A66A-4C07-8E95-064EF793886A}"/>
    <cellStyle name="Header1 2 2 6 2 5 2" xfId="12436" xr:uid="{98637DB9-A221-4DDD-97DF-25D131341F26}"/>
    <cellStyle name="Header1 2 2 6 2 5 3" xfId="12437" xr:uid="{98299956-16EF-443E-AE53-031D8BCC5929}"/>
    <cellStyle name="Header1 2 2 6 2 6" xfId="12438" xr:uid="{CD579CA0-3992-4B1D-A00D-9879069E7854}"/>
    <cellStyle name="Header1 2 2 6 2 7" xfId="12439" xr:uid="{3A71CA2E-378D-4398-9EE8-18DBF334FF77}"/>
    <cellStyle name="Header1 2 2 6 3" xfId="894" xr:uid="{FE6FB8AB-67A7-417A-BE5C-A5686CD0357A}"/>
    <cellStyle name="Header1 2 2 6 3 2" xfId="895" xr:uid="{79E349C5-552B-4312-93C0-FD4145513397}"/>
    <cellStyle name="Header1 2 2 6 3 2 2" xfId="896" xr:uid="{779C77F0-4CFD-4FFE-B5DC-754D3AB04978}"/>
    <cellStyle name="Header1 2 2 6 3 2 2 2" xfId="12440" xr:uid="{9312AF4F-81E1-46BD-A6DE-84D3BC61E5BB}"/>
    <cellStyle name="Header1 2 2 6 3 2 2 2 2" xfId="12441" xr:uid="{B3F6EC01-1672-4B62-B2FF-7A3C512EFF65}"/>
    <cellStyle name="Header1 2 2 6 3 2 2 2 3" xfId="12442" xr:uid="{CEAE1CC0-4D36-43CD-83A4-D71A2B9E2BE0}"/>
    <cellStyle name="Header1 2 2 6 3 2 2 3" xfId="12443" xr:uid="{A38482D5-43FD-4BA5-9789-B99CA7017422}"/>
    <cellStyle name="Header1 2 2 6 3 2 2 4" xfId="12444" xr:uid="{DAEDE31F-47B8-405E-81CC-9AE62F7C0E3E}"/>
    <cellStyle name="Header1 2 2 6 3 2 3" xfId="897" xr:uid="{F3DD49E0-6513-4B45-A88C-19C5307AE274}"/>
    <cellStyle name="Header1 2 2 6 3 2 3 2" xfId="12445" xr:uid="{2C6795A4-5FE5-4E5B-AD50-45761DF47BA9}"/>
    <cellStyle name="Header1 2 2 6 3 2 3 2 2" xfId="12446" xr:uid="{B56939F7-42E1-4C13-999D-29B795A54BDA}"/>
    <cellStyle name="Header1 2 2 6 3 2 3 2 3" xfId="12447" xr:uid="{B6FC9B8F-AAF5-4985-B50E-BA8A0DE155CF}"/>
    <cellStyle name="Header1 2 2 6 3 2 3 3" xfId="12448" xr:uid="{4F9CFB0E-8009-4CEF-A1EF-2C225DBB0DCB}"/>
    <cellStyle name="Header1 2 2 6 3 2 3 4" xfId="12449" xr:uid="{5F3706AF-BC4C-4274-8575-C508817A9D72}"/>
    <cellStyle name="Header1 2 2 6 3 2 4" xfId="12450" xr:uid="{DF12D8FE-5B14-4BDD-A9BA-27E77D48D8C8}"/>
    <cellStyle name="Header1 2 2 6 3 2 4 2" xfId="12451" xr:uid="{00264AB5-C7F0-45F0-B897-04D9489F48B9}"/>
    <cellStyle name="Header1 2 2 6 3 2 4 3" xfId="12452" xr:uid="{4A6C286D-0C4A-461C-9D0D-39837490654F}"/>
    <cellStyle name="Header1 2 2 6 3 2 5" xfId="12453" xr:uid="{64E5736C-14A9-4A4D-BA26-0386A9AF08E1}"/>
    <cellStyle name="Header1 2 2 6 3 2 6" xfId="12454" xr:uid="{E6AEA265-7353-4041-AAE4-FD9ED212883A}"/>
    <cellStyle name="Header1 2 2 6 3 3" xfId="898" xr:uid="{95C013E3-41C9-4805-9041-13F1FF3A7D9A}"/>
    <cellStyle name="Header1 2 2 6 3 3 2" xfId="12455" xr:uid="{BD7317AD-6DE7-4095-BAD1-65EA174321B7}"/>
    <cellStyle name="Header1 2 2 6 3 3 2 2" xfId="12456" xr:uid="{81A53216-4009-4924-A2C9-3752F5194791}"/>
    <cellStyle name="Header1 2 2 6 3 3 2 3" xfId="12457" xr:uid="{FE660664-0986-4281-A7FF-5B6517FB5F0B}"/>
    <cellStyle name="Header1 2 2 6 3 3 3" xfId="12458" xr:uid="{CC84FD6A-10B2-45F4-98C9-33F50C9468AE}"/>
    <cellStyle name="Header1 2 2 6 3 3 4" xfId="12459" xr:uid="{8F9C775B-41A1-489E-B3B8-4A20485A6CDB}"/>
    <cellStyle name="Header1 2 2 6 3 4" xfId="899" xr:uid="{D9512D4F-E9B8-463F-A407-64828AF80EAA}"/>
    <cellStyle name="Header1 2 2 6 3 4 2" xfId="12460" xr:uid="{162C2A3B-48DA-4AFD-A5D5-193641E11AB2}"/>
    <cellStyle name="Header1 2 2 6 3 4 2 2" xfId="12461" xr:uid="{674F50FB-2D0E-4EE1-ADDC-DBD3298F54BB}"/>
    <cellStyle name="Header1 2 2 6 3 4 2 3" xfId="12462" xr:uid="{27969F55-C8EA-4266-8C76-BB491E011CD8}"/>
    <cellStyle name="Header1 2 2 6 3 4 3" xfId="12463" xr:uid="{1D4203F9-C243-4130-ABFE-CA4C3EE5C1F5}"/>
    <cellStyle name="Header1 2 2 6 3 4 4" xfId="12464" xr:uid="{FC931502-93FA-4723-889C-CDFE9810D20F}"/>
    <cellStyle name="Header1 2 2 6 3 5" xfId="12465" xr:uid="{D1EB1A78-DFBA-4056-B839-C7BAEF4C9A8E}"/>
    <cellStyle name="Header1 2 2 6 3 5 2" xfId="12466" xr:uid="{DE987D28-C4A5-4643-8B70-E957EF881D6A}"/>
    <cellStyle name="Header1 2 2 6 3 5 3" xfId="12467" xr:uid="{7B006E94-81CD-40AE-8D62-35F772B9C205}"/>
    <cellStyle name="Header1 2 2 6 3 6" xfId="12468" xr:uid="{C0761DD8-C357-439C-A2C0-63053CE282D8}"/>
    <cellStyle name="Header1 2 2 6 3 7" xfId="12469" xr:uid="{E255FF17-BF2B-4127-A507-F116B73B4F29}"/>
    <cellStyle name="Header1 2 2 6 4" xfId="900" xr:uid="{8A86E79F-ADC1-45D2-B777-44E6C51C5E85}"/>
    <cellStyle name="Header1 2 2 6 4 2" xfId="901" xr:uid="{256E2CCD-5AB0-4E36-91C9-D393F7F90CB1}"/>
    <cellStyle name="Header1 2 2 6 4 2 2" xfId="902" xr:uid="{91FC43E1-3CA9-4BEA-B69F-F745C9410ACE}"/>
    <cellStyle name="Header1 2 2 6 4 2 2 2" xfId="12470" xr:uid="{7B68F3BE-565A-46FC-B5CC-5AAA9D3561A2}"/>
    <cellStyle name="Header1 2 2 6 4 2 2 2 2" xfId="12471" xr:uid="{83D2C9B0-98D4-4741-9319-961FBF2272A1}"/>
    <cellStyle name="Header1 2 2 6 4 2 2 2 3" xfId="12472" xr:uid="{8D563463-791C-43A2-811E-0122B8C77961}"/>
    <cellStyle name="Header1 2 2 6 4 2 2 3" xfId="12473" xr:uid="{828FDC46-FF6B-4958-8377-912DAE183CDC}"/>
    <cellStyle name="Header1 2 2 6 4 2 2 4" xfId="12474" xr:uid="{7182B92A-0AB5-4845-BE7A-1C05C7B88C05}"/>
    <cellStyle name="Header1 2 2 6 4 2 3" xfId="903" xr:uid="{8C7BD987-DD16-4915-B2F7-71C60E093376}"/>
    <cellStyle name="Header1 2 2 6 4 2 3 2" xfId="12475" xr:uid="{CC82602A-6E53-4C49-97B3-EB68C5ABABD5}"/>
    <cellStyle name="Header1 2 2 6 4 2 3 2 2" xfId="12476" xr:uid="{8FE41D99-AB32-45FE-82CD-51CAE1786B34}"/>
    <cellStyle name="Header1 2 2 6 4 2 3 2 3" xfId="12477" xr:uid="{218897BC-BBDF-44B2-AF2D-62D2DBA0AA3E}"/>
    <cellStyle name="Header1 2 2 6 4 2 3 3" xfId="12478" xr:uid="{4706573D-0095-4CCE-8C5C-DD7D3469EB6E}"/>
    <cellStyle name="Header1 2 2 6 4 2 3 4" xfId="12479" xr:uid="{D068A527-0539-441F-A19E-47FA601CCAD7}"/>
    <cellStyle name="Header1 2 2 6 4 2 4" xfId="12480" xr:uid="{3728561A-5765-4127-9A36-ABC47FDD1C85}"/>
    <cellStyle name="Header1 2 2 6 4 2 4 2" xfId="12481" xr:uid="{A37F0D80-F8ED-4735-B2F0-1AB0077A4403}"/>
    <cellStyle name="Header1 2 2 6 4 2 4 3" xfId="12482" xr:uid="{60EA44E7-A52E-4F41-8F42-99873A4FFBD1}"/>
    <cellStyle name="Header1 2 2 6 4 2 5" xfId="12483" xr:uid="{DD6AC5EA-332E-4DDF-BBFA-410D457D55FF}"/>
    <cellStyle name="Header1 2 2 6 4 2 6" xfId="12484" xr:uid="{F9E1A500-83DF-4C79-B815-EC6FB02D1854}"/>
    <cellStyle name="Header1 2 2 6 4 3" xfId="904" xr:uid="{B1F5CC58-1790-4EBD-99D3-97B57214972A}"/>
    <cellStyle name="Header1 2 2 6 4 3 2" xfId="12485" xr:uid="{46BFAFDB-BDEC-4A65-8CEA-91C59A630078}"/>
    <cellStyle name="Header1 2 2 6 4 3 2 2" xfId="12486" xr:uid="{6889CAB9-7BCF-4E65-ACF9-1AB5F200359B}"/>
    <cellStyle name="Header1 2 2 6 4 3 2 3" xfId="12487" xr:uid="{36AA11BC-F508-45B5-A4FE-6594902B8342}"/>
    <cellStyle name="Header1 2 2 6 4 3 3" xfId="12488" xr:uid="{54612E0A-7C43-4C20-B043-4372B0F52369}"/>
    <cellStyle name="Header1 2 2 6 4 3 4" xfId="12489" xr:uid="{AAA9769B-BC49-4041-9884-D719B50EBE4A}"/>
    <cellStyle name="Header1 2 2 6 4 4" xfId="905" xr:uid="{0ADF8D6C-515D-4966-9BCB-30F79608F81B}"/>
    <cellStyle name="Header1 2 2 6 4 4 2" xfId="12490" xr:uid="{455FF1E1-4448-406F-A621-8587252FAFE3}"/>
    <cellStyle name="Header1 2 2 6 4 4 2 2" xfId="12491" xr:uid="{A23AFDAE-30FF-4D2F-B82B-40475BB241A0}"/>
    <cellStyle name="Header1 2 2 6 4 4 2 3" xfId="12492" xr:uid="{C063CD49-43DB-462B-8266-EA58BD1094DD}"/>
    <cellStyle name="Header1 2 2 6 4 4 3" xfId="12493" xr:uid="{63D84335-9CD7-4AEA-A46A-8A84144056C5}"/>
    <cellStyle name="Header1 2 2 6 4 4 4" xfId="12494" xr:uid="{49F7A263-9103-490F-BB1C-11A9D82DC065}"/>
    <cellStyle name="Header1 2 2 6 4 5" xfId="12495" xr:uid="{32767D24-B8E3-463B-A17B-734D1EE4F623}"/>
    <cellStyle name="Header1 2 2 6 4 5 2" xfId="12496" xr:uid="{83E8A63D-BD95-4D57-8A9A-FB20BF166435}"/>
    <cellStyle name="Header1 2 2 6 4 5 3" xfId="12497" xr:uid="{191E6277-E7A9-4C51-8578-244B897F16BE}"/>
    <cellStyle name="Header1 2 2 6 4 6" xfId="12498" xr:uid="{08F7CE31-FD1E-4781-8AB5-7554F1CC6B41}"/>
    <cellStyle name="Header1 2 2 6 4 7" xfId="12499" xr:uid="{331ACB95-C8A4-47C5-A050-C7EB5B9FFAC9}"/>
    <cellStyle name="Header1 2 2 6 5" xfId="906" xr:uid="{3E179D33-A56F-4CB6-BF9D-48B8B9F56C58}"/>
    <cellStyle name="Header1 2 2 6 5 2" xfId="907" xr:uid="{047536F9-E1AB-43AA-9A5D-61396BDB6D02}"/>
    <cellStyle name="Header1 2 2 6 5 2 2" xfId="12500" xr:uid="{C0782294-7CC6-47F6-A812-09595ED2CDBC}"/>
    <cellStyle name="Header1 2 2 6 5 2 2 2" xfId="12501" xr:uid="{55DE1CDA-F215-421C-9E0B-CED5BD2D757E}"/>
    <cellStyle name="Header1 2 2 6 5 2 2 3" xfId="12502" xr:uid="{F7247320-4398-45E2-85DA-3C6DE449B3E0}"/>
    <cellStyle name="Header1 2 2 6 5 2 3" xfId="12503" xr:uid="{FDCB66C3-9B75-45F0-A17F-70D4696D8376}"/>
    <cellStyle name="Header1 2 2 6 5 2 4" xfId="12504" xr:uid="{E2D40AA2-C678-432C-811B-0658A7806869}"/>
    <cellStyle name="Header1 2 2 6 5 3" xfId="908" xr:uid="{C139812E-00D1-4476-8D91-982D15B17747}"/>
    <cellStyle name="Header1 2 2 6 5 3 2" xfId="12505" xr:uid="{C53945C5-1358-4E4C-AF61-88F0BA93504A}"/>
    <cellStyle name="Header1 2 2 6 5 3 2 2" xfId="12506" xr:uid="{F17CEFF5-C1AE-46D2-A760-6186983E239D}"/>
    <cellStyle name="Header1 2 2 6 5 3 2 3" xfId="12507" xr:uid="{1DA611B8-4FEF-4A8B-A5E4-271D7EC5D15E}"/>
    <cellStyle name="Header1 2 2 6 5 3 3" xfId="12508" xr:uid="{D1C3B605-3C07-4871-B3A5-EC59893D5A90}"/>
    <cellStyle name="Header1 2 2 6 5 3 4" xfId="12509" xr:uid="{4E51597F-A70E-4228-8BE0-89B4407281E5}"/>
    <cellStyle name="Header1 2 2 6 5 4" xfId="12510" xr:uid="{FD2D8330-0668-47EB-A63E-87798540C7D6}"/>
    <cellStyle name="Header1 2 2 6 5 4 2" xfId="12511" xr:uid="{8004851D-1B31-4F21-8049-77E56C3A8E1A}"/>
    <cellStyle name="Header1 2 2 6 5 4 3" xfId="12512" xr:uid="{F99E59CC-B93B-4AF5-87E2-1E629538ACD7}"/>
    <cellStyle name="Header1 2 2 6 5 5" xfId="12513" xr:uid="{2F13D3FD-7E4E-4072-8B99-1B7D33FFE01C}"/>
    <cellStyle name="Header1 2 2 6 5 6" xfId="12514" xr:uid="{6AD2E7A6-8D77-4058-BB2A-C16ADB490FB7}"/>
    <cellStyle name="Header1 2 2 6 6" xfId="909" xr:uid="{948752B0-FF5A-4463-8F9C-6BAF3D89E6CB}"/>
    <cellStyle name="Header1 2 2 6 6 2" xfId="910" xr:uid="{1C35043A-93F6-46A6-AFDC-445B346EAB51}"/>
    <cellStyle name="Header1 2 2 6 6 2 2" xfId="12515" xr:uid="{0308E4AE-A097-48BD-87E6-DEA851AFD30D}"/>
    <cellStyle name="Header1 2 2 6 6 2 2 2" xfId="12516" xr:uid="{3B81A452-B902-468F-AF63-B8E8F30A854C}"/>
    <cellStyle name="Header1 2 2 6 6 2 2 3" xfId="12517" xr:uid="{745D8984-4BED-4371-A2E3-3FA0CEA4C930}"/>
    <cellStyle name="Header1 2 2 6 6 2 3" xfId="12518" xr:uid="{8F34CF07-D691-4BA5-AD6F-6D004C0ECCCC}"/>
    <cellStyle name="Header1 2 2 6 6 2 4" xfId="12519" xr:uid="{BD7B4C34-4376-43AF-823D-D19A8A69813D}"/>
    <cellStyle name="Header1 2 2 6 6 3" xfId="911" xr:uid="{4AFA70A8-B0D6-4C72-82D1-DD2E29959CCD}"/>
    <cellStyle name="Header1 2 2 6 6 3 2" xfId="12520" xr:uid="{A87A602C-713C-411F-952C-D95C27C9A702}"/>
    <cellStyle name="Header1 2 2 6 6 3 2 2" xfId="12521" xr:uid="{8B6E2DA4-CD21-422B-907D-3924030F9D72}"/>
    <cellStyle name="Header1 2 2 6 6 3 2 3" xfId="12522" xr:uid="{6DA68A51-CA58-4EB4-A812-0E04CE1106A6}"/>
    <cellStyle name="Header1 2 2 6 6 3 3" xfId="12523" xr:uid="{47831E4D-0622-4B4A-8B70-5645C0EA2CC9}"/>
    <cellStyle name="Header1 2 2 6 6 3 4" xfId="12524" xr:uid="{53874C96-DFFC-41B1-AE29-2AE7A10D9A7A}"/>
    <cellStyle name="Header1 2 2 6 6 4" xfId="12525" xr:uid="{65F9D277-6CD2-4911-9CC3-186ED35DFAD1}"/>
    <cellStyle name="Header1 2 2 6 6 4 2" xfId="12526" xr:uid="{4AAB1353-A79B-4DFA-B9AA-044E8945BC5E}"/>
    <cellStyle name="Header1 2 2 6 6 4 3" xfId="12527" xr:uid="{3AE6D080-893F-4CE3-BC28-1C7DB472B35E}"/>
    <cellStyle name="Header1 2 2 6 6 5" xfId="12528" xr:uid="{1D5D4A72-784A-4DDF-9B36-4ECAC12BF063}"/>
    <cellStyle name="Header1 2 2 6 6 6" xfId="12529" xr:uid="{A390725A-C6BD-4812-A1EB-3C82B4E9D852}"/>
    <cellStyle name="Header1 2 2 6 7" xfId="912" xr:uid="{40998536-1E62-4B5A-A3D8-AD3DD3EF58B8}"/>
    <cellStyle name="Header1 2 2 6 7 2" xfId="12530" xr:uid="{F6961053-A15D-4131-AD12-4BBC80A08C72}"/>
    <cellStyle name="Header1 2 2 6 7 2 2" xfId="12531" xr:uid="{8C8DD18C-1A07-4A0E-91B1-462ECC769397}"/>
    <cellStyle name="Header1 2 2 6 7 2 3" xfId="12532" xr:uid="{111EE08A-FC64-4E4F-B6D5-B70438ADD15A}"/>
    <cellStyle name="Header1 2 2 6 7 3" xfId="12533" xr:uid="{9B906BDF-2DEF-4848-9475-5075D9AD58CA}"/>
    <cellStyle name="Header1 2 2 6 7 4" xfId="12534" xr:uid="{3E437B5B-DA98-46FB-8681-7057A1A91260}"/>
    <cellStyle name="Header1 2 2 6 8" xfId="913" xr:uid="{ECFBDDED-07E2-44D6-8BBD-CD93123257C6}"/>
    <cellStyle name="Header1 2 2 6 8 2" xfId="12535" xr:uid="{DFCB4E19-E03A-4C14-81B8-370BBD0E132C}"/>
    <cellStyle name="Header1 2 2 6 8 2 2" xfId="12536" xr:uid="{6366682D-B8B0-4933-99BF-FDE5B71D2167}"/>
    <cellStyle name="Header1 2 2 6 8 2 3" xfId="12537" xr:uid="{AE7473B3-02CF-4675-8330-F4B1AFF8A1B0}"/>
    <cellStyle name="Header1 2 2 6 8 3" xfId="12538" xr:uid="{F2D242E6-8309-4C03-8D5B-FE2262A4EB4C}"/>
    <cellStyle name="Header1 2 2 6 8 4" xfId="12539" xr:uid="{CA7021F6-F635-4AB9-907E-F7B7B99FA322}"/>
    <cellStyle name="Header1 2 2 6 9" xfId="12540" xr:uid="{D247F052-2B5A-481C-BFFA-2E32C1EE5719}"/>
    <cellStyle name="Header1 2 2 6 9 2" xfId="12541" xr:uid="{54BCF6D1-A88B-4EAD-BC05-5FCA3E1255E3}"/>
    <cellStyle name="Header1 2 2 6 9 3" xfId="12542" xr:uid="{8881A6AA-D2BB-4CC9-955A-782476375131}"/>
    <cellStyle name="Header1 2 2 7" xfId="914" xr:uid="{EC75C96F-98E9-4751-9099-AD011EFFE5A1}"/>
    <cellStyle name="Header1 2 2 7 2" xfId="915" xr:uid="{CCC838AB-0844-47C3-B406-DE508388BB63}"/>
    <cellStyle name="Header1 2 2 7 2 2" xfId="916" xr:uid="{93CFBC95-4A0E-49A7-B597-D1A011D80293}"/>
    <cellStyle name="Header1 2 2 7 2 2 2" xfId="12543" xr:uid="{6D0C6803-3A16-4696-8818-97B22E65FD06}"/>
    <cellStyle name="Header1 2 2 7 2 2 2 2" xfId="12544" xr:uid="{6254B62A-7AC3-4D3E-B651-9A0C5227113B}"/>
    <cellStyle name="Header1 2 2 7 2 2 2 3" xfId="12545" xr:uid="{E35F20C5-F42E-4765-9525-68CB761F1F41}"/>
    <cellStyle name="Header1 2 2 7 2 2 3" xfId="12546" xr:uid="{0622BBBC-EF09-4183-AE66-ED8C566C19B4}"/>
    <cellStyle name="Header1 2 2 7 2 2 4" xfId="12547" xr:uid="{C16ACBDF-DBC9-4DFC-A9E7-B53BD0C49EFF}"/>
    <cellStyle name="Header1 2 2 7 2 3" xfId="917" xr:uid="{AB80E73A-8FF0-4A9A-B934-87EBCA8587EF}"/>
    <cellStyle name="Header1 2 2 7 2 3 2" xfId="12548" xr:uid="{32E9FA5B-8EBB-4266-972A-C286FDCCF4FD}"/>
    <cellStyle name="Header1 2 2 7 2 3 2 2" xfId="12549" xr:uid="{33C20FB8-4D14-4A11-8FE5-B3A44DEFA1AD}"/>
    <cellStyle name="Header1 2 2 7 2 3 2 3" xfId="12550" xr:uid="{8E08C784-F8B6-431B-933C-0BFF366D809F}"/>
    <cellStyle name="Header1 2 2 7 2 3 3" xfId="12551" xr:uid="{436B3EF1-BF34-4C42-B35F-854C059C8530}"/>
    <cellStyle name="Header1 2 2 7 2 3 4" xfId="12552" xr:uid="{CB1FE405-267E-471E-977F-B2745067E306}"/>
    <cellStyle name="Header1 2 2 7 2 4" xfId="12553" xr:uid="{136CBB78-211E-4FE4-B1B4-14FAE0F3CDA9}"/>
    <cellStyle name="Header1 2 2 7 2 4 2" xfId="12554" xr:uid="{D1EBB690-52CA-4E4D-8B28-51CD9C831ABA}"/>
    <cellStyle name="Header1 2 2 7 2 4 3" xfId="12555" xr:uid="{7F11A9F9-7BF2-475F-ADB7-95D0A4DA5353}"/>
    <cellStyle name="Header1 2 2 7 2 5" xfId="12556" xr:uid="{A49B352D-76F7-4D5B-8848-DD16D5A314B4}"/>
    <cellStyle name="Header1 2 2 7 2 6" xfId="12557" xr:uid="{74D1A472-5E5E-442D-A690-30FACCFC3207}"/>
    <cellStyle name="Header1 2 2 7 3" xfId="918" xr:uid="{7DBF092D-29CA-4AD2-B969-3E2A5BC3A350}"/>
    <cellStyle name="Header1 2 2 7 3 2" xfId="12558" xr:uid="{815B1E1B-8E51-46B8-BB42-FBA91D2241DC}"/>
    <cellStyle name="Header1 2 2 7 3 2 2" xfId="12559" xr:uid="{79F7C9EF-248E-48D1-8E40-C4ABB544A270}"/>
    <cellStyle name="Header1 2 2 7 3 2 3" xfId="12560" xr:uid="{B6586161-EB05-4FCB-8DEE-0798046785D8}"/>
    <cellStyle name="Header1 2 2 7 3 3" xfId="12561" xr:uid="{9B7D9C96-1D00-4FA1-B21D-CF4BA308F5FF}"/>
    <cellStyle name="Header1 2 2 7 3 4" xfId="12562" xr:uid="{718142DD-2703-4693-B8DA-4405FE889D9E}"/>
    <cellStyle name="Header1 2 2 7 4" xfId="919" xr:uid="{326FC09F-BCF7-412D-A4B4-B72F7A97B4E8}"/>
    <cellStyle name="Header1 2 2 7 4 2" xfId="12563" xr:uid="{B4FD2873-91D5-4F06-B57C-265D0600DC0E}"/>
    <cellStyle name="Header1 2 2 7 4 2 2" xfId="12564" xr:uid="{197A4A5A-7458-45B6-BF3E-17DEFA157B4E}"/>
    <cellStyle name="Header1 2 2 7 4 2 3" xfId="12565" xr:uid="{CF2A9A48-9DD3-4A77-A10E-66793F26AAB1}"/>
    <cellStyle name="Header1 2 2 7 4 3" xfId="12566" xr:uid="{9BCE11B2-EB86-4FEA-BEF8-5F9D0BB58BCF}"/>
    <cellStyle name="Header1 2 2 7 4 4" xfId="12567" xr:uid="{FE5E9D03-9E23-4421-8E54-DC21BDC1D33F}"/>
    <cellStyle name="Header1 2 2 7 5" xfId="12568" xr:uid="{2B006C39-5218-44E3-AEB7-57522AB0C853}"/>
    <cellStyle name="Header1 2 2 7 5 2" xfId="12569" xr:uid="{CE8128D6-6970-4223-B8A2-D20B2E7791DC}"/>
    <cellStyle name="Header1 2 2 7 5 3" xfId="12570" xr:uid="{72E97C89-9D75-4ED3-8E41-3F6AEB49BD1B}"/>
    <cellStyle name="Header1 2 2 7 6" xfId="12571" xr:uid="{C59AB8DB-DA1A-4D2D-8C3A-021C4767C08D}"/>
    <cellStyle name="Header1 2 2 7 7" xfId="12572" xr:uid="{D9CD4001-4B38-4FEA-B169-BF55A6095F25}"/>
    <cellStyle name="Header1 2 2 8" xfId="920" xr:uid="{A731E267-FA79-4E46-9D79-C7BB179701A2}"/>
    <cellStyle name="Header1 2 2 8 2" xfId="921" xr:uid="{5DDF578E-9541-4578-9574-0A9129704D1C}"/>
    <cellStyle name="Header1 2 2 8 2 2" xfId="922" xr:uid="{9E7BC294-0538-49E9-9B81-93ADEF3A8E2E}"/>
    <cellStyle name="Header1 2 2 8 2 2 2" xfId="12573" xr:uid="{97C09727-277B-41FD-9862-D7E3A9AB5CE5}"/>
    <cellStyle name="Header1 2 2 8 2 2 2 2" xfId="12574" xr:uid="{9CAB0B3B-E6DD-41F7-A883-DBAEDCABB9BF}"/>
    <cellStyle name="Header1 2 2 8 2 2 2 3" xfId="12575" xr:uid="{3EAF25F9-77C2-4D6B-952B-5CF1F8BC11E8}"/>
    <cellStyle name="Header1 2 2 8 2 2 3" xfId="12576" xr:uid="{02E3D637-8499-4778-8638-3047104F6426}"/>
    <cellStyle name="Header1 2 2 8 2 2 4" xfId="12577" xr:uid="{CBFEEAB9-8336-4535-BB23-3ADFCE782C72}"/>
    <cellStyle name="Header1 2 2 8 2 3" xfId="923" xr:uid="{6CD0B21E-0E95-4FBA-98C1-0B833D6987CB}"/>
    <cellStyle name="Header1 2 2 8 2 3 2" xfId="12578" xr:uid="{D322EC15-D2A1-44E1-BEC1-852640AEE5C3}"/>
    <cellStyle name="Header1 2 2 8 2 3 2 2" xfId="12579" xr:uid="{8A7F1418-31B0-40D2-9447-9FD18DF40631}"/>
    <cellStyle name="Header1 2 2 8 2 3 2 3" xfId="12580" xr:uid="{D06A9D95-F6FA-4AFC-A62C-E35717AE1B3E}"/>
    <cellStyle name="Header1 2 2 8 2 3 3" xfId="12581" xr:uid="{C63E7F3E-E212-4087-9BFC-27340EF9F1A1}"/>
    <cellStyle name="Header1 2 2 8 2 3 4" xfId="12582" xr:uid="{BC4D74A1-EE59-40FE-B10B-93FDC5FD4C84}"/>
    <cellStyle name="Header1 2 2 8 2 4" xfId="12583" xr:uid="{9867A155-8D12-4A91-9DA5-7F2BC6A088F7}"/>
    <cellStyle name="Header1 2 2 8 2 4 2" xfId="12584" xr:uid="{4A1D36A8-6B01-49CF-A2AF-94A01E0B7EC5}"/>
    <cellStyle name="Header1 2 2 8 2 4 3" xfId="12585" xr:uid="{BE5B5A23-79C6-4C46-ACDF-678BE6E8FE3A}"/>
    <cellStyle name="Header1 2 2 8 2 5" xfId="12586" xr:uid="{FC236237-9658-4480-B87A-410810757CED}"/>
    <cellStyle name="Header1 2 2 8 2 6" xfId="12587" xr:uid="{7ECE10B4-4996-419F-9BC1-BBB41F75360A}"/>
    <cellStyle name="Header1 2 2 8 3" xfId="924" xr:uid="{E69DBDB5-0376-4B0D-AEA0-1FAB575F0F06}"/>
    <cellStyle name="Header1 2 2 8 3 2" xfId="12588" xr:uid="{78EE7784-EBE2-4317-B291-83B4BFDA3D48}"/>
    <cellStyle name="Header1 2 2 8 3 2 2" xfId="12589" xr:uid="{CF61E6B0-0EC9-4FE5-91EB-8FBD8B1362C5}"/>
    <cellStyle name="Header1 2 2 8 3 2 3" xfId="12590" xr:uid="{EE4EF69E-96DB-4416-B7CC-A5ADF85A8671}"/>
    <cellStyle name="Header1 2 2 8 3 3" xfId="12591" xr:uid="{45B319A8-BE01-4940-B136-C1BC38116091}"/>
    <cellStyle name="Header1 2 2 8 3 4" xfId="12592" xr:uid="{58772343-0064-4DC4-8CE3-F9C932236B93}"/>
    <cellStyle name="Header1 2 2 8 4" xfId="925" xr:uid="{5A276E8F-2C73-4BED-8A3F-C2A463E83FC6}"/>
    <cellStyle name="Header1 2 2 8 4 2" xfId="12593" xr:uid="{5AFCC73F-F50A-420B-A286-7CBB98F499EF}"/>
    <cellStyle name="Header1 2 2 8 4 2 2" xfId="12594" xr:uid="{90FF9B1C-C950-40BC-B147-ED5F09F53A1A}"/>
    <cellStyle name="Header1 2 2 8 4 2 3" xfId="12595" xr:uid="{72D35159-B60D-4E34-8BE5-0230A02CB450}"/>
    <cellStyle name="Header1 2 2 8 4 3" xfId="12596" xr:uid="{8B51B00A-2F2B-4131-A266-DB7A81AEA60F}"/>
    <cellStyle name="Header1 2 2 8 4 4" xfId="12597" xr:uid="{5DC8E7B9-3CC1-48F6-8925-438ABFF063CB}"/>
    <cellStyle name="Header1 2 2 8 5" xfId="12598" xr:uid="{AD17AA5B-B443-48DB-B617-DE52F97231AB}"/>
    <cellStyle name="Header1 2 2 8 5 2" xfId="12599" xr:uid="{66E303D5-DEC1-4B0B-8A99-E692A7AF7F62}"/>
    <cellStyle name="Header1 2 2 8 5 3" xfId="12600" xr:uid="{69AC016C-5F2C-40ED-8655-03DCD97F062F}"/>
    <cellStyle name="Header1 2 2 8 6" xfId="12601" xr:uid="{85CE33BF-78F6-4526-A868-A1BFCDD68703}"/>
    <cellStyle name="Header1 2 2 8 7" xfId="12602" xr:uid="{2767C7C7-82A0-4DCA-91B4-ACA058EBCAC5}"/>
    <cellStyle name="Header1 2 2 9" xfId="926" xr:uid="{BD17A7D2-0EB6-427D-9B2A-2472F6110D2D}"/>
    <cellStyle name="Header1 2 2 9 2" xfId="927" xr:uid="{4D97498D-F78E-4E41-A40E-0743B0BBD750}"/>
    <cellStyle name="Header1 2 2 9 2 2" xfId="928" xr:uid="{D324CF9A-12F2-48A3-B2E1-44DCA08373C5}"/>
    <cellStyle name="Header1 2 2 9 2 2 2" xfId="12603" xr:uid="{DDA90A2F-376A-42E4-AAC7-8D329F759CBE}"/>
    <cellStyle name="Header1 2 2 9 2 2 2 2" xfId="12604" xr:uid="{ACED16B9-B0ED-4B4D-A4AE-9578DACFE839}"/>
    <cellStyle name="Header1 2 2 9 2 2 2 3" xfId="12605" xr:uid="{32D22B3E-49C7-48F9-B88A-0C3833063EBC}"/>
    <cellStyle name="Header1 2 2 9 2 2 3" xfId="12606" xr:uid="{96D901F8-27BE-4179-B5DC-C5492D3008CE}"/>
    <cellStyle name="Header1 2 2 9 2 2 4" xfId="12607" xr:uid="{42CC625A-E1CD-4DD7-AAFA-AEAE44B32D12}"/>
    <cellStyle name="Header1 2 2 9 2 3" xfId="929" xr:uid="{1C28FD35-65AE-4678-883B-DD690CB880EE}"/>
    <cellStyle name="Header1 2 2 9 2 3 2" xfId="12608" xr:uid="{D71C9570-17FF-43C6-92EE-747B44C16EF3}"/>
    <cellStyle name="Header1 2 2 9 2 3 2 2" xfId="12609" xr:uid="{1CAF4EC8-ABA6-4CC4-A2B6-56B892CA4363}"/>
    <cellStyle name="Header1 2 2 9 2 3 2 3" xfId="12610" xr:uid="{0A4C762B-5552-4C7B-A8C1-AA9F79959F2F}"/>
    <cellStyle name="Header1 2 2 9 2 3 3" xfId="12611" xr:uid="{44BDBD54-C206-4D77-8040-29A7A926C228}"/>
    <cellStyle name="Header1 2 2 9 2 3 4" xfId="12612" xr:uid="{FDADC9BF-F9E9-4DB0-967B-01DCE27F0EC8}"/>
    <cellStyle name="Header1 2 2 9 2 4" xfId="12613" xr:uid="{2144A863-90E4-41E5-8BF1-0D5AA4AD005F}"/>
    <cellStyle name="Header1 2 2 9 2 4 2" xfId="12614" xr:uid="{C5FA6B61-0E85-4EFD-A8BA-B46EB567EAF8}"/>
    <cellStyle name="Header1 2 2 9 2 4 3" xfId="12615" xr:uid="{F762F441-E66F-421B-8C09-4CC32EF67E07}"/>
    <cellStyle name="Header1 2 2 9 2 5" xfId="12616" xr:uid="{C820B51C-77A5-4AC0-89BB-DEACCE159F4E}"/>
    <cellStyle name="Header1 2 2 9 2 6" xfId="12617" xr:uid="{38EF9828-C1CB-4988-824B-4D35B0158331}"/>
    <cellStyle name="Header1 2 2 9 3" xfId="930" xr:uid="{883C1D38-6B20-4769-B4D3-FD6844B83A32}"/>
    <cellStyle name="Header1 2 2 9 3 2" xfId="12618" xr:uid="{43CC0980-E439-4B97-9F7F-5A8CFBA8B3B4}"/>
    <cellStyle name="Header1 2 2 9 3 2 2" xfId="12619" xr:uid="{79A46489-0723-4A56-B87E-DFC418EFDE8E}"/>
    <cellStyle name="Header1 2 2 9 3 2 3" xfId="12620" xr:uid="{E0042896-E760-43A3-978B-0115905E0B32}"/>
    <cellStyle name="Header1 2 2 9 3 3" xfId="12621" xr:uid="{48C13805-00B0-4728-BA64-16160617A7EF}"/>
    <cellStyle name="Header1 2 2 9 3 4" xfId="12622" xr:uid="{7C8E9805-101A-4804-8B43-8631D2781A95}"/>
    <cellStyle name="Header1 2 2 9 4" xfId="931" xr:uid="{EB3486C3-A541-4055-8514-1F2BE08167D1}"/>
    <cellStyle name="Header1 2 2 9 4 2" xfId="12623" xr:uid="{BECD7B0A-937C-4BF2-BAB3-EF262C33DA2E}"/>
    <cellStyle name="Header1 2 2 9 4 2 2" xfId="12624" xr:uid="{39A121C9-EAE9-4DF2-8B3F-D43F9F213284}"/>
    <cellStyle name="Header1 2 2 9 4 2 3" xfId="12625" xr:uid="{40A95530-6811-4B4D-93AC-E8C34103F2C8}"/>
    <cellStyle name="Header1 2 2 9 4 3" xfId="12626" xr:uid="{AA14D0BB-9A23-489C-9BC5-5004A1EC83B7}"/>
    <cellStyle name="Header1 2 2 9 4 4" xfId="12627" xr:uid="{1CA6157D-7369-41DB-8DFD-5D4F0E2837BD}"/>
    <cellStyle name="Header1 2 2 9 5" xfId="12628" xr:uid="{D844AE3D-7271-49C8-85CD-C276BDB2F1F3}"/>
    <cellStyle name="Header1 2 2 9 5 2" xfId="12629" xr:uid="{70950668-7561-4C78-9EE8-65A18F80383F}"/>
    <cellStyle name="Header1 2 2 9 5 3" xfId="12630" xr:uid="{5892CB7F-E8A8-4562-B330-557962906298}"/>
    <cellStyle name="Header1 2 2 9 6" xfId="12631" xr:uid="{493A6DDC-68C5-4CEB-9BFD-91B078A42378}"/>
    <cellStyle name="Header1 2 2 9 7" xfId="12632" xr:uid="{3DDDC3CC-3311-4A5E-A7FB-4FD923CB07DF}"/>
    <cellStyle name="Header1 2 20" xfId="12633" xr:uid="{D6A38EC8-3FA4-4461-98FF-A0CD7A72326F}"/>
    <cellStyle name="Header1 2 3" xfId="932" xr:uid="{8C1CF159-E41C-49FD-A028-2C203EB7BC62}"/>
    <cellStyle name="Header1 2 3 10" xfId="933" xr:uid="{D1EB65E4-F09B-4F08-9B62-7ABF44DCE5AB}"/>
    <cellStyle name="Header1 2 3 10 2" xfId="934" xr:uid="{1A5E0AA4-0F36-4816-8118-C615DD8C099C}"/>
    <cellStyle name="Header1 2 3 10 2 2" xfId="12634" xr:uid="{406D4BDE-F709-415E-AFE8-19A6DD236BA7}"/>
    <cellStyle name="Header1 2 3 10 2 2 2" xfId="12635" xr:uid="{AA1B1B48-910B-4149-877D-0C6CDB3D0D18}"/>
    <cellStyle name="Header1 2 3 10 2 2 3" xfId="12636" xr:uid="{0D2BA3B6-A3D3-4F3A-8793-B42A0EE17D59}"/>
    <cellStyle name="Header1 2 3 10 2 3" xfId="12637" xr:uid="{0D9F4EF7-2592-4401-AE2B-A9548FD0F1CF}"/>
    <cellStyle name="Header1 2 3 10 2 4" xfId="12638" xr:uid="{2F7BA4FE-7DFF-4730-90C6-8DC6E4C823D3}"/>
    <cellStyle name="Header1 2 3 10 3" xfId="935" xr:uid="{141993C2-987B-4AB9-A155-96A9B4BED591}"/>
    <cellStyle name="Header1 2 3 10 3 2" xfId="12639" xr:uid="{B13E6364-A0A1-4A6B-9319-50D44954D613}"/>
    <cellStyle name="Header1 2 3 10 3 2 2" xfId="12640" xr:uid="{D34395EF-248B-4EDF-B4DC-2B1097FE6E2F}"/>
    <cellStyle name="Header1 2 3 10 3 2 3" xfId="12641" xr:uid="{AF0AD90C-4032-4082-83F3-55820F9AD04C}"/>
    <cellStyle name="Header1 2 3 10 3 3" xfId="12642" xr:uid="{1C3EC4FC-F587-4C1A-B611-24A7483E9493}"/>
    <cellStyle name="Header1 2 3 10 3 4" xfId="12643" xr:uid="{F179D6F8-DFF3-4BAF-899B-A47C0A1BD2AB}"/>
    <cellStyle name="Header1 2 3 10 4" xfId="12644" xr:uid="{68E7BE77-A765-4B75-8768-245C9775F9A3}"/>
    <cellStyle name="Header1 2 3 10 4 2" xfId="12645" xr:uid="{3A1B754D-3908-454E-8190-57478C9A3C55}"/>
    <cellStyle name="Header1 2 3 10 4 3" xfId="12646" xr:uid="{CDBED1CE-E9AC-48E6-8066-060BD8786281}"/>
    <cellStyle name="Header1 2 3 10 5" xfId="12647" xr:uid="{A206F6FE-3D78-46FA-8EAD-B7E2416E691B}"/>
    <cellStyle name="Header1 2 3 10 6" xfId="12648" xr:uid="{912656BF-96FF-4B3C-A14B-B8E8C1FE8B0E}"/>
    <cellStyle name="Header1 2 3 11" xfId="936" xr:uid="{522285D9-BA3E-4EEE-89E2-9FC6176E4E5F}"/>
    <cellStyle name="Header1 2 3 11 2" xfId="937" xr:uid="{542ADB3E-9A51-47EC-AECC-51B797469657}"/>
    <cellStyle name="Header1 2 3 11 2 2" xfId="12649" xr:uid="{EAD33051-F1EC-4DCB-9965-8B41DBE806B0}"/>
    <cellStyle name="Header1 2 3 11 2 2 2" xfId="12650" xr:uid="{F2332FE8-EE75-4FFA-86B2-11A25BC67211}"/>
    <cellStyle name="Header1 2 3 11 2 2 3" xfId="12651" xr:uid="{F751A33D-FE9D-434A-A9A1-660192EA75AF}"/>
    <cellStyle name="Header1 2 3 11 2 3" xfId="12652" xr:uid="{D9D98C43-862D-498C-BC53-8A66E7971321}"/>
    <cellStyle name="Header1 2 3 11 2 4" xfId="12653" xr:uid="{2DA2DB76-6CEF-47D3-AFD5-DB27EE9EB348}"/>
    <cellStyle name="Header1 2 3 11 3" xfId="938" xr:uid="{D7EF669E-964F-42FF-BBE9-61830ECE95B2}"/>
    <cellStyle name="Header1 2 3 11 3 2" xfId="12654" xr:uid="{53289574-35C2-46E9-8576-389DA67916B1}"/>
    <cellStyle name="Header1 2 3 11 3 2 2" xfId="12655" xr:uid="{D146637E-A40F-41F4-A6CD-16D48A98A822}"/>
    <cellStyle name="Header1 2 3 11 3 2 3" xfId="12656" xr:uid="{845CA4E8-B1C5-40BC-A9B4-58F44551700F}"/>
    <cellStyle name="Header1 2 3 11 3 3" xfId="12657" xr:uid="{89D53B8D-41F3-44BC-9E37-881993512B82}"/>
    <cellStyle name="Header1 2 3 11 3 4" xfId="12658" xr:uid="{E6EC47F4-36D7-497C-9B64-F3323906AB4F}"/>
    <cellStyle name="Header1 2 3 11 4" xfId="12659" xr:uid="{045E8D10-F699-4576-B359-953A75A35E62}"/>
    <cellStyle name="Header1 2 3 11 4 2" xfId="12660" xr:uid="{D386DAE3-83F9-4C7E-8F7C-B6B2361F1121}"/>
    <cellStyle name="Header1 2 3 11 4 3" xfId="12661" xr:uid="{5DDF4F23-F54A-4352-9ADB-9DFD90AFEC0F}"/>
    <cellStyle name="Header1 2 3 11 5" xfId="12662" xr:uid="{3AD353B6-CA83-472B-8099-0FA70DE8353C}"/>
    <cellStyle name="Header1 2 3 11 6" xfId="12663" xr:uid="{9CFDCDB7-6FEC-4AE9-8F9A-C41BA5E10FEB}"/>
    <cellStyle name="Header1 2 3 12" xfId="939" xr:uid="{43CA9DE4-1BE6-468D-90A3-E6A2CA1D5522}"/>
    <cellStyle name="Header1 2 3 12 2" xfId="12664" xr:uid="{6AE9841C-4EEB-41B9-BD06-65385A588FF6}"/>
    <cellStyle name="Header1 2 3 12 2 2" xfId="12665" xr:uid="{758F269F-9D77-4BFD-B944-007BE24E00B2}"/>
    <cellStyle name="Header1 2 3 12 2 3" xfId="12666" xr:uid="{F52E3E2E-1C58-428B-BCD1-5A3E8D2C9AD7}"/>
    <cellStyle name="Header1 2 3 12 3" xfId="12667" xr:uid="{DBF08033-1281-4C34-A3F8-D82E3F5B7EAA}"/>
    <cellStyle name="Header1 2 3 12 4" xfId="12668" xr:uid="{1DCE4671-FD49-4EAD-A5A9-3886755CEEF8}"/>
    <cellStyle name="Header1 2 3 13" xfId="940" xr:uid="{25907820-0A1E-40E9-9D1C-9B5C7FD2F1BA}"/>
    <cellStyle name="Header1 2 3 13 2" xfId="12669" xr:uid="{5DBA6C4D-5E57-437B-B406-7053D113410C}"/>
    <cellStyle name="Header1 2 3 13 2 2" xfId="12670" xr:uid="{D968A2BA-F7E4-4269-81C8-88FE83F0FFD7}"/>
    <cellStyle name="Header1 2 3 13 2 3" xfId="12671" xr:uid="{6872FAE7-F5E1-4F70-A272-50DF9095B6AB}"/>
    <cellStyle name="Header1 2 3 13 3" xfId="12672" xr:uid="{FC7493E2-D966-4334-AFF6-1299E08A387D}"/>
    <cellStyle name="Header1 2 3 13 4" xfId="12673" xr:uid="{314FF43B-87CD-4639-A662-D91FE4A37477}"/>
    <cellStyle name="Header1 2 3 14" xfId="12674" xr:uid="{ECED099B-4553-4A60-B772-2E855B186F4A}"/>
    <cellStyle name="Header1 2 3 14 2" xfId="12675" xr:uid="{30ADE98A-F7A8-4945-83DE-7914C793AA79}"/>
    <cellStyle name="Header1 2 3 14 3" xfId="12676" xr:uid="{A9A1126C-36DB-4308-88B4-039C5718E70E}"/>
    <cellStyle name="Header1 2 3 15" xfId="12677" xr:uid="{33C9FED5-D047-4F8E-8446-C784E8450E39}"/>
    <cellStyle name="Header1 2 3 16" xfId="12678" xr:uid="{97ADC1B6-4C02-40EA-8BC7-AF596E877ED4}"/>
    <cellStyle name="Header1 2 3 2" xfId="941" xr:uid="{E6984AE3-CBC0-4CFC-AAB6-C41E7BA630D1}"/>
    <cellStyle name="Header1 2 3 2 10" xfId="942" xr:uid="{AC5E9D6C-A913-4E4C-8952-19CB31200C47}"/>
    <cellStyle name="Header1 2 3 2 10 2" xfId="943" xr:uid="{034ABFAE-DF29-4BB7-B566-28C2C8304367}"/>
    <cellStyle name="Header1 2 3 2 10 2 2" xfId="12679" xr:uid="{857256D8-BCD9-4FAB-8EB7-DDDF35838E3F}"/>
    <cellStyle name="Header1 2 3 2 10 2 2 2" xfId="12680" xr:uid="{697C8D5D-856B-4357-9CEE-9D7A908CF5A0}"/>
    <cellStyle name="Header1 2 3 2 10 2 2 3" xfId="12681" xr:uid="{1104B4DA-9B33-4B3C-A536-28D19363993E}"/>
    <cellStyle name="Header1 2 3 2 10 2 3" xfId="12682" xr:uid="{45016F31-F8AD-48CC-9CBB-36E51B466370}"/>
    <cellStyle name="Header1 2 3 2 10 2 4" xfId="12683" xr:uid="{F27DDD05-8080-499F-9757-37D8C2346913}"/>
    <cellStyle name="Header1 2 3 2 10 3" xfId="944" xr:uid="{B09ACEAB-FE9D-49F4-AB57-B2323507220A}"/>
    <cellStyle name="Header1 2 3 2 10 3 2" xfId="12684" xr:uid="{EFC300ED-4384-47C0-AA85-D43B522F50CA}"/>
    <cellStyle name="Header1 2 3 2 10 3 2 2" xfId="12685" xr:uid="{053151D8-C5B2-4CB0-96B0-A880E333C329}"/>
    <cellStyle name="Header1 2 3 2 10 3 2 3" xfId="12686" xr:uid="{1BF707D0-B9DF-4660-BD34-072CA4609415}"/>
    <cellStyle name="Header1 2 3 2 10 3 3" xfId="12687" xr:uid="{6BC50A56-B82C-4AA6-9795-388F5AB29EC8}"/>
    <cellStyle name="Header1 2 3 2 10 3 4" xfId="12688" xr:uid="{27779242-3423-4ED5-B625-88A033568CBD}"/>
    <cellStyle name="Header1 2 3 2 10 4" xfId="12689" xr:uid="{E54E0F61-4892-4431-9EA6-B90F033F058C}"/>
    <cellStyle name="Header1 2 3 2 10 4 2" xfId="12690" xr:uid="{8717119E-F2D8-433E-9667-8C09D89A9830}"/>
    <cellStyle name="Header1 2 3 2 10 4 3" xfId="12691" xr:uid="{DD6AF6C6-E07C-4027-AC3F-B61B0F27DFC0}"/>
    <cellStyle name="Header1 2 3 2 10 5" xfId="12692" xr:uid="{96D680E2-E595-496B-AB2B-3D257177628F}"/>
    <cellStyle name="Header1 2 3 2 10 6" xfId="12693" xr:uid="{8C51E9AF-1470-4D58-839D-328989E95C28}"/>
    <cellStyle name="Header1 2 3 2 11" xfId="945" xr:uid="{4ECEDC70-116F-46A7-A754-A657C937A1DF}"/>
    <cellStyle name="Header1 2 3 2 11 2" xfId="12694" xr:uid="{3C62E0E3-DB52-4ABE-908B-BF02CDEDEE00}"/>
    <cellStyle name="Header1 2 3 2 11 2 2" xfId="12695" xr:uid="{617D6E00-B4AD-4959-B632-1018F82ECAE5}"/>
    <cellStyle name="Header1 2 3 2 11 2 3" xfId="12696" xr:uid="{D7B72119-E0B5-449E-ABFF-215B0298854B}"/>
    <cellStyle name="Header1 2 3 2 11 3" xfId="12697" xr:uid="{C1F53998-B2C8-4384-805D-FDC3324CB012}"/>
    <cellStyle name="Header1 2 3 2 11 4" xfId="12698" xr:uid="{B101E360-0290-4D43-8004-0E204FE03356}"/>
    <cellStyle name="Header1 2 3 2 12" xfId="946" xr:uid="{08C06650-DF8E-466F-A46E-3D0D46CA6B81}"/>
    <cellStyle name="Header1 2 3 2 12 2" xfId="12699" xr:uid="{750B5908-5820-4540-9CFF-816FCFF6E6E8}"/>
    <cellStyle name="Header1 2 3 2 12 2 2" xfId="12700" xr:uid="{B5E06BEE-98E1-4CEC-A8D5-A3C852E2D16A}"/>
    <cellStyle name="Header1 2 3 2 12 2 3" xfId="12701" xr:uid="{B5B3F5BD-6D7F-4BD2-A484-AA0BE4AB21F0}"/>
    <cellStyle name="Header1 2 3 2 12 3" xfId="12702" xr:uid="{D956CB4B-54B1-4B2D-BE5B-0A915D76829E}"/>
    <cellStyle name="Header1 2 3 2 12 4" xfId="12703" xr:uid="{46F3D0ED-1EA7-4D43-9242-0A0D421F4EBB}"/>
    <cellStyle name="Header1 2 3 2 13" xfId="12704" xr:uid="{30BD9EFD-342E-4B4C-A241-A5303F2CA4F0}"/>
    <cellStyle name="Header1 2 3 2 13 2" xfId="12705" xr:uid="{64211F75-FC0D-4CD4-AF94-46474A80E864}"/>
    <cellStyle name="Header1 2 3 2 13 3" xfId="12706" xr:uid="{BC3E93A5-880D-4707-B64B-CEE81780CC39}"/>
    <cellStyle name="Header1 2 3 2 14" xfId="12707" xr:uid="{2F17D336-2DCB-4269-A2FB-D02DFC5D1061}"/>
    <cellStyle name="Header1 2 3 2 15" xfId="12708" xr:uid="{9DB215F6-01AB-440B-8C07-DA55452B3282}"/>
    <cellStyle name="Header1 2 3 2 2" xfId="947" xr:uid="{9C0CEF51-854A-49DC-86CB-168147117514}"/>
    <cellStyle name="Header1 2 3 2 2 10" xfId="948" xr:uid="{87383F8C-5672-4F37-B7AD-060CA459B2B2}"/>
    <cellStyle name="Header1 2 3 2 2 10 2" xfId="12709" xr:uid="{9147F8F2-FE09-46B9-B0C4-DF7DD69AED99}"/>
    <cellStyle name="Header1 2 3 2 2 10 2 2" xfId="12710" xr:uid="{649DAFBC-0A64-4339-9925-58541DC8818F}"/>
    <cellStyle name="Header1 2 3 2 2 10 2 3" xfId="12711" xr:uid="{0AFDA598-C93E-4F83-A3A7-C0DA340B0349}"/>
    <cellStyle name="Header1 2 3 2 2 10 3" xfId="12712" xr:uid="{AEBD4216-B781-4AC0-8289-70B496037964}"/>
    <cellStyle name="Header1 2 3 2 2 10 4" xfId="12713" xr:uid="{C6F29AED-46C4-4F3D-A5F3-B4585D9D5C20}"/>
    <cellStyle name="Header1 2 3 2 2 11" xfId="12714" xr:uid="{E8A6400F-0CA6-4EF5-981F-5D01D660CB5D}"/>
    <cellStyle name="Header1 2 3 2 2 11 2" xfId="12715" xr:uid="{5DE08CC5-7FA0-42E8-97D9-90D61F24FD86}"/>
    <cellStyle name="Header1 2 3 2 2 11 3" xfId="12716" xr:uid="{7CB0783C-6AF0-40E0-A6C3-4A8D774E048C}"/>
    <cellStyle name="Header1 2 3 2 2 12" xfId="12717" xr:uid="{EE1C4B10-64AB-4B94-BCD1-AF6B733DDC96}"/>
    <cellStyle name="Header1 2 3 2 2 13" xfId="12718" xr:uid="{FFE8B229-9242-471A-8032-8FDC78DBA80A}"/>
    <cellStyle name="Header1 2 3 2 2 2" xfId="949" xr:uid="{5D11E128-F2D0-4D4C-897C-051A71BB007A}"/>
    <cellStyle name="Header1 2 3 2 2 2 10" xfId="12719" xr:uid="{059135C3-3443-48BC-824C-0A90C5B69237}"/>
    <cellStyle name="Header1 2 3 2 2 2 11" xfId="12720" xr:uid="{F9A13D64-2CBE-4415-BEA8-C8E17E5238AE}"/>
    <cellStyle name="Header1 2 3 2 2 2 2" xfId="950" xr:uid="{FF586079-300B-4E70-9702-3AFE10655151}"/>
    <cellStyle name="Header1 2 3 2 2 2 2 2" xfId="951" xr:uid="{A4A17579-50AE-47E7-9D75-83C48A590622}"/>
    <cellStyle name="Header1 2 3 2 2 2 2 2 2" xfId="952" xr:uid="{A47C1CAB-0E88-4332-9484-E3D04098DCDD}"/>
    <cellStyle name="Header1 2 3 2 2 2 2 2 2 2" xfId="12721" xr:uid="{61EB8F24-6D54-46CB-9B38-C93055614330}"/>
    <cellStyle name="Header1 2 3 2 2 2 2 2 2 2 2" xfId="12722" xr:uid="{8D65070E-CDA6-4433-813D-1D5846B11733}"/>
    <cellStyle name="Header1 2 3 2 2 2 2 2 2 2 3" xfId="12723" xr:uid="{19C01464-F5DC-444C-A502-25F618A90C9B}"/>
    <cellStyle name="Header1 2 3 2 2 2 2 2 2 3" xfId="12724" xr:uid="{AC27A392-1638-4999-9FBE-D2B2C2B6E32E}"/>
    <cellStyle name="Header1 2 3 2 2 2 2 2 2 4" xfId="12725" xr:uid="{D4C79418-CE04-46AE-B721-0313E96E5561}"/>
    <cellStyle name="Header1 2 3 2 2 2 2 2 3" xfId="953" xr:uid="{CEC05991-E3F7-4427-9A09-D427FE8DA748}"/>
    <cellStyle name="Header1 2 3 2 2 2 2 2 3 2" xfId="12726" xr:uid="{2BAB1044-E4DA-4033-A8A0-62F4E1B43690}"/>
    <cellStyle name="Header1 2 3 2 2 2 2 2 3 2 2" xfId="12727" xr:uid="{1915791B-A835-4F53-974F-9639C0AD9507}"/>
    <cellStyle name="Header1 2 3 2 2 2 2 2 3 2 3" xfId="12728" xr:uid="{8B618625-E43B-45DB-9E0D-5F9C497FA67C}"/>
    <cellStyle name="Header1 2 3 2 2 2 2 2 3 3" xfId="12729" xr:uid="{8825A56E-2366-4D20-BF98-E930FC9E7467}"/>
    <cellStyle name="Header1 2 3 2 2 2 2 2 3 4" xfId="12730" xr:uid="{E9EC2F8C-2811-45A7-B569-8FA7499BC47E}"/>
    <cellStyle name="Header1 2 3 2 2 2 2 2 4" xfId="12731" xr:uid="{2D93A9B7-8635-4396-83BF-9471720E1ADA}"/>
    <cellStyle name="Header1 2 3 2 2 2 2 2 4 2" xfId="12732" xr:uid="{ABEC458A-292F-4134-984B-43EEA7685C42}"/>
    <cellStyle name="Header1 2 3 2 2 2 2 2 4 3" xfId="12733" xr:uid="{707FAB5D-DF43-4954-BB1E-FAA3DE8CAA17}"/>
    <cellStyle name="Header1 2 3 2 2 2 2 2 5" xfId="12734" xr:uid="{C7B5475E-3EF2-4314-87DC-0D7549740D4C}"/>
    <cellStyle name="Header1 2 3 2 2 2 2 2 6" xfId="12735" xr:uid="{7FE0CFD8-7D53-49A6-B45B-4F8F2CBD6456}"/>
    <cellStyle name="Header1 2 3 2 2 2 2 3" xfId="954" xr:uid="{45B2C252-05C1-4896-92C6-42393BA18F34}"/>
    <cellStyle name="Header1 2 3 2 2 2 2 3 2" xfId="12736" xr:uid="{159012FA-E3A7-4E6D-95B4-6AA3D5624D13}"/>
    <cellStyle name="Header1 2 3 2 2 2 2 3 2 2" xfId="12737" xr:uid="{99A9C825-2F1F-44CB-9E1D-12DC4955DE12}"/>
    <cellStyle name="Header1 2 3 2 2 2 2 3 2 3" xfId="12738" xr:uid="{742F9E20-3CF5-4AF4-AC74-8AF8FE99699E}"/>
    <cellStyle name="Header1 2 3 2 2 2 2 3 3" xfId="12739" xr:uid="{04EB0BB4-0718-4C98-8836-EA8D4FA8FDB0}"/>
    <cellStyle name="Header1 2 3 2 2 2 2 3 4" xfId="12740" xr:uid="{60677921-9CCD-4E92-902D-11B69F13C8EB}"/>
    <cellStyle name="Header1 2 3 2 2 2 2 4" xfId="955" xr:uid="{E7357880-80BF-4880-B33A-1CF4D89492CE}"/>
    <cellStyle name="Header1 2 3 2 2 2 2 4 2" xfId="12741" xr:uid="{2A164E69-DCA6-4DA3-AEDD-DE8FC6EE3B04}"/>
    <cellStyle name="Header1 2 3 2 2 2 2 4 2 2" xfId="12742" xr:uid="{160A944E-F507-4281-982F-124E7BB14B8E}"/>
    <cellStyle name="Header1 2 3 2 2 2 2 4 2 3" xfId="12743" xr:uid="{271986F4-CEEF-4936-9E2B-9D7ABC94FF7F}"/>
    <cellStyle name="Header1 2 3 2 2 2 2 4 3" xfId="12744" xr:uid="{81CC2F9C-C877-49B4-BC59-01BEFF041634}"/>
    <cellStyle name="Header1 2 3 2 2 2 2 4 4" xfId="12745" xr:uid="{9FE814C5-4FC8-455C-800F-8D22DF4894B3}"/>
    <cellStyle name="Header1 2 3 2 2 2 2 5" xfId="12746" xr:uid="{21F5C608-49F9-4E7D-8A65-D6D27EB5BD2E}"/>
    <cellStyle name="Header1 2 3 2 2 2 2 5 2" xfId="12747" xr:uid="{D541DCCB-1AA4-4B9C-875C-BEF8695D40E3}"/>
    <cellStyle name="Header1 2 3 2 2 2 2 5 3" xfId="12748" xr:uid="{7C19D1B6-4B62-405C-A3CB-648774A450EC}"/>
    <cellStyle name="Header1 2 3 2 2 2 2 6" xfId="12749" xr:uid="{3EAF2CF1-BC59-43BD-B2B9-24DE313B1E10}"/>
    <cellStyle name="Header1 2 3 2 2 2 2 7" xfId="12750" xr:uid="{766A4CF2-9EA2-4EAB-94C5-6175D1138C24}"/>
    <cellStyle name="Header1 2 3 2 2 2 3" xfId="956" xr:uid="{00E9082C-A912-4BCA-B4E4-30480182123F}"/>
    <cellStyle name="Header1 2 3 2 2 2 3 2" xfId="957" xr:uid="{246279E0-2643-4F6E-BD14-29C1F07459ED}"/>
    <cellStyle name="Header1 2 3 2 2 2 3 2 2" xfId="958" xr:uid="{2AAD9789-FFBA-4D7C-83F1-C49DF00B354C}"/>
    <cellStyle name="Header1 2 3 2 2 2 3 2 2 2" xfId="12751" xr:uid="{AE72F4EE-50DA-4A75-BD9B-5FA5C05BC78B}"/>
    <cellStyle name="Header1 2 3 2 2 2 3 2 2 2 2" xfId="12752" xr:uid="{E58567E5-EC8F-481B-9259-0BE82574E832}"/>
    <cellStyle name="Header1 2 3 2 2 2 3 2 2 2 3" xfId="12753" xr:uid="{12108F84-33B7-45BF-8416-99F0AF148B02}"/>
    <cellStyle name="Header1 2 3 2 2 2 3 2 2 3" xfId="12754" xr:uid="{FCE72C14-EE97-4706-8623-2D83C29DC3A5}"/>
    <cellStyle name="Header1 2 3 2 2 2 3 2 2 4" xfId="12755" xr:uid="{4ABA801E-97E9-46A4-AE81-92DA2827122C}"/>
    <cellStyle name="Header1 2 3 2 2 2 3 2 3" xfId="959" xr:uid="{A5D8AD22-F8E9-4BBF-9BAD-DFB7D2F0669D}"/>
    <cellStyle name="Header1 2 3 2 2 2 3 2 3 2" xfId="12756" xr:uid="{A68B58D5-2E53-43DA-B6C1-AA478A5FC865}"/>
    <cellStyle name="Header1 2 3 2 2 2 3 2 3 2 2" xfId="12757" xr:uid="{AF26F3C9-993D-4A0A-93CB-48E0920B116B}"/>
    <cellStyle name="Header1 2 3 2 2 2 3 2 3 2 3" xfId="12758" xr:uid="{2DAD2EF3-4FFC-4355-8A1F-D1BABD689DB9}"/>
    <cellStyle name="Header1 2 3 2 2 2 3 2 3 3" xfId="12759" xr:uid="{44ABAEB6-638C-4961-9E00-6D52238E4B68}"/>
    <cellStyle name="Header1 2 3 2 2 2 3 2 3 4" xfId="12760" xr:uid="{BD5C1A06-F00F-40C1-8FE8-D39B30D13A11}"/>
    <cellStyle name="Header1 2 3 2 2 2 3 2 4" xfId="12761" xr:uid="{EA05EB6E-3A77-433D-A7D8-6280F4AE7B24}"/>
    <cellStyle name="Header1 2 3 2 2 2 3 2 4 2" xfId="12762" xr:uid="{8AA9F496-5E19-43C9-ACB9-A38B250A5149}"/>
    <cellStyle name="Header1 2 3 2 2 2 3 2 4 3" xfId="12763" xr:uid="{0E823F90-4719-4E53-BEA5-7B24098C4DED}"/>
    <cellStyle name="Header1 2 3 2 2 2 3 2 5" xfId="12764" xr:uid="{6912D0DF-8690-428E-BFCF-2CFE9BD5019C}"/>
    <cellStyle name="Header1 2 3 2 2 2 3 2 6" xfId="12765" xr:uid="{45289D75-5743-402D-892C-53BAF1D91760}"/>
    <cellStyle name="Header1 2 3 2 2 2 3 3" xfId="960" xr:uid="{65635438-F3EC-4213-AD43-DA8DE658B3BD}"/>
    <cellStyle name="Header1 2 3 2 2 2 3 3 2" xfId="12766" xr:uid="{38ED4476-9B89-46A1-9E20-21BFC8A767C7}"/>
    <cellStyle name="Header1 2 3 2 2 2 3 3 2 2" xfId="12767" xr:uid="{4A27DBB1-1F63-4AF3-BC13-D1FB315BDD69}"/>
    <cellStyle name="Header1 2 3 2 2 2 3 3 2 3" xfId="12768" xr:uid="{C3122D45-CBA8-4BF3-A4D4-3119DEADF5C9}"/>
    <cellStyle name="Header1 2 3 2 2 2 3 3 3" xfId="12769" xr:uid="{53FF9E6E-03AB-431D-A91E-D9D31B604FF8}"/>
    <cellStyle name="Header1 2 3 2 2 2 3 3 4" xfId="12770" xr:uid="{3854F3A9-4FC7-410E-A2C0-47ABAF47ADE3}"/>
    <cellStyle name="Header1 2 3 2 2 2 3 4" xfId="961" xr:uid="{1FD719A1-8B92-4427-A69C-BF35765C24D2}"/>
    <cellStyle name="Header1 2 3 2 2 2 3 4 2" xfId="12771" xr:uid="{323D1D2E-380B-4544-A839-02760CEA9047}"/>
    <cellStyle name="Header1 2 3 2 2 2 3 4 2 2" xfId="12772" xr:uid="{4FD95B3F-E84F-47C6-BFAF-B35178DCEC96}"/>
    <cellStyle name="Header1 2 3 2 2 2 3 4 2 3" xfId="12773" xr:uid="{A52DA62B-4EE2-4A05-9F9D-64AA094CA061}"/>
    <cellStyle name="Header1 2 3 2 2 2 3 4 3" xfId="12774" xr:uid="{F69B6641-4C04-480C-B9BA-6FBDAAC3FEA9}"/>
    <cellStyle name="Header1 2 3 2 2 2 3 4 4" xfId="12775" xr:uid="{B4DB4F93-FE09-4C25-8ED8-CC0EC11B3E2E}"/>
    <cellStyle name="Header1 2 3 2 2 2 3 5" xfId="12776" xr:uid="{39E349A5-577B-4C7D-8E9D-D27DC301AE76}"/>
    <cellStyle name="Header1 2 3 2 2 2 3 5 2" xfId="12777" xr:uid="{FF636016-F44F-4B0A-ADDD-AABFF4EA2495}"/>
    <cellStyle name="Header1 2 3 2 2 2 3 5 3" xfId="12778" xr:uid="{712C3835-B19C-4932-BF3A-25E56AF630DB}"/>
    <cellStyle name="Header1 2 3 2 2 2 3 6" xfId="12779" xr:uid="{1E36C341-8818-4C49-B1AF-F6CDC6CE8A3D}"/>
    <cellStyle name="Header1 2 3 2 2 2 3 7" xfId="12780" xr:uid="{F8F3BF86-BC32-4EEA-B109-D67A065846B3}"/>
    <cellStyle name="Header1 2 3 2 2 2 4" xfId="962" xr:uid="{126C6CE6-E0F5-4A4C-A27E-846AE259A0D4}"/>
    <cellStyle name="Header1 2 3 2 2 2 4 2" xfId="963" xr:uid="{D76BB2AC-083E-4475-BE8F-7FEBA27EFE74}"/>
    <cellStyle name="Header1 2 3 2 2 2 4 2 2" xfId="964" xr:uid="{32E77C2B-F7B5-4B10-BE5A-B229D7DB364C}"/>
    <cellStyle name="Header1 2 3 2 2 2 4 2 2 2" xfId="12781" xr:uid="{FCED3024-E6B0-41AE-9B07-83BF788345EB}"/>
    <cellStyle name="Header1 2 3 2 2 2 4 2 2 2 2" xfId="12782" xr:uid="{58E16E85-8151-4CE6-A823-62FBE8128235}"/>
    <cellStyle name="Header1 2 3 2 2 2 4 2 2 2 3" xfId="12783" xr:uid="{E004648F-6322-42A2-8A0A-7053AD01F682}"/>
    <cellStyle name="Header1 2 3 2 2 2 4 2 2 3" xfId="12784" xr:uid="{331E7C90-5C9A-4790-95C6-E4C42FD0644F}"/>
    <cellStyle name="Header1 2 3 2 2 2 4 2 2 4" xfId="12785" xr:uid="{2C5321F6-1B26-43FE-8514-1770B6C9FEFE}"/>
    <cellStyle name="Header1 2 3 2 2 2 4 2 3" xfId="965" xr:uid="{252F8702-6D6D-4104-A5D3-90D0A811C6E6}"/>
    <cellStyle name="Header1 2 3 2 2 2 4 2 3 2" xfId="12786" xr:uid="{2F5B50BD-0419-48F4-817A-95E0F86E020B}"/>
    <cellStyle name="Header1 2 3 2 2 2 4 2 3 2 2" xfId="12787" xr:uid="{A97D86B7-97EC-4952-86EF-FF6DB47CD758}"/>
    <cellStyle name="Header1 2 3 2 2 2 4 2 3 2 3" xfId="12788" xr:uid="{0659CD20-A775-4923-B71D-FF52CEC2681A}"/>
    <cellStyle name="Header1 2 3 2 2 2 4 2 3 3" xfId="12789" xr:uid="{2A4ED9EA-DB24-41A0-89EE-51A2A3A35D47}"/>
    <cellStyle name="Header1 2 3 2 2 2 4 2 3 4" xfId="12790" xr:uid="{46C47B63-55D3-4F2B-BACF-B42FF22FCCB9}"/>
    <cellStyle name="Header1 2 3 2 2 2 4 2 4" xfId="12791" xr:uid="{771E73C5-1DDB-4250-B0D8-7F80894038F0}"/>
    <cellStyle name="Header1 2 3 2 2 2 4 2 4 2" xfId="12792" xr:uid="{37B11EB3-637E-4AC0-AED7-029A2E82F213}"/>
    <cellStyle name="Header1 2 3 2 2 2 4 2 4 3" xfId="12793" xr:uid="{227AE4C1-ED1A-4577-ACBB-C1B9FF8BE702}"/>
    <cellStyle name="Header1 2 3 2 2 2 4 2 5" xfId="12794" xr:uid="{14AA1256-05A2-49B2-94AA-D21D24C660E1}"/>
    <cellStyle name="Header1 2 3 2 2 2 4 2 6" xfId="12795" xr:uid="{A0E1FBE6-1EC3-461E-BCFE-44ADB811404B}"/>
    <cellStyle name="Header1 2 3 2 2 2 4 3" xfId="966" xr:uid="{DE9E863C-9F44-4A71-BD41-B03CB1D13ECA}"/>
    <cellStyle name="Header1 2 3 2 2 2 4 3 2" xfId="12796" xr:uid="{DCD07EB5-42B0-4734-A723-B3485CE20111}"/>
    <cellStyle name="Header1 2 3 2 2 2 4 3 2 2" xfId="12797" xr:uid="{9EA86899-25D3-4F01-B173-4F0A8EB1AB9E}"/>
    <cellStyle name="Header1 2 3 2 2 2 4 3 2 3" xfId="12798" xr:uid="{7F141BB2-39B8-453A-9E98-5AB40403A56B}"/>
    <cellStyle name="Header1 2 3 2 2 2 4 3 3" xfId="12799" xr:uid="{DF9102BB-E747-4DD9-B2D8-3C788AD17633}"/>
    <cellStyle name="Header1 2 3 2 2 2 4 3 4" xfId="12800" xr:uid="{26F5552E-A50F-4D35-B21D-BC704A52D4E0}"/>
    <cellStyle name="Header1 2 3 2 2 2 4 4" xfId="967" xr:uid="{973D0052-3FBF-4CD5-935E-E3EE1BD96AC9}"/>
    <cellStyle name="Header1 2 3 2 2 2 4 4 2" xfId="12801" xr:uid="{E2DEBF88-054E-48F0-85E2-12943A404592}"/>
    <cellStyle name="Header1 2 3 2 2 2 4 4 2 2" xfId="12802" xr:uid="{29671F00-28FD-4E0E-83C9-DBDB91E73FE4}"/>
    <cellStyle name="Header1 2 3 2 2 2 4 4 2 3" xfId="12803" xr:uid="{799F3176-06D4-4331-A44F-244EA9CDD884}"/>
    <cellStyle name="Header1 2 3 2 2 2 4 4 3" xfId="12804" xr:uid="{4F4DAF15-9164-4CE3-9593-3FBC143B1D69}"/>
    <cellStyle name="Header1 2 3 2 2 2 4 4 4" xfId="12805" xr:uid="{1C173825-009D-45F5-930E-70DC0B543C52}"/>
    <cellStyle name="Header1 2 3 2 2 2 4 5" xfId="12806" xr:uid="{68FD00F2-222B-4B96-8113-1D81BC28DA23}"/>
    <cellStyle name="Header1 2 3 2 2 2 4 5 2" xfId="12807" xr:uid="{B81C0119-532D-48E0-98FF-50600667E664}"/>
    <cellStyle name="Header1 2 3 2 2 2 4 5 3" xfId="12808" xr:uid="{75123A94-08EE-4738-9F86-5856B97F94A8}"/>
    <cellStyle name="Header1 2 3 2 2 2 4 6" xfId="12809" xr:uid="{23341D32-C835-4645-AC38-1FF44D5B6D9B}"/>
    <cellStyle name="Header1 2 3 2 2 2 4 7" xfId="12810" xr:uid="{A7D5D919-E5C1-4BCA-859D-2105B92425B4}"/>
    <cellStyle name="Header1 2 3 2 2 2 5" xfId="968" xr:uid="{B58F29A1-3A10-41C7-827E-C38DBD11F673}"/>
    <cellStyle name="Header1 2 3 2 2 2 5 2" xfId="969" xr:uid="{13B5083D-A072-4688-BF8A-62EDE644B2A7}"/>
    <cellStyle name="Header1 2 3 2 2 2 5 2 2" xfId="12811" xr:uid="{027E234D-1624-4DD2-97F4-9ED386F27517}"/>
    <cellStyle name="Header1 2 3 2 2 2 5 2 2 2" xfId="12812" xr:uid="{CA72EBF2-F50D-4474-9A49-3DE73956E39F}"/>
    <cellStyle name="Header1 2 3 2 2 2 5 2 2 3" xfId="12813" xr:uid="{3CA22A7B-0E6D-4821-9B94-2828E0CCA99D}"/>
    <cellStyle name="Header1 2 3 2 2 2 5 2 3" xfId="12814" xr:uid="{3B027E4D-8D10-455E-8AC5-A4FD9185FC31}"/>
    <cellStyle name="Header1 2 3 2 2 2 5 2 4" xfId="12815" xr:uid="{01DA07A8-4166-4ED3-848F-39795D9ECDD6}"/>
    <cellStyle name="Header1 2 3 2 2 2 5 3" xfId="970" xr:uid="{73E1B18E-36B6-407D-B835-B594D73D6D49}"/>
    <cellStyle name="Header1 2 3 2 2 2 5 3 2" xfId="12816" xr:uid="{1CBD1ADE-BFA8-497F-99F3-3B2B25BFFA69}"/>
    <cellStyle name="Header1 2 3 2 2 2 5 3 2 2" xfId="12817" xr:uid="{7DA9BFBF-F131-4EB5-A6FC-7FBE4189325B}"/>
    <cellStyle name="Header1 2 3 2 2 2 5 3 2 3" xfId="12818" xr:uid="{261E59E7-3F62-4E5A-8D1C-1718B0E1BFD0}"/>
    <cellStyle name="Header1 2 3 2 2 2 5 3 3" xfId="12819" xr:uid="{580191ED-211D-4E84-9BE8-B8B71F035EDB}"/>
    <cellStyle name="Header1 2 3 2 2 2 5 3 4" xfId="12820" xr:uid="{0545556F-C710-4959-A104-EE09566C7DD9}"/>
    <cellStyle name="Header1 2 3 2 2 2 5 4" xfId="12821" xr:uid="{F8AF43B9-DE8D-4463-80EF-EF2F527FFB32}"/>
    <cellStyle name="Header1 2 3 2 2 2 5 4 2" xfId="12822" xr:uid="{A2C6CD25-2A90-4AC0-AB1D-9E1E241C8010}"/>
    <cellStyle name="Header1 2 3 2 2 2 5 4 3" xfId="12823" xr:uid="{C359A2C9-4276-4E43-AD2D-AB1597700ABE}"/>
    <cellStyle name="Header1 2 3 2 2 2 5 5" xfId="12824" xr:uid="{45D3AB3F-91A4-42C5-8709-66AC87E4BE40}"/>
    <cellStyle name="Header1 2 3 2 2 2 5 6" xfId="12825" xr:uid="{CC9E3581-D1B1-41B0-AB8F-8583D1D459E4}"/>
    <cellStyle name="Header1 2 3 2 2 2 6" xfId="971" xr:uid="{6907686B-10B4-46B7-8B25-DFBBA622B16E}"/>
    <cellStyle name="Header1 2 3 2 2 2 6 2" xfId="972" xr:uid="{660C7F47-245F-4AA2-B67D-68A63889561A}"/>
    <cellStyle name="Header1 2 3 2 2 2 6 2 2" xfId="12826" xr:uid="{8471496F-A827-457D-BE22-97087DA1078C}"/>
    <cellStyle name="Header1 2 3 2 2 2 6 2 2 2" xfId="12827" xr:uid="{66DDEE7E-13EF-422B-A176-0152FAFF2C27}"/>
    <cellStyle name="Header1 2 3 2 2 2 6 2 2 3" xfId="12828" xr:uid="{D09F60DE-3E79-44A6-B9D2-871AAD618F2C}"/>
    <cellStyle name="Header1 2 3 2 2 2 6 2 3" xfId="12829" xr:uid="{793991D6-1287-41A3-96E1-755ED119945E}"/>
    <cellStyle name="Header1 2 3 2 2 2 6 2 4" xfId="12830" xr:uid="{AE5254FE-A324-40D9-8116-5F6288AA1B9F}"/>
    <cellStyle name="Header1 2 3 2 2 2 6 3" xfId="973" xr:uid="{6839F5DE-6052-4995-83CC-1964705B0331}"/>
    <cellStyle name="Header1 2 3 2 2 2 6 3 2" xfId="12831" xr:uid="{AB44EE4D-D944-4A5F-A47B-1504B88082E9}"/>
    <cellStyle name="Header1 2 3 2 2 2 6 3 2 2" xfId="12832" xr:uid="{7F000014-315B-4AB7-ACB0-63A526129000}"/>
    <cellStyle name="Header1 2 3 2 2 2 6 3 2 3" xfId="12833" xr:uid="{BCDC90F2-D144-4706-90FB-6D5CA5B84A99}"/>
    <cellStyle name="Header1 2 3 2 2 2 6 3 3" xfId="12834" xr:uid="{4D4F99BB-42A2-423B-8CE7-1FB269364F8C}"/>
    <cellStyle name="Header1 2 3 2 2 2 6 3 4" xfId="12835" xr:uid="{84235F05-04B1-4D89-83D4-2AB4CE488C15}"/>
    <cellStyle name="Header1 2 3 2 2 2 6 4" xfId="12836" xr:uid="{DEC43CCB-744D-4334-8D38-778CA1BA7909}"/>
    <cellStyle name="Header1 2 3 2 2 2 6 4 2" xfId="12837" xr:uid="{763EADED-2755-4F12-8260-AB970D70EF2F}"/>
    <cellStyle name="Header1 2 3 2 2 2 6 4 3" xfId="12838" xr:uid="{2CCBCBAD-D673-4884-A571-F3211FD20981}"/>
    <cellStyle name="Header1 2 3 2 2 2 6 5" xfId="12839" xr:uid="{42FC8116-F4E2-4630-906B-AF12027305C7}"/>
    <cellStyle name="Header1 2 3 2 2 2 6 6" xfId="12840" xr:uid="{CE66B634-35C2-494A-9FBF-6D913F14377A}"/>
    <cellStyle name="Header1 2 3 2 2 2 7" xfId="974" xr:uid="{634171D2-E9BF-499C-8E80-325F6B4BC1A4}"/>
    <cellStyle name="Header1 2 3 2 2 2 7 2" xfId="12841" xr:uid="{6A71A90A-EEE9-4FCA-A7C6-09D1042FE1AE}"/>
    <cellStyle name="Header1 2 3 2 2 2 7 2 2" xfId="12842" xr:uid="{950D0F35-200A-4453-8A34-D69C29AFB480}"/>
    <cellStyle name="Header1 2 3 2 2 2 7 2 3" xfId="12843" xr:uid="{32F9DE4F-1841-4CB3-9B70-211C88A81AD8}"/>
    <cellStyle name="Header1 2 3 2 2 2 7 3" xfId="12844" xr:uid="{115ECBCA-BF0D-48B0-8F2A-0B5C40ED21C5}"/>
    <cellStyle name="Header1 2 3 2 2 2 7 4" xfId="12845" xr:uid="{9A562C9E-6A5E-4750-AD19-E97D14683C06}"/>
    <cellStyle name="Header1 2 3 2 2 2 8" xfId="975" xr:uid="{1A26464D-BE8D-4D0E-BCDE-FCD8A1AC557C}"/>
    <cellStyle name="Header1 2 3 2 2 2 8 2" xfId="12846" xr:uid="{4E57DB13-B7C2-4AA1-A55B-09DA4C216F4E}"/>
    <cellStyle name="Header1 2 3 2 2 2 8 2 2" xfId="12847" xr:uid="{A2DD7EA7-31B4-4B11-9B67-285C044B372B}"/>
    <cellStyle name="Header1 2 3 2 2 2 8 2 3" xfId="12848" xr:uid="{527EC488-AB6E-4A21-B8CF-3FDF9B499348}"/>
    <cellStyle name="Header1 2 3 2 2 2 8 3" xfId="12849" xr:uid="{94B7871F-5A09-4B7E-93E8-26F673D6346B}"/>
    <cellStyle name="Header1 2 3 2 2 2 8 4" xfId="12850" xr:uid="{8C51FE51-6166-4098-8C41-4F900A510E72}"/>
    <cellStyle name="Header1 2 3 2 2 2 9" xfId="12851" xr:uid="{F34F23E2-C3B1-45CD-87C2-79B0F0269426}"/>
    <cellStyle name="Header1 2 3 2 2 2 9 2" xfId="12852" xr:uid="{2CE659F4-0948-48A2-87F7-2DC31ED44C3A}"/>
    <cellStyle name="Header1 2 3 2 2 2 9 3" xfId="12853" xr:uid="{4BD4652B-BB7E-4149-80BE-F94B8F229F6A}"/>
    <cellStyle name="Header1 2 3 2 2 3" xfId="976" xr:uid="{A3060EE7-6A5B-4C11-8125-BB845133D544}"/>
    <cellStyle name="Header1 2 3 2 2 3 10" xfId="12854" xr:uid="{38F72460-EF05-429D-B09C-B8847AD6E9F7}"/>
    <cellStyle name="Header1 2 3 2 2 3 11" xfId="12855" xr:uid="{E0F861B3-BEA6-4A04-BC26-6EBC936375BD}"/>
    <cellStyle name="Header1 2 3 2 2 3 2" xfId="977" xr:uid="{CD85BD0E-A8CC-419B-BE84-BDF64AE93CEF}"/>
    <cellStyle name="Header1 2 3 2 2 3 2 2" xfId="978" xr:uid="{84A292F6-4506-4B9B-A75F-F5ECF3349E8D}"/>
    <cellStyle name="Header1 2 3 2 2 3 2 2 2" xfId="979" xr:uid="{73DBC38B-3D14-4919-9191-0782B3AF2A59}"/>
    <cellStyle name="Header1 2 3 2 2 3 2 2 2 2" xfId="12856" xr:uid="{B66142F6-150F-4751-A523-80C404A84ADA}"/>
    <cellStyle name="Header1 2 3 2 2 3 2 2 2 2 2" xfId="12857" xr:uid="{8AFF713C-3538-4E36-B3CB-EA4E045781E9}"/>
    <cellStyle name="Header1 2 3 2 2 3 2 2 2 2 3" xfId="12858" xr:uid="{5094D05A-B9E4-4E84-92C2-9F1A85AFF71B}"/>
    <cellStyle name="Header1 2 3 2 2 3 2 2 2 3" xfId="12859" xr:uid="{31CC4EC2-473F-45E3-8502-4867F3F09E41}"/>
    <cellStyle name="Header1 2 3 2 2 3 2 2 2 4" xfId="12860" xr:uid="{BC53A247-B60D-4DF3-A95C-B608966BD45B}"/>
    <cellStyle name="Header1 2 3 2 2 3 2 2 3" xfId="980" xr:uid="{CCF9AE13-3276-4850-96E7-7D2A4235650C}"/>
    <cellStyle name="Header1 2 3 2 2 3 2 2 3 2" xfId="12861" xr:uid="{C8E63BE0-D6EF-4754-B13A-7ABA5F13FF44}"/>
    <cellStyle name="Header1 2 3 2 2 3 2 2 3 2 2" xfId="12862" xr:uid="{4FE730A2-BABE-4EB0-9454-8B709E6E9C85}"/>
    <cellStyle name="Header1 2 3 2 2 3 2 2 3 2 3" xfId="12863" xr:uid="{8B3E19A5-8414-47B0-90AC-B13A0044DB75}"/>
    <cellStyle name="Header1 2 3 2 2 3 2 2 3 3" xfId="12864" xr:uid="{E5D8573C-470B-4BCE-8EC7-5668909A5EC9}"/>
    <cellStyle name="Header1 2 3 2 2 3 2 2 3 4" xfId="12865" xr:uid="{26E05BA0-659D-48E9-8EA3-0469D6497767}"/>
    <cellStyle name="Header1 2 3 2 2 3 2 2 4" xfId="12866" xr:uid="{AD2DE93E-F988-4498-BC68-E28AA6E0A1AE}"/>
    <cellStyle name="Header1 2 3 2 2 3 2 2 4 2" xfId="12867" xr:uid="{DAF99B8E-C105-49D1-8263-839DB411D5FD}"/>
    <cellStyle name="Header1 2 3 2 2 3 2 2 4 3" xfId="12868" xr:uid="{F26D4FAF-CB63-4175-8284-F1FD47E5197E}"/>
    <cellStyle name="Header1 2 3 2 2 3 2 2 5" xfId="12869" xr:uid="{C72CC784-44E8-42A3-823C-17950ADE05B3}"/>
    <cellStyle name="Header1 2 3 2 2 3 2 2 6" xfId="12870" xr:uid="{95205D1B-67E5-4766-8788-7E8AB0C7A909}"/>
    <cellStyle name="Header1 2 3 2 2 3 2 3" xfId="981" xr:uid="{F401366E-F8CE-4692-A166-A9EACF1F857F}"/>
    <cellStyle name="Header1 2 3 2 2 3 2 3 2" xfId="12871" xr:uid="{7C516328-C090-4A51-8E8C-8D027D062EF6}"/>
    <cellStyle name="Header1 2 3 2 2 3 2 3 2 2" xfId="12872" xr:uid="{2020B7BE-2B46-4F66-9497-B5BC4C041872}"/>
    <cellStyle name="Header1 2 3 2 2 3 2 3 2 3" xfId="12873" xr:uid="{4618A7A3-3662-426A-9DA5-25A3E866D02C}"/>
    <cellStyle name="Header1 2 3 2 2 3 2 3 3" xfId="12874" xr:uid="{249C35B8-841D-4B7E-89AF-632E4EAD833B}"/>
    <cellStyle name="Header1 2 3 2 2 3 2 3 4" xfId="12875" xr:uid="{BBEAE615-A0B4-4DDA-952B-E7D2947596B2}"/>
    <cellStyle name="Header1 2 3 2 2 3 2 4" xfId="982" xr:uid="{DCB20EF8-DEC3-4B88-A52D-0A5ECC61CF98}"/>
    <cellStyle name="Header1 2 3 2 2 3 2 4 2" xfId="12876" xr:uid="{6D264114-68F3-432A-A272-BD99C7032D11}"/>
    <cellStyle name="Header1 2 3 2 2 3 2 4 2 2" xfId="12877" xr:uid="{5A0EABC3-6B29-4B26-929B-D87A1450C615}"/>
    <cellStyle name="Header1 2 3 2 2 3 2 4 2 3" xfId="12878" xr:uid="{5F3FDD34-1B49-4A21-A1B6-BD170C3DF875}"/>
    <cellStyle name="Header1 2 3 2 2 3 2 4 3" xfId="12879" xr:uid="{7E30F9AF-2495-4146-8F5D-3C194156DDCD}"/>
    <cellStyle name="Header1 2 3 2 2 3 2 4 4" xfId="12880" xr:uid="{D9CB7D93-1634-4A2F-A2D6-4A463852E81D}"/>
    <cellStyle name="Header1 2 3 2 2 3 2 5" xfId="12881" xr:uid="{C49CA601-9D2C-486F-AA41-42C8A61E80DC}"/>
    <cellStyle name="Header1 2 3 2 2 3 2 5 2" xfId="12882" xr:uid="{3CC843BB-2185-4580-9B54-1E4F78964118}"/>
    <cellStyle name="Header1 2 3 2 2 3 2 5 3" xfId="12883" xr:uid="{0E098A88-99D0-46C0-96D9-5C0121BEA7AD}"/>
    <cellStyle name="Header1 2 3 2 2 3 2 6" xfId="12884" xr:uid="{87BEE850-86CE-4698-962A-E7B208541B54}"/>
    <cellStyle name="Header1 2 3 2 2 3 2 7" xfId="12885" xr:uid="{717FF9C4-28A7-43DA-AB13-5250AED83265}"/>
    <cellStyle name="Header1 2 3 2 2 3 3" xfId="983" xr:uid="{2929B8ED-62AC-4431-9CF6-6427DF3D7FB2}"/>
    <cellStyle name="Header1 2 3 2 2 3 3 2" xfId="984" xr:uid="{27CB15B5-F7E5-4342-A406-BCB11EC4BBEB}"/>
    <cellStyle name="Header1 2 3 2 2 3 3 2 2" xfId="985" xr:uid="{B572736B-DF79-4567-890C-A988BBCE8587}"/>
    <cellStyle name="Header1 2 3 2 2 3 3 2 2 2" xfId="12886" xr:uid="{E5929BBD-9107-4F79-9DC6-F67A7F42839E}"/>
    <cellStyle name="Header1 2 3 2 2 3 3 2 2 2 2" xfId="12887" xr:uid="{03470521-C887-4477-AD8F-D04854E44BF1}"/>
    <cellStyle name="Header1 2 3 2 2 3 3 2 2 2 3" xfId="12888" xr:uid="{7838E1F5-F28B-4B30-9059-707CB262F995}"/>
    <cellStyle name="Header1 2 3 2 2 3 3 2 2 3" xfId="12889" xr:uid="{3954BD1E-65C3-484B-8287-FE484A3A67BE}"/>
    <cellStyle name="Header1 2 3 2 2 3 3 2 2 4" xfId="12890" xr:uid="{D1C135DF-31FC-4348-ADDE-BA7A76C576BF}"/>
    <cellStyle name="Header1 2 3 2 2 3 3 2 3" xfId="986" xr:uid="{50BCDDBC-B651-4137-9DD2-6B5705939267}"/>
    <cellStyle name="Header1 2 3 2 2 3 3 2 3 2" xfId="12891" xr:uid="{84F0AB63-3751-4B37-B2B4-5FAFD80E9F96}"/>
    <cellStyle name="Header1 2 3 2 2 3 3 2 3 2 2" xfId="12892" xr:uid="{41E336CC-8F71-42B6-831E-32B3E20ED863}"/>
    <cellStyle name="Header1 2 3 2 2 3 3 2 3 2 3" xfId="12893" xr:uid="{EA0EA340-E63F-4E01-A6C4-F295854E870E}"/>
    <cellStyle name="Header1 2 3 2 2 3 3 2 3 3" xfId="12894" xr:uid="{317E5C31-F39E-44FC-B822-83BE37854979}"/>
    <cellStyle name="Header1 2 3 2 2 3 3 2 3 4" xfId="12895" xr:uid="{A61B4410-DCEB-4F86-BF97-2CE2483EA7E1}"/>
    <cellStyle name="Header1 2 3 2 2 3 3 2 4" xfId="12896" xr:uid="{F943F017-0BA4-4111-8DFB-9FE9E9D812FB}"/>
    <cellStyle name="Header1 2 3 2 2 3 3 2 4 2" xfId="12897" xr:uid="{4118D062-136D-47D5-BC1D-7FE8A86CEA43}"/>
    <cellStyle name="Header1 2 3 2 2 3 3 2 4 3" xfId="12898" xr:uid="{CCBE910C-3C2A-4416-B1FB-D9F9D9EFE37E}"/>
    <cellStyle name="Header1 2 3 2 2 3 3 2 5" xfId="12899" xr:uid="{0229C71A-ABA5-4C34-8469-BBF9981035F1}"/>
    <cellStyle name="Header1 2 3 2 2 3 3 2 6" xfId="12900" xr:uid="{5028F617-35A8-42A5-B5FB-94394C4591F9}"/>
    <cellStyle name="Header1 2 3 2 2 3 3 3" xfId="987" xr:uid="{A2A6556F-DBC8-496C-9F31-26034E33DE17}"/>
    <cellStyle name="Header1 2 3 2 2 3 3 3 2" xfId="12901" xr:uid="{DA2C447B-CF02-4491-A06F-05EDDBB374A0}"/>
    <cellStyle name="Header1 2 3 2 2 3 3 3 2 2" xfId="12902" xr:uid="{E030AB16-5DCB-4EA8-9F80-CD9B3DA03C74}"/>
    <cellStyle name="Header1 2 3 2 2 3 3 3 2 3" xfId="12903" xr:uid="{82E1EC14-F50E-47DF-B414-9E426A819DFF}"/>
    <cellStyle name="Header1 2 3 2 2 3 3 3 3" xfId="12904" xr:uid="{F6958236-2653-4DAD-8018-CF40EC53C5C0}"/>
    <cellStyle name="Header1 2 3 2 2 3 3 3 4" xfId="12905" xr:uid="{1D0D9DB1-C18D-4217-BB37-FAD838FF14D0}"/>
    <cellStyle name="Header1 2 3 2 2 3 3 4" xfId="988" xr:uid="{DE82EC50-1146-4901-884C-2AF39BEF7CDA}"/>
    <cellStyle name="Header1 2 3 2 2 3 3 4 2" xfId="12906" xr:uid="{293881E7-9C10-4983-BEAF-0C34B92A9D95}"/>
    <cellStyle name="Header1 2 3 2 2 3 3 4 2 2" xfId="12907" xr:uid="{D045D9B2-B301-49A0-A044-20F9AD3FEA82}"/>
    <cellStyle name="Header1 2 3 2 2 3 3 4 2 3" xfId="12908" xr:uid="{B40A2BEA-5BB3-4538-BCE1-A58E5102151C}"/>
    <cellStyle name="Header1 2 3 2 2 3 3 4 3" xfId="12909" xr:uid="{2BF91127-C072-4EB9-A327-B90120D65E47}"/>
    <cellStyle name="Header1 2 3 2 2 3 3 4 4" xfId="12910" xr:uid="{3AAEA8E0-C040-4886-A34D-F5F0BA49083C}"/>
    <cellStyle name="Header1 2 3 2 2 3 3 5" xfId="12911" xr:uid="{998B85BE-66A8-4C47-AE37-BAD643605030}"/>
    <cellStyle name="Header1 2 3 2 2 3 3 5 2" xfId="12912" xr:uid="{1EEC6A6D-751E-41C7-B3FB-A63EBB4334D8}"/>
    <cellStyle name="Header1 2 3 2 2 3 3 5 3" xfId="12913" xr:uid="{31D37535-5D40-4BE6-B32D-B5FD3124474C}"/>
    <cellStyle name="Header1 2 3 2 2 3 3 6" xfId="12914" xr:uid="{8AEEAA45-CF58-42FD-A637-8A33DFB802D4}"/>
    <cellStyle name="Header1 2 3 2 2 3 3 7" xfId="12915" xr:uid="{60BAB982-9B46-45BA-98DE-9CFB1F703D5D}"/>
    <cellStyle name="Header1 2 3 2 2 3 4" xfId="989" xr:uid="{D9EFC9E7-5CA0-4704-BECD-664CFB22CA93}"/>
    <cellStyle name="Header1 2 3 2 2 3 4 2" xfId="990" xr:uid="{F1AE69AD-10C1-4F46-8518-D14CD3C410BE}"/>
    <cellStyle name="Header1 2 3 2 2 3 4 2 2" xfId="991" xr:uid="{71A5B4DF-F5F9-45F1-AAD0-41DE67094E64}"/>
    <cellStyle name="Header1 2 3 2 2 3 4 2 2 2" xfId="12916" xr:uid="{35496051-F305-45DA-92CF-6CA11241AD5F}"/>
    <cellStyle name="Header1 2 3 2 2 3 4 2 2 2 2" xfId="12917" xr:uid="{EFB5A041-1A13-4CBB-9979-B12FE379595E}"/>
    <cellStyle name="Header1 2 3 2 2 3 4 2 2 2 3" xfId="12918" xr:uid="{D208D72B-B669-44D3-BF5E-200EE3067655}"/>
    <cellStyle name="Header1 2 3 2 2 3 4 2 2 3" xfId="12919" xr:uid="{7ED23BC9-A4EB-44BF-B902-03A9EFF0BFEC}"/>
    <cellStyle name="Header1 2 3 2 2 3 4 2 2 4" xfId="12920" xr:uid="{938631F1-6A67-4E38-B6D1-A8F69F7A262D}"/>
    <cellStyle name="Header1 2 3 2 2 3 4 2 3" xfId="992" xr:uid="{E8A1220B-B6AF-48C4-BB60-897645178747}"/>
    <cellStyle name="Header1 2 3 2 2 3 4 2 3 2" xfId="12921" xr:uid="{17537C36-7CD2-4161-A4E3-91786F75DE91}"/>
    <cellStyle name="Header1 2 3 2 2 3 4 2 3 2 2" xfId="12922" xr:uid="{3181958B-5FCE-4B44-B649-786FBC2B8A8E}"/>
    <cellStyle name="Header1 2 3 2 2 3 4 2 3 2 3" xfId="12923" xr:uid="{720B5BF7-69C3-46A7-A9B0-EB377EAC80C1}"/>
    <cellStyle name="Header1 2 3 2 2 3 4 2 3 3" xfId="12924" xr:uid="{36CFFDDD-BE10-4AE0-81A7-3A5DCBAC91D4}"/>
    <cellStyle name="Header1 2 3 2 2 3 4 2 3 4" xfId="12925" xr:uid="{B311480D-1166-4C72-BEAD-93B7CC285813}"/>
    <cellStyle name="Header1 2 3 2 2 3 4 2 4" xfId="12926" xr:uid="{F58AD252-8031-4471-BEEE-65CDE83526EC}"/>
    <cellStyle name="Header1 2 3 2 2 3 4 2 4 2" xfId="12927" xr:uid="{8A415566-0691-47EB-87EE-036E0B3FB381}"/>
    <cellStyle name="Header1 2 3 2 2 3 4 2 4 3" xfId="12928" xr:uid="{AFB6AE3C-A0D9-4D69-B2AA-01B55E0720A8}"/>
    <cellStyle name="Header1 2 3 2 2 3 4 2 5" xfId="12929" xr:uid="{8C03E696-006B-415A-B522-F99F82948E44}"/>
    <cellStyle name="Header1 2 3 2 2 3 4 2 6" xfId="12930" xr:uid="{5269CB53-A3DF-4E36-A432-EA6DE829D8B1}"/>
    <cellStyle name="Header1 2 3 2 2 3 4 3" xfId="993" xr:uid="{9837E98E-B052-4411-975E-5D5E7D271461}"/>
    <cellStyle name="Header1 2 3 2 2 3 4 3 2" xfId="12931" xr:uid="{FC46079D-FAC5-44BB-BD2E-D4A9E295386B}"/>
    <cellStyle name="Header1 2 3 2 2 3 4 3 2 2" xfId="12932" xr:uid="{2012B0FF-9673-4C13-84DA-B74DE2356743}"/>
    <cellStyle name="Header1 2 3 2 2 3 4 3 2 3" xfId="12933" xr:uid="{C241D70C-B663-4863-BEE7-CFBB1AD23163}"/>
    <cellStyle name="Header1 2 3 2 2 3 4 3 3" xfId="12934" xr:uid="{AD493F19-923F-459A-B99A-55480A8606D7}"/>
    <cellStyle name="Header1 2 3 2 2 3 4 3 4" xfId="12935" xr:uid="{D719BD37-FB91-427D-BD91-E5BD040F5CC9}"/>
    <cellStyle name="Header1 2 3 2 2 3 4 4" xfId="994" xr:uid="{6D3F3269-2A78-45E4-93F0-AAA99781E490}"/>
    <cellStyle name="Header1 2 3 2 2 3 4 4 2" xfId="12936" xr:uid="{B1C5C818-76B2-4373-BCAD-643BF3D7E0AB}"/>
    <cellStyle name="Header1 2 3 2 2 3 4 4 2 2" xfId="12937" xr:uid="{97867119-8AED-4121-A4C1-B5417A4F6DAB}"/>
    <cellStyle name="Header1 2 3 2 2 3 4 4 2 3" xfId="12938" xr:uid="{C196BED6-0AFD-44C9-BCCC-309B0BA50C1F}"/>
    <cellStyle name="Header1 2 3 2 2 3 4 4 3" xfId="12939" xr:uid="{053830E2-34AB-41A3-B8FC-A06CFB6058BE}"/>
    <cellStyle name="Header1 2 3 2 2 3 4 4 4" xfId="12940" xr:uid="{A292DDD1-DBE0-493B-A983-6A32B102E41B}"/>
    <cellStyle name="Header1 2 3 2 2 3 4 5" xfId="12941" xr:uid="{84C56D48-7AB3-4DCC-B50D-D582DDE1C0FC}"/>
    <cellStyle name="Header1 2 3 2 2 3 4 5 2" xfId="12942" xr:uid="{A911FA16-4150-434A-82D6-8807B02CF78B}"/>
    <cellStyle name="Header1 2 3 2 2 3 4 5 3" xfId="12943" xr:uid="{E10A5A2E-8EBE-4764-9445-8A093DDB20EE}"/>
    <cellStyle name="Header1 2 3 2 2 3 4 6" xfId="12944" xr:uid="{539BF8B3-A60E-402D-B6E7-E4767BA63572}"/>
    <cellStyle name="Header1 2 3 2 2 3 4 7" xfId="12945" xr:uid="{860650D4-B0D5-4792-8EC4-D12E6152015A}"/>
    <cellStyle name="Header1 2 3 2 2 3 5" xfId="995" xr:uid="{B0C41CDC-468C-4DD5-8C1A-A32C419C8E65}"/>
    <cellStyle name="Header1 2 3 2 2 3 5 2" xfId="996" xr:uid="{58A0DF46-6A34-4A38-8900-C3D8428F712A}"/>
    <cellStyle name="Header1 2 3 2 2 3 5 2 2" xfId="12946" xr:uid="{5A3923B7-4D24-42B4-9FFA-B17F4D2AA582}"/>
    <cellStyle name="Header1 2 3 2 2 3 5 2 2 2" xfId="12947" xr:uid="{A23D59C7-F56B-417A-B466-5B12EF3433EA}"/>
    <cellStyle name="Header1 2 3 2 2 3 5 2 2 3" xfId="12948" xr:uid="{DAC69D93-642C-45CB-B5CD-D30E495DB37F}"/>
    <cellStyle name="Header1 2 3 2 2 3 5 2 3" xfId="12949" xr:uid="{DBF89FD7-C86A-42B7-8FCE-08B60FC203ED}"/>
    <cellStyle name="Header1 2 3 2 2 3 5 2 4" xfId="12950" xr:uid="{DC35754B-BDBE-4476-8C36-6C4001F961EC}"/>
    <cellStyle name="Header1 2 3 2 2 3 5 3" xfId="997" xr:uid="{7C15A11A-88BC-4D99-ABD4-E259F787A412}"/>
    <cellStyle name="Header1 2 3 2 2 3 5 3 2" xfId="12951" xr:uid="{8A792F97-004B-42EA-AD87-EE5DA044C808}"/>
    <cellStyle name="Header1 2 3 2 2 3 5 3 2 2" xfId="12952" xr:uid="{47E00028-2CDB-42A9-9364-D703ECFEA47F}"/>
    <cellStyle name="Header1 2 3 2 2 3 5 3 2 3" xfId="12953" xr:uid="{EF93E473-4C14-45D6-8D85-F4191979FA9C}"/>
    <cellStyle name="Header1 2 3 2 2 3 5 3 3" xfId="12954" xr:uid="{4F2EF1BA-6038-4184-BC3B-0225BCB73F16}"/>
    <cellStyle name="Header1 2 3 2 2 3 5 3 4" xfId="12955" xr:uid="{FF7C5A5C-8788-44DC-A29C-AEDD2C1E6E6D}"/>
    <cellStyle name="Header1 2 3 2 2 3 5 4" xfId="12956" xr:uid="{222B1D3D-5FEE-4762-BA71-18B1D2E9743A}"/>
    <cellStyle name="Header1 2 3 2 2 3 5 4 2" xfId="12957" xr:uid="{02B5B7D1-4FD5-422A-B300-8F69099A15BD}"/>
    <cellStyle name="Header1 2 3 2 2 3 5 4 3" xfId="12958" xr:uid="{8C8E1F47-F34B-4125-93D9-C1D9E35FA8E2}"/>
    <cellStyle name="Header1 2 3 2 2 3 5 5" xfId="12959" xr:uid="{ABE61597-3712-4F03-A419-9E9DB73B38E6}"/>
    <cellStyle name="Header1 2 3 2 2 3 5 6" xfId="12960" xr:uid="{8F79AFE5-2C10-405F-8DDB-32087B1E05CD}"/>
    <cellStyle name="Header1 2 3 2 2 3 6" xfId="998" xr:uid="{4CE199C0-5DB4-4754-8A8A-8139C11B93E7}"/>
    <cellStyle name="Header1 2 3 2 2 3 6 2" xfId="999" xr:uid="{6868E455-2511-4242-AB2D-54253519C133}"/>
    <cellStyle name="Header1 2 3 2 2 3 6 2 2" xfId="12961" xr:uid="{AFB15452-B1D9-4FCA-A157-A654358C64C4}"/>
    <cellStyle name="Header1 2 3 2 2 3 6 2 2 2" xfId="12962" xr:uid="{AE2F2A4C-DBAF-4983-9781-71077A34C4B6}"/>
    <cellStyle name="Header1 2 3 2 2 3 6 2 2 3" xfId="12963" xr:uid="{6A4263E6-FEF1-4A45-B5D8-522110A4C6FA}"/>
    <cellStyle name="Header1 2 3 2 2 3 6 2 3" xfId="12964" xr:uid="{26D98471-BA91-448F-8DA3-05354E62B244}"/>
    <cellStyle name="Header1 2 3 2 2 3 6 2 4" xfId="12965" xr:uid="{30C42F64-58D1-456E-9482-DDB3B2D63F6F}"/>
    <cellStyle name="Header1 2 3 2 2 3 6 3" xfId="1000" xr:uid="{F4E5B336-B917-4130-BA9F-1475061090A9}"/>
    <cellStyle name="Header1 2 3 2 2 3 6 3 2" xfId="12966" xr:uid="{4CFA62C6-B3AA-44BE-BC2E-367958E2C0BC}"/>
    <cellStyle name="Header1 2 3 2 2 3 6 3 2 2" xfId="12967" xr:uid="{074D9E52-C92D-4398-981F-E3EE1416A59B}"/>
    <cellStyle name="Header1 2 3 2 2 3 6 3 2 3" xfId="12968" xr:uid="{612604EA-1FBE-43F9-8E96-6C977C52F18B}"/>
    <cellStyle name="Header1 2 3 2 2 3 6 3 3" xfId="12969" xr:uid="{2FB9F24C-F07E-46B7-B8A7-265D7DDC43B4}"/>
    <cellStyle name="Header1 2 3 2 2 3 6 3 4" xfId="12970" xr:uid="{D34D28C6-CC8E-4A91-8C55-BACDF51ECC37}"/>
    <cellStyle name="Header1 2 3 2 2 3 6 4" xfId="12971" xr:uid="{9AB194C5-C59F-47F7-BDB7-BB6D71D13DA0}"/>
    <cellStyle name="Header1 2 3 2 2 3 6 4 2" xfId="12972" xr:uid="{F02B3DA8-41FC-471D-AED6-65B470B0DE59}"/>
    <cellStyle name="Header1 2 3 2 2 3 6 4 3" xfId="12973" xr:uid="{A75464D1-1171-41CA-928B-40F9E233A91C}"/>
    <cellStyle name="Header1 2 3 2 2 3 6 5" xfId="12974" xr:uid="{5918E6C9-C909-49C1-9D22-EEFCDD5462B6}"/>
    <cellStyle name="Header1 2 3 2 2 3 6 6" xfId="12975" xr:uid="{A3DBCA6D-574F-4542-91DF-2A100FD1766F}"/>
    <cellStyle name="Header1 2 3 2 2 3 7" xfId="1001" xr:uid="{A1ABA3C0-FACA-49B8-B7F5-047A157DA5C8}"/>
    <cellStyle name="Header1 2 3 2 2 3 7 2" xfId="12976" xr:uid="{677EF1FA-17E2-47EE-AD2F-5D6F50338709}"/>
    <cellStyle name="Header1 2 3 2 2 3 7 2 2" xfId="12977" xr:uid="{90353481-EFC4-4466-A9C2-3C4FB5F6F991}"/>
    <cellStyle name="Header1 2 3 2 2 3 7 2 3" xfId="12978" xr:uid="{4F2B9340-D7EA-431B-B395-30D168D1C048}"/>
    <cellStyle name="Header1 2 3 2 2 3 7 3" xfId="12979" xr:uid="{E7E5095A-2582-49A5-8827-269925400E75}"/>
    <cellStyle name="Header1 2 3 2 2 3 7 4" xfId="12980" xr:uid="{9BE674FA-A806-49B1-A1DD-4B8F67E26ACD}"/>
    <cellStyle name="Header1 2 3 2 2 3 8" xfId="1002" xr:uid="{F126A379-315C-4018-B65B-04D30C56EB45}"/>
    <cellStyle name="Header1 2 3 2 2 3 8 2" xfId="12981" xr:uid="{3F1CE701-8507-46DA-BAEE-28C772310238}"/>
    <cellStyle name="Header1 2 3 2 2 3 8 2 2" xfId="12982" xr:uid="{DA5A8574-3FB5-4405-B675-43DD4F4D7401}"/>
    <cellStyle name="Header1 2 3 2 2 3 8 2 3" xfId="12983" xr:uid="{02F36E4E-63C6-4127-8D36-E701A7C2F9AB}"/>
    <cellStyle name="Header1 2 3 2 2 3 8 3" xfId="12984" xr:uid="{B704DA54-5FAF-4BCF-9C89-FDD0F879C890}"/>
    <cellStyle name="Header1 2 3 2 2 3 8 4" xfId="12985" xr:uid="{AF75EA76-1133-40D8-803E-0710D9AF0DB6}"/>
    <cellStyle name="Header1 2 3 2 2 3 9" xfId="12986" xr:uid="{FC4BD606-9998-4DA3-9A3B-908C2DCD2EF5}"/>
    <cellStyle name="Header1 2 3 2 2 3 9 2" xfId="12987" xr:uid="{396D32B7-3B30-474D-A8D4-CFCCE861F113}"/>
    <cellStyle name="Header1 2 3 2 2 3 9 3" xfId="12988" xr:uid="{F94325D7-F1CF-4ECA-AE26-ECD2D009E0B1}"/>
    <cellStyle name="Header1 2 3 2 2 4" xfId="1003" xr:uid="{E52932ED-CEAF-49D1-B78C-7F209CAF89A2}"/>
    <cellStyle name="Header1 2 3 2 2 4 2" xfId="1004" xr:uid="{B48F6CF5-0986-4D9D-AF53-A35546A5A0DC}"/>
    <cellStyle name="Header1 2 3 2 2 4 2 2" xfId="1005" xr:uid="{CA478279-702F-43EC-89C7-E529EF3EC987}"/>
    <cellStyle name="Header1 2 3 2 2 4 2 2 2" xfId="12989" xr:uid="{536F5D62-B8C1-4C74-927C-646E6A52BE12}"/>
    <cellStyle name="Header1 2 3 2 2 4 2 2 2 2" xfId="12990" xr:uid="{61811356-9D79-476A-8A21-D907A590D205}"/>
    <cellStyle name="Header1 2 3 2 2 4 2 2 2 3" xfId="12991" xr:uid="{C8644003-D152-4720-88DD-A487C82D5639}"/>
    <cellStyle name="Header1 2 3 2 2 4 2 2 3" xfId="12992" xr:uid="{37E74700-2A3F-4A8F-ABE9-694826739B9E}"/>
    <cellStyle name="Header1 2 3 2 2 4 2 2 4" xfId="12993" xr:uid="{194A9658-43EC-473E-B66F-30536E839606}"/>
    <cellStyle name="Header1 2 3 2 2 4 2 3" xfId="1006" xr:uid="{71195C06-E702-4DE9-930F-9EA5AC959A58}"/>
    <cellStyle name="Header1 2 3 2 2 4 2 3 2" xfId="12994" xr:uid="{C479FFCA-2DA3-479A-8D42-B2A4518F251C}"/>
    <cellStyle name="Header1 2 3 2 2 4 2 3 2 2" xfId="12995" xr:uid="{2FCD06B4-972B-49A5-8B4B-304DC1493D7F}"/>
    <cellStyle name="Header1 2 3 2 2 4 2 3 2 3" xfId="12996" xr:uid="{17A98189-4475-4381-ADA2-5FAB7CB22496}"/>
    <cellStyle name="Header1 2 3 2 2 4 2 3 3" xfId="12997" xr:uid="{E57705AF-CFA8-4C69-A0AA-413E6606258E}"/>
    <cellStyle name="Header1 2 3 2 2 4 2 3 4" xfId="12998" xr:uid="{EF3E7789-9047-4F8B-81B7-BCC680AEB385}"/>
    <cellStyle name="Header1 2 3 2 2 4 2 4" xfId="12999" xr:uid="{1E0744CD-ECBF-44D4-9EE5-45807BEDE26C}"/>
    <cellStyle name="Header1 2 3 2 2 4 2 4 2" xfId="13000" xr:uid="{07C70EED-2DD1-44D1-B583-2020D10B3CEC}"/>
    <cellStyle name="Header1 2 3 2 2 4 2 4 3" xfId="13001" xr:uid="{0D8509EB-B23D-414A-A363-578E550E0F1D}"/>
    <cellStyle name="Header1 2 3 2 2 4 2 5" xfId="13002" xr:uid="{17531A39-8ECE-45F8-BC8F-6507E5F54472}"/>
    <cellStyle name="Header1 2 3 2 2 4 2 6" xfId="13003" xr:uid="{7D718B14-13BE-4DC7-AD1A-8343E28AD806}"/>
    <cellStyle name="Header1 2 3 2 2 4 3" xfId="1007" xr:uid="{4F9D77B9-1BC0-4C03-8E8F-838F55872BCF}"/>
    <cellStyle name="Header1 2 3 2 2 4 3 2" xfId="13004" xr:uid="{C17DB003-6670-4E3C-84E2-741B49E0FC52}"/>
    <cellStyle name="Header1 2 3 2 2 4 3 2 2" xfId="13005" xr:uid="{32718CDE-1DC4-4547-BC0F-EF22C2066853}"/>
    <cellStyle name="Header1 2 3 2 2 4 3 2 3" xfId="13006" xr:uid="{AB883A64-2529-436B-A3D4-1E38224FD0F1}"/>
    <cellStyle name="Header1 2 3 2 2 4 3 3" xfId="13007" xr:uid="{9BD961BC-E2DC-49D8-BA7A-96DA6402A031}"/>
    <cellStyle name="Header1 2 3 2 2 4 3 4" xfId="13008" xr:uid="{120EE0D6-233F-4E36-B632-1EF9B9D06AA9}"/>
    <cellStyle name="Header1 2 3 2 2 4 4" xfId="1008" xr:uid="{84555ED2-EB91-4C2A-B7D3-699DE10AD40F}"/>
    <cellStyle name="Header1 2 3 2 2 4 4 2" xfId="13009" xr:uid="{EE85E015-4D1B-4A68-89E4-2395F7E70DEF}"/>
    <cellStyle name="Header1 2 3 2 2 4 4 2 2" xfId="13010" xr:uid="{3F15145B-2CB0-4D66-AFAA-5650D3555BDC}"/>
    <cellStyle name="Header1 2 3 2 2 4 4 2 3" xfId="13011" xr:uid="{9060BE20-F22B-4180-9B97-6E115F6F5175}"/>
    <cellStyle name="Header1 2 3 2 2 4 4 3" xfId="13012" xr:uid="{770CB1B2-D2D3-4A2A-A0AF-9404FC897B5C}"/>
    <cellStyle name="Header1 2 3 2 2 4 4 4" xfId="13013" xr:uid="{3815E696-E6EE-4BCC-813E-74EBE57101A6}"/>
    <cellStyle name="Header1 2 3 2 2 4 5" xfId="13014" xr:uid="{960BBD5F-C23E-4BFD-BEE6-9E44F1EF8C1E}"/>
    <cellStyle name="Header1 2 3 2 2 4 5 2" xfId="13015" xr:uid="{D7162909-04DB-40B3-942C-59AD8D9E6579}"/>
    <cellStyle name="Header1 2 3 2 2 4 5 3" xfId="13016" xr:uid="{2E17B64F-8569-4E3C-9A3E-87D44D6639E0}"/>
    <cellStyle name="Header1 2 3 2 2 4 6" xfId="13017" xr:uid="{9BC2E358-7343-485A-8BBC-800EEB87839F}"/>
    <cellStyle name="Header1 2 3 2 2 4 7" xfId="13018" xr:uid="{86703200-FBF3-4DFF-9127-82C4DEE29033}"/>
    <cellStyle name="Header1 2 3 2 2 5" xfId="1009" xr:uid="{752D266E-FF6A-4AC6-9571-C33199E0CFB6}"/>
    <cellStyle name="Header1 2 3 2 2 5 2" xfId="1010" xr:uid="{3364D5EE-9065-46CF-A743-D72A48019D8B}"/>
    <cellStyle name="Header1 2 3 2 2 5 2 2" xfId="1011" xr:uid="{8A07D493-BB89-4894-A670-706D1B7306D9}"/>
    <cellStyle name="Header1 2 3 2 2 5 2 2 2" xfId="13019" xr:uid="{FDA453FF-2447-42B4-9AE3-96702455F8F4}"/>
    <cellStyle name="Header1 2 3 2 2 5 2 2 2 2" xfId="13020" xr:uid="{A43097BB-5A8B-4B0A-BF4D-603171F29764}"/>
    <cellStyle name="Header1 2 3 2 2 5 2 2 2 3" xfId="13021" xr:uid="{9C71C590-E6FF-46B7-9959-5FBB8180BA12}"/>
    <cellStyle name="Header1 2 3 2 2 5 2 2 3" xfId="13022" xr:uid="{8EDE9E3F-1FA9-457D-9A60-4F9642C01F20}"/>
    <cellStyle name="Header1 2 3 2 2 5 2 2 4" xfId="13023" xr:uid="{8D07664E-597E-451D-8F6D-920C9E2EF03E}"/>
    <cellStyle name="Header1 2 3 2 2 5 2 3" xfId="1012" xr:uid="{F79CB325-5B56-44FD-8EEE-7600AAF9911C}"/>
    <cellStyle name="Header1 2 3 2 2 5 2 3 2" xfId="13024" xr:uid="{3223F93D-375A-418B-A144-7DFFD4393738}"/>
    <cellStyle name="Header1 2 3 2 2 5 2 3 2 2" xfId="13025" xr:uid="{DDE7A154-D36B-4957-8EE4-740550D8D228}"/>
    <cellStyle name="Header1 2 3 2 2 5 2 3 2 3" xfId="13026" xr:uid="{61AFA8D9-6545-4E50-AC8F-CBF04DC7EF8F}"/>
    <cellStyle name="Header1 2 3 2 2 5 2 3 3" xfId="13027" xr:uid="{545344F3-3C3D-4EBE-A1D1-AC7404FFE83F}"/>
    <cellStyle name="Header1 2 3 2 2 5 2 3 4" xfId="13028" xr:uid="{F7062FFA-9DCA-44EA-957E-50C83265E092}"/>
    <cellStyle name="Header1 2 3 2 2 5 2 4" xfId="13029" xr:uid="{4F60292B-7079-4803-83D6-4A86D5B98E73}"/>
    <cellStyle name="Header1 2 3 2 2 5 2 4 2" xfId="13030" xr:uid="{301FA3A3-A813-47CE-B7CF-E13CE59841E1}"/>
    <cellStyle name="Header1 2 3 2 2 5 2 4 3" xfId="13031" xr:uid="{C0EE1E56-C7F2-4C89-B6BF-66EFF023DD03}"/>
    <cellStyle name="Header1 2 3 2 2 5 2 5" xfId="13032" xr:uid="{7885CD12-03F0-44C5-9FC5-C164D6AF3775}"/>
    <cellStyle name="Header1 2 3 2 2 5 2 6" xfId="13033" xr:uid="{4CE2F094-7AE5-44F3-92AB-9D5546C2A11A}"/>
    <cellStyle name="Header1 2 3 2 2 5 3" xfId="1013" xr:uid="{42B23896-C143-4876-BDE9-F6A9D2DB9335}"/>
    <cellStyle name="Header1 2 3 2 2 5 3 2" xfId="13034" xr:uid="{03430E60-4802-4EDA-B3BB-93E3EA0499A4}"/>
    <cellStyle name="Header1 2 3 2 2 5 3 2 2" xfId="13035" xr:uid="{A8C6822E-E421-49E3-845A-CF6FF45B47D7}"/>
    <cellStyle name="Header1 2 3 2 2 5 3 2 3" xfId="13036" xr:uid="{C7031B7E-E6F9-466D-B339-A18A08D39038}"/>
    <cellStyle name="Header1 2 3 2 2 5 3 3" xfId="13037" xr:uid="{85EF500D-2EEB-4B23-B5F0-58C189C701B3}"/>
    <cellStyle name="Header1 2 3 2 2 5 3 4" xfId="13038" xr:uid="{D2F5E9DA-9C38-4E67-9589-858DC636079F}"/>
    <cellStyle name="Header1 2 3 2 2 5 4" xfId="1014" xr:uid="{E0D7C5D6-2255-4318-BCCB-A9585922E5AD}"/>
    <cellStyle name="Header1 2 3 2 2 5 4 2" xfId="13039" xr:uid="{BF9675A7-06DB-4A13-AEA3-915EFDF49AD4}"/>
    <cellStyle name="Header1 2 3 2 2 5 4 2 2" xfId="13040" xr:uid="{0A73121E-90C8-4774-B15F-93AE883A4246}"/>
    <cellStyle name="Header1 2 3 2 2 5 4 2 3" xfId="13041" xr:uid="{98F04628-91EB-4891-A6FD-5C52ED12EE7F}"/>
    <cellStyle name="Header1 2 3 2 2 5 4 3" xfId="13042" xr:uid="{17207C5C-A1F8-4FC2-AFA8-88AE9EF8AEF4}"/>
    <cellStyle name="Header1 2 3 2 2 5 4 4" xfId="13043" xr:uid="{48CEE25A-19B5-4FFE-B5B1-BF0460F44EF0}"/>
    <cellStyle name="Header1 2 3 2 2 5 5" xfId="13044" xr:uid="{DF744BD4-3A97-4F99-AB41-22D0B459DFB4}"/>
    <cellStyle name="Header1 2 3 2 2 5 5 2" xfId="13045" xr:uid="{B7D37188-32E5-4D5F-AD41-BF466B29E9C9}"/>
    <cellStyle name="Header1 2 3 2 2 5 5 3" xfId="13046" xr:uid="{B6AE6BEE-CD46-475E-A0C4-3A1ADD972969}"/>
    <cellStyle name="Header1 2 3 2 2 5 6" xfId="13047" xr:uid="{AD092503-6A93-44FC-A516-2196C7F325CF}"/>
    <cellStyle name="Header1 2 3 2 2 5 7" xfId="13048" xr:uid="{A1FADCA3-5D45-448E-A23E-477B3A2B817F}"/>
    <cellStyle name="Header1 2 3 2 2 6" xfId="1015" xr:uid="{84A82AB6-B1CF-45E8-A07B-38A2EE3D5182}"/>
    <cellStyle name="Header1 2 3 2 2 6 2" xfId="1016" xr:uid="{05DB07DD-B081-4077-9501-B95E2651A549}"/>
    <cellStyle name="Header1 2 3 2 2 6 2 2" xfId="1017" xr:uid="{C50F7E31-E35C-4217-93B1-C8889BFE2563}"/>
    <cellStyle name="Header1 2 3 2 2 6 2 2 2" xfId="13049" xr:uid="{8AC11735-A98B-4524-9FDD-F1BA72F000A2}"/>
    <cellStyle name="Header1 2 3 2 2 6 2 2 2 2" xfId="13050" xr:uid="{20447BF1-8D97-4A70-849E-EA2165509EC4}"/>
    <cellStyle name="Header1 2 3 2 2 6 2 2 2 3" xfId="13051" xr:uid="{DB5A64A9-7A1F-424A-B1E8-46C363653F13}"/>
    <cellStyle name="Header1 2 3 2 2 6 2 2 3" xfId="13052" xr:uid="{F7E8E055-FEA9-4082-B90D-AB483C39BD9B}"/>
    <cellStyle name="Header1 2 3 2 2 6 2 2 4" xfId="13053" xr:uid="{F4140D5C-8AB5-432E-B7AB-77FB8F040CE3}"/>
    <cellStyle name="Header1 2 3 2 2 6 2 3" xfId="1018" xr:uid="{306F4B5C-57A4-4F8E-B1BA-5DAB38F488D5}"/>
    <cellStyle name="Header1 2 3 2 2 6 2 3 2" xfId="13054" xr:uid="{7D8BFCB1-C9A5-4C54-99B8-C79AF420A236}"/>
    <cellStyle name="Header1 2 3 2 2 6 2 3 2 2" xfId="13055" xr:uid="{2E809BC5-F44A-4212-A6FB-37D936EDF368}"/>
    <cellStyle name="Header1 2 3 2 2 6 2 3 2 3" xfId="13056" xr:uid="{769EA640-ECA7-4AA2-BFB5-6B75C7F1FD5E}"/>
    <cellStyle name="Header1 2 3 2 2 6 2 3 3" xfId="13057" xr:uid="{94F87B07-5465-4D24-B1EA-C074D0E35D1B}"/>
    <cellStyle name="Header1 2 3 2 2 6 2 3 4" xfId="13058" xr:uid="{B00A9D10-9737-48B4-982E-0EA0E2B6C290}"/>
    <cellStyle name="Header1 2 3 2 2 6 2 4" xfId="13059" xr:uid="{A2A3B021-1920-4161-BC29-AFF3C236324E}"/>
    <cellStyle name="Header1 2 3 2 2 6 2 4 2" xfId="13060" xr:uid="{14FA01C3-359F-4C35-834C-2693172EEB82}"/>
    <cellStyle name="Header1 2 3 2 2 6 2 4 3" xfId="13061" xr:uid="{58DAE169-7976-4456-A3BE-8EA59C922341}"/>
    <cellStyle name="Header1 2 3 2 2 6 2 5" xfId="13062" xr:uid="{A3955970-D101-4423-A1A4-BB4317A41978}"/>
    <cellStyle name="Header1 2 3 2 2 6 2 6" xfId="13063" xr:uid="{8EFDB260-AA20-4335-9700-83EED4FC0DF6}"/>
    <cellStyle name="Header1 2 3 2 2 6 3" xfId="1019" xr:uid="{50AD9313-C9BF-4B6F-BD3D-FCAC4FCCBE78}"/>
    <cellStyle name="Header1 2 3 2 2 6 3 2" xfId="13064" xr:uid="{4185E3E8-ED01-4FF8-B8AA-C5B9B35DF9F5}"/>
    <cellStyle name="Header1 2 3 2 2 6 3 2 2" xfId="13065" xr:uid="{3A05783D-D5DE-4C79-8EA2-A8A51C07F06A}"/>
    <cellStyle name="Header1 2 3 2 2 6 3 2 3" xfId="13066" xr:uid="{BA15F5D4-5480-4C2E-9ABA-97D6870CB2ED}"/>
    <cellStyle name="Header1 2 3 2 2 6 3 3" xfId="13067" xr:uid="{F910758F-DA01-4CDB-B7BC-1E74168BFC8A}"/>
    <cellStyle name="Header1 2 3 2 2 6 3 4" xfId="13068" xr:uid="{226F95EA-3A2F-4A31-BA5F-418CBFDA570A}"/>
    <cellStyle name="Header1 2 3 2 2 6 4" xfId="1020" xr:uid="{CEC279A1-53B7-43D4-87F4-947A7BC3A649}"/>
    <cellStyle name="Header1 2 3 2 2 6 4 2" xfId="13069" xr:uid="{691DFFB2-B5DD-4A44-93D1-AE667D3A2C82}"/>
    <cellStyle name="Header1 2 3 2 2 6 4 2 2" xfId="13070" xr:uid="{B780BA2B-3545-49FF-B1DC-DD3A6970CA8D}"/>
    <cellStyle name="Header1 2 3 2 2 6 4 2 3" xfId="13071" xr:uid="{96878223-5084-4C63-9E5E-97D72A0F4EDF}"/>
    <cellStyle name="Header1 2 3 2 2 6 4 3" xfId="13072" xr:uid="{6C74696B-ED59-43A9-890D-7AF4B17AE164}"/>
    <cellStyle name="Header1 2 3 2 2 6 4 4" xfId="13073" xr:uid="{4180F6B9-D388-4036-9369-BE1C031B9F60}"/>
    <cellStyle name="Header1 2 3 2 2 6 5" xfId="13074" xr:uid="{F7CDAC5F-709F-473B-9A35-D43D248674C0}"/>
    <cellStyle name="Header1 2 3 2 2 6 5 2" xfId="13075" xr:uid="{C8463BB1-9E78-4E28-9143-19EE3CE01FE5}"/>
    <cellStyle name="Header1 2 3 2 2 6 5 3" xfId="13076" xr:uid="{D7768AA4-0B9B-40EE-8FB7-AF5937F2CF09}"/>
    <cellStyle name="Header1 2 3 2 2 6 6" xfId="13077" xr:uid="{E9AB2573-1D6A-4785-B265-ECA3EEFE59DA}"/>
    <cellStyle name="Header1 2 3 2 2 6 7" xfId="13078" xr:uid="{CE1B0377-A262-4E3D-B795-35095EF8807C}"/>
    <cellStyle name="Header1 2 3 2 2 7" xfId="1021" xr:uid="{76185A06-EE55-4010-A56D-FDD279B2B9B7}"/>
    <cellStyle name="Header1 2 3 2 2 7 2" xfId="1022" xr:uid="{FE518D04-7F46-4B1F-AB6E-4119DB845E91}"/>
    <cellStyle name="Header1 2 3 2 2 7 2 2" xfId="13079" xr:uid="{24367FD2-088E-4044-9647-20970595E7A2}"/>
    <cellStyle name="Header1 2 3 2 2 7 2 2 2" xfId="13080" xr:uid="{6A863C83-CE8F-47B0-85D2-BC561CFD7F72}"/>
    <cellStyle name="Header1 2 3 2 2 7 2 2 3" xfId="13081" xr:uid="{F15050D0-8B4A-41C8-B20A-0FDA31E31B1B}"/>
    <cellStyle name="Header1 2 3 2 2 7 2 3" xfId="13082" xr:uid="{B38DF9F3-C79F-42D5-949E-C7A2B7DD1094}"/>
    <cellStyle name="Header1 2 3 2 2 7 2 4" xfId="13083" xr:uid="{A7F8AA8A-38A4-48E5-B8C3-76EF103DF962}"/>
    <cellStyle name="Header1 2 3 2 2 7 3" xfId="1023" xr:uid="{263426E5-CA42-4C6F-9302-D397A8A32F1A}"/>
    <cellStyle name="Header1 2 3 2 2 7 3 2" xfId="13084" xr:uid="{C639CCEA-6F01-415B-842C-3730732CAFBA}"/>
    <cellStyle name="Header1 2 3 2 2 7 3 2 2" xfId="13085" xr:uid="{B8245AE3-130D-4686-9353-456B4B80599B}"/>
    <cellStyle name="Header1 2 3 2 2 7 3 2 3" xfId="13086" xr:uid="{7864B6DB-E29B-4F8E-B6F1-0D7B4FBE575D}"/>
    <cellStyle name="Header1 2 3 2 2 7 3 3" xfId="13087" xr:uid="{A1288EBE-656E-465C-AA3B-03CF00631516}"/>
    <cellStyle name="Header1 2 3 2 2 7 3 4" xfId="13088" xr:uid="{85EC6E4C-AB3C-4F72-9781-9E8DD3209B7E}"/>
    <cellStyle name="Header1 2 3 2 2 7 4" xfId="13089" xr:uid="{BA9D3D2A-863D-487A-87AA-F9B4B623EEA8}"/>
    <cellStyle name="Header1 2 3 2 2 7 4 2" xfId="13090" xr:uid="{8D25C18F-2166-4E11-8ED9-DE7440F91121}"/>
    <cellStyle name="Header1 2 3 2 2 7 4 3" xfId="13091" xr:uid="{4DD23E15-4060-4643-AF25-C81B1201B3A3}"/>
    <cellStyle name="Header1 2 3 2 2 7 5" xfId="13092" xr:uid="{93174E79-C855-4F32-93A5-D4A503E9B8C9}"/>
    <cellStyle name="Header1 2 3 2 2 7 6" xfId="13093" xr:uid="{BCE2BA2C-15A0-479D-B0D6-6ABA53886837}"/>
    <cellStyle name="Header1 2 3 2 2 8" xfId="1024" xr:uid="{84EED3E8-00DA-4A59-964A-658F4CAA35B7}"/>
    <cellStyle name="Header1 2 3 2 2 8 2" xfId="1025" xr:uid="{B11174BE-1BE9-4A13-BA19-FB511AB7EBF2}"/>
    <cellStyle name="Header1 2 3 2 2 8 2 2" xfId="13094" xr:uid="{31FCEF4A-E388-4EDA-AA13-2EA30765226C}"/>
    <cellStyle name="Header1 2 3 2 2 8 2 2 2" xfId="13095" xr:uid="{97D8C9F3-8EA6-437E-A369-C01BCB4CA4BE}"/>
    <cellStyle name="Header1 2 3 2 2 8 2 2 3" xfId="13096" xr:uid="{671230D4-0B8F-4F0A-9979-E58816E48DEB}"/>
    <cellStyle name="Header1 2 3 2 2 8 2 3" xfId="13097" xr:uid="{7E2B6854-78A9-4C57-A05F-90E24090C336}"/>
    <cellStyle name="Header1 2 3 2 2 8 2 4" xfId="13098" xr:uid="{5C20274E-9E97-4421-8B91-DD97ACA6E03F}"/>
    <cellStyle name="Header1 2 3 2 2 8 3" xfId="1026" xr:uid="{F47FC96F-B45E-4B10-975A-3F76D3A2476F}"/>
    <cellStyle name="Header1 2 3 2 2 8 3 2" xfId="13099" xr:uid="{078511F3-49FB-47F6-8488-09AC7DE8C362}"/>
    <cellStyle name="Header1 2 3 2 2 8 3 2 2" xfId="13100" xr:uid="{FF579E7F-E8DE-4B4C-B0F9-D57CF7F3EEC0}"/>
    <cellStyle name="Header1 2 3 2 2 8 3 2 3" xfId="13101" xr:uid="{6F93782A-B6CF-4A11-A825-0B13E8CA3240}"/>
    <cellStyle name="Header1 2 3 2 2 8 3 3" xfId="13102" xr:uid="{A5112B71-AF0C-45CE-9FBD-2B280664355B}"/>
    <cellStyle name="Header1 2 3 2 2 8 3 4" xfId="13103" xr:uid="{7498C77D-E08B-41A7-8741-6B6BEF57E52F}"/>
    <cellStyle name="Header1 2 3 2 2 8 4" xfId="13104" xr:uid="{6B14D2FA-1348-454B-97E4-850DB4F3EF2D}"/>
    <cellStyle name="Header1 2 3 2 2 8 4 2" xfId="13105" xr:uid="{34A4DD5B-4B29-4D7E-BE64-4F0AFEEACB7D}"/>
    <cellStyle name="Header1 2 3 2 2 8 4 3" xfId="13106" xr:uid="{84325040-C7B7-4B91-992D-3E5569A73C7E}"/>
    <cellStyle name="Header1 2 3 2 2 8 5" xfId="13107" xr:uid="{A16C9BDC-4753-4BA9-8593-2243E6ECEFEC}"/>
    <cellStyle name="Header1 2 3 2 2 8 6" xfId="13108" xr:uid="{6B340CAB-16C2-4476-9762-D194255E024C}"/>
    <cellStyle name="Header1 2 3 2 2 9" xfId="1027" xr:uid="{259066D6-CA74-496C-94D6-1C286514A361}"/>
    <cellStyle name="Header1 2 3 2 2 9 2" xfId="13109" xr:uid="{5914F8A8-8C58-437B-8894-79E8AB48C4E6}"/>
    <cellStyle name="Header1 2 3 2 2 9 2 2" xfId="13110" xr:uid="{27999E74-A4D7-45BA-B520-24E19696C72F}"/>
    <cellStyle name="Header1 2 3 2 2 9 2 3" xfId="13111" xr:uid="{FC570B5E-2126-4A41-8D37-16FB66812B2A}"/>
    <cellStyle name="Header1 2 3 2 2 9 3" xfId="13112" xr:uid="{FB0A1D85-1A54-4D94-BE63-ED8423A69E80}"/>
    <cellStyle name="Header1 2 3 2 2 9 4" xfId="13113" xr:uid="{7BADBB6F-E538-4EC0-8AAA-9B60E5C4B415}"/>
    <cellStyle name="Header1 2 3 2 3" xfId="1028" xr:uid="{F26C4095-7E7C-4DE6-B47B-440F53EEAFC2}"/>
    <cellStyle name="Header1 2 3 2 3 10" xfId="1029" xr:uid="{860C33D1-2760-429A-85A6-3F96A71FAC21}"/>
    <cellStyle name="Header1 2 3 2 3 10 2" xfId="13114" xr:uid="{57DD2D5C-8AC6-4A9E-97F8-AC788AF3EDBD}"/>
    <cellStyle name="Header1 2 3 2 3 10 2 2" xfId="13115" xr:uid="{DF993A5E-58F2-49A4-9BF1-E946B8D5E5E4}"/>
    <cellStyle name="Header1 2 3 2 3 10 2 3" xfId="13116" xr:uid="{305D35B7-354B-432C-BF9B-5EEDE72489AF}"/>
    <cellStyle name="Header1 2 3 2 3 10 3" xfId="13117" xr:uid="{F613F424-A69A-4C96-9F78-3DB4869C8DC6}"/>
    <cellStyle name="Header1 2 3 2 3 10 4" xfId="13118" xr:uid="{B067AD67-9940-42F8-94A8-5F505956250C}"/>
    <cellStyle name="Header1 2 3 2 3 11" xfId="13119" xr:uid="{A3050F48-092F-4236-A9B9-ADCC15742F8E}"/>
    <cellStyle name="Header1 2 3 2 3 11 2" xfId="13120" xr:uid="{4A015568-F1CA-4538-9695-0E0F0CBB065A}"/>
    <cellStyle name="Header1 2 3 2 3 11 3" xfId="13121" xr:uid="{1E50AF1E-86C0-4FDB-9615-3A8F71CEE39C}"/>
    <cellStyle name="Header1 2 3 2 3 12" xfId="13122" xr:uid="{FEE2554F-C2F2-49ED-AED1-7C8E25312BDE}"/>
    <cellStyle name="Header1 2 3 2 3 13" xfId="13123" xr:uid="{4E813152-B39D-46D0-AD9D-14D4F56AC2A8}"/>
    <cellStyle name="Header1 2 3 2 3 2" xfId="1030" xr:uid="{0D944DD0-41C3-422F-B421-46C7FB1DBEDD}"/>
    <cellStyle name="Header1 2 3 2 3 2 10" xfId="13124" xr:uid="{3E7E93BE-3FB6-4F7E-9621-3193C61A7001}"/>
    <cellStyle name="Header1 2 3 2 3 2 11" xfId="13125" xr:uid="{0CE66932-5BF4-4032-9A60-FC9FC7F1B0EC}"/>
    <cellStyle name="Header1 2 3 2 3 2 2" xfId="1031" xr:uid="{C9916667-E723-433E-98A2-D57C6A750C15}"/>
    <cellStyle name="Header1 2 3 2 3 2 2 2" xfId="1032" xr:uid="{C4CBFF63-3CA1-4CCA-9B53-8F0D5FDC6959}"/>
    <cellStyle name="Header1 2 3 2 3 2 2 2 2" xfId="1033" xr:uid="{5F6C4B3D-74FE-454C-AB91-69A54DA7865F}"/>
    <cellStyle name="Header1 2 3 2 3 2 2 2 2 2" xfId="13126" xr:uid="{100C0E0D-E6CD-49EA-B8B1-65934E4E1C28}"/>
    <cellStyle name="Header1 2 3 2 3 2 2 2 2 2 2" xfId="13127" xr:uid="{0EABF5CB-BC88-41E6-B354-0FE9D2999B7F}"/>
    <cellStyle name="Header1 2 3 2 3 2 2 2 2 2 3" xfId="13128" xr:uid="{B72D4028-71A5-48BE-8152-CC3863944D0D}"/>
    <cellStyle name="Header1 2 3 2 3 2 2 2 2 3" xfId="13129" xr:uid="{A41D161D-4F7E-4222-B8C2-BA6441C331C5}"/>
    <cellStyle name="Header1 2 3 2 3 2 2 2 2 4" xfId="13130" xr:uid="{4BE22F42-D1EC-44C3-8385-65B864569E31}"/>
    <cellStyle name="Header1 2 3 2 3 2 2 2 3" xfId="1034" xr:uid="{E005E6E3-8E37-4875-9AB9-2FD598755281}"/>
    <cellStyle name="Header1 2 3 2 3 2 2 2 3 2" xfId="13131" xr:uid="{90D9A64F-2799-4771-8B4D-FCD8597E826B}"/>
    <cellStyle name="Header1 2 3 2 3 2 2 2 3 2 2" xfId="13132" xr:uid="{114CEDB9-AC3F-466E-A19B-D2B180ED1FD4}"/>
    <cellStyle name="Header1 2 3 2 3 2 2 2 3 2 3" xfId="13133" xr:uid="{80296D8D-DDCE-4CB3-AF0D-79BAFCF5AD2E}"/>
    <cellStyle name="Header1 2 3 2 3 2 2 2 3 3" xfId="13134" xr:uid="{440DEA2B-1110-4747-8C99-00A8B10BD368}"/>
    <cellStyle name="Header1 2 3 2 3 2 2 2 3 4" xfId="13135" xr:uid="{BFD2E816-2407-4A28-94A1-7C243F8E7C40}"/>
    <cellStyle name="Header1 2 3 2 3 2 2 2 4" xfId="13136" xr:uid="{B5CC9DFA-1EF3-444A-8D9E-478063AAA0E9}"/>
    <cellStyle name="Header1 2 3 2 3 2 2 2 4 2" xfId="13137" xr:uid="{E163990B-1D32-4E9C-A49B-A8A12ECD39F7}"/>
    <cellStyle name="Header1 2 3 2 3 2 2 2 4 3" xfId="13138" xr:uid="{7305C5F1-DAAA-4C80-807A-F146D2491FFC}"/>
    <cellStyle name="Header1 2 3 2 3 2 2 2 5" xfId="13139" xr:uid="{0CC4C39A-85A4-41C3-861B-4BE27543CF1D}"/>
    <cellStyle name="Header1 2 3 2 3 2 2 2 6" xfId="13140" xr:uid="{B8C85B17-6BFE-4270-97FF-9C71DD74B008}"/>
    <cellStyle name="Header1 2 3 2 3 2 2 3" xfId="1035" xr:uid="{B16A998A-E7B4-4DE3-96BF-492D7A967EE9}"/>
    <cellStyle name="Header1 2 3 2 3 2 2 3 2" xfId="13141" xr:uid="{EFCF952C-1645-4297-88C4-C7B96ED1EC2C}"/>
    <cellStyle name="Header1 2 3 2 3 2 2 3 2 2" xfId="13142" xr:uid="{5EC5AEFC-FC99-4AF4-8C2E-F427ECA9DAEB}"/>
    <cellStyle name="Header1 2 3 2 3 2 2 3 2 3" xfId="13143" xr:uid="{9639F911-CCF5-4741-ADD8-713297E4EDFC}"/>
    <cellStyle name="Header1 2 3 2 3 2 2 3 3" xfId="13144" xr:uid="{7E4C71E0-CBD5-436E-994A-55E8C0A3DDC5}"/>
    <cellStyle name="Header1 2 3 2 3 2 2 3 4" xfId="13145" xr:uid="{45F7E5F6-BDDC-4BF9-8F89-1893D1BDB316}"/>
    <cellStyle name="Header1 2 3 2 3 2 2 4" xfId="1036" xr:uid="{567F2D79-6683-41A0-8E8E-38B33624B946}"/>
    <cellStyle name="Header1 2 3 2 3 2 2 4 2" xfId="13146" xr:uid="{CB0FE451-8E06-41D2-A236-C4EED33ED3E9}"/>
    <cellStyle name="Header1 2 3 2 3 2 2 4 2 2" xfId="13147" xr:uid="{A2A0E747-5D3A-429D-9B0B-FCC579C07C1B}"/>
    <cellStyle name="Header1 2 3 2 3 2 2 4 2 3" xfId="13148" xr:uid="{3D020E91-955E-45F7-AD46-8C05B926853D}"/>
    <cellStyle name="Header1 2 3 2 3 2 2 4 3" xfId="13149" xr:uid="{CB5452E7-661D-4295-BB4A-7AE7A780E5E2}"/>
    <cellStyle name="Header1 2 3 2 3 2 2 4 4" xfId="13150" xr:uid="{9899373A-9539-4161-B56D-820C3E53F3C5}"/>
    <cellStyle name="Header1 2 3 2 3 2 2 5" xfId="13151" xr:uid="{D0961C95-D49A-4E1C-A85D-0105D6AC7832}"/>
    <cellStyle name="Header1 2 3 2 3 2 2 5 2" xfId="13152" xr:uid="{00D9AD6C-6C49-4349-96E6-EFD430113A9B}"/>
    <cellStyle name="Header1 2 3 2 3 2 2 5 3" xfId="13153" xr:uid="{87D2003A-7C86-4B42-AF4A-5711E50E7BD2}"/>
    <cellStyle name="Header1 2 3 2 3 2 2 6" xfId="13154" xr:uid="{FE4D3313-6EF0-4DA7-B006-BA33040DBE22}"/>
    <cellStyle name="Header1 2 3 2 3 2 2 7" xfId="13155" xr:uid="{65877B0B-4A6C-479D-A0A7-C079CC00BBBF}"/>
    <cellStyle name="Header1 2 3 2 3 2 3" xfId="1037" xr:uid="{14289DB9-E821-43F2-AB74-D8F263BE0006}"/>
    <cellStyle name="Header1 2 3 2 3 2 3 2" xfId="1038" xr:uid="{AAC2552A-8A10-45E9-9785-AE6A73AE733E}"/>
    <cellStyle name="Header1 2 3 2 3 2 3 2 2" xfId="1039" xr:uid="{CB4D0831-6A4A-4F18-92CF-CA14661E40FE}"/>
    <cellStyle name="Header1 2 3 2 3 2 3 2 2 2" xfId="13156" xr:uid="{7452B904-0EA5-4C05-92DD-94B682E7D7CA}"/>
    <cellStyle name="Header1 2 3 2 3 2 3 2 2 2 2" xfId="13157" xr:uid="{7DB4EC21-F153-4C1A-9F06-28E9F2904049}"/>
    <cellStyle name="Header1 2 3 2 3 2 3 2 2 2 3" xfId="13158" xr:uid="{21EC9C1E-5CE6-4298-A3D3-8BF18E52B426}"/>
    <cellStyle name="Header1 2 3 2 3 2 3 2 2 3" xfId="13159" xr:uid="{A8F752FB-5D6A-4556-A0A7-2F190357CF8C}"/>
    <cellStyle name="Header1 2 3 2 3 2 3 2 2 4" xfId="13160" xr:uid="{138853E8-C925-4650-ADDD-22B263FF3554}"/>
    <cellStyle name="Header1 2 3 2 3 2 3 2 3" xfId="1040" xr:uid="{3FB8C2BE-B2B0-46B8-812A-26B3F68D5E6C}"/>
    <cellStyle name="Header1 2 3 2 3 2 3 2 3 2" xfId="13161" xr:uid="{84091925-6725-4FCF-A9DB-92B1FF103616}"/>
    <cellStyle name="Header1 2 3 2 3 2 3 2 3 2 2" xfId="13162" xr:uid="{15B9116D-62A1-42EA-8816-0B78B3637297}"/>
    <cellStyle name="Header1 2 3 2 3 2 3 2 3 2 3" xfId="13163" xr:uid="{02C2A701-CEAE-44CD-B2F2-8ED1D9CFFB77}"/>
    <cellStyle name="Header1 2 3 2 3 2 3 2 3 3" xfId="13164" xr:uid="{3625845F-05DA-4A5B-9868-DD242E579AD4}"/>
    <cellStyle name="Header1 2 3 2 3 2 3 2 3 4" xfId="13165" xr:uid="{34637813-1461-48BB-AD26-B3EE1FFBBAB8}"/>
    <cellStyle name="Header1 2 3 2 3 2 3 2 4" xfId="13166" xr:uid="{8564E48A-31B8-4BD2-8E70-F80FA2C4BEC7}"/>
    <cellStyle name="Header1 2 3 2 3 2 3 2 4 2" xfId="13167" xr:uid="{872AC634-01EA-4F35-B756-0D610C4F9263}"/>
    <cellStyle name="Header1 2 3 2 3 2 3 2 4 3" xfId="13168" xr:uid="{CF521E9A-77F8-4EC0-A2C5-7117ADF290CF}"/>
    <cellStyle name="Header1 2 3 2 3 2 3 2 5" xfId="13169" xr:uid="{9C442127-4B25-4EE2-999F-3529C075DDD0}"/>
    <cellStyle name="Header1 2 3 2 3 2 3 2 6" xfId="13170" xr:uid="{6A40AAC2-DFB2-446D-903A-415730CDA59B}"/>
    <cellStyle name="Header1 2 3 2 3 2 3 3" xfId="1041" xr:uid="{F81D6225-EFEB-4D4E-ACEF-3B45856F98CD}"/>
    <cellStyle name="Header1 2 3 2 3 2 3 3 2" xfId="13171" xr:uid="{CF43CB93-7AB1-489E-A383-E7223D886D50}"/>
    <cellStyle name="Header1 2 3 2 3 2 3 3 2 2" xfId="13172" xr:uid="{16F2FC3B-3072-4612-B97F-8467A8D65224}"/>
    <cellStyle name="Header1 2 3 2 3 2 3 3 2 3" xfId="13173" xr:uid="{9952C052-C27F-4C2C-AC2F-926D2ADD9DD3}"/>
    <cellStyle name="Header1 2 3 2 3 2 3 3 3" xfId="13174" xr:uid="{23C530E1-0EF9-4A76-BBDF-3CF2B568F5AA}"/>
    <cellStyle name="Header1 2 3 2 3 2 3 3 4" xfId="13175" xr:uid="{E9C9DEBA-8FD2-46E1-B129-B589EDC7778C}"/>
    <cellStyle name="Header1 2 3 2 3 2 3 4" xfId="1042" xr:uid="{98353D01-894F-4415-A664-18E44A4233F8}"/>
    <cellStyle name="Header1 2 3 2 3 2 3 4 2" xfId="13176" xr:uid="{F112423A-94FE-4AC9-8B5D-F3FAC23AC194}"/>
    <cellStyle name="Header1 2 3 2 3 2 3 4 2 2" xfId="13177" xr:uid="{81A08481-2F68-4041-BBDB-1D8C3549A779}"/>
    <cellStyle name="Header1 2 3 2 3 2 3 4 2 3" xfId="13178" xr:uid="{2A245BEE-E307-4D99-80E9-ADBCBDF9FF2F}"/>
    <cellStyle name="Header1 2 3 2 3 2 3 4 3" xfId="13179" xr:uid="{5B9CDE03-8C43-42F4-8BF9-7DD0198D6BD5}"/>
    <cellStyle name="Header1 2 3 2 3 2 3 4 4" xfId="13180" xr:uid="{DE5B60B7-D97B-4A08-8E5C-3BE947C885D9}"/>
    <cellStyle name="Header1 2 3 2 3 2 3 5" xfId="13181" xr:uid="{4C0B94E3-3311-4455-A7CE-4090EC190C3E}"/>
    <cellStyle name="Header1 2 3 2 3 2 3 5 2" xfId="13182" xr:uid="{DC64F00A-A09F-4BEC-94E9-D19C4FED257F}"/>
    <cellStyle name="Header1 2 3 2 3 2 3 5 3" xfId="13183" xr:uid="{82386DBF-2B0E-4E17-9C30-65D9175525B7}"/>
    <cellStyle name="Header1 2 3 2 3 2 3 6" xfId="13184" xr:uid="{27C4EAD0-F777-4590-94F2-138F8B4275F5}"/>
    <cellStyle name="Header1 2 3 2 3 2 3 7" xfId="13185" xr:uid="{93B4BCED-584C-467F-BF3F-925E64A0ADB8}"/>
    <cellStyle name="Header1 2 3 2 3 2 4" xfId="1043" xr:uid="{DEDAB28F-7C3C-41C3-A35D-D8ED95EEF2B0}"/>
    <cellStyle name="Header1 2 3 2 3 2 4 2" xfId="1044" xr:uid="{D2024746-E772-40E2-8DE7-E70C43035A66}"/>
    <cellStyle name="Header1 2 3 2 3 2 4 2 2" xfId="1045" xr:uid="{00EF2717-428D-462C-8BCD-EFA8FDC69DB4}"/>
    <cellStyle name="Header1 2 3 2 3 2 4 2 2 2" xfId="13186" xr:uid="{13D057DA-6023-4F1D-9ABC-5FA0ADFFB2BC}"/>
    <cellStyle name="Header1 2 3 2 3 2 4 2 2 2 2" xfId="13187" xr:uid="{3E9BF1E9-7769-42FF-8961-60E07517901C}"/>
    <cellStyle name="Header1 2 3 2 3 2 4 2 2 2 3" xfId="13188" xr:uid="{A971AD70-CF8F-4737-B4BC-70E76E6C2FB5}"/>
    <cellStyle name="Header1 2 3 2 3 2 4 2 2 3" xfId="13189" xr:uid="{27195601-06EC-4956-A3F5-C68454F3FA5D}"/>
    <cellStyle name="Header1 2 3 2 3 2 4 2 2 4" xfId="13190" xr:uid="{F8797F21-872A-4A71-9FC5-050FFA243A99}"/>
    <cellStyle name="Header1 2 3 2 3 2 4 2 3" xfId="1046" xr:uid="{E846F9E8-8039-4358-9747-0CD2C2879F08}"/>
    <cellStyle name="Header1 2 3 2 3 2 4 2 3 2" xfId="13191" xr:uid="{D4D85F58-532E-403B-B353-77037F7163B0}"/>
    <cellStyle name="Header1 2 3 2 3 2 4 2 3 2 2" xfId="13192" xr:uid="{65428FCB-34FD-4A93-90BD-3B3049B716CD}"/>
    <cellStyle name="Header1 2 3 2 3 2 4 2 3 2 3" xfId="13193" xr:uid="{C019BEC2-2881-4E4B-8C14-5B3C6DB1E56B}"/>
    <cellStyle name="Header1 2 3 2 3 2 4 2 3 3" xfId="13194" xr:uid="{8C276437-B445-457C-B734-8A0DCE1EBF30}"/>
    <cellStyle name="Header1 2 3 2 3 2 4 2 3 4" xfId="13195" xr:uid="{C095C4E0-1223-4AC4-A2D5-FD218EA744DF}"/>
    <cellStyle name="Header1 2 3 2 3 2 4 2 4" xfId="13196" xr:uid="{2FAFE3E4-7E6D-4749-A9EF-7C8E251CC5C8}"/>
    <cellStyle name="Header1 2 3 2 3 2 4 2 4 2" xfId="13197" xr:uid="{DF8645DC-5E60-49C8-8FFF-65E2D47ADD76}"/>
    <cellStyle name="Header1 2 3 2 3 2 4 2 4 3" xfId="13198" xr:uid="{81A704DD-E607-4349-83F8-DBF5906B1D36}"/>
    <cellStyle name="Header1 2 3 2 3 2 4 2 5" xfId="13199" xr:uid="{CFC77113-8505-4889-9ABB-70CB2EA18E2E}"/>
    <cellStyle name="Header1 2 3 2 3 2 4 2 6" xfId="13200" xr:uid="{0D7E3490-91F0-4C61-AD3A-6969A92E716B}"/>
    <cellStyle name="Header1 2 3 2 3 2 4 3" xfId="1047" xr:uid="{576383C1-3715-480D-B2CB-74F0BE31DDC2}"/>
    <cellStyle name="Header1 2 3 2 3 2 4 3 2" xfId="13201" xr:uid="{05F3ABAA-6BEC-4A3A-B814-F769BE7D9BC5}"/>
    <cellStyle name="Header1 2 3 2 3 2 4 3 2 2" xfId="13202" xr:uid="{6734E2AA-25BF-4982-A851-FE546137ABFD}"/>
    <cellStyle name="Header1 2 3 2 3 2 4 3 2 3" xfId="13203" xr:uid="{580CC1E2-07E0-4879-9EA7-745C2BA89448}"/>
    <cellStyle name="Header1 2 3 2 3 2 4 3 3" xfId="13204" xr:uid="{510DDD9F-0645-4A26-87D4-02A0ECB8B235}"/>
    <cellStyle name="Header1 2 3 2 3 2 4 3 4" xfId="13205" xr:uid="{1F228725-3F4B-4CE1-B048-0E6FCDCDF07A}"/>
    <cellStyle name="Header1 2 3 2 3 2 4 4" xfId="1048" xr:uid="{A8FFA7E2-903D-476D-A61E-ED4D2DDFB0FB}"/>
    <cellStyle name="Header1 2 3 2 3 2 4 4 2" xfId="13206" xr:uid="{29D1F2D7-9872-4C4C-9554-FE2E24DC9F37}"/>
    <cellStyle name="Header1 2 3 2 3 2 4 4 2 2" xfId="13207" xr:uid="{02C414DF-493C-4C62-9183-A997640184C9}"/>
    <cellStyle name="Header1 2 3 2 3 2 4 4 2 3" xfId="13208" xr:uid="{EE6F1CF4-A024-4A4F-9AC0-C9EE1537D238}"/>
    <cellStyle name="Header1 2 3 2 3 2 4 4 3" xfId="13209" xr:uid="{E8D66EF5-D586-4079-9EF6-C8A04A258F87}"/>
    <cellStyle name="Header1 2 3 2 3 2 4 4 4" xfId="13210" xr:uid="{4527EC05-064B-4F25-850C-284F403B1240}"/>
    <cellStyle name="Header1 2 3 2 3 2 4 5" xfId="13211" xr:uid="{4F800A45-91EF-4BDF-90B6-CDC8B7FDA175}"/>
    <cellStyle name="Header1 2 3 2 3 2 4 5 2" xfId="13212" xr:uid="{92F01558-979E-46B2-B33B-A2AB99FD0644}"/>
    <cellStyle name="Header1 2 3 2 3 2 4 5 3" xfId="13213" xr:uid="{53B63C18-7213-402E-BA19-17322D5EB2AE}"/>
    <cellStyle name="Header1 2 3 2 3 2 4 6" xfId="13214" xr:uid="{6EE42B39-29CC-4A18-995B-CBCD1F6802F7}"/>
    <cellStyle name="Header1 2 3 2 3 2 4 7" xfId="13215" xr:uid="{CFE7CE1A-B959-46CA-AD90-B42330590C26}"/>
    <cellStyle name="Header1 2 3 2 3 2 5" xfId="1049" xr:uid="{747219B2-E5AD-4566-81C8-BFC26B925CC4}"/>
    <cellStyle name="Header1 2 3 2 3 2 5 2" xfId="1050" xr:uid="{56DE0C08-3428-4E45-B031-EAF157D40A50}"/>
    <cellStyle name="Header1 2 3 2 3 2 5 2 2" xfId="13216" xr:uid="{B8AEFCBC-F34C-4A6B-A418-5F8BDF103109}"/>
    <cellStyle name="Header1 2 3 2 3 2 5 2 2 2" xfId="13217" xr:uid="{F953F08A-BE97-4C8C-A856-C9E33EBBD307}"/>
    <cellStyle name="Header1 2 3 2 3 2 5 2 2 3" xfId="13218" xr:uid="{FAAFBB5D-913C-4A92-9768-ED7ACE527E01}"/>
    <cellStyle name="Header1 2 3 2 3 2 5 2 3" xfId="13219" xr:uid="{F2129BEE-F3A1-4CCA-9A64-D748D9D06F84}"/>
    <cellStyle name="Header1 2 3 2 3 2 5 2 4" xfId="13220" xr:uid="{5277401F-1534-4E04-BFD6-53A8D5B44EE2}"/>
    <cellStyle name="Header1 2 3 2 3 2 5 3" xfId="1051" xr:uid="{8964C7DA-DECA-4E56-8DC7-B88833267456}"/>
    <cellStyle name="Header1 2 3 2 3 2 5 3 2" xfId="13221" xr:uid="{5E2F2D74-A3C1-41C6-B0B1-4B7DCD472951}"/>
    <cellStyle name="Header1 2 3 2 3 2 5 3 2 2" xfId="13222" xr:uid="{6FF9BD61-AD3E-4D97-A6E1-7F85A66736C5}"/>
    <cellStyle name="Header1 2 3 2 3 2 5 3 2 3" xfId="13223" xr:uid="{B04DB929-6C4C-4C5D-9367-B00913F70374}"/>
    <cellStyle name="Header1 2 3 2 3 2 5 3 3" xfId="13224" xr:uid="{3E8F3399-D4D0-488F-AFEF-F73AC570D529}"/>
    <cellStyle name="Header1 2 3 2 3 2 5 3 4" xfId="13225" xr:uid="{374E4DE0-F9D5-4CB0-A9EB-B896B2AA1A77}"/>
    <cellStyle name="Header1 2 3 2 3 2 5 4" xfId="13226" xr:uid="{088A5829-F033-4455-B0D9-2591370D466B}"/>
    <cellStyle name="Header1 2 3 2 3 2 5 4 2" xfId="13227" xr:uid="{2E0AB180-5EDF-42AB-9052-51F9909A0614}"/>
    <cellStyle name="Header1 2 3 2 3 2 5 4 3" xfId="13228" xr:uid="{C29F0F06-C09D-42C8-BD49-D33294F21B98}"/>
    <cellStyle name="Header1 2 3 2 3 2 5 5" xfId="13229" xr:uid="{7FE09E82-C8E8-4165-A9F5-B671272672E5}"/>
    <cellStyle name="Header1 2 3 2 3 2 5 6" xfId="13230" xr:uid="{E72729CC-CC76-4B12-99B4-0A99BC747FB6}"/>
    <cellStyle name="Header1 2 3 2 3 2 6" xfId="1052" xr:uid="{11F4E2F2-FB4F-4F44-8AF7-40CEEAC2FF15}"/>
    <cellStyle name="Header1 2 3 2 3 2 6 2" xfId="1053" xr:uid="{C7C3DBDA-4FAC-4AAA-BAA9-F8241402A19A}"/>
    <cellStyle name="Header1 2 3 2 3 2 6 2 2" xfId="13231" xr:uid="{6C3071AB-76F5-4521-BF32-CE492B91A339}"/>
    <cellStyle name="Header1 2 3 2 3 2 6 2 2 2" xfId="13232" xr:uid="{532F0D43-795B-4CC8-A607-5470E2CB37CB}"/>
    <cellStyle name="Header1 2 3 2 3 2 6 2 2 3" xfId="13233" xr:uid="{C978AD0A-58E1-4FEC-AA5A-C2D7BD48B15B}"/>
    <cellStyle name="Header1 2 3 2 3 2 6 2 3" xfId="13234" xr:uid="{C4E381CB-5338-4268-87F3-FBD167BE4888}"/>
    <cellStyle name="Header1 2 3 2 3 2 6 2 4" xfId="13235" xr:uid="{FCCD90AC-7AE4-4052-B5C6-D4FB6D06A7C6}"/>
    <cellStyle name="Header1 2 3 2 3 2 6 3" xfId="1054" xr:uid="{B279E510-37D6-49A5-B930-5BEFD2768D96}"/>
    <cellStyle name="Header1 2 3 2 3 2 6 3 2" xfId="13236" xr:uid="{02B64C92-A745-40F4-B264-1F9D7297352E}"/>
    <cellStyle name="Header1 2 3 2 3 2 6 3 2 2" xfId="13237" xr:uid="{BAC082B7-F6F5-4B13-B45A-74B1ABF59229}"/>
    <cellStyle name="Header1 2 3 2 3 2 6 3 2 3" xfId="13238" xr:uid="{A9BAE171-4B23-44C0-B92E-1E3CB6C7DFAE}"/>
    <cellStyle name="Header1 2 3 2 3 2 6 3 3" xfId="13239" xr:uid="{E288EF12-8B9B-4326-95F1-9D08AEF1AF50}"/>
    <cellStyle name="Header1 2 3 2 3 2 6 3 4" xfId="13240" xr:uid="{41BD3F0D-C4C8-4D9C-8CF4-475E4E040CAD}"/>
    <cellStyle name="Header1 2 3 2 3 2 6 4" xfId="13241" xr:uid="{97DE0D25-04FA-4BAD-8032-66282AEB8BB3}"/>
    <cellStyle name="Header1 2 3 2 3 2 6 4 2" xfId="13242" xr:uid="{6D2CA428-E808-499E-A6E6-3FCD1A3AA3F5}"/>
    <cellStyle name="Header1 2 3 2 3 2 6 4 3" xfId="13243" xr:uid="{559A5847-70E3-4347-8217-A2D7A9491CDE}"/>
    <cellStyle name="Header1 2 3 2 3 2 6 5" xfId="13244" xr:uid="{5395031C-511F-4B8A-BF22-258BA09BA02A}"/>
    <cellStyle name="Header1 2 3 2 3 2 6 6" xfId="13245" xr:uid="{CB80F878-5CA5-4D4E-9B1B-D1CA5039E885}"/>
    <cellStyle name="Header1 2 3 2 3 2 7" xfId="1055" xr:uid="{110C048F-1552-43F1-B3C5-06151CCD2D7F}"/>
    <cellStyle name="Header1 2 3 2 3 2 7 2" xfId="13246" xr:uid="{59B813AF-C9AD-4FAE-83F0-2638F3C1F6F8}"/>
    <cellStyle name="Header1 2 3 2 3 2 7 2 2" xfId="13247" xr:uid="{3665518D-CA84-4BC5-A9F9-B65D6409F27C}"/>
    <cellStyle name="Header1 2 3 2 3 2 7 2 3" xfId="13248" xr:uid="{6723CAA2-3799-4D15-A734-E51D5D4F7A15}"/>
    <cellStyle name="Header1 2 3 2 3 2 7 3" xfId="13249" xr:uid="{A5FF140C-C420-4CAD-BF98-8774E9F6F3E5}"/>
    <cellStyle name="Header1 2 3 2 3 2 7 4" xfId="13250" xr:uid="{1B9B49B2-5913-4359-8D2D-BD8295379A1E}"/>
    <cellStyle name="Header1 2 3 2 3 2 8" xfId="1056" xr:uid="{52D1879A-3F9D-42E0-8E03-686647B5980D}"/>
    <cellStyle name="Header1 2 3 2 3 2 8 2" xfId="13251" xr:uid="{CAC8BAE1-316C-4D94-B63B-4FC1AE3AB95B}"/>
    <cellStyle name="Header1 2 3 2 3 2 8 2 2" xfId="13252" xr:uid="{8799EDF5-A76F-4B76-8EBE-ABE5DCEE941B}"/>
    <cellStyle name="Header1 2 3 2 3 2 8 2 3" xfId="13253" xr:uid="{A6CE3DE9-3DC9-467F-B650-17B45B7E497A}"/>
    <cellStyle name="Header1 2 3 2 3 2 8 3" xfId="13254" xr:uid="{47FD8E4F-359A-4B9D-B950-0898C88AE360}"/>
    <cellStyle name="Header1 2 3 2 3 2 8 4" xfId="13255" xr:uid="{52826C54-0AEF-4DF1-A1BF-4C502E33C4A1}"/>
    <cellStyle name="Header1 2 3 2 3 2 9" xfId="13256" xr:uid="{08C55AB8-68F2-4448-BB00-2BBC812AAABC}"/>
    <cellStyle name="Header1 2 3 2 3 2 9 2" xfId="13257" xr:uid="{610D6D9A-F160-4FA0-960B-EFF24B123EF1}"/>
    <cellStyle name="Header1 2 3 2 3 2 9 3" xfId="13258" xr:uid="{B4B9CD26-7482-483B-9ED9-4A1ECA9CD230}"/>
    <cellStyle name="Header1 2 3 2 3 3" xfId="1057" xr:uid="{2779C088-16AD-4AE2-8E24-CC43B1508111}"/>
    <cellStyle name="Header1 2 3 2 3 3 10" xfId="13259" xr:uid="{64D3304C-EB81-4D80-B331-ABFFE918BC65}"/>
    <cellStyle name="Header1 2 3 2 3 3 11" xfId="13260" xr:uid="{86B2676F-3A86-4F7B-B0E0-B7CE9ADD248F}"/>
    <cellStyle name="Header1 2 3 2 3 3 2" xfId="1058" xr:uid="{F48E737A-2118-4074-B08E-18D56FFD448C}"/>
    <cellStyle name="Header1 2 3 2 3 3 2 2" xfId="1059" xr:uid="{42E802C9-92DB-48A6-8A0F-8D12969E99A1}"/>
    <cellStyle name="Header1 2 3 2 3 3 2 2 2" xfId="1060" xr:uid="{6FD67816-3C6A-4004-B6AA-88789B8E6BDF}"/>
    <cellStyle name="Header1 2 3 2 3 3 2 2 2 2" xfId="13261" xr:uid="{A2B10F79-CEA0-4E5D-BD5C-3C4CAADE4164}"/>
    <cellStyle name="Header1 2 3 2 3 3 2 2 2 2 2" xfId="13262" xr:uid="{CA49EC56-DCC0-45E8-98AC-E56AD527D1EA}"/>
    <cellStyle name="Header1 2 3 2 3 3 2 2 2 2 3" xfId="13263" xr:uid="{35456CED-287A-4D12-B2F8-9D852A91328B}"/>
    <cellStyle name="Header1 2 3 2 3 3 2 2 2 3" xfId="13264" xr:uid="{AE68A138-A541-4B22-B746-26A33BF1B79F}"/>
    <cellStyle name="Header1 2 3 2 3 3 2 2 2 4" xfId="13265" xr:uid="{0F878790-1151-4ACB-9D5C-B927BA529762}"/>
    <cellStyle name="Header1 2 3 2 3 3 2 2 3" xfId="1061" xr:uid="{9EB772DA-DF47-4EFF-84E5-BDA77142C12F}"/>
    <cellStyle name="Header1 2 3 2 3 3 2 2 3 2" xfId="13266" xr:uid="{D237325F-E417-4918-9AF5-0CB2E4C0D076}"/>
    <cellStyle name="Header1 2 3 2 3 3 2 2 3 2 2" xfId="13267" xr:uid="{078367B4-C990-4BE4-806A-7389897D716D}"/>
    <cellStyle name="Header1 2 3 2 3 3 2 2 3 2 3" xfId="13268" xr:uid="{593A3A7C-DC9A-4368-B07B-9B8772195DCE}"/>
    <cellStyle name="Header1 2 3 2 3 3 2 2 3 3" xfId="13269" xr:uid="{CDA93C1F-3C37-48B2-8438-3C8D896E2FF3}"/>
    <cellStyle name="Header1 2 3 2 3 3 2 2 3 4" xfId="13270" xr:uid="{E18B7312-DE34-410B-8A38-0166FCD330E5}"/>
    <cellStyle name="Header1 2 3 2 3 3 2 2 4" xfId="13271" xr:uid="{1C3BA377-FA56-4265-BD03-4772963800B4}"/>
    <cellStyle name="Header1 2 3 2 3 3 2 2 4 2" xfId="13272" xr:uid="{D86BD9FD-79E2-4AA9-AFB1-F1C9F9488A3C}"/>
    <cellStyle name="Header1 2 3 2 3 3 2 2 4 3" xfId="13273" xr:uid="{ECBBC8DE-BB6D-4D48-9522-A024C85D363F}"/>
    <cellStyle name="Header1 2 3 2 3 3 2 2 5" xfId="13274" xr:uid="{8A4A3C0E-EA14-4AE2-8C65-80F39B5B1111}"/>
    <cellStyle name="Header1 2 3 2 3 3 2 2 6" xfId="13275" xr:uid="{6F18623D-4E08-4675-BCBE-573D12B896F8}"/>
    <cellStyle name="Header1 2 3 2 3 3 2 3" xfId="1062" xr:uid="{0C162242-1E06-4D2F-A75F-E4CC0CE46626}"/>
    <cellStyle name="Header1 2 3 2 3 3 2 3 2" xfId="13276" xr:uid="{4DAF15B1-0960-410F-B11D-6CDE5C1D156A}"/>
    <cellStyle name="Header1 2 3 2 3 3 2 3 2 2" xfId="13277" xr:uid="{B03D761D-523B-418A-B3CB-CA7EF9377AB6}"/>
    <cellStyle name="Header1 2 3 2 3 3 2 3 2 3" xfId="13278" xr:uid="{DCB91B01-F3B1-4C5B-9499-1D149B810495}"/>
    <cellStyle name="Header1 2 3 2 3 3 2 3 3" xfId="13279" xr:uid="{CBAF266A-C125-43C9-B6F2-240BC3A6514C}"/>
    <cellStyle name="Header1 2 3 2 3 3 2 3 4" xfId="13280" xr:uid="{941B812B-6643-4EE6-A988-D25669B36C8E}"/>
    <cellStyle name="Header1 2 3 2 3 3 2 4" xfId="1063" xr:uid="{37F74E2C-FED7-4714-A063-D39300810125}"/>
    <cellStyle name="Header1 2 3 2 3 3 2 4 2" xfId="13281" xr:uid="{40C30A87-605A-45C6-AEBA-1A084A221314}"/>
    <cellStyle name="Header1 2 3 2 3 3 2 4 2 2" xfId="13282" xr:uid="{7396E12C-85A9-4CC9-BAEC-D5A75D38539F}"/>
    <cellStyle name="Header1 2 3 2 3 3 2 4 2 3" xfId="13283" xr:uid="{217D96E6-937D-441C-8F84-F72E56CDB2F7}"/>
    <cellStyle name="Header1 2 3 2 3 3 2 4 3" xfId="13284" xr:uid="{596BD70F-395A-4A3F-9C95-D102B36C4421}"/>
    <cellStyle name="Header1 2 3 2 3 3 2 4 4" xfId="13285" xr:uid="{C8BA0AC2-EAB2-4DA1-9772-F832CEB80F02}"/>
    <cellStyle name="Header1 2 3 2 3 3 2 5" xfId="13286" xr:uid="{1AB48C73-8D0B-4C00-8CA7-8FE0970D257E}"/>
    <cellStyle name="Header1 2 3 2 3 3 2 5 2" xfId="13287" xr:uid="{DB408608-8DAA-4003-9590-99E945F39E96}"/>
    <cellStyle name="Header1 2 3 2 3 3 2 5 3" xfId="13288" xr:uid="{11FF71BE-C939-48CA-BCF4-8FD9C6C384C9}"/>
    <cellStyle name="Header1 2 3 2 3 3 2 6" xfId="13289" xr:uid="{5D090EB7-11B7-4204-B152-E863F9B95867}"/>
    <cellStyle name="Header1 2 3 2 3 3 2 7" xfId="13290" xr:uid="{EDB22719-0733-47C8-95B0-FD3196B5151D}"/>
    <cellStyle name="Header1 2 3 2 3 3 3" xfId="1064" xr:uid="{DE8EE7CB-942E-4D14-AB47-1DD7C20E40C2}"/>
    <cellStyle name="Header1 2 3 2 3 3 3 2" xfId="1065" xr:uid="{3AD91122-5350-408E-B56F-7406C59E9924}"/>
    <cellStyle name="Header1 2 3 2 3 3 3 2 2" xfId="1066" xr:uid="{31E92427-01A1-40FD-BFBC-D1844E626AAE}"/>
    <cellStyle name="Header1 2 3 2 3 3 3 2 2 2" xfId="13291" xr:uid="{5185D562-E49F-4E68-9748-283AEBFA2DC4}"/>
    <cellStyle name="Header1 2 3 2 3 3 3 2 2 2 2" xfId="13292" xr:uid="{9B663ED0-FDD9-442D-A029-6121353C9932}"/>
    <cellStyle name="Header1 2 3 2 3 3 3 2 2 2 3" xfId="13293" xr:uid="{9E9B6ABC-BB8D-4DAB-9348-58F1A8F28F85}"/>
    <cellStyle name="Header1 2 3 2 3 3 3 2 2 3" xfId="13294" xr:uid="{FAF22368-48DE-4C5B-9952-5375ED5F14E3}"/>
    <cellStyle name="Header1 2 3 2 3 3 3 2 2 4" xfId="13295" xr:uid="{CCA266C1-4048-40F0-AF97-7936746BDA12}"/>
    <cellStyle name="Header1 2 3 2 3 3 3 2 3" xfId="1067" xr:uid="{0B8F9D7B-26BD-4C44-9B66-0DA9DD59215C}"/>
    <cellStyle name="Header1 2 3 2 3 3 3 2 3 2" xfId="13296" xr:uid="{68B5FA0D-1BA3-40A0-BF10-64FA855DFC47}"/>
    <cellStyle name="Header1 2 3 2 3 3 3 2 3 2 2" xfId="13297" xr:uid="{A44B670B-9250-4B68-8B2C-963DC2448056}"/>
    <cellStyle name="Header1 2 3 2 3 3 3 2 3 2 3" xfId="13298" xr:uid="{03C808A6-E60C-4C9F-BB77-B10C895EFCE1}"/>
    <cellStyle name="Header1 2 3 2 3 3 3 2 3 3" xfId="13299" xr:uid="{A7659590-9DE9-4146-9369-DA49E1F7B50B}"/>
    <cellStyle name="Header1 2 3 2 3 3 3 2 3 4" xfId="13300" xr:uid="{126BDB49-C976-4D6A-B317-C4193D7875C6}"/>
    <cellStyle name="Header1 2 3 2 3 3 3 2 4" xfId="13301" xr:uid="{DE8A0EBA-34C8-4C8D-BC2E-AF43B62C4A5F}"/>
    <cellStyle name="Header1 2 3 2 3 3 3 2 4 2" xfId="13302" xr:uid="{1CF86A6A-61DF-4241-991A-C2ADD5D9457A}"/>
    <cellStyle name="Header1 2 3 2 3 3 3 2 4 3" xfId="13303" xr:uid="{69DDD7A5-9AC4-43A9-AA48-F084A658BE61}"/>
    <cellStyle name="Header1 2 3 2 3 3 3 2 5" xfId="13304" xr:uid="{AC9C624B-EB80-45F3-93DA-1EB0B1DAC72C}"/>
    <cellStyle name="Header1 2 3 2 3 3 3 2 6" xfId="13305" xr:uid="{B2E3766E-D4B2-4AA7-ADAA-AFAEA07AEBBA}"/>
    <cellStyle name="Header1 2 3 2 3 3 3 3" xfId="1068" xr:uid="{FEEBE0A3-1C52-431A-A528-D091E853DDB7}"/>
    <cellStyle name="Header1 2 3 2 3 3 3 3 2" xfId="13306" xr:uid="{0BC97E98-8A7A-41AE-B474-E616BA54B903}"/>
    <cellStyle name="Header1 2 3 2 3 3 3 3 2 2" xfId="13307" xr:uid="{4F2A1FAF-8F52-4F8C-8D1F-2523445F7A64}"/>
    <cellStyle name="Header1 2 3 2 3 3 3 3 2 3" xfId="13308" xr:uid="{948D93B7-FFED-48CB-856C-D6181B863CEC}"/>
    <cellStyle name="Header1 2 3 2 3 3 3 3 3" xfId="13309" xr:uid="{68D12C1D-685B-4AE7-9CAD-F604C57FE444}"/>
    <cellStyle name="Header1 2 3 2 3 3 3 3 4" xfId="13310" xr:uid="{A7FAEA82-374A-4DAF-BB03-1DB22F6D68E2}"/>
    <cellStyle name="Header1 2 3 2 3 3 3 4" xfId="1069" xr:uid="{DFE18A10-FF5F-484B-8CEB-24B1293539F4}"/>
    <cellStyle name="Header1 2 3 2 3 3 3 4 2" xfId="13311" xr:uid="{EAA7FB92-D957-4A65-B435-7821D03A31D6}"/>
    <cellStyle name="Header1 2 3 2 3 3 3 4 2 2" xfId="13312" xr:uid="{C7B705CA-43FB-4EB0-8212-1BC851ECE840}"/>
    <cellStyle name="Header1 2 3 2 3 3 3 4 2 3" xfId="13313" xr:uid="{B2EE5E68-4572-41B3-8876-B2F95457E1AE}"/>
    <cellStyle name="Header1 2 3 2 3 3 3 4 3" xfId="13314" xr:uid="{02811174-D272-459D-AF87-ED94212A9874}"/>
    <cellStyle name="Header1 2 3 2 3 3 3 4 4" xfId="13315" xr:uid="{E24FC9C3-052A-4059-9DC7-1289A2C269FB}"/>
    <cellStyle name="Header1 2 3 2 3 3 3 5" xfId="13316" xr:uid="{71DC2B7D-0C3D-4EF0-84D4-FF021D683AE2}"/>
    <cellStyle name="Header1 2 3 2 3 3 3 5 2" xfId="13317" xr:uid="{8801F58F-BABD-4704-8D20-1EF28FFACEA7}"/>
    <cellStyle name="Header1 2 3 2 3 3 3 5 3" xfId="13318" xr:uid="{0A7FA453-19AB-46EF-ABAE-06B72F0213E8}"/>
    <cellStyle name="Header1 2 3 2 3 3 3 6" xfId="13319" xr:uid="{E4AFA2BB-A860-4126-AE1C-5004433650BD}"/>
    <cellStyle name="Header1 2 3 2 3 3 3 7" xfId="13320" xr:uid="{3B3ABF06-6137-4867-BA7F-68336E196DD0}"/>
    <cellStyle name="Header1 2 3 2 3 3 4" xfId="1070" xr:uid="{D2E550CB-08BB-451E-80E0-95A94172D4C3}"/>
    <cellStyle name="Header1 2 3 2 3 3 4 2" xfId="1071" xr:uid="{BD492D01-1841-4452-8339-577CBAA4C174}"/>
    <cellStyle name="Header1 2 3 2 3 3 4 2 2" xfId="1072" xr:uid="{1B3666AD-7BB2-425A-AEE5-C9B9C087FBE4}"/>
    <cellStyle name="Header1 2 3 2 3 3 4 2 2 2" xfId="13321" xr:uid="{E08662D2-3CEF-4634-9C8D-F46D12BAD90C}"/>
    <cellStyle name="Header1 2 3 2 3 3 4 2 2 2 2" xfId="13322" xr:uid="{F782ADA2-BA5A-4A75-9F97-490F58BA2748}"/>
    <cellStyle name="Header1 2 3 2 3 3 4 2 2 2 3" xfId="13323" xr:uid="{5717D4B5-B4C0-45B8-9D6C-260AF969E426}"/>
    <cellStyle name="Header1 2 3 2 3 3 4 2 2 3" xfId="13324" xr:uid="{40155FC6-FBB5-4386-A267-EEA01FA5E529}"/>
    <cellStyle name="Header1 2 3 2 3 3 4 2 2 4" xfId="13325" xr:uid="{28DFEF64-FCFC-4A73-82E7-D6FA6B0E6479}"/>
    <cellStyle name="Header1 2 3 2 3 3 4 2 3" xfId="1073" xr:uid="{4334E3F8-4DD7-423D-AB37-D8EA9C259741}"/>
    <cellStyle name="Header1 2 3 2 3 3 4 2 3 2" xfId="13326" xr:uid="{04436FD1-DB12-42CF-955E-7508E8BF68C4}"/>
    <cellStyle name="Header1 2 3 2 3 3 4 2 3 2 2" xfId="13327" xr:uid="{7FDB06A8-32DF-4245-8AD6-7BC5CEBB829C}"/>
    <cellStyle name="Header1 2 3 2 3 3 4 2 3 2 3" xfId="13328" xr:uid="{72B513C8-E1B4-4254-B401-52575C3FCF55}"/>
    <cellStyle name="Header1 2 3 2 3 3 4 2 3 3" xfId="13329" xr:uid="{1E3A2B21-6517-41DD-AFC2-BE1853E13D8F}"/>
    <cellStyle name="Header1 2 3 2 3 3 4 2 3 4" xfId="13330" xr:uid="{70E36E95-C019-4FAA-9C33-A54E6975AB09}"/>
    <cellStyle name="Header1 2 3 2 3 3 4 2 4" xfId="13331" xr:uid="{23C9F20E-8B23-439D-A7CA-B1911E2E80BC}"/>
    <cellStyle name="Header1 2 3 2 3 3 4 2 4 2" xfId="13332" xr:uid="{F09DA3A8-A165-41C1-ADF0-F3B1B8124BAD}"/>
    <cellStyle name="Header1 2 3 2 3 3 4 2 4 3" xfId="13333" xr:uid="{B6D58905-664B-440F-A3A8-FD2E1F67DF24}"/>
    <cellStyle name="Header1 2 3 2 3 3 4 2 5" xfId="13334" xr:uid="{0A4CE100-C07B-4009-A941-2A44223AF7FA}"/>
    <cellStyle name="Header1 2 3 2 3 3 4 2 6" xfId="13335" xr:uid="{0C603101-43BB-4A70-96C7-E0E42300C933}"/>
    <cellStyle name="Header1 2 3 2 3 3 4 3" xfId="1074" xr:uid="{E4A66BF2-07CF-455A-B615-CE77E737BC40}"/>
    <cellStyle name="Header1 2 3 2 3 3 4 3 2" xfId="13336" xr:uid="{08ABBC40-36BC-4FB0-A706-136B92320354}"/>
    <cellStyle name="Header1 2 3 2 3 3 4 3 2 2" xfId="13337" xr:uid="{B1F9F100-065E-4A85-99B4-1075B31D8163}"/>
    <cellStyle name="Header1 2 3 2 3 3 4 3 2 3" xfId="13338" xr:uid="{0F36BCBE-FBD5-4B17-901C-64F93CD5D6D8}"/>
    <cellStyle name="Header1 2 3 2 3 3 4 3 3" xfId="13339" xr:uid="{271F211A-332D-4C55-8503-02BF445F0BDD}"/>
    <cellStyle name="Header1 2 3 2 3 3 4 3 4" xfId="13340" xr:uid="{D397068D-BC23-404F-977E-AB8E01CCB5F6}"/>
    <cellStyle name="Header1 2 3 2 3 3 4 4" xfId="1075" xr:uid="{609FB012-F3A7-42FC-811C-D9232CE58B7C}"/>
    <cellStyle name="Header1 2 3 2 3 3 4 4 2" xfId="13341" xr:uid="{EADE39B5-6584-481F-8513-9AAD9D53BAF9}"/>
    <cellStyle name="Header1 2 3 2 3 3 4 4 2 2" xfId="13342" xr:uid="{5A036877-AE6F-4F21-B827-4C99E271CE16}"/>
    <cellStyle name="Header1 2 3 2 3 3 4 4 2 3" xfId="13343" xr:uid="{17D9E68E-28A3-4C31-9636-E802F74C6E5D}"/>
    <cellStyle name="Header1 2 3 2 3 3 4 4 3" xfId="13344" xr:uid="{03050343-2A7B-4AB4-9F3E-C033C159973F}"/>
    <cellStyle name="Header1 2 3 2 3 3 4 4 4" xfId="13345" xr:uid="{BE2C55EB-B989-4F80-8998-F6FBEA44D51D}"/>
    <cellStyle name="Header1 2 3 2 3 3 4 5" xfId="13346" xr:uid="{513B49BF-7E58-43FD-B289-4C79D3C3AC4D}"/>
    <cellStyle name="Header1 2 3 2 3 3 4 5 2" xfId="13347" xr:uid="{3188DC40-AB54-445F-99E9-19D0A96C4BA1}"/>
    <cellStyle name="Header1 2 3 2 3 3 4 5 3" xfId="13348" xr:uid="{0E8143E4-F495-43DA-9824-596131CF1DD0}"/>
    <cellStyle name="Header1 2 3 2 3 3 4 6" xfId="13349" xr:uid="{FA6AAED4-E649-4ACD-8906-B6EC6654774B}"/>
    <cellStyle name="Header1 2 3 2 3 3 4 7" xfId="13350" xr:uid="{9834E1EA-114D-41BB-9040-D05854040059}"/>
    <cellStyle name="Header1 2 3 2 3 3 5" xfId="1076" xr:uid="{0030E541-888B-4A6E-AC90-0343E3CA621C}"/>
    <cellStyle name="Header1 2 3 2 3 3 5 2" xfId="1077" xr:uid="{9107C777-DBCC-4C83-A5B4-78B3B49FBE1F}"/>
    <cellStyle name="Header1 2 3 2 3 3 5 2 2" xfId="13351" xr:uid="{28C39A08-D853-4E29-9719-F072F521F2C1}"/>
    <cellStyle name="Header1 2 3 2 3 3 5 2 2 2" xfId="13352" xr:uid="{D7865333-C9FE-4915-A55F-018161FBAFDB}"/>
    <cellStyle name="Header1 2 3 2 3 3 5 2 2 3" xfId="13353" xr:uid="{3BAA8FF0-FC64-4A0F-AEE4-AB6E4224CAAA}"/>
    <cellStyle name="Header1 2 3 2 3 3 5 2 3" xfId="13354" xr:uid="{4BAC4839-73CE-45EE-A7C3-1E919DCBFBBC}"/>
    <cellStyle name="Header1 2 3 2 3 3 5 2 4" xfId="13355" xr:uid="{360D1F20-B123-45D0-863C-D2D914695954}"/>
    <cellStyle name="Header1 2 3 2 3 3 5 3" xfId="1078" xr:uid="{3862F571-D8DA-4C7F-83C7-7923763521F8}"/>
    <cellStyle name="Header1 2 3 2 3 3 5 3 2" xfId="13356" xr:uid="{73B9D1FF-9C53-4258-9294-E3109219791E}"/>
    <cellStyle name="Header1 2 3 2 3 3 5 3 2 2" xfId="13357" xr:uid="{4D590E49-ECF7-4A06-8DB9-E9E0D2D63C5D}"/>
    <cellStyle name="Header1 2 3 2 3 3 5 3 2 3" xfId="13358" xr:uid="{8109772C-BA6C-4E16-88E6-B9BEACFEEEBA}"/>
    <cellStyle name="Header1 2 3 2 3 3 5 3 3" xfId="13359" xr:uid="{57F28302-6F83-49AA-ABB4-1575032A76D4}"/>
    <cellStyle name="Header1 2 3 2 3 3 5 3 4" xfId="13360" xr:uid="{7B831C63-6D67-449D-B8BB-263EBE7C4DEA}"/>
    <cellStyle name="Header1 2 3 2 3 3 5 4" xfId="13361" xr:uid="{FE77BCEA-D540-40D6-9A69-EB5023A7FBBC}"/>
    <cellStyle name="Header1 2 3 2 3 3 5 4 2" xfId="13362" xr:uid="{2BBC5A11-FBF9-49FB-A964-ECFD32F1CC37}"/>
    <cellStyle name="Header1 2 3 2 3 3 5 4 3" xfId="13363" xr:uid="{D43E0534-4282-48BA-AE21-E30D1A16DF11}"/>
    <cellStyle name="Header1 2 3 2 3 3 5 5" xfId="13364" xr:uid="{6437994E-E2E1-4643-8F34-B54F72BAE523}"/>
    <cellStyle name="Header1 2 3 2 3 3 5 6" xfId="13365" xr:uid="{75DE44B7-72CC-4419-9B75-71A3B3CE4160}"/>
    <cellStyle name="Header1 2 3 2 3 3 6" xfId="1079" xr:uid="{1EE30B2C-43AF-4EBB-83B6-DDC8E8B0061A}"/>
    <cellStyle name="Header1 2 3 2 3 3 6 2" xfId="1080" xr:uid="{56A9B353-F303-491D-9E0F-C7E3A51CEF82}"/>
    <cellStyle name="Header1 2 3 2 3 3 6 2 2" xfId="13366" xr:uid="{83BF7E54-3B9A-49CB-9CA3-51D42F2DFF55}"/>
    <cellStyle name="Header1 2 3 2 3 3 6 2 2 2" xfId="13367" xr:uid="{01EAA516-A312-44AB-A6BF-7335068DACD1}"/>
    <cellStyle name="Header1 2 3 2 3 3 6 2 2 3" xfId="13368" xr:uid="{BB8BC9C5-2FC5-4D11-B416-1CE77A471507}"/>
    <cellStyle name="Header1 2 3 2 3 3 6 2 3" xfId="13369" xr:uid="{67F593D1-09B3-4BA3-AD58-6BF356D7E4C1}"/>
    <cellStyle name="Header1 2 3 2 3 3 6 2 4" xfId="13370" xr:uid="{3F4065BC-5C4A-4B5E-99A5-9C167AEB4E0D}"/>
    <cellStyle name="Header1 2 3 2 3 3 6 3" xfId="1081" xr:uid="{2DA73D1D-0AB1-427C-A2F8-BC70E91BFA62}"/>
    <cellStyle name="Header1 2 3 2 3 3 6 3 2" xfId="13371" xr:uid="{7287F13C-E988-4D41-81E7-D8E3AC9F4101}"/>
    <cellStyle name="Header1 2 3 2 3 3 6 3 2 2" xfId="13372" xr:uid="{D4D58CBE-68E5-4A00-876F-38B3A2DD95A6}"/>
    <cellStyle name="Header1 2 3 2 3 3 6 3 2 3" xfId="13373" xr:uid="{55CB72FD-29EC-476B-881D-061CAAD04209}"/>
    <cellStyle name="Header1 2 3 2 3 3 6 3 3" xfId="13374" xr:uid="{8BA358E9-AC96-4B25-BD99-EC3C7ADA3444}"/>
    <cellStyle name="Header1 2 3 2 3 3 6 3 4" xfId="13375" xr:uid="{497B12BA-5645-4870-BA6F-B73429C5265B}"/>
    <cellStyle name="Header1 2 3 2 3 3 6 4" xfId="13376" xr:uid="{68BD9B96-3FFA-4E4B-AD62-1DD031B55FFE}"/>
    <cellStyle name="Header1 2 3 2 3 3 6 4 2" xfId="13377" xr:uid="{3F46F42D-E948-406D-BF17-459E30A10048}"/>
    <cellStyle name="Header1 2 3 2 3 3 6 4 3" xfId="13378" xr:uid="{08CE35C9-C801-4980-9D7D-656DDDBB5347}"/>
    <cellStyle name="Header1 2 3 2 3 3 6 5" xfId="13379" xr:uid="{3C8BC252-0F1D-4A93-87AE-2F5FC4891213}"/>
    <cellStyle name="Header1 2 3 2 3 3 6 6" xfId="13380" xr:uid="{7CF19CB8-137F-4823-BD9E-6ACB977300FD}"/>
    <cellStyle name="Header1 2 3 2 3 3 7" xfId="1082" xr:uid="{99B6124B-7B08-4F41-90C0-9F608BC96692}"/>
    <cellStyle name="Header1 2 3 2 3 3 7 2" xfId="13381" xr:uid="{2269369D-FA96-4C74-A9EB-210278439EB8}"/>
    <cellStyle name="Header1 2 3 2 3 3 7 2 2" xfId="13382" xr:uid="{3E4DB5D1-80AF-4F27-BE17-4852A71C1D20}"/>
    <cellStyle name="Header1 2 3 2 3 3 7 2 3" xfId="13383" xr:uid="{0F5A13CA-ED0A-4819-BA0C-2677DC42A84E}"/>
    <cellStyle name="Header1 2 3 2 3 3 7 3" xfId="13384" xr:uid="{47AFE11E-FFAB-44E5-A0B9-B1ACB98840E5}"/>
    <cellStyle name="Header1 2 3 2 3 3 7 4" xfId="13385" xr:uid="{A799DE50-8C93-4378-8CCD-6B31243EB4C2}"/>
    <cellStyle name="Header1 2 3 2 3 3 8" xfId="1083" xr:uid="{E07CB58F-000E-4933-9DC6-A6CBF8023067}"/>
    <cellStyle name="Header1 2 3 2 3 3 8 2" xfId="13386" xr:uid="{20A5F7DE-12A0-4817-A5DF-507E7EE343DC}"/>
    <cellStyle name="Header1 2 3 2 3 3 8 2 2" xfId="13387" xr:uid="{FA07CC50-E98F-4128-AA22-FD7CCC991B1D}"/>
    <cellStyle name="Header1 2 3 2 3 3 8 2 3" xfId="13388" xr:uid="{F2BC7D34-6D5C-47D8-A460-38F48504979F}"/>
    <cellStyle name="Header1 2 3 2 3 3 8 3" xfId="13389" xr:uid="{6EE30A73-118A-4BF4-AEA8-0B5FD462B11F}"/>
    <cellStyle name="Header1 2 3 2 3 3 8 4" xfId="13390" xr:uid="{19DF40AC-8115-497D-A0F5-1F58E819D52F}"/>
    <cellStyle name="Header1 2 3 2 3 3 9" xfId="13391" xr:uid="{D985C4DB-8756-4622-876A-F0F46B260857}"/>
    <cellStyle name="Header1 2 3 2 3 3 9 2" xfId="13392" xr:uid="{0F9BD6C1-CCB0-44DA-9B19-C6F86F27A039}"/>
    <cellStyle name="Header1 2 3 2 3 3 9 3" xfId="13393" xr:uid="{30D89D65-9995-43D1-98C3-42ED16A1E592}"/>
    <cellStyle name="Header1 2 3 2 3 4" xfId="1084" xr:uid="{759204EB-81AD-4A79-AF31-DF8F7CBA933F}"/>
    <cellStyle name="Header1 2 3 2 3 4 2" xfId="1085" xr:uid="{E7FD8867-7F0C-4F16-8479-2106E6AA3FE9}"/>
    <cellStyle name="Header1 2 3 2 3 4 2 2" xfId="1086" xr:uid="{BF6C3715-4DAA-4734-ADFD-6AB4A7A237F9}"/>
    <cellStyle name="Header1 2 3 2 3 4 2 2 2" xfId="13394" xr:uid="{C1185E90-627F-426F-BF9F-F510B151ABF7}"/>
    <cellStyle name="Header1 2 3 2 3 4 2 2 2 2" xfId="13395" xr:uid="{51BE8236-CB52-46EF-896C-A25BF0657C4B}"/>
    <cellStyle name="Header1 2 3 2 3 4 2 2 2 3" xfId="13396" xr:uid="{93E5F6F8-84AB-4B2A-B6F5-6D5CBBD35A44}"/>
    <cellStyle name="Header1 2 3 2 3 4 2 2 3" xfId="13397" xr:uid="{48C45672-A21A-47D2-9B0F-E442A94640F1}"/>
    <cellStyle name="Header1 2 3 2 3 4 2 2 4" xfId="13398" xr:uid="{ADC218DB-228B-4FF3-997C-DD332A68F803}"/>
    <cellStyle name="Header1 2 3 2 3 4 2 3" xfId="1087" xr:uid="{351714AB-6465-4C80-AD9A-42B4986C3BF8}"/>
    <cellStyle name="Header1 2 3 2 3 4 2 3 2" xfId="13399" xr:uid="{4769226B-BB6D-4262-82B0-4AB4A4CCA34B}"/>
    <cellStyle name="Header1 2 3 2 3 4 2 3 2 2" xfId="13400" xr:uid="{2CCD453E-58BD-4126-9FF5-02D954F56CDD}"/>
    <cellStyle name="Header1 2 3 2 3 4 2 3 2 3" xfId="13401" xr:uid="{605A9AA2-07C5-4903-9213-7E1A49BA2822}"/>
    <cellStyle name="Header1 2 3 2 3 4 2 3 3" xfId="13402" xr:uid="{081F850B-C295-4868-A95C-7BBABD4AD188}"/>
    <cellStyle name="Header1 2 3 2 3 4 2 3 4" xfId="13403" xr:uid="{34B7C0D3-F3D4-429F-AD30-87C15ED717EE}"/>
    <cellStyle name="Header1 2 3 2 3 4 2 4" xfId="13404" xr:uid="{B6CBB512-126A-4373-8357-B3A41085E8F2}"/>
    <cellStyle name="Header1 2 3 2 3 4 2 4 2" xfId="13405" xr:uid="{AC6DA779-74DA-4711-907E-3E2168AD52BD}"/>
    <cellStyle name="Header1 2 3 2 3 4 2 4 3" xfId="13406" xr:uid="{0B9AE009-2E5A-4FB2-915A-22B6A082AC87}"/>
    <cellStyle name="Header1 2 3 2 3 4 2 5" xfId="13407" xr:uid="{A53EC3E9-4AFB-42BE-BAB7-B40ABC1EC345}"/>
    <cellStyle name="Header1 2 3 2 3 4 2 6" xfId="13408" xr:uid="{B360A31E-3DBC-4A75-B2B8-0DAC3D3147D2}"/>
    <cellStyle name="Header1 2 3 2 3 4 3" xfId="1088" xr:uid="{1639693B-0870-4911-87CF-6F4A5235BA7C}"/>
    <cellStyle name="Header1 2 3 2 3 4 3 2" xfId="13409" xr:uid="{2745946D-1C86-40E2-96E2-9011FC6552C7}"/>
    <cellStyle name="Header1 2 3 2 3 4 3 2 2" xfId="13410" xr:uid="{1B89CA83-0CEC-43BE-BB6E-6C398BB7BCCF}"/>
    <cellStyle name="Header1 2 3 2 3 4 3 2 3" xfId="13411" xr:uid="{AFB3F0B7-7303-46DB-80F3-F3E1D96F84C2}"/>
    <cellStyle name="Header1 2 3 2 3 4 3 3" xfId="13412" xr:uid="{C63E176D-7013-4976-9DFA-F22C11A6E7C2}"/>
    <cellStyle name="Header1 2 3 2 3 4 3 4" xfId="13413" xr:uid="{2261F257-27D5-4C0D-A234-92EFEC46E514}"/>
    <cellStyle name="Header1 2 3 2 3 4 4" xfId="1089" xr:uid="{8324EBDF-4FCA-4458-A2AA-54E1AA3A439B}"/>
    <cellStyle name="Header1 2 3 2 3 4 4 2" xfId="13414" xr:uid="{89000183-A8C7-4DBE-9048-0EF38C7E3BA8}"/>
    <cellStyle name="Header1 2 3 2 3 4 4 2 2" xfId="13415" xr:uid="{25807D0D-5D63-4072-8A16-8C177DD7CFEB}"/>
    <cellStyle name="Header1 2 3 2 3 4 4 2 3" xfId="13416" xr:uid="{AE3444C1-E56B-4E09-8BC0-889E200D4D73}"/>
    <cellStyle name="Header1 2 3 2 3 4 4 3" xfId="13417" xr:uid="{8A225AC9-DD53-4D6C-87AF-7B77BE426604}"/>
    <cellStyle name="Header1 2 3 2 3 4 4 4" xfId="13418" xr:uid="{C2B2ED68-909A-45EA-9631-F8193F82B173}"/>
    <cellStyle name="Header1 2 3 2 3 4 5" xfId="13419" xr:uid="{F9290165-47BD-45C5-865E-517EC01D2540}"/>
    <cellStyle name="Header1 2 3 2 3 4 5 2" xfId="13420" xr:uid="{50882DFC-89E3-4BA2-8EEB-5B55FFEA4F7A}"/>
    <cellStyle name="Header1 2 3 2 3 4 5 3" xfId="13421" xr:uid="{0C40780F-2A70-4484-9977-1E0FECA1E21E}"/>
    <cellStyle name="Header1 2 3 2 3 4 6" xfId="13422" xr:uid="{472A542C-00B0-4366-9E6E-32C75BD6E3F6}"/>
    <cellStyle name="Header1 2 3 2 3 4 7" xfId="13423" xr:uid="{A96739EA-C777-4BF2-AFA4-CF85E2A378EE}"/>
    <cellStyle name="Header1 2 3 2 3 5" xfId="1090" xr:uid="{43553948-43F1-44CA-8D54-259D2394B9A2}"/>
    <cellStyle name="Header1 2 3 2 3 5 2" xfId="1091" xr:uid="{3577B5C5-8D64-430F-BFCA-792C4639AD21}"/>
    <cellStyle name="Header1 2 3 2 3 5 2 2" xfId="1092" xr:uid="{58280E81-0FAF-44C8-8C44-0669FCA9AA03}"/>
    <cellStyle name="Header1 2 3 2 3 5 2 2 2" xfId="13424" xr:uid="{B75862C2-AE90-460E-9ABC-1A9DC83C1105}"/>
    <cellStyle name="Header1 2 3 2 3 5 2 2 2 2" xfId="13425" xr:uid="{10906AB0-81E0-471C-A25A-36215962C775}"/>
    <cellStyle name="Header1 2 3 2 3 5 2 2 2 3" xfId="13426" xr:uid="{41A21E33-44D9-4CC4-9E38-BF87EDC6D946}"/>
    <cellStyle name="Header1 2 3 2 3 5 2 2 3" xfId="13427" xr:uid="{1ED69E24-A06C-4F31-BE2D-D7ADFC32D150}"/>
    <cellStyle name="Header1 2 3 2 3 5 2 2 4" xfId="13428" xr:uid="{32654CDE-CE6E-47BE-8EA3-F2C01C9ED269}"/>
    <cellStyle name="Header1 2 3 2 3 5 2 3" xfId="1093" xr:uid="{1BB64812-C209-4211-8E6B-4500B04900AD}"/>
    <cellStyle name="Header1 2 3 2 3 5 2 3 2" xfId="13429" xr:uid="{9094F7ED-BB04-47C5-82B6-0DC4FDA8DDA5}"/>
    <cellStyle name="Header1 2 3 2 3 5 2 3 2 2" xfId="13430" xr:uid="{53722356-5727-4603-9649-E1C5251304D0}"/>
    <cellStyle name="Header1 2 3 2 3 5 2 3 2 3" xfId="13431" xr:uid="{80C74FFA-2813-48DF-8609-6690D8F9103F}"/>
    <cellStyle name="Header1 2 3 2 3 5 2 3 3" xfId="13432" xr:uid="{14C6F548-3A65-489B-BD1F-224847A4B75C}"/>
    <cellStyle name="Header1 2 3 2 3 5 2 3 4" xfId="13433" xr:uid="{83A3BAED-DDB8-4348-9CBC-4E9883A3A72A}"/>
    <cellStyle name="Header1 2 3 2 3 5 2 4" xfId="13434" xr:uid="{CCC53FFA-222D-40CD-9599-88B2101768C6}"/>
    <cellStyle name="Header1 2 3 2 3 5 2 4 2" xfId="13435" xr:uid="{341689D5-D5CE-4393-8349-A2EDDB94CEB5}"/>
    <cellStyle name="Header1 2 3 2 3 5 2 4 3" xfId="13436" xr:uid="{9BA2CD63-B41E-483E-8ACD-799EEBC7ECE9}"/>
    <cellStyle name="Header1 2 3 2 3 5 2 5" xfId="13437" xr:uid="{1F14CB01-5A0C-4E23-AC5C-2C901B671A15}"/>
    <cellStyle name="Header1 2 3 2 3 5 2 6" xfId="13438" xr:uid="{3BE41046-9B72-4EC4-8EA2-113D105B3E46}"/>
    <cellStyle name="Header1 2 3 2 3 5 3" xfId="1094" xr:uid="{4EDC1E0D-D23C-4C26-BB0F-90C076F95B1D}"/>
    <cellStyle name="Header1 2 3 2 3 5 3 2" xfId="13439" xr:uid="{81776CCA-B290-4456-9C6D-C00F9EBD8BC7}"/>
    <cellStyle name="Header1 2 3 2 3 5 3 2 2" xfId="13440" xr:uid="{8ED838FF-F00B-4B54-B837-BAC36B26B5BE}"/>
    <cellStyle name="Header1 2 3 2 3 5 3 2 3" xfId="13441" xr:uid="{1B2E799D-6871-4EEB-9DC1-A1DAC4ABD09B}"/>
    <cellStyle name="Header1 2 3 2 3 5 3 3" xfId="13442" xr:uid="{E8D65849-068B-40E0-B10B-89A949963A77}"/>
    <cellStyle name="Header1 2 3 2 3 5 3 4" xfId="13443" xr:uid="{DCD4148E-26DE-4095-8CFB-CEFC3ACABAE0}"/>
    <cellStyle name="Header1 2 3 2 3 5 4" xfId="1095" xr:uid="{8E978A53-2815-47E2-8734-EF843D69E244}"/>
    <cellStyle name="Header1 2 3 2 3 5 4 2" xfId="13444" xr:uid="{9DC880BA-4141-4A63-A9CA-6249223AD43B}"/>
    <cellStyle name="Header1 2 3 2 3 5 4 2 2" xfId="13445" xr:uid="{739C88B8-FF3A-4DD8-BFD3-4B7915426916}"/>
    <cellStyle name="Header1 2 3 2 3 5 4 2 3" xfId="13446" xr:uid="{C829C3CC-D63A-4B1F-9F77-2FA0785D6F6C}"/>
    <cellStyle name="Header1 2 3 2 3 5 4 3" xfId="13447" xr:uid="{27254F3C-3162-4E36-B58E-38EC4D812990}"/>
    <cellStyle name="Header1 2 3 2 3 5 4 4" xfId="13448" xr:uid="{6883ACE4-DFD1-43AC-B506-C2746DD70D37}"/>
    <cellStyle name="Header1 2 3 2 3 5 5" xfId="13449" xr:uid="{CC86FA53-BD9A-429A-B1DB-EDEAC896B8B5}"/>
    <cellStyle name="Header1 2 3 2 3 5 5 2" xfId="13450" xr:uid="{6ACE5F59-446C-42D0-B1FC-F06292EB7DF8}"/>
    <cellStyle name="Header1 2 3 2 3 5 5 3" xfId="13451" xr:uid="{70DB45B6-5221-49F9-B923-E1597D614B06}"/>
    <cellStyle name="Header1 2 3 2 3 5 6" xfId="13452" xr:uid="{BA9E5406-0F37-498B-ABA6-E981FA9747C4}"/>
    <cellStyle name="Header1 2 3 2 3 5 7" xfId="13453" xr:uid="{FA8B1DA8-3F01-45C2-B10C-0A1BEE041C99}"/>
    <cellStyle name="Header1 2 3 2 3 6" xfId="1096" xr:uid="{D1EEA949-F211-4093-82A3-F87FFF8FF2B7}"/>
    <cellStyle name="Header1 2 3 2 3 6 2" xfId="1097" xr:uid="{DB39D36D-75F7-4386-BF83-83915D69C600}"/>
    <cellStyle name="Header1 2 3 2 3 6 2 2" xfId="1098" xr:uid="{2C7C20AE-E58E-46D9-9D9E-3840D3DD95E7}"/>
    <cellStyle name="Header1 2 3 2 3 6 2 2 2" xfId="13454" xr:uid="{E9A9E401-E0C4-411C-950A-CB7D3FA4A2B1}"/>
    <cellStyle name="Header1 2 3 2 3 6 2 2 2 2" xfId="13455" xr:uid="{983A7A03-DCCF-473B-8F67-3EF96EA7CC3E}"/>
    <cellStyle name="Header1 2 3 2 3 6 2 2 2 3" xfId="13456" xr:uid="{5129C4A2-8907-44BA-8123-6B11BD14E2CB}"/>
    <cellStyle name="Header1 2 3 2 3 6 2 2 3" xfId="13457" xr:uid="{30C7B974-771F-47A3-A70F-6F42A0C0782F}"/>
    <cellStyle name="Header1 2 3 2 3 6 2 2 4" xfId="13458" xr:uid="{8FB80F34-381F-49CB-AA60-CB87A15027CA}"/>
    <cellStyle name="Header1 2 3 2 3 6 2 3" xfId="1099" xr:uid="{0B77D7D7-E88D-4652-87FE-91CE1A647CCE}"/>
    <cellStyle name="Header1 2 3 2 3 6 2 3 2" xfId="13459" xr:uid="{19E84234-10E0-4B30-B683-E7DE4609434F}"/>
    <cellStyle name="Header1 2 3 2 3 6 2 3 2 2" xfId="13460" xr:uid="{0B80F011-0514-4A07-8C6E-AC0CFB5CA4C2}"/>
    <cellStyle name="Header1 2 3 2 3 6 2 3 2 3" xfId="13461" xr:uid="{C2CC8521-C4B9-4B0C-B2D6-D9DFB92EF6B9}"/>
    <cellStyle name="Header1 2 3 2 3 6 2 3 3" xfId="13462" xr:uid="{3B15B962-1FAA-4830-8248-9D4B5E293741}"/>
    <cellStyle name="Header1 2 3 2 3 6 2 3 4" xfId="13463" xr:uid="{D5796C4B-14D3-471A-8514-13DEB976CD1C}"/>
    <cellStyle name="Header1 2 3 2 3 6 2 4" xfId="13464" xr:uid="{F71F904B-B8AD-4334-A0C0-0E6B5C59A5B0}"/>
    <cellStyle name="Header1 2 3 2 3 6 2 4 2" xfId="13465" xr:uid="{FD33BF31-F63E-44BD-9196-45F277891F2E}"/>
    <cellStyle name="Header1 2 3 2 3 6 2 4 3" xfId="13466" xr:uid="{CC79A92E-C776-46AB-A548-53A72AC7BE9E}"/>
    <cellStyle name="Header1 2 3 2 3 6 2 5" xfId="13467" xr:uid="{F100CDA7-6D55-49AB-BE0A-614F110E7BAC}"/>
    <cellStyle name="Header1 2 3 2 3 6 2 6" xfId="13468" xr:uid="{E4C3725E-EF03-43E2-AE0C-BAC232115F42}"/>
    <cellStyle name="Header1 2 3 2 3 6 3" xfId="1100" xr:uid="{71C9E213-10A3-4B81-991F-EDEE79079994}"/>
    <cellStyle name="Header1 2 3 2 3 6 3 2" xfId="13469" xr:uid="{2C967213-7FAC-4F44-9B0A-A3EF279C25D3}"/>
    <cellStyle name="Header1 2 3 2 3 6 3 2 2" xfId="13470" xr:uid="{2453C223-638B-4E31-A1FB-F4755EFF5787}"/>
    <cellStyle name="Header1 2 3 2 3 6 3 2 3" xfId="13471" xr:uid="{63434887-3E0D-4633-9C1C-0C8A875D7382}"/>
    <cellStyle name="Header1 2 3 2 3 6 3 3" xfId="13472" xr:uid="{A5373354-25C6-4FB0-8BFF-663C048647E2}"/>
    <cellStyle name="Header1 2 3 2 3 6 3 4" xfId="13473" xr:uid="{FEE9878C-BF68-44A5-BC8B-34FF7C948AFF}"/>
    <cellStyle name="Header1 2 3 2 3 6 4" xfId="1101" xr:uid="{B21FA713-AAD4-4B99-BD34-EF72291B4638}"/>
    <cellStyle name="Header1 2 3 2 3 6 4 2" xfId="13474" xr:uid="{560D0171-AB83-4FFE-ACA8-B14118D0E8CF}"/>
    <cellStyle name="Header1 2 3 2 3 6 4 2 2" xfId="13475" xr:uid="{F89820B9-4B23-43DC-8530-2C0BD0924224}"/>
    <cellStyle name="Header1 2 3 2 3 6 4 2 3" xfId="13476" xr:uid="{D5BB75CE-0EFF-4F00-A422-93A68ADD63CF}"/>
    <cellStyle name="Header1 2 3 2 3 6 4 3" xfId="13477" xr:uid="{FB17661B-89B3-477C-8EF1-AF5A3B2152E4}"/>
    <cellStyle name="Header1 2 3 2 3 6 4 4" xfId="13478" xr:uid="{E2E2799A-9E40-42DE-AB16-0C54A9AC441B}"/>
    <cellStyle name="Header1 2 3 2 3 6 5" xfId="13479" xr:uid="{F5118035-A738-4E07-8824-49F4EC5E96B4}"/>
    <cellStyle name="Header1 2 3 2 3 6 5 2" xfId="13480" xr:uid="{2AB3FDB1-008F-4034-8AE4-C29CCD83F7CE}"/>
    <cellStyle name="Header1 2 3 2 3 6 5 3" xfId="13481" xr:uid="{D6BC6C27-CD07-4FA2-84FD-46669C08E52D}"/>
    <cellStyle name="Header1 2 3 2 3 6 6" xfId="13482" xr:uid="{BCC7B685-BB1D-48A4-8523-32250A890AD1}"/>
    <cellStyle name="Header1 2 3 2 3 6 7" xfId="13483" xr:uid="{82DAECDB-CEA0-4047-A061-6FBC78094074}"/>
    <cellStyle name="Header1 2 3 2 3 7" xfId="1102" xr:uid="{D4D57B93-1907-451E-B142-545797F67F68}"/>
    <cellStyle name="Header1 2 3 2 3 7 2" xfId="1103" xr:uid="{5FC574B4-98F8-48CB-B3DC-9654C9A893E1}"/>
    <cellStyle name="Header1 2 3 2 3 7 2 2" xfId="13484" xr:uid="{B4BF9F74-465E-4440-BBDB-21D00D7DEADE}"/>
    <cellStyle name="Header1 2 3 2 3 7 2 2 2" xfId="13485" xr:uid="{678BDEF5-C826-428A-8222-C98E8E7ECAE7}"/>
    <cellStyle name="Header1 2 3 2 3 7 2 2 3" xfId="13486" xr:uid="{B6FC5EF7-7067-4993-8D98-8C5360993860}"/>
    <cellStyle name="Header1 2 3 2 3 7 2 3" xfId="13487" xr:uid="{EDE04F18-4884-49CE-ABEA-F33EF2C11B2C}"/>
    <cellStyle name="Header1 2 3 2 3 7 2 4" xfId="13488" xr:uid="{53DC2BA6-3A7E-40A8-A426-A952AD08A509}"/>
    <cellStyle name="Header1 2 3 2 3 7 3" xfId="1104" xr:uid="{73F29D97-D3DB-495E-87A0-D75B33AF639F}"/>
    <cellStyle name="Header1 2 3 2 3 7 3 2" xfId="13489" xr:uid="{E54AC12C-0928-4EB6-A240-7235B9D8EE2E}"/>
    <cellStyle name="Header1 2 3 2 3 7 3 2 2" xfId="13490" xr:uid="{2C1B3A28-4E4A-4389-9B08-07AD0D79ED39}"/>
    <cellStyle name="Header1 2 3 2 3 7 3 2 3" xfId="13491" xr:uid="{AB51E5AA-56DF-4717-8D5D-468690C856FC}"/>
    <cellStyle name="Header1 2 3 2 3 7 3 3" xfId="13492" xr:uid="{DC52E3D2-4C44-48B5-AD35-2CD6C19ABB7D}"/>
    <cellStyle name="Header1 2 3 2 3 7 3 4" xfId="13493" xr:uid="{0FCE080D-50C2-45B7-815D-53BB1ED13F84}"/>
    <cellStyle name="Header1 2 3 2 3 7 4" xfId="13494" xr:uid="{94A8AEDA-13B1-47F1-A832-CAD0F88FE8E8}"/>
    <cellStyle name="Header1 2 3 2 3 7 4 2" xfId="13495" xr:uid="{71B96557-ECB3-4737-BC14-9DE3B0552CCA}"/>
    <cellStyle name="Header1 2 3 2 3 7 4 3" xfId="13496" xr:uid="{8F256DB9-D269-4746-94C7-0CFF342B26B0}"/>
    <cellStyle name="Header1 2 3 2 3 7 5" xfId="13497" xr:uid="{336BB361-986D-4964-8222-65FC8FCB57B8}"/>
    <cellStyle name="Header1 2 3 2 3 7 6" xfId="13498" xr:uid="{401DC1E4-0AA5-42B8-8F83-7180D21769D9}"/>
    <cellStyle name="Header1 2 3 2 3 8" xfId="1105" xr:uid="{B025236B-7B3A-46C6-977C-4F4A48B0C542}"/>
    <cellStyle name="Header1 2 3 2 3 8 2" xfId="1106" xr:uid="{C7249998-D469-44BF-A86F-B5FD2D3835F5}"/>
    <cellStyle name="Header1 2 3 2 3 8 2 2" xfId="13499" xr:uid="{0952392D-F1FD-4D3C-BC1A-2F3FF1649684}"/>
    <cellStyle name="Header1 2 3 2 3 8 2 2 2" xfId="13500" xr:uid="{1FFBB3B7-C5A1-47D1-A47E-E139CBEDC422}"/>
    <cellStyle name="Header1 2 3 2 3 8 2 2 3" xfId="13501" xr:uid="{8CAEAA4C-0265-4D7D-9513-2E5291EB1D0A}"/>
    <cellStyle name="Header1 2 3 2 3 8 2 3" xfId="13502" xr:uid="{DDFCDD37-DBD4-4AE0-BD31-F93EB33926E6}"/>
    <cellStyle name="Header1 2 3 2 3 8 2 4" xfId="13503" xr:uid="{5F0492A6-48C5-42A8-9C0D-A047A083BDE4}"/>
    <cellStyle name="Header1 2 3 2 3 8 3" xfId="1107" xr:uid="{02722FA1-B34F-47CF-ABEB-0E4BD5DE80AF}"/>
    <cellStyle name="Header1 2 3 2 3 8 3 2" xfId="13504" xr:uid="{62830933-E482-43D8-870D-FD8E7CB94E81}"/>
    <cellStyle name="Header1 2 3 2 3 8 3 2 2" xfId="13505" xr:uid="{CBDEA1E5-7708-424A-8E73-FB7ED1D4F95C}"/>
    <cellStyle name="Header1 2 3 2 3 8 3 2 3" xfId="13506" xr:uid="{96B9BB08-3F43-4C28-9F58-E579E9F31684}"/>
    <cellStyle name="Header1 2 3 2 3 8 3 3" xfId="13507" xr:uid="{D6A6EE13-4537-412D-B6F2-DB781E82D672}"/>
    <cellStyle name="Header1 2 3 2 3 8 3 4" xfId="13508" xr:uid="{369D1505-2851-4159-99CE-69F6716E49D1}"/>
    <cellStyle name="Header1 2 3 2 3 8 4" xfId="13509" xr:uid="{52B6CB12-C7D5-4DBD-8A2D-2549B707F9E4}"/>
    <cellStyle name="Header1 2 3 2 3 8 4 2" xfId="13510" xr:uid="{26C67E77-F025-4432-B173-BBE2C8454DCC}"/>
    <cellStyle name="Header1 2 3 2 3 8 4 3" xfId="13511" xr:uid="{206BD483-5FEC-4820-AC5B-61382D6F772F}"/>
    <cellStyle name="Header1 2 3 2 3 8 5" xfId="13512" xr:uid="{E21F2ECC-3B8E-4CF2-BEE4-E1834CC2CBE3}"/>
    <cellStyle name="Header1 2 3 2 3 8 6" xfId="13513" xr:uid="{3CF704D9-E293-41FC-AE92-D609B3568E8C}"/>
    <cellStyle name="Header1 2 3 2 3 9" xfId="1108" xr:uid="{74335461-CF80-483D-8B8E-7B2145E60FDA}"/>
    <cellStyle name="Header1 2 3 2 3 9 2" xfId="13514" xr:uid="{DD7A6417-8614-4286-8FF0-F631C3ED148E}"/>
    <cellStyle name="Header1 2 3 2 3 9 2 2" xfId="13515" xr:uid="{58FEFFF8-4B07-4A9C-A69E-E9F0D7EE49BE}"/>
    <cellStyle name="Header1 2 3 2 3 9 2 3" xfId="13516" xr:uid="{883951D4-4C24-425E-9BAB-755F6B69DCC7}"/>
    <cellStyle name="Header1 2 3 2 3 9 3" xfId="13517" xr:uid="{F7518839-6815-4577-833E-0A16D034DB20}"/>
    <cellStyle name="Header1 2 3 2 3 9 4" xfId="13518" xr:uid="{8C54C9A2-34E5-469F-A617-4FAAFA342F37}"/>
    <cellStyle name="Header1 2 3 2 4" xfId="1109" xr:uid="{4671ABA4-CE64-42E7-83B1-F4B36CBA8427}"/>
    <cellStyle name="Header1 2 3 2 4 10" xfId="13519" xr:uid="{4E0FF09F-C125-4B08-928E-112FCDC963E7}"/>
    <cellStyle name="Header1 2 3 2 4 11" xfId="13520" xr:uid="{716CFA4D-A14A-4FD2-8624-BB553318DE79}"/>
    <cellStyle name="Header1 2 3 2 4 2" xfId="1110" xr:uid="{34489DD4-79F0-48F8-8310-B99CDD14FCD5}"/>
    <cellStyle name="Header1 2 3 2 4 2 2" xfId="1111" xr:uid="{FEEE5539-B63A-4F36-945F-0635505CB949}"/>
    <cellStyle name="Header1 2 3 2 4 2 2 2" xfId="1112" xr:uid="{47C3B745-26CF-40AA-952D-62781DA58D51}"/>
    <cellStyle name="Header1 2 3 2 4 2 2 2 2" xfId="13521" xr:uid="{5D3EED57-39BD-4C3A-9702-6EF489A77A94}"/>
    <cellStyle name="Header1 2 3 2 4 2 2 2 2 2" xfId="13522" xr:uid="{C70DE76E-0E4B-4D8F-8D2E-2E214A3200F6}"/>
    <cellStyle name="Header1 2 3 2 4 2 2 2 2 3" xfId="13523" xr:uid="{87370D50-D3EF-4A42-916C-F9436C3F96C6}"/>
    <cellStyle name="Header1 2 3 2 4 2 2 2 3" xfId="13524" xr:uid="{F162B94B-F71D-41A8-910F-ABCEF781CAFB}"/>
    <cellStyle name="Header1 2 3 2 4 2 2 2 4" xfId="13525" xr:uid="{43AA613B-C507-4177-87EF-4DC6DDB5CEF8}"/>
    <cellStyle name="Header1 2 3 2 4 2 2 3" xfId="1113" xr:uid="{621CC2C9-B1FD-4990-B61D-809E77C5C7F2}"/>
    <cellStyle name="Header1 2 3 2 4 2 2 3 2" xfId="13526" xr:uid="{EC1A3D19-1124-4CB2-A21E-888547D544A3}"/>
    <cellStyle name="Header1 2 3 2 4 2 2 3 2 2" xfId="13527" xr:uid="{FAF63BAC-F7F2-4997-A2D0-13FDD51A1020}"/>
    <cellStyle name="Header1 2 3 2 4 2 2 3 2 3" xfId="13528" xr:uid="{2282AB25-A5EB-4A3C-B11C-A3D092683128}"/>
    <cellStyle name="Header1 2 3 2 4 2 2 3 3" xfId="13529" xr:uid="{579891C2-BF93-437F-B9A1-FD06B8CEC069}"/>
    <cellStyle name="Header1 2 3 2 4 2 2 3 4" xfId="13530" xr:uid="{91F10C37-1DBB-48D8-9844-754C2ADAD21B}"/>
    <cellStyle name="Header1 2 3 2 4 2 2 4" xfId="13531" xr:uid="{C4785081-5C40-400C-AB23-F66D4C69952D}"/>
    <cellStyle name="Header1 2 3 2 4 2 2 4 2" xfId="13532" xr:uid="{63F8F95C-3CB5-4763-BE47-C72BAB9763D0}"/>
    <cellStyle name="Header1 2 3 2 4 2 2 4 3" xfId="13533" xr:uid="{BB8213F6-C875-4E7F-A287-1D8DE66E321E}"/>
    <cellStyle name="Header1 2 3 2 4 2 2 5" xfId="13534" xr:uid="{9ACBFC4B-C0FE-4505-8569-FFF64B5B3074}"/>
    <cellStyle name="Header1 2 3 2 4 2 2 6" xfId="13535" xr:uid="{70278693-2ACC-48F7-9E97-CDB56EAA701B}"/>
    <cellStyle name="Header1 2 3 2 4 2 3" xfId="1114" xr:uid="{FBE69CA1-4091-4AD9-8432-21CE56F5A810}"/>
    <cellStyle name="Header1 2 3 2 4 2 3 2" xfId="13536" xr:uid="{6994F86D-8AD5-4BD1-B9E4-FD77E7C8A444}"/>
    <cellStyle name="Header1 2 3 2 4 2 3 2 2" xfId="13537" xr:uid="{0986C598-83D3-4D31-9DB7-63986417D6A1}"/>
    <cellStyle name="Header1 2 3 2 4 2 3 2 3" xfId="13538" xr:uid="{A08120DF-0E33-40D1-9C28-3B8B9C8BCC4B}"/>
    <cellStyle name="Header1 2 3 2 4 2 3 3" xfId="13539" xr:uid="{73000499-FDCA-4B04-81BA-3D651BD28CB6}"/>
    <cellStyle name="Header1 2 3 2 4 2 3 4" xfId="13540" xr:uid="{191FD141-0C6D-406F-B649-0E552915184F}"/>
    <cellStyle name="Header1 2 3 2 4 2 4" xfId="1115" xr:uid="{4305C893-D787-4162-A55C-324C27970DEA}"/>
    <cellStyle name="Header1 2 3 2 4 2 4 2" xfId="13541" xr:uid="{4D70FAF2-A6C0-4D3F-9DC7-9553D8310F77}"/>
    <cellStyle name="Header1 2 3 2 4 2 4 2 2" xfId="13542" xr:uid="{5DD37C25-39A5-4F1E-B8F7-051B614173DE}"/>
    <cellStyle name="Header1 2 3 2 4 2 4 2 3" xfId="13543" xr:uid="{14E7BF42-F877-4282-B42C-A3666E8C8112}"/>
    <cellStyle name="Header1 2 3 2 4 2 4 3" xfId="13544" xr:uid="{8DAB3332-F3B5-488E-A678-F8A13EAB0EFE}"/>
    <cellStyle name="Header1 2 3 2 4 2 4 4" xfId="13545" xr:uid="{76CAE35D-96CF-44B3-BDCF-4AEAA864D863}"/>
    <cellStyle name="Header1 2 3 2 4 2 5" xfId="13546" xr:uid="{8979311A-3806-4CAC-98CA-600D74876B26}"/>
    <cellStyle name="Header1 2 3 2 4 2 5 2" xfId="13547" xr:uid="{1EFFF9F9-E720-4167-BEFE-827268BFC8BE}"/>
    <cellStyle name="Header1 2 3 2 4 2 5 3" xfId="13548" xr:uid="{D83B1F3E-3F5B-44C4-A0F9-B11506BEBD8B}"/>
    <cellStyle name="Header1 2 3 2 4 2 6" xfId="13549" xr:uid="{FDFD672C-AE24-44ED-BD78-4CFA86B53650}"/>
    <cellStyle name="Header1 2 3 2 4 2 7" xfId="13550" xr:uid="{18D42083-6F9E-45E7-8558-D23EDC0AF27A}"/>
    <cellStyle name="Header1 2 3 2 4 3" xfId="1116" xr:uid="{CA1AA494-D6EB-4688-81AC-E050D6D602D4}"/>
    <cellStyle name="Header1 2 3 2 4 3 2" xfId="1117" xr:uid="{8E852EB2-596E-46B7-B5A5-325C233E0E52}"/>
    <cellStyle name="Header1 2 3 2 4 3 2 2" xfId="1118" xr:uid="{60242B2D-7C15-4516-BE49-84D0F90E9782}"/>
    <cellStyle name="Header1 2 3 2 4 3 2 2 2" xfId="13551" xr:uid="{F65547F4-2041-488B-8365-044661BC5539}"/>
    <cellStyle name="Header1 2 3 2 4 3 2 2 2 2" xfId="13552" xr:uid="{E55B25DD-0BF6-49A7-BCD2-946A6B9CB16A}"/>
    <cellStyle name="Header1 2 3 2 4 3 2 2 2 3" xfId="13553" xr:uid="{EF1AEE57-5D84-4FA9-8281-AADF8BF4354A}"/>
    <cellStyle name="Header1 2 3 2 4 3 2 2 3" xfId="13554" xr:uid="{A3C014E6-3CDC-4A4A-9B84-F12180D15136}"/>
    <cellStyle name="Header1 2 3 2 4 3 2 2 4" xfId="13555" xr:uid="{66FE9D05-A5A1-45B2-8745-3EE646AC4FAC}"/>
    <cellStyle name="Header1 2 3 2 4 3 2 3" xfId="1119" xr:uid="{F4BD320A-A453-4354-9E8F-4D1F93EF5B86}"/>
    <cellStyle name="Header1 2 3 2 4 3 2 3 2" xfId="13556" xr:uid="{C5D6FDEC-6ADB-415A-817E-D8E685FDD50C}"/>
    <cellStyle name="Header1 2 3 2 4 3 2 3 2 2" xfId="13557" xr:uid="{2D1C334D-DB80-4AAF-8F18-3331FACF9BD2}"/>
    <cellStyle name="Header1 2 3 2 4 3 2 3 2 3" xfId="13558" xr:uid="{079A57AA-4568-41DD-A12D-3C1F0AFEB10A}"/>
    <cellStyle name="Header1 2 3 2 4 3 2 3 3" xfId="13559" xr:uid="{73F08460-38D1-4FF9-B3C1-D98BBCB3E044}"/>
    <cellStyle name="Header1 2 3 2 4 3 2 3 4" xfId="13560" xr:uid="{839CDD98-DE45-41F7-AF1E-9EE41DF0933D}"/>
    <cellStyle name="Header1 2 3 2 4 3 2 4" xfId="13561" xr:uid="{D2CCD270-F55C-49E6-AFCC-389C2E296775}"/>
    <cellStyle name="Header1 2 3 2 4 3 2 4 2" xfId="13562" xr:uid="{17C94485-2303-4B0D-9415-F6D019266E9A}"/>
    <cellStyle name="Header1 2 3 2 4 3 2 4 3" xfId="13563" xr:uid="{0E5276C1-A148-4A71-947D-11E2DA34560C}"/>
    <cellStyle name="Header1 2 3 2 4 3 2 5" xfId="13564" xr:uid="{2C22AF41-3B5A-45E8-831F-4686BFA3F4FA}"/>
    <cellStyle name="Header1 2 3 2 4 3 2 6" xfId="13565" xr:uid="{43A897EA-0BE9-4B89-A0C7-EEBE81B0A02D}"/>
    <cellStyle name="Header1 2 3 2 4 3 3" xfId="1120" xr:uid="{54A50EB6-C885-4B2D-85E7-0DF21AB06AC8}"/>
    <cellStyle name="Header1 2 3 2 4 3 3 2" xfId="13566" xr:uid="{77A85D71-C584-40B0-AD37-F9F548F5E6B6}"/>
    <cellStyle name="Header1 2 3 2 4 3 3 2 2" xfId="13567" xr:uid="{88D5792A-1AAB-45F9-8C6A-5E0BEFBF51D6}"/>
    <cellStyle name="Header1 2 3 2 4 3 3 2 3" xfId="13568" xr:uid="{982A15B2-154D-49F8-BF88-08EC471FFA3B}"/>
    <cellStyle name="Header1 2 3 2 4 3 3 3" xfId="13569" xr:uid="{BC43967A-911D-4E41-8854-C2E8F0CDE3B1}"/>
    <cellStyle name="Header1 2 3 2 4 3 3 4" xfId="13570" xr:uid="{87C75188-DF49-4066-94BF-F2FB90B7162E}"/>
    <cellStyle name="Header1 2 3 2 4 3 4" xfId="1121" xr:uid="{34FA539D-FB48-498D-9C13-889A6001103B}"/>
    <cellStyle name="Header1 2 3 2 4 3 4 2" xfId="13571" xr:uid="{D1DFAA77-DF5E-4C4F-8D80-95D16190FCA0}"/>
    <cellStyle name="Header1 2 3 2 4 3 4 2 2" xfId="13572" xr:uid="{753A60DC-0754-4EB7-83C8-99E6DE6ACBDC}"/>
    <cellStyle name="Header1 2 3 2 4 3 4 2 3" xfId="13573" xr:uid="{D2D4D37A-673A-4295-8490-A2F408ED7D87}"/>
    <cellStyle name="Header1 2 3 2 4 3 4 3" xfId="13574" xr:uid="{25606C75-B61C-425F-AF0D-38E1F93DB1B5}"/>
    <cellStyle name="Header1 2 3 2 4 3 4 4" xfId="13575" xr:uid="{BC3F6CA0-DDC3-4869-9B24-1889875742EE}"/>
    <cellStyle name="Header1 2 3 2 4 3 5" xfId="13576" xr:uid="{2A626B44-7436-44FC-840C-64A263D9783E}"/>
    <cellStyle name="Header1 2 3 2 4 3 5 2" xfId="13577" xr:uid="{B2292E87-CC9E-42A5-84CA-33908ECE8F13}"/>
    <cellStyle name="Header1 2 3 2 4 3 5 3" xfId="13578" xr:uid="{929696DE-F6BC-40FE-B4D1-C45ADD23C0F4}"/>
    <cellStyle name="Header1 2 3 2 4 3 6" xfId="13579" xr:uid="{67033B52-6BDF-457A-9177-C45D97695715}"/>
    <cellStyle name="Header1 2 3 2 4 3 7" xfId="13580" xr:uid="{188DE8DB-6D13-4E59-AEDB-62C3F83BACC5}"/>
    <cellStyle name="Header1 2 3 2 4 4" xfId="1122" xr:uid="{78DA667A-5C95-481C-8811-E2C7B6070602}"/>
    <cellStyle name="Header1 2 3 2 4 4 2" xfId="1123" xr:uid="{7BB0C43A-3FAD-4E54-B4CB-9EA1B5A8E2E2}"/>
    <cellStyle name="Header1 2 3 2 4 4 2 2" xfId="1124" xr:uid="{8D50425B-584C-4C2A-8337-D8B35F1F3A6D}"/>
    <cellStyle name="Header1 2 3 2 4 4 2 2 2" xfId="13581" xr:uid="{99326D47-A732-472D-82F5-9A183D8B43C2}"/>
    <cellStyle name="Header1 2 3 2 4 4 2 2 2 2" xfId="13582" xr:uid="{45A36284-E04F-4917-8FEC-BFD0A7F76406}"/>
    <cellStyle name="Header1 2 3 2 4 4 2 2 2 3" xfId="13583" xr:uid="{F59C27D3-49E9-43ED-8DE5-5C8BB07A8B7E}"/>
    <cellStyle name="Header1 2 3 2 4 4 2 2 3" xfId="13584" xr:uid="{5D230EB4-7648-414C-93FD-DC342375EFB6}"/>
    <cellStyle name="Header1 2 3 2 4 4 2 2 4" xfId="13585" xr:uid="{5A72F2EE-F9D9-44F8-AE14-85EB9F84F3F5}"/>
    <cellStyle name="Header1 2 3 2 4 4 2 3" xfId="1125" xr:uid="{A7787F6E-8763-4F12-BE34-93730482B8A1}"/>
    <cellStyle name="Header1 2 3 2 4 4 2 3 2" xfId="13586" xr:uid="{C89A3D79-13DA-4C17-A04D-645F7CC24A59}"/>
    <cellStyle name="Header1 2 3 2 4 4 2 3 2 2" xfId="13587" xr:uid="{0D46F7BA-9544-463C-8271-D787655E79B1}"/>
    <cellStyle name="Header1 2 3 2 4 4 2 3 2 3" xfId="13588" xr:uid="{8BDAD0E5-33ED-4692-B4AA-29A6C1121912}"/>
    <cellStyle name="Header1 2 3 2 4 4 2 3 3" xfId="13589" xr:uid="{2A10F455-1846-460B-8357-244E138785E5}"/>
    <cellStyle name="Header1 2 3 2 4 4 2 3 4" xfId="13590" xr:uid="{D3D3EA44-B557-4FDF-93D0-F63F0F53A40C}"/>
    <cellStyle name="Header1 2 3 2 4 4 2 4" xfId="13591" xr:uid="{5AB8AE97-196A-4F9E-AAFB-1F1959137B78}"/>
    <cellStyle name="Header1 2 3 2 4 4 2 4 2" xfId="13592" xr:uid="{477BE4D7-6AEB-4043-80D0-FA6E496C24A6}"/>
    <cellStyle name="Header1 2 3 2 4 4 2 4 3" xfId="13593" xr:uid="{024D72AB-BD5D-4C22-9765-2F3F4720CF9E}"/>
    <cellStyle name="Header1 2 3 2 4 4 2 5" xfId="13594" xr:uid="{049ACC99-E9E0-4167-B5BD-E7D7FB8F0138}"/>
    <cellStyle name="Header1 2 3 2 4 4 2 6" xfId="13595" xr:uid="{6E249685-8598-452D-91E5-7D1A71B354E0}"/>
    <cellStyle name="Header1 2 3 2 4 4 3" xfId="1126" xr:uid="{D67E7F36-5F21-4418-B0E6-1F42F46B15ED}"/>
    <cellStyle name="Header1 2 3 2 4 4 3 2" xfId="13596" xr:uid="{F5C39F71-D9E0-43E2-8311-85F96DF7494F}"/>
    <cellStyle name="Header1 2 3 2 4 4 3 2 2" xfId="13597" xr:uid="{9EAB37CA-9E41-467D-BA36-8BE2D61F3F6B}"/>
    <cellStyle name="Header1 2 3 2 4 4 3 2 3" xfId="13598" xr:uid="{16BFCA06-85B4-401A-9D48-4818DC33C9BF}"/>
    <cellStyle name="Header1 2 3 2 4 4 3 3" xfId="13599" xr:uid="{4197615E-6699-4D42-8A91-6719B834FA16}"/>
    <cellStyle name="Header1 2 3 2 4 4 3 4" xfId="13600" xr:uid="{F0E8B47D-475C-4FA7-88C5-ED74EA5A1793}"/>
    <cellStyle name="Header1 2 3 2 4 4 4" xfId="1127" xr:uid="{95CCC72F-3D2E-452A-ADF6-1C72CDB7D06F}"/>
    <cellStyle name="Header1 2 3 2 4 4 4 2" xfId="13601" xr:uid="{DB18AD09-05A3-4AF4-8913-13C124DA25CC}"/>
    <cellStyle name="Header1 2 3 2 4 4 4 2 2" xfId="13602" xr:uid="{FEBCD03E-B69E-4E59-B4F3-991D9566C37C}"/>
    <cellStyle name="Header1 2 3 2 4 4 4 2 3" xfId="13603" xr:uid="{560A7746-40B9-4382-B2EA-748269914A4B}"/>
    <cellStyle name="Header1 2 3 2 4 4 4 3" xfId="13604" xr:uid="{A7203D37-A4BD-4EA2-AC02-E25867EC49E0}"/>
    <cellStyle name="Header1 2 3 2 4 4 4 4" xfId="13605" xr:uid="{43ED50D3-3BD2-479B-B72B-8590001EFD9C}"/>
    <cellStyle name="Header1 2 3 2 4 4 5" xfId="13606" xr:uid="{10380DC4-C46D-4BB5-9A0C-AF0735678460}"/>
    <cellStyle name="Header1 2 3 2 4 4 5 2" xfId="13607" xr:uid="{D78EFCFA-80BE-4694-A471-F7F6CC4E87EF}"/>
    <cellStyle name="Header1 2 3 2 4 4 5 3" xfId="13608" xr:uid="{F29B8B5F-2DDB-4231-A3DC-DAA678D0CE26}"/>
    <cellStyle name="Header1 2 3 2 4 4 6" xfId="13609" xr:uid="{F00DD36C-9BEB-4284-A474-CC8AFBC69E13}"/>
    <cellStyle name="Header1 2 3 2 4 4 7" xfId="13610" xr:uid="{1C4CCBE6-7983-4B98-9003-452456B1BAD4}"/>
    <cellStyle name="Header1 2 3 2 4 5" xfId="1128" xr:uid="{77E502F9-1DD8-4364-A86D-CC88F597E10A}"/>
    <cellStyle name="Header1 2 3 2 4 5 2" xfId="1129" xr:uid="{D8945F73-2ACE-4307-B6BC-1F3CC741F7EB}"/>
    <cellStyle name="Header1 2 3 2 4 5 2 2" xfId="13611" xr:uid="{D242808B-37B9-4C6E-A43E-6AEB95DDEB58}"/>
    <cellStyle name="Header1 2 3 2 4 5 2 2 2" xfId="13612" xr:uid="{D0A56B99-8183-42B9-B8BF-AF082AF54203}"/>
    <cellStyle name="Header1 2 3 2 4 5 2 2 3" xfId="13613" xr:uid="{C0E3332D-0297-484A-8EED-B4AD1A1D7326}"/>
    <cellStyle name="Header1 2 3 2 4 5 2 3" xfId="13614" xr:uid="{D69FA44E-B88E-4E01-A3CC-F822F0E00160}"/>
    <cellStyle name="Header1 2 3 2 4 5 2 4" xfId="13615" xr:uid="{DD403BCE-E62B-4A9F-9188-E7AF999BE6EB}"/>
    <cellStyle name="Header1 2 3 2 4 5 3" xfId="1130" xr:uid="{F79507B6-87DF-4531-90DF-ADF9E8A491EC}"/>
    <cellStyle name="Header1 2 3 2 4 5 3 2" xfId="13616" xr:uid="{58EB03CF-9A1A-4BD1-9924-4280E07F0133}"/>
    <cellStyle name="Header1 2 3 2 4 5 3 2 2" xfId="13617" xr:uid="{C3EE6C9A-0711-40E7-ABBF-975B247CC69E}"/>
    <cellStyle name="Header1 2 3 2 4 5 3 2 3" xfId="13618" xr:uid="{AB50CA3E-D41D-4D2F-9757-1BE92EC02A5C}"/>
    <cellStyle name="Header1 2 3 2 4 5 3 3" xfId="13619" xr:uid="{C82415BB-9EC9-4113-9411-E0C57E4F0D6B}"/>
    <cellStyle name="Header1 2 3 2 4 5 3 4" xfId="13620" xr:uid="{18AF831C-F246-4F78-B803-B03E271C5AEF}"/>
    <cellStyle name="Header1 2 3 2 4 5 4" xfId="13621" xr:uid="{D7325EB7-5C77-4B71-B70F-129D713F0BBD}"/>
    <cellStyle name="Header1 2 3 2 4 5 4 2" xfId="13622" xr:uid="{2BB399D3-4B09-4DEF-9050-AB6359CBA414}"/>
    <cellStyle name="Header1 2 3 2 4 5 4 3" xfId="13623" xr:uid="{42D32EA5-BA54-46CA-A39F-C0E96481AED2}"/>
    <cellStyle name="Header1 2 3 2 4 5 5" xfId="13624" xr:uid="{99A1F771-D020-4E88-9B99-E6CE493DA6B8}"/>
    <cellStyle name="Header1 2 3 2 4 5 6" xfId="13625" xr:uid="{44E5B52C-1C82-41B2-A0A7-E1EB6AA2A57E}"/>
    <cellStyle name="Header1 2 3 2 4 6" xfId="1131" xr:uid="{1F6F178B-C3A4-4ED2-8B9E-7E396F553620}"/>
    <cellStyle name="Header1 2 3 2 4 6 2" xfId="1132" xr:uid="{5A6CCD90-E560-4C1F-85AD-B872D5B0B10A}"/>
    <cellStyle name="Header1 2 3 2 4 6 2 2" xfId="13626" xr:uid="{E5CBBD19-0792-4789-8411-81DCD79D848D}"/>
    <cellStyle name="Header1 2 3 2 4 6 2 2 2" xfId="13627" xr:uid="{5D1FEF33-8427-4D36-B3D7-96228AB94ACE}"/>
    <cellStyle name="Header1 2 3 2 4 6 2 2 3" xfId="13628" xr:uid="{F8437BE8-9455-42BC-B06A-C15D09B15040}"/>
    <cellStyle name="Header1 2 3 2 4 6 2 3" xfId="13629" xr:uid="{D43979A0-B999-4449-96E8-4E9918AEA3CA}"/>
    <cellStyle name="Header1 2 3 2 4 6 2 4" xfId="13630" xr:uid="{0D08963B-C2C6-4978-B9CA-1EE0CECDCFE0}"/>
    <cellStyle name="Header1 2 3 2 4 6 3" xfId="1133" xr:uid="{DA455D6A-48AF-489D-AD83-61A7243DAA6B}"/>
    <cellStyle name="Header1 2 3 2 4 6 3 2" xfId="13631" xr:uid="{73BAC4F0-88AB-44B2-A7BB-C19579673F71}"/>
    <cellStyle name="Header1 2 3 2 4 6 3 2 2" xfId="13632" xr:uid="{CC15B676-4723-4EEC-B302-A5135654ECEB}"/>
    <cellStyle name="Header1 2 3 2 4 6 3 2 3" xfId="13633" xr:uid="{ACB6E8BD-9EE7-44A2-A4A7-A7AA6D114841}"/>
    <cellStyle name="Header1 2 3 2 4 6 3 3" xfId="13634" xr:uid="{0927E5BB-8F37-422E-A730-CDFCF73B9CCB}"/>
    <cellStyle name="Header1 2 3 2 4 6 3 4" xfId="13635" xr:uid="{F84E7EE7-004A-464F-B01A-82CC9466AE81}"/>
    <cellStyle name="Header1 2 3 2 4 6 4" xfId="13636" xr:uid="{7CA7AE7B-529B-4A5A-A5F8-7DE5C1C9571F}"/>
    <cellStyle name="Header1 2 3 2 4 6 4 2" xfId="13637" xr:uid="{E07E05E5-5B29-4BD0-A8A8-0EA9515E9CE0}"/>
    <cellStyle name="Header1 2 3 2 4 6 4 3" xfId="13638" xr:uid="{0BF11235-EE56-4DAF-839F-5F9A8AB3D7F4}"/>
    <cellStyle name="Header1 2 3 2 4 6 5" xfId="13639" xr:uid="{D474B881-6696-4408-938C-2B17EE6E9DB9}"/>
    <cellStyle name="Header1 2 3 2 4 6 6" xfId="13640" xr:uid="{A3716261-451B-4DDF-9531-3B0DB2880404}"/>
    <cellStyle name="Header1 2 3 2 4 7" xfId="1134" xr:uid="{CF43A447-E72D-4BAF-A67F-18E1C6FE6344}"/>
    <cellStyle name="Header1 2 3 2 4 7 2" xfId="13641" xr:uid="{D1F7F077-07DD-4288-B7FE-20F0B3026D03}"/>
    <cellStyle name="Header1 2 3 2 4 7 2 2" xfId="13642" xr:uid="{B4465B1D-6B3D-4581-8491-24D49B7C2746}"/>
    <cellStyle name="Header1 2 3 2 4 7 2 3" xfId="13643" xr:uid="{DF3735DE-107C-4116-BA86-10AE423E1A9E}"/>
    <cellStyle name="Header1 2 3 2 4 7 3" xfId="13644" xr:uid="{6F9850D0-89C8-42DD-866F-4A47E89A9BF2}"/>
    <cellStyle name="Header1 2 3 2 4 7 4" xfId="13645" xr:uid="{0A48D955-1999-45EE-A0DB-7D192D5DAFEC}"/>
    <cellStyle name="Header1 2 3 2 4 8" xfId="1135" xr:uid="{4E17726B-B8B0-4E23-B55F-7C442A2637C4}"/>
    <cellStyle name="Header1 2 3 2 4 8 2" xfId="13646" xr:uid="{FDD4E8AF-AA51-4C43-BE55-5904F5D3F08F}"/>
    <cellStyle name="Header1 2 3 2 4 8 2 2" xfId="13647" xr:uid="{BD5255AD-CE5E-4FC9-942D-34709741B7B4}"/>
    <cellStyle name="Header1 2 3 2 4 8 2 3" xfId="13648" xr:uid="{51BCCE42-2FB3-4E15-AF82-5E5D7BFDFBE8}"/>
    <cellStyle name="Header1 2 3 2 4 8 3" xfId="13649" xr:uid="{6554056C-9F48-4604-AF44-1293E4AA89AD}"/>
    <cellStyle name="Header1 2 3 2 4 8 4" xfId="13650" xr:uid="{80612AD9-58C4-46A7-82D2-0BC0BC7B2782}"/>
    <cellStyle name="Header1 2 3 2 4 9" xfId="13651" xr:uid="{4A6447FF-A537-4768-A69F-E8B508E8FBC8}"/>
    <cellStyle name="Header1 2 3 2 4 9 2" xfId="13652" xr:uid="{84EC55AF-EF70-43AF-BBBA-A2CF58096927}"/>
    <cellStyle name="Header1 2 3 2 4 9 3" xfId="13653" xr:uid="{4432CBE1-332C-45F6-8231-8EF25744F6BB}"/>
    <cellStyle name="Header1 2 3 2 5" xfId="1136" xr:uid="{81084694-A9D9-4D6A-A9CE-6A4579B251C7}"/>
    <cellStyle name="Header1 2 3 2 5 10" xfId="13654" xr:uid="{289C4651-34A4-48D6-BFF9-08D8B12DD838}"/>
    <cellStyle name="Header1 2 3 2 5 11" xfId="13655" xr:uid="{F45D116B-96CA-404D-B49F-59A4E335668B}"/>
    <cellStyle name="Header1 2 3 2 5 2" xfId="1137" xr:uid="{11994960-FC62-4CAC-870C-48A49BAB0F35}"/>
    <cellStyle name="Header1 2 3 2 5 2 2" xfId="1138" xr:uid="{C7736628-2866-4787-A263-4B56DBD50F14}"/>
    <cellStyle name="Header1 2 3 2 5 2 2 2" xfId="1139" xr:uid="{86FC2126-02ED-46B9-BC29-68004DD4FA79}"/>
    <cellStyle name="Header1 2 3 2 5 2 2 2 2" xfId="13656" xr:uid="{0FDB3A7A-A63E-4B8B-8891-4E2B62817488}"/>
    <cellStyle name="Header1 2 3 2 5 2 2 2 2 2" xfId="13657" xr:uid="{60186DBD-642A-4A8F-847B-4A57DEF824C0}"/>
    <cellStyle name="Header1 2 3 2 5 2 2 2 2 3" xfId="13658" xr:uid="{AF48D0C1-598B-4373-94F2-4577EDCA159D}"/>
    <cellStyle name="Header1 2 3 2 5 2 2 2 3" xfId="13659" xr:uid="{680C563C-17AC-48F4-96F1-C0AB4F423855}"/>
    <cellStyle name="Header1 2 3 2 5 2 2 2 4" xfId="13660" xr:uid="{0CFFA57D-45B5-4427-8563-4AED267ACA1B}"/>
    <cellStyle name="Header1 2 3 2 5 2 2 3" xfId="1140" xr:uid="{DF0931B8-0B0E-4BCD-B2C4-01BDBF4E5001}"/>
    <cellStyle name="Header1 2 3 2 5 2 2 3 2" xfId="13661" xr:uid="{085010CA-91C4-4A59-ACBC-08211AE8E44E}"/>
    <cellStyle name="Header1 2 3 2 5 2 2 3 2 2" xfId="13662" xr:uid="{3A7A408F-0D83-4DE6-BFA9-2EFB1607AD3A}"/>
    <cellStyle name="Header1 2 3 2 5 2 2 3 2 3" xfId="13663" xr:uid="{712361D7-E5E8-452A-A56B-C771FCD5A671}"/>
    <cellStyle name="Header1 2 3 2 5 2 2 3 3" xfId="13664" xr:uid="{29120DA2-7B7F-4A47-B0EE-E1BAE6F05C18}"/>
    <cellStyle name="Header1 2 3 2 5 2 2 3 4" xfId="13665" xr:uid="{42EC125C-1475-4BE9-B4F1-F2AE821C7153}"/>
    <cellStyle name="Header1 2 3 2 5 2 2 4" xfId="13666" xr:uid="{2A0A4B77-45FA-42FB-BD5D-A4CF99AF2612}"/>
    <cellStyle name="Header1 2 3 2 5 2 2 4 2" xfId="13667" xr:uid="{315D865F-6498-46B6-8A88-7A742D1CC06F}"/>
    <cellStyle name="Header1 2 3 2 5 2 2 4 3" xfId="13668" xr:uid="{74C9B8BA-C77A-4187-B1D0-D8FF2D3B59E5}"/>
    <cellStyle name="Header1 2 3 2 5 2 2 5" xfId="13669" xr:uid="{B3AC8751-FDBB-4BA7-A39B-338305300CD9}"/>
    <cellStyle name="Header1 2 3 2 5 2 2 6" xfId="13670" xr:uid="{1A9E56E5-C5A9-4248-AAB7-B8694A64573F}"/>
    <cellStyle name="Header1 2 3 2 5 2 3" xfId="1141" xr:uid="{87B31AFB-5030-4AE1-9322-733F33E645D2}"/>
    <cellStyle name="Header1 2 3 2 5 2 3 2" xfId="13671" xr:uid="{E892331B-003B-4537-ABA9-631282FECCF8}"/>
    <cellStyle name="Header1 2 3 2 5 2 3 2 2" xfId="13672" xr:uid="{937BAF88-414B-40C5-8CDC-537766B13AFD}"/>
    <cellStyle name="Header1 2 3 2 5 2 3 2 3" xfId="13673" xr:uid="{BBA16429-F95E-4FC4-BF12-7D3E695D9866}"/>
    <cellStyle name="Header1 2 3 2 5 2 3 3" xfId="13674" xr:uid="{84E39F78-9378-4778-9D69-AAD81359E262}"/>
    <cellStyle name="Header1 2 3 2 5 2 3 4" xfId="13675" xr:uid="{64ABCEFD-B6F7-4805-9304-43575E29DDD7}"/>
    <cellStyle name="Header1 2 3 2 5 2 4" xfId="1142" xr:uid="{1F5B3722-D13C-44A7-B69A-F2C779DE09B2}"/>
    <cellStyle name="Header1 2 3 2 5 2 4 2" xfId="13676" xr:uid="{A84214A1-955F-445A-8863-45D6DF307DC3}"/>
    <cellStyle name="Header1 2 3 2 5 2 4 2 2" xfId="13677" xr:uid="{EFC57176-4062-4FC9-8664-34AC522A57CB}"/>
    <cellStyle name="Header1 2 3 2 5 2 4 2 3" xfId="13678" xr:uid="{152A4504-B239-4C84-9F7F-1A47FF8CCAF3}"/>
    <cellStyle name="Header1 2 3 2 5 2 4 3" xfId="13679" xr:uid="{DE05C6BA-0D76-4367-A026-4C61C972A7C0}"/>
    <cellStyle name="Header1 2 3 2 5 2 4 4" xfId="13680" xr:uid="{D8158835-EE0C-4669-85C0-6A3A12D20AE2}"/>
    <cellStyle name="Header1 2 3 2 5 2 5" xfId="13681" xr:uid="{35E6E957-8330-4B4B-8033-E8BA61ECB6E9}"/>
    <cellStyle name="Header1 2 3 2 5 2 5 2" xfId="13682" xr:uid="{34B532BC-080E-470D-A53A-8BA22BB9953C}"/>
    <cellStyle name="Header1 2 3 2 5 2 5 3" xfId="13683" xr:uid="{A3EAFD70-24A6-4992-8FDD-F15C3BB2ED94}"/>
    <cellStyle name="Header1 2 3 2 5 2 6" xfId="13684" xr:uid="{F52C6D49-4280-414C-B299-D7EF148BFCFD}"/>
    <cellStyle name="Header1 2 3 2 5 2 7" xfId="13685" xr:uid="{578B499B-F480-4FD1-B425-BA7CED723E7C}"/>
    <cellStyle name="Header1 2 3 2 5 3" xfId="1143" xr:uid="{AD79D9ED-BC80-4192-8580-860870A81614}"/>
    <cellStyle name="Header1 2 3 2 5 3 2" xfId="1144" xr:uid="{1AFD7642-83FE-4861-8500-169F5F8773DB}"/>
    <cellStyle name="Header1 2 3 2 5 3 2 2" xfId="1145" xr:uid="{6D8DDD58-A196-43C7-B9AD-E0086A044229}"/>
    <cellStyle name="Header1 2 3 2 5 3 2 2 2" xfId="13686" xr:uid="{41471F4E-4E7B-4E59-AD07-0A526C43942C}"/>
    <cellStyle name="Header1 2 3 2 5 3 2 2 2 2" xfId="13687" xr:uid="{1477218E-44F5-496D-80AF-F86A3E91C5CC}"/>
    <cellStyle name="Header1 2 3 2 5 3 2 2 2 3" xfId="13688" xr:uid="{C2792DBE-438A-4158-855C-83ACA6442739}"/>
    <cellStyle name="Header1 2 3 2 5 3 2 2 3" xfId="13689" xr:uid="{20F4F93F-5823-4623-BB62-5032D2343D15}"/>
    <cellStyle name="Header1 2 3 2 5 3 2 2 4" xfId="13690" xr:uid="{4A3EB26F-1229-48BB-96F9-FCA317BE10D5}"/>
    <cellStyle name="Header1 2 3 2 5 3 2 3" xfId="1146" xr:uid="{70A5C30D-858C-4B1C-A424-108450B6F4E1}"/>
    <cellStyle name="Header1 2 3 2 5 3 2 3 2" xfId="13691" xr:uid="{9D6B01D6-EBC4-4B05-A538-5BE5696EB181}"/>
    <cellStyle name="Header1 2 3 2 5 3 2 3 2 2" xfId="13692" xr:uid="{EF6F24F0-6BB1-425D-BBA7-C3FF1F4EDDEE}"/>
    <cellStyle name="Header1 2 3 2 5 3 2 3 2 3" xfId="13693" xr:uid="{D2EFE009-D38F-48B9-A376-B69A003D7086}"/>
    <cellStyle name="Header1 2 3 2 5 3 2 3 3" xfId="13694" xr:uid="{F30C51AC-A192-4CDC-808C-FC903A8804BA}"/>
    <cellStyle name="Header1 2 3 2 5 3 2 3 4" xfId="13695" xr:uid="{81504F40-3887-4521-B221-AE4B4B4397F2}"/>
    <cellStyle name="Header1 2 3 2 5 3 2 4" xfId="13696" xr:uid="{03C765F1-09EA-4A59-8C0F-5E0848329611}"/>
    <cellStyle name="Header1 2 3 2 5 3 2 4 2" xfId="13697" xr:uid="{076A2C61-31E1-434C-9E3C-67ED743E9E01}"/>
    <cellStyle name="Header1 2 3 2 5 3 2 4 3" xfId="13698" xr:uid="{D5731C5E-0E77-4541-93FC-466D7BF90FAA}"/>
    <cellStyle name="Header1 2 3 2 5 3 2 5" xfId="13699" xr:uid="{E8103D3B-F999-4719-ABD3-4CC3B63CB6E7}"/>
    <cellStyle name="Header1 2 3 2 5 3 2 6" xfId="13700" xr:uid="{A043A33E-C279-471E-A6C0-67658F89BA11}"/>
    <cellStyle name="Header1 2 3 2 5 3 3" xfId="1147" xr:uid="{70C6DA4A-9EF6-4CA2-8F83-078A20A48135}"/>
    <cellStyle name="Header1 2 3 2 5 3 3 2" xfId="13701" xr:uid="{684AA4C3-C372-4C61-87BC-0C7802221F6B}"/>
    <cellStyle name="Header1 2 3 2 5 3 3 2 2" xfId="13702" xr:uid="{D0E67FA7-F1A7-417E-8815-96A947FC389F}"/>
    <cellStyle name="Header1 2 3 2 5 3 3 2 3" xfId="13703" xr:uid="{ECC90D43-6AB3-439A-8082-88B1B2F16A2F}"/>
    <cellStyle name="Header1 2 3 2 5 3 3 3" xfId="13704" xr:uid="{851DA5C8-BA7D-4906-921A-C4955385687C}"/>
    <cellStyle name="Header1 2 3 2 5 3 3 4" xfId="13705" xr:uid="{720F7624-118B-4AE7-9F36-520E10CE184C}"/>
    <cellStyle name="Header1 2 3 2 5 3 4" xfId="1148" xr:uid="{EF770863-1A17-499D-8797-DCA55CCD484A}"/>
    <cellStyle name="Header1 2 3 2 5 3 4 2" xfId="13706" xr:uid="{6D0C358D-5B22-4717-9B69-9C518E67C7BE}"/>
    <cellStyle name="Header1 2 3 2 5 3 4 2 2" xfId="13707" xr:uid="{50939261-CAF2-4AAB-8CCA-53FAF6956B69}"/>
    <cellStyle name="Header1 2 3 2 5 3 4 2 3" xfId="13708" xr:uid="{632F30CD-8BBF-48C4-9DEF-D9B674C96F92}"/>
    <cellStyle name="Header1 2 3 2 5 3 4 3" xfId="13709" xr:uid="{46CBA361-8718-4CEE-8A0F-FE8637AA8217}"/>
    <cellStyle name="Header1 2 3 2 5 3 4 4" xfId="13710" xr:uid="{30356E87-39B4-4E0A-A40A-CFA0B6CC74AE}"/>
    <cellStyle name="Header1 2 3 2 5 3 5" xfId="13711" xr:uid="{988DE14E-AA64-4758-A2DF-017EF673B010}"/>
    <cellStyle name="Header1 2 3 2 5 3 5 2" xfId="13712" xr:uid="{53CD98E1-CE44-46C8-B8AD-696761F13622}"/>
    <cellStyle name="Header1 2 3 2 5 3 5 3" xfId="13713" xr:uid="{A7EEB9B6-7B63-45D0-BFFC-C3DFBC84EA83}"/>
    <cellStyle name="Header1 2 3 2 5 3 6" xfId="13714" xr:uid="{455DF58A-DB7D-4C28-A7E9-8C690BE8CBB4}"/>
    <cellStyle name="Header1 2 3 2 5 3 7" xfId="13715" xr:uid="{62F4F233-2069-4350-8202-BDBD7B0707C4}"/>
    <cellStyle name="Header1 2 3 2 5 4" xfId="1149" xr:uid="{BB1E40A0-1264-47E2-BB26-0135EBCC8DD0}"/>
    <cellStyle name="Header1 2 3 2 5 4 2" xfId="1150" xr:uid="{A9ADCE57-30EF-453B-9325-3CF1D584D839}"/>
    <cellStyle name="Header1 2 3 2 5 4 2 2" xfId="1151" xr:uid="{054DB835-A3E0-4694-B804-24B9DB047A9C}"/>
    <cellStyle name="Header1 2 3 2 5 4 2 2 2" xfId="13716" xr:uid="{C6A79E04-07A4-4166-AEB7-4EF50718D57C}"/>
    <cellStyle name="Header1 2 3 2 5 4 2 2 2 2" xfId="13717" xr:uid="{05970239-C357-429F-A791-A8CD99415C08}"/>
    <cellStyle name="Header1 2 3 2 5 4 2 2 2 3" xfId="13718" xr:uid="{CCCA42CC-F5E7-4FC1-BE0C-D7AB41DA89EC}"/>
    <cellStyle name="Header1 2 3 2 5 4 2 2 3" xfId="13719" xr:uid="{13D7DF98-A9E6-434A-8036-DDADF63C003D}"/>
    <cellStyle name="Header1 2 3 2 5 4 2 2 4" xfId="13720" xr:uid="{C33CE131-EE46-49AD-8947-C67BBBDFCD0E}"/>
    <cellStyle name="Header1 2 3 2 5 4 2 3" xfId="1152" xr:uid="{915BED5A-8233-4BA6-9D97-89D7B1294B72}"/>
    <cellStyle name="Header1 2 3 2 5 4 2 3 2" xfId="13721" xr:uid="{7D256612-B9E3-4936-85DF-E7866DC8F9E3}"/>
    <cellStyle name="Header1 2 3 2 5 4 2 3 2 2" xfId="13722" xr:uid="{194918CE-71FE-4215-9841-860341F97810}"/>
    <cellStyle name="Header1 2 3 2 5 4 2 3 2 3" xfId="13723" xr:uid="{777266C4-2AB4-4887-86E9-DA7B5191E346}"/>
    <cellStyle name="Header1 2 3 2 5 4 2 3 3" xfId="13724" xr:uid="{A5BADA2C-AD70-4D8A-8D8F-BA8ED3235E6E}"/>
    <cellStyle name="Header1 2 3 2 5 4 2 3 4" xfId="13725" xr:uid="{40AD8B8A-CA5A-404C-BDB8-5F4DD8B7F485}"/>
    <cellStyle name="Header1 2 3 2 5 4 2 4" xfId="13726" xr:uid="{3C45A53A-2C3A-43E7-B613-931A84F90CB3}"/>
    <cellStyle name="Header1 2 3 2 5 4 2 4 2" xfId="13727" xr:uid="{190DDCFE-BB8C-4E10-84E7-48F54CBC0F26}"/>
    <cellStyle name="Header1 2 3 2 5 4 2 4 3" xfId="13728" xr:uid="{545D6978-020D-4F59-98C2-DB190AC2198D}"/>
    <cellStyle name="Header1 2 3 2 5 4 2 5" xfId="13729" xr:uid="{ADB0FCD0-83DD-4EBC-9FFF-765A6623D4FC}"/>
    <cellStyle name="Header1 2 3 2 5 4 2 6" xfId="13730" xr:uid="{89436806-6557-45FC-87F9-AA7E09408A0E}"/>
    <cellStyle name="Header1 2 3 2 5 4 3" xfId="1153" xr:uid="{C319C82B-A94F-45F8-BA57-B356920FEE46}"/>
    <cellStyle name="Header1 2 3 2 5 4 3 2" xfId="13731" xr:uid="{394126E2-DDC5-4CC0-AABC-55C95F0F7E09}"/>
    <cellStyle name="Header1 2 3 2 5 4 3 2 2" xfId="13732" xr:uid="{491F6ACE-AD2E-4A84-8C9E-059C9F613AB6}"/>
    <cellStyle name="Header1 2 3 2 5 4 3 2 3" xfId="13733" xr:uid="{713ED96E-B87E-4FA7-A163-FDF5F4270825}"/>
    <cellStyle name="Header1 2 3 2 5 4 3 3" xfId="13734" xr:uid="{2517C4DE-AC70-41BF-9B0D-D41AA7AB534D}"/>
    <cellStyle name="Header1 2 3 2 5 4 3 4" xfId="13735" xr:uid="{3D7AE401-D031-40BF-8518-45C7227A4042}"/>
    <cellStyle name="Header1 2 3 2 5 4 4" xfId="1154" xr:uid="{7FE914F9-5EA5-4CEB-BEEF-82F6EE10EA81}"/>
    <cellStyle name="Header1 2 3 2 5 4 4 2" xfId="13736" xr:uid="{B5210546-112A-443E-BC1A-8D8F248509AD}"/>
    <cellStyle name="Header1 2 3 2 5 4 4 2 2" xfId="13737" xr:uid="{3D444F25-277C-4160-A3A4-0D67FDCB2093}"/>
    <cellStyle name="Header1 2 3 2 5 4 4 2 3" xfId="13738" xr:uid="{EE9A4118-0CA7-4091-ACAF-EFA669F745BC}"/>
    <cellStyle name="Header1 2 3 2 5 4 4 3" xfId="13739" xr:uid="{F407C5B6-82C6-45A5-AA71-837C41C1FBFA}"/>
    <cellStyle name="Header1 2 3 2 5 4 4 4" xfId="13740" xr:uid="{77147428-996B-475D-AE8B-EE324B91DB0F}"/>
    <cellStyle name="Header1 2 3 2 5 4 5" xfId="13741" xr:uid="{8C26FFC9-FEF2-47A4-9873-3D01E82BCE42}"/>
    <cellStyle name="Header1 2 3 2 5 4 5 2" xfId="13742" xr:uid="{C43B9E65-24E5-464F-8910-EFCFF8F27E6F}"/>
    <cellStyle name="Header1 2 3 2 5 4 5 3" xfId="13743" xr:uid="{CF6D60A0-14E9-4D39-B74A-8D68F1A39DB9}"/>
    <cellStyle name="Header1 2 3 2 5 4 6" xfId="13744" xr:uid="{76497B74-182B-41D4-99EA-E057D9100E0E}"/>
    <cellStyle name="Header1 2 3 2 5 4 7" xfId="13745" xr:uid="{41C73684-D821-43F9-8223-53A1C9BF3844}"/>
    <cellStyle name="Header1 2 3 2 5 5" xfId="1155" xr:uid="{E6086412-F5F8-4F23-8450-AA239C89CD9C}"/>
    <cellStyle name="Header1 2 3 2 5 5 2" xfId="1156" xr:uid="{5117B5E3-8FD9-4A4B-82A8-2669B29CBCF9}"/>
    <cellStyle name="Header1 2 3 2 5 5 2 2" xfId="13746" xr:uid="{30DC509A-258D-4BFB-B9B1-9A28EB7D062D}"/>
    <cellStyle name="Header1 2 3 2 5 5 2 2 2" xfId="13747" xr:uid="{15A59D34-275E-4A32-A642-CE8E42CBAB71}"/>
    <cellStyle name="Header1 2 3 2 5 5 2 2 3" xfId="13748" xr:uid="{6A78AE1A-C3A7-4F31-8075-FF24CF15C15A}"/>
    <cellStyle name="Header1 2 3 2 5 5 2 3" xfId="13749" xr:uid="{3BF61D6C-29EE-48CD-A2CF-3094F940E9FD}"/>
    <cellStyle name="Header1 2 3 2 5 5 2 4" xfId="13750" xr:uid="{3DEEE5BB-A86A-4BEA-837E-BE12BD5D7ED4}"/>
    <cellStyle name="Header1 2 3 2 5 5 3" xfId="1157" xr:uid="{74FFD4BF-960C-41B6-B4C6-919872AD6FE2}"/>
    <cellStyle name="Header1 2 3 2 5 5 3 2" xfId="13751" xr:uid="{45C9298B-BDDF-43C7-BEF3-3536F4426A45}"/>
    <cellStyle name="Header1 2 3 2 5 5 3 2 2" xfId="13752" xr:uid="{F8ABDF52-8DF1-4B90-A3C0-C60E7E228C56}"/>
    <cellStyle name="Header1 2 3 2 5 5 3 2 3" xfId="13753" xr:uid="{4033E5EB-CF78-40BD-849C-EA2C47A62884}"/>
    <cellStyle name="Header1 2 3 2 5 5 3 3" xfId="13754" xr:uid="{6D0BDF7A-0853-436D-8B8F-9A05F0C2E249}"/>
    <cellStyle name="Header1 2 3 2 5 5 3 4" xfId="13755" xr:uid="{80FFD0F1-1646-44F0-BDD7-DF4753C7B95C}"/>
    <cellStyle name="Header1 2 3 2 5 5 4" xfId="13756" xr:uid="{FDE04376-1DC8-4F34-9625-7D8DA5924F00}"/>
    <cellStyle name="Header1 2 3 2 5 5 4 2" xfId="13757" xr:uid="{5696EACF-47EA-4AB7-9820-A66EEC5D8D66}"/>
    <cellStyle name="Header1 2 3 2 5 5 4 3" xfId="13758" xr:uid="{A3311B56-5F0A-43F7-8919-E23861ADC2C5}"/>
    <cellStyle name="Header1 2 3 2 5 5 5" xfId="13759" xr:uid="{15508FAF-DF0B-4B13-B4C0-8A22C6BC2026}"/>
    <cellStyle name="Header1 2 3 2 5 5 6" xfId="13760" xr:uid="{A568A7B1-3F0A-4AD4-B398-38E40152BF8A}"/>
    <cellStyle name="Header1 2 3 2 5 6" xfId="1158" xr:uid="{A106BEAE-E311-4776-A085-C07DC0F90157}"/>
    <cellStyle name="Header1 2 3 2 5 6 2" xfId="1159" xr:uid="{14DD83B2-ED77-4A8A-9FDA-22A549B14229}"/>
    <cellStyle name="Header1 2 3 2 5 6 2 2" xfId="13761" xr:uid="{31FE6F86-134B-454E-8E24-12710D0B7E08}"/>
    <cellStyle name="Header1 2 3 2 5 6 2 2 2" xfId="13762" xr:uid="{B68D7762-3A08-40FE-BE5A-C1729A8B2FFE}"/>
    <cellStyle name="Header1 2 3 2 5 6 2 2 3" xfId="13763" xr:uid="{CDE5CE3F-0B69-401B-8797-B77C9D1470CD}"/>
    <cellStyle name="Header1 2 3 2 5 6 2 3" xfId="13764" xr:uid="{F3EE68A9-040F-45B0-A420-90B352DCCDD4}"/>
    <cellStyle name="Header1 2 3 2 5 6 2 4" xfId="13765" xr:uid="{DDD3A02D-CAAC-4CE8-A282-EFEDE5F5D113}"/>
    <cellStyle name="Header1 2 3 2 5 6 3" xfId="1160" xr:uid="{2DC59CAD-8E55-4D68-8027-8650C87249C8}"/>
    <cellStyle name="Header1 2 3 2 5 6 3 2" xfId="13766" xr:uid="{129E1581-B417-43C7-9687-249D31EFA566}"/>
    <cellStyle name="Header1 2 3 2 5 6 3 2 2" xfId="13767" xr:uid="{275E3E23-2CE1-45B7-95BA-D859C55F40E8}"/>
    <cellStyle name="Header1 2 3 2 5 6 3 2 3" xfId="13768" xr:uid="{4DF7063B-FAB6-483E-81A5-A639F2EC8CD8}"/>
    <cellStyle name="Header1 2 3 2 5 6 3 3" xfId="13769" xr:uid="{56223854-CECD-4262-A5E9-61D0D903EA38}"/>
    <cellStyle name="Header1 2 3 2 5 6 3 4" xfId="13770" xr:uid="{08C02D84-2083-48FC-88A9-50745ABA2007}"/>
    <cellStyle name="Header1 2 3 2 5 6 4" xfId="13771" xr:uid="{87FC0DA6-3CFE-4403-8875-DE3BB79DC895}"/>
    <cellStyle name="Header1 2 3 2 5 6 4 2" xfId="13772" xr:uid="{D7E0E76C-00E3-4262-9B68-ABCF91EAFC7E}"/>
    <cellStyle name="Header1 2 3 2 5 6 4 3" xfId="13773" xr:uid="{42FC58DA-1250-4822-819D-30796746BF79}"/>
    <cellStyle name="Header1 2 3 2 5 6 5" xfId="13774" xr:uid="{393563B9-0AA6-414B-8C63-BF92F2FF1604}"/>
    <cellStyle name="Header1 2 3 2 5 6 6" xfId="13775" xr:uid="{6664D899-D6FF-4970-99DF-636AC25EBF0B}"/>
    <cellStyle name="Header1 2 3 2 5 7" xfId="1161" xr:uid="{C63823AE-989C-4CE5-8E0E-CB2305E49567}"/>
    <cellStyle name="Header1 2 3 2 5 7 2" xfId="13776" xr:uid="{0CE78129-6CE8-4931-B025-57716F03FAE6}"/>
    <cellStyle name="Header1 2 3 2 5 7 2 2" xfId="13777" xr:uid="{2DB60851-44CA-4FFA-8A9F-EED084E3DA35}"/>
    <cellStyle name="Header1 2 3 2 5 7 2 3" xfId="13778" xr:uid="{331E5F84-D160-45F3-B6C2-E768395FE86E}"/>
    <cellStyle name="Header1 2 3 2 5 7 3" xfId="13779" xr:uid="{0BF0C1A8-FC45-45D1-9A6A-561BD6CFD52C}"/>
    <cellStyle name="Header1 2 3 2 5 7 4" xfId="13780" xr:uid="{BFAB6CE3-22CF-4984-9E71-C6F47E4766D2}"/>
    <cellStyle name="Header1 2 3 2 5 8" xfId="1162" xr:uid="{652FFC64-DBFC-4C6D-95B8-C810E30ED22B}"/>
    <cellStyle name="Header1 2 3 2 5 8 2" xfId="13781" xr:uid="{BF9F2468-03A4-452A-BC96-75411B614747}"/>
    <cellStyle name="Header1 2 3 2 5 8 2 2" xfId="13782" xr:uid="{E50BE463-05C8-45E8-BD87-A920C3B0AE7B}"/>
    <cellStyle name="Header1 2 3 2 5 8 2 3" xfId="13783" xr:uid="{7082A7B9-05AB-45F7-B2B0-2D96C724D189}"/>
    <cellStyle name="Header1 2 3 2 5 8 3" xfId="13784" xr:uid="{09C024D2-9CFB-4E61-81FB-6833A28ED4B3}"/>
    <cellStyle name="Header1 2 3 2 5 8 4" xfId="13785" xr:uid="{495A7B18-611B-4A0E-A44E-7D923F352CE2}"/>
    <cellStyle name="Header1 2 3 2 5 9" xfId="13786" xr:uid="{B815A359-2757-48BA-A3A3-AA308CEA7533}"/>
    <cellStyle name="Header1 2 3 2 5 9 2" xfId="13787" xr:uid="{5B422FDD-1912-48D8-89D6-DE2E2F56B977}"/>
    <cellStyle name="Header1 2 3 2 5 9 3" xfId="13788" xr:uid="{647CE510-4230-438C-8647-3BFE64ABD27A}"/>
    <cellStyle name="Header1 2 3 2 6" xfId="1163" xr:uid="{AAEC1E2D-E688-45D2-A15B-C247DAA3B8C0}"/>
    <cellStyle name="Header1 2 3 2 6 2" xfId="1164" xr:uid="{F72FA58C-3368-4DEA-A7A1-C98A4A5CE6E3}"/>
    <cellStyle name="Header1 2 3 2 6 2 2" xfId="1165" xr:uid="{C990B315-3506-4F94-A1D5-D4B766E74813}"/>
    <cellStyle name="Header1 2 3 2 6 2 2 2" xfId="13789" xr:uid="{C7F27334-C772-4068-8416-B069F7056CD4}"/>
    <cellStyle name="Header1 2 3 2 6 2 2 2 2" xfId="13790" xr:uid="{DE71D2DB-B88D-4D39-AE25-5C056377A650}"/>
    <cellStyle name="Header1 2 3 2 6 2 2 2 3" xfId="13791" xr:uid="{272FA297-3305-4418-9CA5-009B41D7F17D}"/>
    <cellStyle name="Header1 2 3 2 6 2 2 3" xfId="13792" xr:uid="{78633817-BE24-4305-BB88-9BE685925F75}"/>
    <cellStyle name="Header1 2 3 2 6 2 2 4" xfId="13793" xr:uid="{82E50808-E223-4853-AAB5-99774BA2FE21}"/>
    <cellStyle name="Header1 2 3 2 6 2 3" xfId="1166" xr:uid="{11E04AFC-7195-43E1-96E6-C92854F694F5}"/>
    <cellStyle name="Header1 2 3 2 6 2 3 2" xfId="13794" xr:uid="{28C9B686-F108-4D5E-AAFF-CAE8D3688EA8}"/>
    <cellStyle name="Header1 2 3 2 6 2 3 2 2" xfId="13795" xr:uid="{FACAE0D2-B565-48CD-BA23-7646E2DE4BC8}"/>
    <cellStyle name="Header1 2 3 2 6 2 3 2 3" xfId="13796" xr:uid="{99225C9A-30EE-4BF5-8399-D740A56DE09C}"/>
    <cellStyle name="Header1 2 3 2 6 2 3 3" xfId="13797" xr:uid="{77A70EDB-A20F-4A7B-BF3C-AE29C10ABBE0}"/>
    <cellStyle name="Header1 2 3 2 6 2 3 4" xfId="13798" xr:uid="{991D1FDA-42E4-4F2B-B68E-1A1E41288E98}"/>
    <cellStyle name="Header1 2 3 2 6 2 4" xfId="13799" xr:uid="{2B08CCAD-1010-47D6-BC5F-EB33C9D07D38}"/>
    <cellStyle name="Header1 2 3 2 6 2 4 2" xfId="13800" xr:uid="{A9101A68-BA18-4FB5-96A3-1D661F8C8E38}"/>
    <cellStyle name="Header1 2 3 2 6 2 4 3" xfId="13801" xr:uid="{8DCB6800-4B70-4466-8402-CC334CD0BF87}"/>
    <cellStyle name="Header1 2 3 2 6 2 5" xfId="13802" xr:uid="{4C1E3C8E-3EE0-4E34-87F4-53AA6F1DF9B9}"/>
    <cellStyle name="Header1 2 3 2 6 2 6" xfId="13803" xr:uid="{13B8A617-8234-4713-9C6A-4177E1CE5D85}"/>
    <cellStyle name="Header1 2 3 2 6 3" xfId="1167" xr:uid="{089A5F45-1066-4DEF-8B96-FC62DA4738D0}"/>
    <cellStyle name="Header1 2 3 2 6 3 2" xfId="13804" xr:uid="{7310E086-88D0-4A70-942D-0EB4E5FA9EFC}"/>
    <cellStyle name="Header1 2 3 2 6 3 2 2" xfId="13805" xr:uid="{B18F301F-5C82-4C9E-8134-B08309B73CBB}"/>
    <cellStyle name="Header1 2 3 2 6 3 2 3" xfId="13806" xr:uid="{84931503-593A-4345-9769-4D9FC8717393}"/>
    <cellStyle name="Header1 2 3 2 6 3 3" xfId="13807" xr:uid="{86981845-AF1C-4536-86A8-DC719A0F0F43}"/>
    <cellStyle name="Header1 2 3 2 6 3 4" xfId="13808" xr:uid="{0E5D25AA-16CB-4537-8512-4911E9B4716B}"/>
    <cellStyle name="Header1 2 3 2 6 4" xfId="1168" xr:uid="{D3F3EC5C-7968-4554-B162-9321D8326F95}"/>
    <cellStyle name="Header1 2 3 2 6 4 2" xfId="13809" xr:uid="{3A4F5086-4CBA-4C4F-81FB-228B63F3441E}"/>
    <cellStyle name="Header1 2 3 2 6 4 2 2" xfId="13810" xr:uid="{7A0B2721-DACA-4D71-8395-DC9678AE0290}"/>
    <cellStyle name="Header1 2 3 2 6 4 2 3" xfId="13811" xr:uid="{BD91102F-753C-4D27-90EC-E1827C398E0E}"/>
    <cellStyle name="Header1 2 3 2 6 4 3" xfId="13812" xr:uid="{2C8E2F82-2286-4399-8FE3-7FA5F64E144D}"/>
    <cellStyle name="Header1 2 3 2 6 4 4" xfId="13813" xr:uid="{75F2C268-7C02-454D-AD40-E04B11814F22}"/>
    <cellStyle name="Header1 2 3 2 6 5" xfId="13814" xr:uid="{4C5C0D16-2D8F-4D98-8EDF-8435792D3511}"/>
    <cellStyle name="Header1 2 3 2 6 5 2" xfId="13815" xr:uid="{9EB9852A-9285-4400-83B1-88B4C8B7B096}"/>
    <cellStyle name="Header1 2 3 2 6 5 3" xfId="13816" xr:uid="{0F008C02-1FBD-4A0B-877E-8EEDB3A152B6}"/>
    <cellStyle name="Header1 2 3 2 6 6" xfId="13817" xr:uid="{9DCFD651-6D9C-441D-8E6E-B4F0C1F4A548}"/>
    <cellStyle name="Header1 2 3 2 6 7" xfId="13818" xr:uid="{6C2ABAF9-0635-4E13-A791-E74A71D54289}"/>
    <cellStyle name="Header1 2 3 2 7" xfId="1169" xr:uid="{91B592F6-6290-4634-AFA4-1EAC6EBE8589}"/>
    <cellStyle name="Header1 2 3 2 7 2" xfId="1170" xr:uid="{EA990194-9FA3-4FF8-8954-86D8A47E3F59}"/>
    <cellStyle name="Header1 2 3 2 7 2 2" xfId="1171" xr:uid="{DA045F50-F7B9-4839-A5B1-982143C98976}"/>
    <cellStyle name="Header1 2 3 2 7 2 2 2" xfId="13819" xr:uid="{446A60FC-879A-463C-A6F5-657E7CF4411E}"/>
    <cellStyle name="Header1 2 3 2 7 2 2 2 2" xfId="13820" xr:uid="{2194035B-6FC7-49BC-B987-4C38106053B6}"/>
    <cellStyle name="Header1 2 3 2 7 2 2 2 3" xfId="13821" xr:uid="{CCE16EF4-C21B-4428-B08C-A5DAABC14956}"/>
    <cellStyle name="Header1 2 3 2 7 2 2 3" xfId="13822" xr:uid="{2D30584B-E9B5-4ABA-8EF8-435365CD8533}"/>
    <cellStyle name="Header1 2 3 2 7 2 2 4" xfId="13823" xr:uid="{4E0F0A3F-30C5-459B-87BD-EC85CF58248C}"/>
    <cellStyle name="Header1 2 3 2 7 2 3" xfId="1172" xr:uid="{285B0330-1393-4806-A85D-0BCBD75C9452}"/>
    <cellStyle name="Header1 2 3 2 7 2 3 2" xfId="13824" xr:uid="{79A37FB8-F875-434A-9456-7DA356E8736A}"/>
    <cellStyle name="Header1 2 3 2 7 2 3 2 2" xfId="13825" xr:uid="{246AF793-FE5F-408E-92F6-533CB4879706}"/>
    <cellStyle name="Header1 2 3 2 7 2 3 2 3" xfId="13826" xr:uid="{71F5377C-1B1F-4801-B6E4-D68A6D133475}"/>
    <cellStyle name="Header1 2 3 2 7 2 3 3" xfId="13827" xr:uid="{16E7B2B6-0320-4CCD-B469-0B9DF5C6EF60}"/>
    <cellStyle name="Header1 2 3 2 7 2 3 4" xfId="13828" xr:uid="{60208BC6-645F-4BEB-A986-4003036D66EB}"/>
    <cellStyle name="Header1 2 3 2 7 2 4" xfId="13829" xr:uid="{D46DC663-3822-49E1-B4EB-99040D6EAF09}"/>
    <cellStyle name="Header1 2 3 2 7 2 4 2" xfId="13830" xr:uid="{33D31701-850F-41DC-8054-409E67F7285E}"/>
    <cellStyle name="Header1 2 3 2 7 2 4 3" xfId="13831" xr:uid="{A96651FC-9699-4799-837A-A54F6A2E8405}"/>
    <cellStyle name="Header1 2 3 2 7 2 5" xfId="13832" xr:uid="{CD45BCB3-24F6-4FFD-B6F3-1EC68D92019E}"/>
    <cellStyle name="Header1 2 3 2 7 2 6" xfId="13833" xr:uid="{F94590D6-AB2A-4012-A875-DCEF47894CFB}"/>
    <cellStyle name="Header1 2 3 2 7 3" xfId="1173" xr:uid="{0800A55A-2841-43FA-A285-E5738C94BF37}"/>
    <cellStyle name="Header1 2 3 2 7 3 2" xfId="13834" xr:uid="{D97CE365-6478-4386-8E1A-754A9E36FF14}"/>
    <cellStyle name="Header1 2 3 2 7 3 2 2" xfId="13835" xr:uid="{2447E0A8-E3C3-4EBD-B270-63A1F5B482F2}"/>
    <cellStyle name="Header1 2 3 2 7 3 2 3" xfId="13836" xr:uid="{2FFD36B1-6198-4930-9EA1-B867C7EC95AE}"/>
    <cellStyle name="Header1 2 3 2 7 3 3" xfId="13837" xr:uid="{D796E697-7912-46D3-9B7F-D678A91E5AA0}"/>
    <cellStyle name="Header1 2 3 2 7 3 4" xfId="13838" xr:uid="{B3B59352-DEE9-4E15-A14C-896286C6DB7A}"/>
    <cellStyle name="Header1 2 3 2 7 4" xfId="1174" xr:uid="{FE4437EC-0101-40D6-AFCE-28EAE8D0AA0B}"/>
    <cellStyle name="Header1 2 3 2 7 4 2" xfId="13839" xr:uid="{67BF479F-677F-452D-8A1E-5059344FD56A}"/>
    <cellStyle name="Header1 2 3 2 7 4 2 2" xfId="13840" xr:uid="{4A1F4358-D0E5-432B-A69B-4780B165C9A1}"/>
    <cellStyle name="Header1 2 3 2 7 4 2 3" xfId="13841" xr:uid="{F8ECA132-CC3F-402A-AE4A-D501C65ACBCC}"/>
    <cellStyle name="Header1 2 3 2 7 4 3" xfId="13842" xr:uid="{D722FFD8-A1D2-485F-81EC-397A125F1176}"/>
    <cellStyle name="Header1 2 3 2 7 4 4" xfId="13843" xr:uid="{D8BBD604-4DAF-41B8-BB3D-7575FB4ABC36}"/>
    <cellStyle name="Header1 2 3 2 7 5" xfId="13844" xr:uid="{DDA0C614-4891-4939-BE3E-B5AD6FD4909A}"/>
    <cellStyle name="Header1 2 3 2 7 5 2" xfId="13845" xr:uid="{C7A5B228-F322-4364-BAB6-330EE63856E9}"/>
    <cellStyle name="Header1 2 3 2 7 5 3" xfId="13846" xr:uid="{FC958F4C-E420-4671-A79A-9C7BAF6733D4}"/>
    <cellStyle name="Header1 2 3 2 7 6" xfId="13847" xr:uid="{1D955CA8-383A-4BAB-A7E9-DA368D507E16}"/>
    <cellStyle name="Header1 2 3 2 7 7" xfId="13848" xr:uid="{0ADCC088-2E5E-4CDF-BCC2-BB1B78EBBE17}"/>
    <cellStyle name="Header1 2 3 2 8" xfId="1175" xr:uid="{6E70F800-51BF-41A7-B5A0-B0FFB2638679}"/>
    <cellStyle name="Header1 2 3 2 8 2" xfId="1176" xr:uid="{7D89292F-F6EE-4EBA-8622-9450FEC14E55}"/>
    <cellStyle name="Header1 2 3 2 8 2 2" xfId="1177" xr:uid="{7CBB03E8-17BE-4813-BC49-1EDB0D2BE559}"/>
    <cellStyle name="Header1 2 3 2 8 2 2 2" xfId="13849" xr:uid="{278CC97D-A41D-402C-A3BB-2435763DD1D5}"/>
    <cellStyle name="Header1 2 3 2 8 2 2 2 2" xfId="13850" xr:uid="{44C0EB4B-E16B-4F32-97B2-21C43C88B5DC}"/>
    <cellStyle name="Header1 2 3 2 8 2 2 2 3" xfId="13851" xr:uid="{D1CF90B6-5247-442E-B149-CA99D636F986}"/>
    <cellStyle name="Header1 2 3 2 8 2 2 3" xfId="13852" xr:uid="{865B9243-9B8B-4028-A74A-7757F64B59C6}"/>
    <cellStyle name="Header1 2 3 2 8 2 2 4" xfId="13853" xr:uid="{C0238AC3-DB37-4483-93C0-54814DD71228}"/>
    <cellStyle name="Header1 2 3 2 8 2 3" xfId="1178" xr:uid="{1C24F539-5BC3-4DD8-8B43-9CFD6B5F751F}"/>
    <cellStyle name="Header1 2 3 2 8 2 3 2" xfId="13854" xr:uid="{D797660E-2E54-41C6-895A-037FC418BE8A}"/>
    <cellStyle name="Header1 2 3 2 8 2 3 2 2" xfId="13855" xr:uid="{7549292B-D71B-4C4F-A118-868C2A259146}"/>
    <cellStyle name="Header1 2 3 2 8 2 3 2 3" xfId="13856" xr:uid="{D32D0384-3780-48E4-8728-10363FB0BFEC}"/>
    <cellStyle name="Header1 2 3 2 8 2 3 3" xfId="13857" xr:uid="{C0630BC7-957D-4B01-BC65-534A5E698224}"/>
    <cellStyle name="Header1 2 3 2 8 2 3 4" xfId="13858" xr:uid="{D8FAA749-69E8-43CC-86EB-DDCC406D0E6F}"/>
    <cellStyle name="Header1 2 3 2 8 2 4" xfId="13859" xr:uid="{0736A32B-52DD-4324-AD67-5FC271095880}"/>
    <cellStyle name="Header1 2 3 2 8 2 4 2" xfId="13860" xr:uid="{A526D450-79B1-439D-B80E-1D6D981C7C58}"/>
    <cellStyle name="Header1 2 3 2 8 2 4 3" xfId="13861" xr:uid="{7B4176B1-4F78-49AF-BCAA-BA6256BD6C38}"/>
    <cellStyle name="Header1 2 3 2 8 2 5" xfId="13862" xr:uid="{0FAD034D-5742-4DDE-AAFA-26FD53CC5443}"/>
    <cellStyle name="Header1 2 3 2 8 2 6" xfId="13863" xr:uid="{8BE00F8C-B505-4375-B05A-EABF5250549C}"/>
    <cellStyle name="Header1 2 3 2 8 3" xfId="1179" xr:uid="{792255DF-77B6-4EA7-AF7F-5796CEB4DE55}"/>
    <cellStyle name="Header1 2 3 2 8 3 2" xfId="13864" xr:uid="{4DCFA458-2138-48E9-81D4-34AD068F6DC7}"/>
    <cellStyle name="Header1 2 3 2 8 3 2 2" xfId="13865" xr:uid="{94195209-2A63-4358-B13D-A407674F3D6E}"/>
    <cellStyle name="Header1 2 3 2 8 3 2 3" xfId="13866" xr:uid="{007B8DDA-9053-4C21-AD36-E9FBA47B1D58}"/>
    <cellStyle name="Header1 2 3 2 8 3 3" xfId="13867" xr:uid="{26D82CF0-107D-41DA-B3EA-204E7C468AA4}"/>
    <cellStyle name="Header1 2 3 2 8 3 4" xfId="13868" xr:uid="{E4C79A3A-8979-47CD-83F4-E0841B501A05}"/>
    <cellStyle name="Header1 2 3 2 8 4" xfId="1180" xr:uid="{49218C94-1690-4B98-9DA9-8CD509BCBE80}"/>
    <cellStyle name="Header1 2 3 2 8 4 2" xfId="13869" xr:uid="{B84E3677-8D8B-4CB4-B75D-8A9FF94AF859}"/>
    <cellStyle name="Header1 2 3 2 8 4 2 2" xfId="13870" xr:uid="{0A0266AE-DB9D-4E96-93B8-50B060D604D3}"/>
    <cellStyle name="Header1 2 3 2 8 4 2 3" xfId="13871" xr:uid="{8D7A9E3B-4127-415F-985F-028245A91BA0}"/>
    <cellStyle name="Header1 2 3 2 8 4 3" xfId="13872" xr:uid="{4A321718-0664-4B80-8ED6-27E4892EC310}"/>
    <cellStyle name="Header1 2 3 2 8 4 4" xfId="13873" xr:uid="{0D793A97-8886-40B1-9B11-279D190F4AD0}"/>
    <cellStyle name="Header1 2 3 2 8 5" xfId="13874" xr:uid="{E3AED597-8D96-433B-94FC-4A9FF7B268C8}"/>
    <cellStyle name="Header1 2 3 2 8 5 2" xfId="13875" xr:uid="{721F0DEE-1E32-422C-A901-75BAD675E34B}"/>
    <cellStyle name="Header1 2 3 2 8 5 3" xfId="13876" xr:uid="{A0D0A96E-FC82-426E-B416-46609CAB776A}"/>
    <cellStyle name="Header1 2 3 2 8 6" xfId="13877" xr:uid="{BC0CE260-E447-4130-A441-2D6264C63228}"/>
    <cellStyle name="Header1 2 3 2 8 7" xfId="13878" xr:uid="{08402941-F7C6-4EEA-B5E2-B8B6DD9A1866}"/>
    <cellStyle name="Header1 2 3 2 9" xfId="1181" xr:uid="{1E838FA0-670E-4D44-BFFE-F1729109AB42}"/>
    <cellStyle name="Header1 2 3 2 9 2" xfId="1182" xr:uid="{3938489D-A9E8-4DE3-B798-64CB1E02BF24}"/>
    <cellStyle name="Header1 2 3 2 9 2 2" xfId="13879" xr:uid="{EAF4DAA1-6683-4E10-A009-F74FEA32EEE6}"/>
    <cellStyle name="Header1 2 3 2 9 2 2 2" xfId="13880" xr:uid="{ABD14689-7A90-4E71-8577-5FAF8EC9DDA6}"/>
    <cellStyle name="Header1 2 3 2 9 2 2 3" xfId="13881" xr:uid="{23049887-91E7-4621-A435-E153E875B36F}"/>
    <cellStyle name="Header1 2 3 2 9 2 3" xfId="13882" xr:uid="{6DE61F6F-F35F-49CF-825D-4CD2B068260B}"/>
    <cellStyle name="Header1 2 3 2 9 2 4" xfId="13883" xr:uid="{B4179F00-E92D-4F38-BA52-3D109F66AFEB}"/>
    <cellStyle name="Header1 2 3 2 9 3" xfId="1183" xr:uid="{5EEB0184-76A9-4E19-8BF6-A444E0739CF1}"/>
    <cellStyle name="Header1 2 3 2 9 3 2" xfId="13884" xr:uid="{9A1255F5-318F-4EF6-857C-D6B5E218A632}"/>
    <cellStyle name="Header1 2 3 2 9 3 2 2" xfId="13885" xr:uid="{C82DF2B7-358C-46D7-A8BD-29ADAC07E688}"/>
    <cellStyle name="Header1 2 3 2 9 3 2 3" xfId="13886" xr:uid="{25715C06-DC78-4F7E-B1A8-48675DC515AD}"/>
    <cellStyle name="Header1 2 3 2 9 3 3" xfId="13887" xr:uid="{F95A4C71-06A9-49EF-9440-9771CD1F71C5}"/>
    <cellStyle name="Header1 2 3 2 9 3 4" xfId="13888" xr:uid="{FCEADEA2-ADA1-4F3F-A145-319AE3213EAE}"/>
    <cellStyle name="Header1 2 3 2 9 4" xfId="13889" xr:uid="{ADE663FA-68B2-4B1F-816B-826EA849D0D7}"/>
    <cellStyle name="Header1 2 3 2 9 4 2" xfId="13890" xr:uid="{F7CA7AEF-DBFD-4C68-A22B-B5A1B9579634}"/>
    <cellStyle name="Header1 2 3 2 9 4 3" xfId="13891" xr:uid="{D01009E6-93CE-4656-9F07-F52F793240D4}"/>
    <cellStyle name="Header1 2 3 2 9 5" xfId="13892" xr:uid="{97AFCB0F-36A3-4684-BD69-ABDE4B7DFD08}"/>
    <cellStyle name="Header1 2 3 2 9 6" xfId="13893" xr:uid="{36CBB720-D1FE-4F72-8FA8-CEBC535D693D}"/>
    <cellStyle name="Header1 2 3 3" xfId="1184" xr:uid="{A006365C-A012-49DD-92E6-895D4B0D1346}"/>
    <cellStyle name="Header1 2 3 3 10" xfId="1185" xr:uid="{6D87045C-3492-4458-9E53-B9E0D160E6BE}"/>
    <cellStyle name="Header1 2 3 3 10 2" xfId="13894" xr:uid="{6F64A916-F70E-486A-9235-65DA563B9610}"/>
    <cellStyle name="Header1 2 3 3 10 2 2" xfId="13895" xr:uid="{B84EEBA6-4B4A-42B6-A701-82AEFC689A9E}"/>
    <cellStyle name="Header1 2 3 3 10 2 3" xfId="13896" xr:uid="{4267E40D-94E6-47D9-8471-B5B3AADA44CA}"/>
    <cellStyle name="Header1 2 3 3 10 3" xfId="13897" xr:uid="{02ED44AA-FDEC-4BC1-AB8D-FC5892304458}"/>
    <cellStyle name="Header1 2 3 3 10 4" xfId="13898" xr:uid="{9FD51271-913B-4DFE-A3A5-96412930B66A}"/>
    <cellStyle name="Header1 2 3 3 11" xfId="13899" xr:uid="{9CF5DC32-9544-4C24-B1DF-E449EC4889BB}"/>
    <cellStyle name="Header1 2 3 3 11 2" xfId="13900" xr:uid="{0D9C8785-DC88-4CA7-9D05-5FDEFD823651}"/>
    <cellStyle name="Header1 2 3 3 11 3" xfId="13901" xr:uid="{0929EDE7-D15A-4B59-B30C-474C93D0EA29}"/>
    <cellStyle name="Header1 2 3 3 12" xfId="13902" xr:uid="{48C8E45B-D7DA-4620-AA2C-799E7541D7E4}"/>
    <cellStyle name="Header1 2 3 3 13" xfId="13903" xr:uid="{94199AAE-C026-4E9B-B802-01DE11156BD5}"/>
    <cellStyle name="Header1 2 3 3 2" xfId="1186" xr:uid="{9538B21C-8E21-4854-A43A-C53851E1CCD6}"/>
    <cellStyle name="Header1 2 3 3 2 10" xfId="13904" xr:uid="{AE66FD8B-6BEC-429E-B621-A8231822FA7E}"/>
    <cellStyle name="Header1 2 3 3 2 11" xfId="13905" xr:uid="{08F99644-C5E9-4FFC-B226-55A852604A2B}"/>
    <cellStyle name="Header1 2 3 3 2 2" xfId="1187" xr:uid="{7D2F8E91-0900-4B68-9C89-AA480F62DB4A}"/>
    <cellStyle name="Header1 2 3 3 2 2 2" xfId="1188" xr:uid="{8E43BBA7-666F-4717-81BE-3DEC1B2C64D7}"/>
    <cellStyle name="Header1 2 3 3 2 2 2 2" xfId="1189" xr:uid="{4D3930AD-C8CC-43F5-AA51-0F95CD67B05F}"/>
    <cellStyle name="Header1 2 3 3 2 2 2 2 2" xfId="13906" xr:uid="{3170BD82-171B-467C-98CE-97D6566A46A2}"/>
    <cellStyle name="Header1 2 3 3 2 2 2 2 2 2" xfId="13907" xr:uid="{ADA46061-267A-4A54-B0D6-1723BFF79025}"/>
    <cellStyle name="Header1 2 3 3 2 2 2 2 2 3" xfId="13908" xr:uid="{FB35A5CF-498B-4B2A-82F5-D88487D5D08A}"/>
    <cellStyle name="Header1 2 3 3 2 2 2 2 3" xfId="13909" xr:uid="{C19475C8-25A3-4CFD-A9D7-69A0EFE3C3C3}"/>
    <cellStyle name="Header1 2 3 3 2 2 2 2 4" xfId="13910" xr:uid="{9B7847F9-5A46-454D-8A2E-D10130FCD7C8}"/>
    <cellStyle name="Header1 2 3 3 2 2 2 3" xfId="1190" xr:uid="{AD44E77B-F5F4-40F6-A65E-F969AF507381}"/>
    <cellStyle name="Header1 2 3 3 2 2 2 3 2" xfId="13911" xr:uid="{DB46327F-69BC-47DE-BA63-B33F3F64F4D3}"/>
    <cellStyle name="Header1 2 3 3 2 2 2 3 2 2" xfId="13912" xr:uid="{48F5C726-5337-4405-9134-4379D0D8D5A3}"/>
    <cellStyle name="Header1 2 3 3 2 2 2 3 2 3" xfId="13913" xr:uid="{0E5FB2FA-2A22-4D32-8367-6CEB2DB71757}"/>
    <cellStyle name="Header1 2 3 3 2 2 2 3 3" xfId="13914" xr:uid="{C94AFB4C-5C41-483F-9A6D-BF1DA46F6508}"/>
    <cellStyle name="Header1 2 3 3 2 2 2 3 4" xfId="13915" xr:uid="{E4021867-F1A0-4DFD-8E89-AC439DA5B6BB}"/>
    <cellStyle name="Header1 2 3 3 2 2 2 4" xfId="13916" xr:uid="{590CCB00-81C0-47F2-93CF-A3872ADE6EF7}"/>
    <cellStyle name="Header1 2 3 3 2 2 2 4 2" xfId="13917" xr:uid="{8AE2191B-0A16-449B-A355-E82DE9336581}"/>
    <cellStyle name="Header1 2 3 3 2 2 2 4 3" xfId="13918" xr:uid="{1EE1F9E2-C67A-4420-B53F-1C47CE07CAE7}"/>
    <cellStyle name="Header1 2 3 3 2 2 2 5" xfId="13919" xr:uid="{3FDDF199-1DBF-4790-B826-7958073C04FA}"/>
    <cellStyle name="Header1 2 3 3 2 2 2 6" xfId="13920" xr:uid="{1481D921-636C-4DEB-BEFF-B706582E564F}"/>
    <cellStyle name="Header1 2 3 3 2 2 3" xfId="1191" xr:uid="{D8C47363-9E4C-4AE0-BC1C-4C8D3FBDCDEF}"/>
    <cellStyle name="Header1 2 3 3 2 2 3 2" xfId="13921" xr:uid="{1412EA60-7D9A-4B71-B270-F5E75F9A2023}"/>
    <cellStyle name="Header1 2 3 3 2 2 3 2 2" xfId="13922" xr:uid="{3EFBB6D6-1969-44EA-A1FA-1F2325E01282}"/>
    <cellStyle name="Header1 2 3 3 2 2 3 2 3" xfId="13923" xr:uid="{59299E48-9D81-46E8-9430-7E27A4885751}"/>
    <cellStyle name="Header1 2 3 3 2 2 3 3" xfId="13924" xr:uid="{B977E6E1-F73F-4B36-93E1-7A30DA019E86}"/>
    <cellStyle name="Header1 2 3 3 2 2 3 4" xfId="13925" xr:uid="{9690D5FF-AC6B-4D6F-A5E6-1A6E6ABE9948}"/>
    <cellStyle name="Header1 2 3 3 2 2 4" xfId="1192" xr:uid="{CC1EF52F-0DE0-4920-B545-B3279E3C1C4E}"/>
    <cellStyle name="Header1 2 3 3 2 2 4 2" xfId="13926" xr:uid="{A0538610-3C83-45E0-A8F6-6CAEAAE136AC}"/>
    <cellStyle name="Header1 2 3 3 2 2 4 2 2" xfId="13927" xr:uid="{E0F6D65F-4D48-4E4D-A652-57A7DBC682E9}"/>
    <cellStyle name="Header1 2 3 3 2 2 4 2 3" xfId="13928" xr:uid="{48F3847F-40F7-407B-A75F-BB40116D1BD3}"/>
    <cellStyle name="Header1 2 3 3 2 2 4 3" xfId="13929" xr:uid="{4638636C-CDDB-48A5-B07E-72D821507F4D}"/>
    <cellStyle name="Header1 2 3 3 2 2 4 4" xfId="13930" xr:uid="{C7CE40B6-99C8-4722-AF1E-914F138B565A}"/>
    <cellStyle name="Header1 2 3 3 2 2 5" xfId="13931" xr:uid="{8D37E3F8-3B1E-40C3-8BF8-7EAE756D57D7}"/>
    <cellStyle name="Header1 2 3 3 2 2 5 2" xfId="13932" xr:uid="{D9AA4E3D-A06A-4B97-8583-E4394892221C}"/>
    <cellStyle name="Header1 2 3 3 2 2 5 3" xfId="13933" xr:uid="{6E4696A9-31D1-411D-80BB-D27B38C170B0}"/>
    <cellStyle name="Header1 2 3 3 2 2 6" xfId="13934" xr:uid="{D5299C3F-95A7-404B-A74F-93CE60CC56B1}"/>
    <cellStyle name="Header1 2 3 3 2 2 7" xfId="13935" xr:uid="{A0BDA5AE-4636-4721-AE72-8305B8B16A93}"/>
    <cellStyle name="Header1 2 3 3 2 3" xfId="1193" xr:uid="{3F4D824F-2185-4BFD-8EF2-8486B08F5B46}"/>
    <cellStyle name="Header1 2 3 3 2 3 2" xfId="1194" xr:uid="{DD35C910-CD85-4FB4-9FAE-3376CC1CC713}"/>
    <cellStyle name="Header1 2 3 3 2 3 2 2" xfId="1195" xr:uid="{6EF14817-E605-4233-94D2-7C32AA0D45FC}"/>
    <cellStyle name="Header1 2 3 3 2 3 2 2 2" xfId="13936" xr:uid="{D0A3EF8A-FBDF-4FD4-9991-9C05905890BF}"/>
    <cellStyle name="Header1 2 3 3 2 3 2 2 2 2" xfId="13937" xr:uid="{1E00B476-1F35-4844-A541-55533EB0D4C1}"/>
    <cellStyle name="Header1 2 3 3 2 3 2 2 2 3" xfId="13938" xr:uid="{2D3FABA0-5EEF-4C19-BF6D-63C1B7E51E79}"/>
    <cellStyle name="Header1 2 3 3 2 3 2 2 3" xfId="13939" xr:uid="{EEF27377-D76A-4BFC-9A46-BAD29C90B3F0}"/>
    <cellStyle name="Header1 2 3 3 2 3 2 2 4" xfId="13940" xr:uid="{B55835D8-8845-467D-8CE3-9DA6FE3C1262}"/>
    <cellStyle name="Header1 2 3 3 2 3 2 3" xfId="1196" xr:uid="{F3F4F6F0-FD7C-4F51-9CF5-0FBD11B9A0B1}"/>
    <cellStyle name="Header1 2 3 3 2 3 2 3 2" xfId="13941" xr:uid="{82B01566-7ABF-49B2-A201-7078D96F0C2F}"/>
    <cellStyle name="Header1 2 3 3 2 3 2 3 2 2" xfId="13942" xr:uid="{5B1673F4-2AF2-4BE5-947C-6F81156D257A}"/>
    <cellStyle name="Header1 2 3 3 2 3 2 3 2 3" xfId="13943" xr:uid="{DEDC84C2-A669-45D6-B21C-18402D279349}"/>
    <cellStyle name="Header1 2 3 3 2 3 2 3 3" xfId="13944" xr:uid="{EB4B50FA-8D7C-4377-B3DF-E6BEE8EC65A9}"/>
    <cellStyle name="Header1 2 3 3 2 3 2 3 4" xfId="13945" xr:uid="{530C2DF6-9DFC-4D50-9553-C4663630E4F0}"/>
    <cellStyle name="Header1 2 3 3 2 3 2 4" xfId="13946" xr:uid="{390479D8-700F-4054-B706-B9A5D299AFCA}"/>
    <cellStyle name="Header1 2 3 3 2 3 2 4 2" xfId="13947" xr:uid="{A18B6F9D-E0EE-463F-8388-8C003AADA999}"/>
    <cellStyle name="Header1 2 3 3 2 3 2 4 3" xfId="13948" xr:uid="{BE668095-690F-426C-A637-C99E19C45761}"/>
    <cellStyle name="Header1 2 3 3 2 3 2 5" xfId="13949" xr:uid="{321DDEC3-886B-4931-8272-6FB60A7F0092}"/>
    <cellStyle name="Header1 2 3 3 2 3 2 6" xfId="13950" xr:uid="{1926FF12-9CA1-4060-8ADD-ADF9C49842D7}"/>
    <cellStyle name="Header1 2 3 3 2 3 3" xfId="1197" xr:uid="{442DD805-EDBA-4E57-A736-838180B1AF1B}"/>
    <cellStyle name="Header1 2 3 3 2 3 3 2" xfId="13951" xr:uid="{7AA2F249-E47E-4133-AFBE-100FADFE56B2}"/>
    <cellStyle name="Header1 2 3 3 2 3 3 2 2" xfId="13952" xr:uid="{870A225C-3540-45A2-A2DD-0537CC69C8F9}"/>
    <cellStyle name="Header1 2 3 3 2 3 3 2 3" xfId="13953" xr:uid="{CA317A8B-986F-4DD5-863F-C6C2175598AC}"/>
    <cellStyle name="Header1 2 3 3 2 3 3 3" xfId="13954" xr:uid="{FDA7D939-FF91-4A07-9676-9DFE1077A0A0}"/>
    <cellStyle name="Header1 2 3 3 2 3 3 4" xfId="13955" xr:uid="{91EAAB97-1BAE-4A59-BA73-06ED87C36A5A}"/>
    <cellStyle name="Header1 2 3 3 2 3 4" xfId="1198" xr:uid="{05724E36-329F-455E-87C2-84DFD2FA5BFC}"/>
    <cellStyle name="Header1 2 3 3 2 3 4 2" xfId="13956" xr:uid="{4755D07F-5869-4C1A-A3BE-D215AF60799D}"/>
    <cellStyle name="Header1 2 3 3 2 3 4 2 2" xfId="13957" xr:uid="{EBD1CEA0-07ED-4974-BC29-58B2E7F0D830}"/>
    <cellStyle name="Header1 2 3 3 2 3 4 2 3" xfId="13958" xr:uid="{EF898AB7-CC37-48CC-8F59-4FC38E85A726}"/>
    <cellStyle name="Header1 2 3 3 2 3 4 3" xfId="13959" xr:uid="{AE5C32C9-8302-4BF7-9BCF-E3626312BCF9}"/>
    <cellStyle name="Header1 2 3 3 2 3 4 4" xfId="13960" xr:uid="{B6616891-6C60-4071-AA2B-482D035B0039}"/>
    <cellStyle name="Header1 2 3 3 2 3 5" xfId="13961" xr:uid="{D467859A-1AC8-4464-90A5-8083FC536BF6}"/>
    <cellStyle name="Header1 2 3 3 2 3 5 2" xfId="13962" xr:uid="{26C15F4E-D035-4BDF-9DE5-B7661AEAB2EE}"/>
    <cellStyle name="Header1 2 3 3 2 3 5 3" xfId="13963" xr:uid="{98A58654-EB67-4E9D-A19E-64636CA3BEB1}"/>
    <cellStyle name="Header1 2 3 3 2 3 6" xfId="13964" xr:uid="{9966DF48-02EB-4F47-9E7B-6224EEE517C9}"/>
    <cellStyle name="Header1 2 3 3 2 3 7" xfId="13965" xr:uid="{4A13C8FA-604E-4AA8-B77F-B5758682CC1B}"/>
    <cellStyle name="Header1 2 3 3 2 4" xfId="1199" xr:uid="{D65FA70D-4D17-4869-9C6C-70A9DA05CFFB}"/>
    <cellStyle name="Header1 2 3 3 2 4 2" xfId="1200" xr:uid="{A547924D-790E-4966-B607-04D5ABC43291}"/>
    <cellStyle name="Header1 2 3 3 2 4 2 2" xfId="1201" xr:uid="{E6F00FCA-4101-404A-8A5F-18C4780009F5}"/>
    <cellStyle name="Header1 2 3 3 2 4 2 2 2" xfId="13966" xr:uid="{9C3D64BA-54CC-4933-8A16-202FF01B713B}"/>
    <cellStyle name="Header1 2 3 3 2 4 2 2 2 2" xfId="13967" xr:uid="{4CD6599A-051A-4B8B-B367-1F01B6194F55}"/>
    <cellStyle name="Header1 2 3 3 2 4 2 2 2 3" xfId="13968" xr:uid="{6562CA09-C06D-4996-85B0-AFF61FBD7FA4}"/>
    <cellStyle name="Header1 2 3 3 2 4 2 2 3" xfId="13969" xr:uid="{D64DE5CC-DCD4-4402-A7FE-D6307DA0AE94}"/>
    <cellStyle name="Header1 2 3 3 2 4 2 2 4" xfId="13970" xr:uid="{331C44AB-152C-4D82-93C7-F5800C0E7CC2}"/>
    <cellStyle name="Header1 2 3 3 2 4 2 3" xfId="1202" xr:uid="{D4F4997F-77E2-4C32-A401-C9A5BCA26CF7}"/>
    <cellStyle name="Header1 2 3 3 2 4 2 3 2" xfId="13971" xr:uid="{FCEC2001-5EB0-4725-A59C-B831DCDB8935}"/>
    <cellStyle name="Header1 2 3 3 2 4 2 3 2 2" xfId="13972" xr:uid="{EFD73A20-4B87-4F23-A298-7064A0349E99}"/>
    <cellStyle name="Header1 2 3 3 2 4 2 3 2 3" xfId="13973" xr:uid="{620584F0-7A2B-4802-B385-CDA8F4838591}"/>
    <cellStyle name="Header1 2 3 3 2 4 2 3 3" xfId="13974" xr:uid="{92D72D6D-C0E3-4F88-B9AF-CFDDF99A13E5}"/>
    <cellStyle name="Header1 2 3 3 2 4 2 3 4" xfId="13975" xr:uid="{C7CA424B-6E9F-4F2A-888E-629A338766EB}"/>
    <cellStyle name="Header1 2 3 3 2 4 2 4" xfId="13976" xr:uid="{B31C2994-A887-4D48-A755-A5D82F8F01B4}"/>
    <cellStyle name="Header1 2 3 3 2 4 2 4 2" xfId="13977" xr:uid="{2879BE3F-AE50-46C1-894A-774DAD029B98}"/>
    <cellStyle name="Header1 2 3 3 2 4 2 4 3" xfId="13978" xr:uid="{B698AB54-64AD-4BC8-8306-166DA86B2C9E}"/>
    <cellStyle name="Header1 2 3 3 2 4 2 5" xfId="13979" xr:uid="{53947075-7277-4B68-8A7C-C625BFEFA947}"/>
    <cellStyle name="Header1 2 3 3 2 4 2 6" xfId="13980" xr:uid="{678201EE-4350-49A7-B07D-1F1B9D469734}"/>
    <cellStyle name="Header1 2 3 3 2 4 3" xfId="1203" xr:uid="{79BC54D0-1424-492C-A560-AA3048696F2A}"/>
    <cellStyle name="Header1 2 3 3 2 4 3 2" xfId="13981" xr:uid="{FDE8A0D9-7490-49D5-9369-CEFA4F714511}"/>
    <cellStyle name="Header1 2 3 3 2 4 3 2 2" xfId="13982" xr:uid="{9E9C4136-0150-43E0-8F27-0B54278EB122}"/>
    <cellStyle name="Header1 2 3 3 2 4 3 2 3" xfId="13983" xr:uid="{7B1F250A-100A-4EC6-81D5-5F5CEC15DCAB}"/>
    <cellStyle name="Header1 2 3 3 2 4 3 3" xfId="13984" xr:uid="{E1C78D5E-8618-43E7-B039-C0E09383795F}"/>
    <cellStyle name="Header1 2 3 3 2 4 3 4" xfId="13985" xr:uid="{7D1C43E1-688F-4CAA-8BE2-2E792DC4A677}"/>
    <cellStyle name="Header1 2 3 3 2 4 4" xfId="1204" xr:uid="{DD6C829F-5481-49CC-A881-884ABF236F65}"/>
    <cellStyle name="Header1 2 3 3 2 4 4 2" xfId="13986" xr:uid="{8045493A-9EBA-482F-9CA5-C06A3899B05E}"/>
    <cellStyle name="Header1 2 3 3 2 4 4 2 2" xfId="13987" xr:uid="{F1A3A358-9847-4EFD-9B52-2A7EDCD52E90}"/>
    <cellStyle name="Header1 2 3 3 2 4 4 2 3" xfId="13988" xr:uid="{B2549B1C-F6FE-4F09-8E76-2B8AC62B5C2C}"/>
    <cellStyle name="Header1 2 3 3 2 4 4 3" xfId="13989" xr:uid="{D91C7649-3814-40AB-8D80-23B53E4071CD}"/>
    <cellStyle name="Header1 2 3 3 2 4 4 4" xfId="13990" xr:uid="{5F5EB78F-7AEC-4E11-999D-0306BF705562}"/>
    <cellStyle name="Header1 2 3 3 2 4 5" xfId="13991" xr:uid="{B56849F3-E90A-4AAC-A1BE-6AFB8F3A9E53}"/>
    <cellStyle name="Header1 2 3 3 2 4 5 2" xfId="13992" xr:uid="{2CE6549B-CE2E-4EAD-B1E9-E0633084F25D}"/>
    <cellStyle name="Header1 2 3 3 2 4 5 3" xfId="13993" xr:uid="{2A507F99-FEBA-4061-9DCE-802ABB0BFA46}"/>
    <cellStyle name="Header1 2 3 3 2 4 6" xfId="13994" xr:uid="{8214B875-65DE-4BAB-BAEE-956DEC44FAC6}"/>
    <cellStyle name="Header1 2 3 3 2 4 7" xfId="13995" xr:uid="{E771059C-F0AD-4B37-8241-C7422E789520}"/>
    <cellStyle name="Header1 2 3 3 2 5" xfId="1205" xr:uid="{921FB4FE-B306-4995-8DBB-D1C8D4C94D3F}"/>
    <cellStyle name="Header1 2 3 3 2 5 2" xfId="1206" xr:uid="{061EEAB5-50A9-4EBA-AA83-F167D9F9944C}"/>
    <cellStyle name="Header1 2 3 3 2 5 2 2" xfId="13996" xr:uid="{E99B68DE-6E3C-482F-B89B-B6C36101AD99}"/>
    <cellStyle name="Header1 2 3 3 2 5 2 2 2" xfId="13997" xr:uid="{C3E6CB60-63B5-48E7-9545-F1521A6327FA}"/>
    <cellStyle name="Header1 2 3 3 2 5 2 2 3" xfId="13998" xr:uid="{D97C941A-25A0-4FB4-8EF5-7DCA13844B9A}"/>
    <cellStyle name="Header1 2 3 3 2 5 2 3" xfId="13999" xr:uid="{746AAD72-5896-4284-81F9-D6EA1CE89A40}"/>
    <cellStyle name="Header1 2 3 3 2 5 2 4" xfId="14000" xr:uid="{2D895348-3811-4F86-BEEC-3316BAA1A19B}"/>
    <cellStyle name="Header1 2 3 3 2 5 3" xfId="1207" xr:uid="{7A9645A9-8872-4E28-8CC6-A5501ADF6C65}"/>
    <cellStyle name="Header1 2 3 3 2 5 3 2" xfId="14001" xr:uid="{A0FFDDD4-964D-4909-919A-223A3B5133BB}"/>
    <cellStyle name="Header1 2 3 3 2 5 3 2 2" xfId="14002" xr:uid="{983A09FF-7320-4C82-B1B0-2ED005B55D52}"/>
    <cellStyle name="Header1 2 3 3 2 5 3 2 3" xfId="14003" xr:uid="{77C2455A-90FE-4699-8A9D-2F7C661ABF4B}"/>
    <cellStyle name="Header1 2 3 3 2 5 3 3" xfId="14004" xr:uid="{179473A5-E0E0-4F9A-8012-AA7AB85CF832}"/>
    <cellStyle name="Header1 2 3 3 2 5 3 4" xfId="14005" xr:uid="{3D0F64BA-E338-4661-AF9B-C4EB694DA0F2}"/>
    <cellStyle name="Header1 2 3 3 2 5 4" xfId="14006" xr:uid="{6CBCF4B2-E115-4F2A-A947-8E5B3873BC72}"/>
    <cellStyle name="Header1 2 3 3 2 5 4 2" xfId="14007" xr:uid="{9B90A69D-6705-414D-832C-B558CDE25792}"/>
    <cellStyle name="Header1 2 3 3 2 5 4 3" xfId="14008" xr:uid="{1C76C337-1022-4D51-827F-4EE12B11C4FB}"/>
    <cellStyle name="Header1 2 3 3 2 5 5" xfId="14009" xr:uid="{DB719D88-BD16-4AF5-B90C-EED69B3590EC}"/>
    <cellStyle name="Header1 2 3 3 2 5 6" xfId="14010" xr:uid="{563B6EBE-C0F7-432D-8EAD-3A0143196FD2}"/>
    <cellStyle name="Header1 2 3 3 2 6" xfId="1208" xr:uid="{564BCE97-6A59-4BDC-9659-192BA82BB44E}"/>
    <cellStyle name="Header1 2 3 3 2 6 2" xfId="1209" xr:uid="{58381D0A-92C7-4BCB-946D-88C9A125C01C}"/>
    <cellStyle name="Header1 2 3 3 2 6 2 2" xfId="14011" xr:uid="{0EF89B14-B44E-4752-A8A6-4B6366E372EB}"/>
    <cellStyle name="Header1 2 3 3 2 6 2 2 2" xfId="14012" xr:uid="{0C710F66-E101-421C-928A-B5EAA402B1BA}"/>
    <cellStyle name="Header1 2 3 3 2 6 2 2 3" xfId="14013" xr:uid="{3E522E98-42B5-4E63-B530-14B64B681AF5}"/>
    <cellStyle name="Header1 2 3 3 2 6 2 3" xfId="14014" xr:uid="{9EE2CD07-71EF-4067-8A29-714090337F14}"/>
    <cellStyle name="Header1 2 3 3 2 6 2 4" xfId="14015" xr:uid="{EF979A6F-1F13-4978-A0CF-98771B6A8500}"/>
    <cellStyle name="Header1 2 3 3 2 6 3" xfId="1210" xr:uid="{BEC7DAF9-2205-4CC4-869E-69FAFD8B90D7}"/>
    <cellStyle name="Header1 2 3 3 2 6 3 2" xfId="14016" xr:uid="{B43B3678-64DD-42A1-9A7D-72F61029FDD2}"/>
    <cellStyle name="Header1 2 3 3 2 6 3 2 2" xfId="14017" xr:uid="{2DE1DA5D-2B82-4DAC-A334-C9ED51B7A620}"/>
    <cellStyle name="Header1 2 3 3 2 6 3 2 3" xfId="14018" xr:uid="{4CB41431-011D-4EDE-92D5-86F29401B7C7}"/>
    <cellStyle name="Header1 2 3 3 2 6 3 3" xfId="14019" xr:uid="{89CCBF40-120C-437F-9A07-1C899A74E688}"/>
    <cellStyle name="Header1 2 3 3 2 6 3 4" xfId="14020" xr:uid="{88DF6DE0-4F75-4E6C-A673-807223E95ACD}"/>
    <cellStyle name="Header1 2 3 3 2 6 4" xfId="14021" xr:uid="{B1F3FE23-776E-4983-B4EF-DEEB02148B7D}"/>
    <cellStyle name="Header1 2 3 3 2 6 4 2" xfId="14022" xr:uid="{30CF27A9-2A12-41E0-A642-A1B2EBA6131E}"/>
    <cellStyle name="Header1 2 3 3 2 6 4 3" xfId="14023" xr:uid="{8F4BBEAF-5532-430A-B361-21C3FF8CF9F2}"/>
    <cellStyle name="Header1 2 3 3 2 6 5" xfId="14024" xr:uid="{D4C8A94E-B870-4ABF-915F-AEBA77534AE4}"/>
    <cellStyle name="Header1 2 3 3 2 6 6" xfId="14025" xr:uid="{CA146934-AF7E-42BD-B577-C0349266F3F7}"/>
    <cellStyle name="Header1 2 3 3 2 7" xfId="1211" xr:uid="{B4AD2A55-D9AE-4457-BD70-B2CC6F444C76}"/>
    <cellStyle name="Header1 2 3 3 2 7 2" xfId="14026" xr:uid="{57BBDB6D-F939-4198-A0A0-FF3BDCDD9204}"/>
    <cellStyle name="Header1 2 3 3 2 7 2 2" xfId="14027" xr:uid="{8F87AE9D-58BF-4C96-BD80-37314DC14810}"/>
    <cellStyle name="Header1 2 3 3 2 7 2 3" xfId="14028" xr:uid="{3F505775-432F-4F85-B477-8836A1B61983}"/>
    <cellStyle name="Header1 2 3 3 2 7 3" xfId="14029" xr:uid="{F1E451CE-EDFF-455B-9722-649D8B949FF0}"/>
    <cellStyle name="Header1 2 3 3 2 7 4" xfId="14030" xr:uid="{FB0EC7E1-0F07-49A3-8510-45E697DAB3F5}"/>
    <cellStyle name="Header1 2 3 3 2 8" xfId="1212" xr:uid="{A77A3204-89F7-43B3-975E-408D51DDA3B3}"/>
    <cellStyle name="Header1 2 3 3 2 8 2" xfId="14031" xr:uid="{55A42835-B71E-44D2-A7B4-960468B49496}"/>
    <cellStyle name="Header1 2 3 3 2 8 2 2" xfId="14032" xr:uid="{B4BBC67A-99BE-4B89-9794-20008C04B37A}"/>
    <cellStyle name="Header1 2 3 3 2 8 2 3" xfId="14033" xr:uid="{0028B234-147F-49C9-AC0C-11F48D79030E}"/>
    <cellStyle name="Header1 2 3 3 2 8 3" xfId="14034" xr:uid="{497BE762-F0CD-4370-9F41-EE3C216BF9C7}"/>
    <cellStyle name="Header1 2 3 3 2 8 4" xfId="14035" xr:uid="{4170F0E8-5310-4417-8D01-8104178FC403}"/>
    <cellStyle name="Header1 2 3 3 2 9" xfId="14036" xr:uid="{22788374-DB24-451C-967E-CA237108AC42}"/>
    <cellStyle name="Header1 2 3 3 2 9 2" xfId="14037" xr:uid="{F3557C87-54A1-404B-8A68-68EC39871528}"/>
    <cellStyle name="Header1 2 3 3 2 9 3" xfId="14038" xr:uid="{9D44E6CB-7DB1-4AB9-96E0-ECE8CAE3C2B9}"/>
    <cellStyle name="Header1 2 3 3 3" xfId="1213" xr:uid="{8BA37C1E-11B7-4CAE-BD8D-19860ED4C20C}"/>
    <cellStyle name="Header1 2 3 3 3 10" xfId="14039" xr:uid="{E6BC0F30-6428-4DB4-9D60-A76605C020DD}"/>
    <cellStyle name="Header1 2 3 3 3 11" xfId="14040" xr:uid="{836FE642-A361-4253-B08E-459D5F3EBACF}"/>
    <cellStyle name="Header1 2 3 3 3 2" xfId="1214" xr:uid="{8F10BEA2-7EEA-47B2-A6CC-95558133C8C2}"/>
    <cellStyle name="Header1 2 3 3 3 2 2" xfId="1215" xr:uid="{166E756D-1C80-4BAD-9F73-D9B5C726864C}"/>
    <cellStyle name="Header1 2 3 3 3 2 2 2" xfId="1216" xr:uid="{05C88A18-BCD2-43BD-A123-759623FEEBCE}"/>
    <cellStyle name="Header1 2 3 3 3 2 2 2 2" xfId="14041" xr:uid="{17E9C5E2-F6E7-4889-B36C-22B961C25023}"/>
    <cellStyle name="Header1 2 3 3 3 2 2 2 2 2" xfId="14042" xr:uid="{AF06C90C-3B28-4FF9-AC64-C5CB3191ECD8}"/>
    <cellStyle name="Header1 2 3 3 3 2 2 2 2 3" xfId="14043" xr:uid="{7BEA99D4-683A-47C4-B919-826E239F9071}"/>
    <cellStyle name="Header1 2 3 3 3 2 2 2 3" xfId="14044" xr:uid="{9D412DB7-6BFE-4282-9EA7-8B6A41D8FC4B}"/>
    <cellStyle name="Header1 2 3 3 3 2 2 2 4" xfId="14045" xr:uid="{034B4570-974F-4CF7-8227-EC554B10D6BA}"/>
    <cellStyle name="Header1 2 3 3 3 2 2 3" xfId="1217" xr:uid="{786ACE7B-D563-4023-8309-5828E4B38FC6}"/>
    <cellStyle name="Header1 2 3 3 3 2 2 3 2" xfId="14046" xr:uid="{6CF05A00-FABB-4C65-BB77-00839CC447FA}"/>
    <cellStyle name="Header1 2 3 3 3 2 2 3 2 2" xfId="14047" xr:uid="{F5D909BB-C80D-477D-AEA9-AD70C96C7889}"/>
    <cellStyle name="Header1 2 3 3 3 2 2 3 2 3" xfId="14048" xr:uid="{710BAA68-2ED6-4AAF-9DAE-8C7469B3C8B4}"/>
    <cellStyle name="Header1 2 3 3 3 2 2 3 3" xfId="14049" xr:uid="{E6F6EBFD-1198-4EEC-A07F-A3AB08233FF9}"/>
    <cellStyle name="Header1 2 3 3 3 2 2 3 4" xfId="14050" xr:uid="{32689BFE-ABA2-4019-8CC4-E79A8FD9E354}"/>
    <cellStyle name="Header1 2 3 3 3 2 2 4" xfId="14051" xr:uid="{66C22D05-BA70-44D1-A1CC-37C1813323B6}"/>
    <cellStyle name="Header1 2 3 3 3 2 2 4 2" xfId="14052" xr:uid="{B9E9F1CB-70CA-4FE2-BC63-E0DFC74452F3}"/>
    <cellStyle name="Header1 2 3 3 3 2 2 4 3" xfId="14053" xr:uid="{59A6B02C-DF95-41FF-8FD7-97443BA3D5D6}"/>
    <cellStyle name="Header1 2 3 3 3 2 2 5" xfId="14054" xr:uid="{58720A04-EAB4-4400-B8DF-D87D91148305}"/>
    <cellStyle name="Header1 2 3 3 3 2 2 6" xfId="14055" xr:uid="{8931CA46-9DDA-4D6D-A5B6-8FC0E7AA94E6}"/>
    <cellStyle name="Header1 2 3 3 3 2 3" xfId="1218" xr:uid="{A96DD436-D9EC-4EC0-A836-0643799E2AF3}"/>
    <cellStyle name="Header1 2 3 3 3 2 3 2" xfId="14056" xr:uid="{C60486D1-AE4C-44FF-82DD-BF314D9F782D}"/>
    <cellStyle name="Header1 2 3 3 3 2 3 2 2" xfId="14057" xr:uid="{ADB27A4F-AFA2-49C1-8976-17BF16CDBBDB}"/>
    <cellStyle name="Header1 2 3 3 3 2 3 2 3" xfId="14058" xr:uid="{9BA15214-14BA-4277-B5C1-310FBC4DE98F}"/>
    <cellStyle name="Header1 2 3 3 3 2 3 3" xfId="14059" xr:uid="{60F49562-1B88-408F-880F-BAFCEE08F8D3}"/>
    <cellStyle name="Header1 2 3 3 3 2 3 4" xfId="14060" xr:uid="{5A1C205C-264F-4EDB-A851-1AFB37A1E2CE}"/>
    <cellStyle name="Header1 2 3 3 3 2 4" xfId="1219" xr:uid="{23B03326-D46D-4286-B98C-BC3AF51EDE6E}"/>
    <cellStyle name="Header1 2 3 3 3 2 4 2" xfId="14061" xr:uid="{29784CED-5B59-4DFD-9522-CE3513091F60}"/>
    <cellStyle name="Header1 2 3 3 3 2 4 2 2" xfId="14062" xr:uid="{2908EA9E-8B56-4635-BFF2-0D3E5B6A7D67}"/>
    <cellStyle name="Header1 2 3 3 3 2 4 2 3" xfId="14063" xr:uid="{820BE765-4CCC-4FDC-BFAE-740A155C30F0}"/>
    <cellStyle name="Header1 2 3 3 3 2 4 3" xfId="14064" xr:uid="{FDDC8031-B56D-4342-8D3C-B8C0662F1578}"/>
    <cellStyle name="Header1 2 3 3 3 2 4 4" xfId="14065" xr:uid="{952088E8-1DE0-41B5-84D0-64F3A24D597D}"/>
    <cellStyle name="Header1 2 3 3 3 2 5" xfId="14066" xr:uid="{34ABBECC-1C09-45E8-B98D-1F0F4F61FC65}"/>
    <cellStyle name="Header1 2 3 3 3 2 5 2" xfId="14067" xr:uid="{62BD0ECC-06FA-4B1E-B443-AB87B8F1B101}"/>
    <cellStyle name="Header1 2 3 3 3 2 5 3" xfId="14068" xr:uid="{B5B5A6E9-F3DC-4A01-8971-B9BAAB95F159}"/>
    <cellStyle name="Header1 2 3 3 3 2 6" xfId="14069" xr:uid="{594BB51A-7807-4AF4-A04B-99988DB2C688}"/>
    <cellStyle name="Header1 2 3 3 3 2 7" xfId="14070" xr:uid="{6A5399D6-FEC1-4AB9-B555-C6D77CF860D8}"/>
    <cellStyle name="Header1 2 3 3 3 3" xfId="1220" xr:uid="{88F1754B-94CA-421B-862A-123212F69EA1}"/>
    <cellStyle name="Header1 2 3 3 3 3 2" xfId="1221" xr:uid="{3DF87118-3769-45A5-A1E9-508C3B995BDA}"/>
    <cellStyle name="Header1 2 3 3 3 3 2 2" xfId="1222" xr:uid="{1B3B6315-63A4-4EDC-812F-365DE8F8C360}"/>
    <cellStyle name="Header1 2 3 3 3 3 2 2 2" xfId="14071" xr:uid="{7041C455-7EDE-46F8-B37C-F97EAACB3838}"/>
    <cellStyle name="Header1 2 3 3 3 3 2 2 2 2" xfId="14072" xr:uid="{32781B11-106A-47FE-93FC-577DA80D584C}"/>
    <cellStyle name="Header1 2 3 3 3 3 2 2 2 3" xfId="14073" xr:uid="{3090DFD8-0393-4DD4-B904-B2C93D0B2BED}"/>
    <cellStyle name="Header1 2 3 3 3 3 2 2 3" xfId="14074" xr:uid="{E438E5A7-E1DD-4607-A8CE-016FBE10EFAF}"/>
    <cellStyle name="Header1 2 3 3 3 3 2 2 4" xfId="14075" xr:uid="{96750396-3F65-4C05-96A5-967F5203663B}"/>
    <cellStyle name="Header1 2 3 3 3 3 2 3" xfId="1223" xr:uid="{924DC34A-DF2F-4560-89FF-CAB2D15BBDFF}"/>
    <cellStyle name="Header1 2 3 3 3 3 2 3 2" xfId="14076" xr:uid="{6751E99B-844D-406B-B5E3-EF2F23E3FCFD}"/>
    <cellStyle name="Header1 2 3 3 3 3 2 3 2 2" xfId="14077" xr:uid="{CE3DF01D-E314-427C-9F09-1A6580C4C55B}"/>
    <cellStyle name="Header1 2 3 3 3 3 2 3 2 3" xfId="14078" xr:uid="{D9BDF6D3-0229-46FA-959B-F6B58CA180A3}"/>
    <cellStyle name="Header1 2 3 3 3 3 2 3 3" xfId="14079" xr:uid="{7FD1E0E8-879C-4391-8911-8A535C80891F}"/>
    <cellStyle name="Header1 2 3 3 3 3 2 3 4" xfId="14080" xr:uid="{05F71FBE-F726-413B-B784-AE784C48D62B}"/>
    <cellStyle name="Header1 2 3 3 3 3 2 4" xfId="14081" xr:uid="{768B2282-6AE3-4F8D-B675-16664FC1B500}"/>
    <cellStyle name="Header1 2 3 3 3 3 2 4 2" xfId="14082" xr:uid="{0BB77BE8-B15F-401A-BF0E-527179700D27}"/>
    <cellStyle name="Header1 2 3 3 3 3 2 4 3" xfId="14083" xr:uid="{FEA39BE3-02DF-4306-AB8C-F005863DCDB0}"/>
    <cellStyle name="Header1 2 3 3 3 3 2 5" xfId="14084" xr:uid="{8E28FC98-3B48-45AD-B0C4-7B497E0272E6}"/>
    <cellStyle name="Header1 2 3 3 3 3 2 6" xfId="14085" xr:uid="{8807C9B3-FD7B-4005-A2E3-5B18466D5920}"/>
    <cellStyle name="Header1 2 3 3 3 3 3" xfId="1224" xr:uid="{8B041DEF-EFA5-4210-A7D5-E58238A9C178}"/>
    <cellStyle name="Header1 2 3 3 3 3 3 2" xfId="14086" xr:uid="{94B07B0C-6F6C-4A96-A399-D4774F4D30A4}"/>
    <cellStyle name="Header1 2 3 3 3 3 3 2 2" xfId="14087" xr:uid="{F48F8B77-580C-4525-B08E-A6629185BBF4}"/>
    <cellStyle name="Header1 2 3 3 3 3 3 2 3" xfId="14088" xr:uid="{A779C191-9F35-4DC7-B82D-D76BFB32D6AD}"/>
    <cellStyle name="Header1 2 3 3 3 3 3 3" xfId="14089" xr:uid="{D4E9A070-4A82-4F31-80D6-8243D5BE9DE4}"/>
    <cellStyle name="Header1 2 3 3 3 3 3 4" xfId="14090" xr:uid="{CEE40AEA-FEE0-4E42-8DD5-2091DF6B4581}"/>
    <cellStyle name="Header1 2 3 3 3 3 4" xfId="1225" xr:uid="{50802BF3-59C3-4592-BA4B-B7D6A187C075}"/>
    <cellStyle name="Header1 2 3 3 3 3 4 2" xfId="14091" xr:uid="{B77902A7-49E1-406A-BB08-14FBB17140A5}"/>
    <cellStyle name="Header1 2 3 3 3 3 4 2 2" xfId="14092" xr:uid="{C845CD7A-2AA3-41A6-BEBD-9B6164D57889}"/>
    <cellStyle name="Header1 2 3 3 3 3 4 2 3" xfId="14093" xr:uid="{7DF1C589-C50C-4396-9232-EB1746E1F804}"/>
    <cellStyle name="Header1 2 3 3 3 3 4 3" xfId="14094" xr:uid="{1F0E7EFE-3703-4888-819D-9AEDCA8B208E}"/>
    <cellStyle name="Header1 2 3 3 3 3 4 4" xfId="14095" xr:uid="{9203E277-3C5F-452E-8575-5BA5FBC93299}"/>
    <cellStyle name="Header1 2 3 3 3 3 5" xfId="14096" xr:uid="{C7010D2F-294C-4348-A488-68992FF27827}"/>
    <cellStyle name="Header1 2 3 3 3 3 5 2" xfId="14097" xr:uid="{FD5A7F48-0301-4744-BD19-CABBC0F9A675}"/>
    <cellStyle name="Header1 2 3 3 3 3 5 3" xfId="14098" xr:uid="{C12E30E7-2D75-45CE-87CF-96DC3A4107C5}"/>
    <cellStyle name="Header1 2 3 3 3 3 6" xfId="14099" xr:uid="{A93F0994-BF5B-4932-A217-B234B35D3734}"/>
    <cellStyle name="Header1 2 3 3 3 3 7" xfId="14100" xr:uid="{21140BC2-61CB-4795-831E-67A605BE4855}"/>
    <cellStyle name="Header1 2 3 3 3 4" xfId="1226" xr:uid="{03778347-3335-455F-B0BC-0B558A25C39B}"/>
    <cellStyle name="Header1 2 3 3 3 4 2" xfId="1227" xr:uid="{A31E44A3-74E2-475A-A020-02804FBA8DEE}"/>
    <cellStyle name="Header1 2 3 3 3 4 2 2" xfId="1228" xr:uid="{50BAA4F0-C886-4834-B4FE-173FF79A7BE7}"/>
    <cellStyle name="Header1 2 3 3 3 4 2 2 2" xfId="14101" xr:uid="{D95E7E7A-54B4-4CAA-8B89-5AE134527624}"/>
    <cellStyle name="Header1 2 3 3 3 4 2 2 2 2" xfId="14102" xr:uid="{CFE074A4-18FE-4B95-975B-C23EA9DB9757}"/>
    <cellStyle name="Header1 2 3 3 3 4 2 2 2 3" xfId="14103" xr:uid="{84A15516-43F3-4681-B1C5-9A9A058D531C}"/>
    <cellStyle name="Header1 2 3 3 3 4 2 2 3" xfId="14104" xr:uid="{E285DC77-89F7-433F-A2C6-5F3A63BD0158}"/>
    <cellStyle name="Header1 2 3 3 3 4 2 2 4" xfId="14105" xr:uid="{A0A51F16-377E-4FF4-8CE3-E2EF9E918CA6}"/>
    <cellStyle name="Header1 2 3 3 3 4 2 3" xfId="1229" xr:uid="{BDCF264C-C436-4DE7-8B3A-AB069F24ABAE}"/>
    <cellStyle name="Header1 2 3 3 3 4 2 3 2" xfId="14106" xr:uid="{2293A734-35D8-4483-88A7-13C2DDF2CE43}"/>
    <cellStyle name="Header1 2 3 3 3 4 2 3 2 2" xfId="14107" xr:uid="{FEADC22A-F9CB-4F45-BDAB-6CF61E4FBB52}"/>
    <cellStyle name="Header1 2 3 3 3 4 2 3 2 3" xfId="14108" xr:uid="{6ABC8EB5-5F07-41A8-BD47-309FB2A0BAAB}"/>
    <cellStyle name="Header1 2 3 3 3 4 2 3 3" xfId="14109" xr:uid="{DC679343-6189-456B-B294-276580D856E3}"/>
    <cellStyle name="Header1 2 3 3 3 4 2 3 4" xfId="14110" xr:uid="{7BE837B4-806F-4266-BA5F-2A1E1F53A5F9}"/>
    <cellStyle name="Header1 2 3 3 3 4 2 4" xfId="14111" xr:uid="{4F6DBF1A-A4DE-4C56-BEBA-6CB43414D4AA}"/>
    <cellStyle name="Header1 2 3 3 3 4 2 4 2" xfId="14112" xr:uid="{FB0916F0-E13B-479E-854C-E5110BBB894B}"/>
    <cellStyle name="Header1 2 3 3 3 4 2 4 3" xfId="14113" xr:uid="{E035E5D2-62E0-41E9-8773-D13F096649AF}"/>
    <cellStyle name="Header1 2 3 3 3 4 2 5" xfId="14114" xr:uid="{606AC7D8-AA58-4F24-9F26-C249BC7C83C3}"/>
    <cellStyle name="Header1 2 3 3 3 4 2 6" xfId="14115" xr:uid="{258606A2-7E2D-4816-977F-C0071777BE4C}"/>
    <cellStyle name="Header1 2 3 3 3 4 3" xfId="1230" xr:uid="{3F9D075C-D9C5-4456-B335-5DE33D05A233}"/>
    <cellStyle name="Header1 2 3 3 3 4 3 2" xfId="14116" xr:uid="{DCDE775B-3922-4F32-950F-6C3D8B7F66F7}"/>
    <cellStyle name="Header1 2 3 3 3 4 3 2 2" xfId="14117" xr:uid="{E5EDBBD8-270F-4C55-B9FD-A5790B38D282}"/>
    <cellStyle name="Header1 2 3 3 3 4 3 2 3" xfId="14118" xr:uid="{0CD4AE71-6B25-42F7-A20A-499DC2090F5A}"/>
    <cellStyle name="Header1 2 3 3 3 4 3 3" xfId="14119" xr:uid="{CA69A4F1-CBD3-4869-A92C-D5E3D68D39C8}"/>
    <cellStyle name="Header1 2 3 3 3 4 3 4" xfId="14120" xr:uid="{372EC3BA-4E73-47D0-97EA-A0A58BAEBA56}"/>
    <cellStyle name="Header1 2 3 3 3 4 4" xfId="1231" xr:uid="{E8A8C57A-12D8-4178-B81B-149FE1CD9537}"/>
    <cellStyle name="Header1 2 3 3 3 4 4 2" xfId="14121" xr:uid="{FF50E6A3-8D06-489B-BC4A-1D77DCA38FF8}"/>
    <cellStyle name="Header1 2 3 3 3 4 4 2 2" xfId="14122" xr:uid="{1E698E44-FC98-43F8-AD69-4642FB4B073A}"/>
    <cellStyle name="Header1 2 3 3 3 4 4 2 3" xfId="14123" xr:uid="{0EA01390-53FE-4C6D-9EEA-2B56E1F368BC}"/>
    <cellStyle name="Header1 2 3 3 3 4 4 3" xfId="14124" xr:uid="{525DAC5A-7F7B-4966-B7DE-E65CF80E9C9D}"/>
    <cellStyle name="Header1 2 3 3 3 4 4 4" xfId="14125" xr:uid="{E911806A-C896-4D83-A33C-2A823E1BDE59}"/>
    <cellStyle name="Header1 2 3 3 3 4 5" xfId="14126" xr:uid="{46652C21-EF09-4189-BEF9-4F5D8E5CC008}"/>
    <cellStyle name="Header1 2 3 3 3 4 5 2" xfId="14127" xr:uid="{5FC4B195-3563-4B49-956D-2D3BB99FDA6B}"/>
    <cellStyle name="Header1 2 3 3 3 4 5 3" xfId="14128" xr:uid="{159284F6-C693-4918-A6D4-75DC1F1E70F3}"/>
    <cellStyle name="Header1 2 3 3 3 4 6" xfId="14129" xr:uid="{A61B6A0E-1CC4-4850-B0C8-A6C745FACA9A}"/>
    <cellStyle name="Header1 2 3 3 3 4 7" xfId="14130" xr:uid="{EA13C2C0-11EC-4706-A99D-6E87AEBC9786}"/>
    <cellStyle name="Header1 2 3 3 3 5" xfId="1232" xr:uid="{1A2B9E15-8777-4C40-97AC-A50F2FA0C796}"/>
    <cellStyle name="Header1 2 3 3 3 5 2" xfId="1233" xr:uid="{456B80E6-1DAF-489F-AF0B-BFBA1BBD6645}"/>
    <cellStyle name="Header1 2 3 3 3 5 2 2" xfId="14131" xr:uid="{819E8378-96B3-4B83-B045-95B184EF7C18}"/>
    <cellStyle name="Header1 2 3 3 3 5 2 2 2" xfId="14132" xr:uid="{0CA84E79-3798-453D-B0D6-FD55D579EE90}"/>
    <cellStyle name="Header1 2 3 3 3 5 2 2 3" xfId="14133" xr:uid="{A628D9BB-8785-49DE-9E15-7A165CC466B9}"/>
    <cellStyle name="Header1 2 3 3 3 5 2 3" xfId="14134" xr:uid="{069F6DCA-2594-409A-BB29-A50C907443FE}"/>
    <cellStyle name="Header1 2 3 3 3 5 2 4" xfId="14135" xr:uid="{D7E758AC-AC63-4544-B0A0-EA79E983CC72}"/>
    <cellStyle name="Header1 2 3 3 3 5 3" xfId="1234" xr:uid="{A4B9637B-A816-496D-8D7C-FF5C45F2169C}"/>
    <cellStyle name="Header1 2 3 3 3 5 3 2" xfId="14136" xr:uid="{70A1D7B8-2BB6-4F3D-B020-D0B990D14A52}"/>
    <cellStyle name="Header1 2 3 3 3 5 3 2 2" xfId="14137" xr:uid="{C5A29D46-934C-4515-BBD7-6C86E47CAF6A}"/>
    <cellStyle name="Header1 2 3 3 3 5 3 2 3" xfId="14138" xr:uid="{390B4271-85C5-4C36-BF3A-EEA5EC4D580C}"/>
    <cellStyle name="Header1 2 3 3 3 5 3 3" xfId="14139" xr:uid="{5C99CFDC-993F-454E-A918-AD01576A073C}"/>
    <cellStyle name="Header1 2 3 3 3 5 3 4" xfId="14140" xr:uid="{3BB09F95-1582-44A7-A8D6-6C593F328299}"/>
    <cellStyle name="Header1 2 3 3 3 5 4" xfId="14141" xr:uid="{C046F0C3-5EB9-489A-97C7-DEA707600EE1}"/>
    <cellStyle name="Header1 2 3 3 3 5 4 2" xfId="14142" xr:uid="{2FE01B09-F90E-4B25-B0E5-76B81B5A7FA3}"/>
    <cellStyle name="Header1 2 3 3 3 5 4 3" xfId="14143" xr:uid="{A802038C-83F4-46F3-9400-770327CEA9D2}"/>
    <cellStyle name="Header1 2 3 3 3 5 5" xfId="14144" xr:uid="{819EC0C7-ADF9-46ED-8F8E-24A5F410A585}"/>
    <cellStyle name="Header1 2 3 3 3 5 6" xfId="14145" xr:uid="{1B18C91A-90F5-4BCD-996B-585D1683E75C}"/>
    <cellStyle name="Header1 2 3 3 3 6" xfId="1235" xr:uid="{79466655-7AEC-4D78-B43B-A77D52D6DBF7}"/>
    <cellStyle name="Header1 2 3 3 3 6 2" xfId="1236" xr:uid="{D218B3CF-FB41-485F-B4C4-3F2F81B44FA0}"/>
    <cellStyle name="Header1 2 3 3 3 6 2 2" xfId="14146" xr:uid="{50011367-DA53-4E90-B795-1D86BD4C4DB3}"/>
    <cellStyle name="Header1 2 3 3 3 6 2 2 2" xfId="14147" xr:uid="{1CF6F11D-39A7-49C7-BCC6-5AFB091ED69F}"/>
    <cellStyle name="Header1 2 3 3 3 6 2 2 3" xfId="14148" xr:uid="{FCE3BB45-6049-4C77-BFD4-66190158979B}"/>
    <cellStyle name="Header1 2 3 3 3 6 2 3" xfId="14149" xr:uid="{CD71129B-1DF3-4A9C-8674-A3022B1FB88B}"/>
    <cellStyle name="Header1 2 3 3 3 6 2 4" xfId="14150" xr:uid="{2336D2A8-3335-4939-8B9A-07FA156D4274}"/>
    <cellStyle name="Header1 2 3 3 3 6 3" xfId="1237" xr:uid="{E169BC1E-5931-4B52-8BAA-6E28C6B82934}"/>
    <cellStyle name="Header1 2 3 3 3 6 3 2" xfId="14151" xr:uid="{C7F73D85-CA4D-4BBB-A33D-2E7B7C8C9BB9}"/>
    <cellStyle name="Header1 2 3 3 3 6 3 2 2" xfId="14152" xr:uid="{6D3DBE5E-EE9D-44AE-B1DD-51BE40289A4A}"/>
    <cellStyle name="Header1 2 3 3 3 6 3 2 3" xfId="14153" xr:uid="{4EF3118F-4546-4E4B-BA8F-9D76C98D9987}"/>
    <cellStyle name="Header1 2 3 3 3 6 3 3" xfId="14154" xr:uid="{EDAB5E49-34C4-4AE8-A0DC-1D64A2477E93}"/>
    <cellStyle name="Header1 2 3 3 3 6 3 4" xfId="14155" xr:uid="{92B1597C-0B7D-4C32-981E-C318D7170433}"/>
    <cellStyle name="Header1 2 3 3 3 6 4" xfId="14156" xr:uid="{62CD4F3D-126A-48CB-8BFB-DF1C40F6E852}"/>
    <cellStyle name="Header1 2 3 3 3 6 4 2" xfId="14157" xr:uid="{26EFE8BE-863E-46DF-AEB2-5EA6EA0C8747}"/>
    <cellStyle name="Header1 2 3 3 3 6 4 3" xfId="14158" xr:uid="{F4C75FB0-8572-4673-B994-9AFE2E1169E6}"/>
    <cellStyle name="Header1 2 3 3 3 6 5" xfId="14159" xr:uid="{B44593E3-4B01-44AF-9902-0F02D0E36128}"/>
    <cellStyle name="Header1 2 3 3 3 6 6" xfId="14160" xr:uid="{39E62C70-AB9E-46A5-B52B-DF82DB31D0DB}"/>
    <cellStyle name="Header1 2 3 3 3 7" xfId="1238" xr:uid="{21B84F66-F3CF-42C2-985F-8BC9C406C081}"/>
    <cellStyle name="Header1 2 3 3 3 7 2" xfId="14161" xr:uid="{6B03B5F7-EF03-4F9C-8FCD-1C829ACBD514}"/>
    <cellStyle name="Header1 2 3 3 3 7 2 2" xfId="14162" xr:uid="{298C3E8C-0F69-441B-8891-348A8252E371}"/>
    <cellStyle name="Header1 2 3 3 3 7 2 3" xfId="14163" xr:uid="{A1FF397E-DEFE-41FF-AAC1-C9F796D7C436}"/>
    <cellStyle name="Header1 2 3 3 3 7 3" xfId="14164" xr:uid="{76338F58-85BE-42A7-B34D-64461CAD9D20}"/>
    <cellStyle name="Header1 2 3 3 3 7 4" xfId="14165" xr:uid="{CFD1E7BF-281F-43D4-8877-57E96A40E0CB}"/>
    <cellStyle name="Header1 2 3 3 3 8" xfId="1239" xr:uid="{B4261EA9-A514-46FC-BD5C-CA6D7951BD6C}"/>
    <cellStyle name="Header1 2 3 3 3 8 2" xfId="14166" xr:uid="{BC97900A-9850-48F6-9A77-23F360AE9ED6}"/>
    <cellStyle name="Header1 2 3 3 3 8 2 2" xfId="14167" xr:uid="{36758EB2-703D-4572-AB79-178F15E8F3AA}"/>
    <cellStyle name="Header1 2 3 3 3 8 2 3" xfId="14168" xr:uid="{D4C96466-DECB-4472-B704-76A7E691D6DB}"/>
    <cellStyle name="Header1 2 3 3 3 8 3" xfId="14169" xr:uid="{B73E7ACD-0B83-40B5-A147-ADA7C1C430E3}"/>
    <cellStyle name="Header1 2 3 3 3 8 4" xfId="14170" xr:uid="{952B01A9-CED9-4A66-A563-D6930424A2C3}"/>
    <cellStyle name="Header1 2 3 3 3 9" xfId="14171" xr:uid="{2A1935EC-0951-4829-B168-3591E5B4CF4A}"/>
    <cellStyle name="Header1 2 3 3 3 9 2" xfId="14172" xr:uid="{EEEED47F-F3F2-4284-97AE-60A081FD93BC}"/>
    <cellStyle name="Header1 2 3 3 3 9 3" xfId="14173" xr:uid="{7CCB9E03-C761-40FD-965C-2C8ED106F219}"/>
    <cellStyle name="Header1 2 3 3 4" xfId="1240" xr:uid="{39638A95-A441-48ED-88D9-2438DE4EB7C0}"/>
    <cellStyle name="Header1 2 3 3 4 2" xfId="1241" xr:uid="{46E70220-5581-4AE9-B09C-233BE713DEE3}"/>
    <cellStyle name="Header1 2 3 3 4 2 2" xfId="1242" xr:uid="{59B07054-02BA-4745-BC8B-18397DD2D4A6}"/>
    <cellStyle name="Header1 2 3 3 4 2 2 2" xfId="14174" xr:uid="{6C060D3A-C1A3-4EA9-BB11-E37E86C9899C}"/>
    <cellStyle name="Header1 2 3 3 4 2 2 2 2" xfId="14175" xr:uid="{C7FA5FE4-6285-47F3-BB3E-B61B3F3E30EE}"/>
    <cellStyle name="Header1 2 3 3 4 2 2 2 3" xfId="14176" xr:uid="{277A4821-1AE3-49A0-A4C3-023697BD04A4}"/>
    <cellStyle name="Header1 2 3 3 4 2 2 3" xfId="14177" xr:uid="{57283D21-C067-41BC-AE8D-EF69A45797A3}"/>
    <cellStyle name="Header1 2 3 3 4 2 2 4" xfId="14178" xr:uid="{0060E38E-9726-4F87-9FFB-B9B3F1592D49}"/>
    <cellStyle name="Header1 2 3 3 4 2 3" xfId="1243" xr:uid="{A0886057-19FA-449F-AECB-4CFDFCAC087E}"/>
    <cellStyle name="Header1 2 3 3 4 2 3 2" xfId="14179" xr:uid="{439918DC-079A-4F76-A34D-D13845D9AFBC}"/>
    <cellStyle name="Header1 2 3 3 4 2 3 2 2" xfId="14180" xr:uid="{5AF9C357-0373-4B18-9ACF-4D9CDADB7EF8}"/>
    <cellStyle name="Header1 2 3 3 4 2 3 2 3" xfId="14181" xr:uid="{D7949BC8-636F-4B2E-BDAB-9AFCA73651A3}"/>
    <cellStyle name="Header1 2 3 3 4 2 3 3" xfId="14182" xr:uid="{54DBF1D6-BD10-41E0-8E5C-95E3F2A9D287}"/>
    <cellStyle name="Header1 2 3 3 4 2 3 4" xfId="14183" xr:uid="{078E91F8-96FD-4BCA-9199-89AF092C62AA}"/>
    <cellStyle name="Header1 2 3 3 4 2 4" xfId="14184" xr:uid="{6AD3C029-9C72-4FA2-B5B3-A611F7EEE6AA}"/>
    <cellStyle name="Header1 2 3 3 4 2 4 2" xfId="14185" xr:uid="{91F8689A-3B86-4718-88D7-43E1FE4A7B37}"/>
    <cellStyle name="Header1 2 3 3 4 2 4 3" xfId="14186" xr:uid="{53F3B22E-1E2C-4FC4-88BF-3B4EE4AB831A}"/>
    <cellStyle name="Header1 2 3 3 4 2 5" xfId="14187" xr:uid="{05A82C59-58C1-49F6-B607-42E244ED5B56}"/>
    <cellStyle name="Header1 2 3 3 4 2 6" xfId="14188" xr:uid="{0B836923-D3CA-445F-B2D3-FE3306BE95BB}"/>
    <cellStyle name="Header1 2 3 3 4 3" xfId="1244" xr:uid="{FC59DCA1-38B6-49BC-9A2D-CD20C891389C}"/>
    <cellStyle name="Header1 2 3 3 4 3 2" xfId="14189" xr:uid="{50C09C6F-5280-4252-8985-55A31E257C1C}"/>
    <cellStyle name="Header1 2 3 3 4 3 2 2" xfId="14190" xr:uid="{78509367-C7A4-4885-A299-A8C97E65474A}"/>
    <cellStyle name="Header1 2 3 3 4 3 2 3" xfId="14191" xr:uid="{A9445F41-8E82-47F3-8B7A-2DAF325FF2CD}"/>
    <cellStyle name="Header1 2 3 3 4 3 3" xfId="14192" xr:uid="{5EC4D59A-07BC-4265-824A-AD50FDAD22AE}"/>
    <cellStyle name="Header1 2 3 3 4 3 4" xfId="14193" xr:uid="{72E75992-B64D-42A9-968F-6857FF1F49F2}"/>
    <cellStyle name="Header1 2 3 3 4 4" xfId="1245" xr:uid="{FA335815-686E-49DC-A812-FB3078528B95}"/>
    <cellStyle name="Header1 2 3 3 4 4 2" xfId="14194" xr:uid="{D4715260-532A-4051-A919-FEF686CA4596}"/>
    <cellStyle name="Header1 2 3 3 4 4 2 2" xfId="14195" xr:uid="{8ECD10FE-86D1-40B4-A4D0-D63037945648}"/>
    <cellStyle name="Header1 2 3 3 4 4 2 3" xfId="14196" xr:uid="{579C55F3-ECC6-4BFF-A393-34BA28D5E524}"/>
    <cellStyle name="Header1 2 3 3 4 4 3" xfId="14197" xr:uid="{FF02088C-FA6F-4348-A1C0-A2A92674CF68}"/>
    <cellStyle name="Header1 2 3 3 4 4 4" xfId="14198" xr:uid="{4AC17F0B-1071-4AB5-AA4C-213533F06D63}"/>
    <cellStyle name="Header1 2 3 3 4 5" xfId="14199" xr:uid="{546B32F7-3A8C-49DC-AE93-9D72B66EF643}"/>
    <cellStyle name="Header1 2 3 3 4 5 2" xfId="14200" xr:uid="{3FAE5FD6-02D7-4DA2-B63D-169CA15CA975}"/>
    <cellStyle name="Header1 2 3 3 4 5 3" xfId="14201" xr:uid="{B3AB63DF-1EAE-485E-AB83-C5CAAA0248C6}"/>
    <cellStyle name="Header1 2 3 3 4 6" xfId="14202" xr:uid="{907C3E9D-799B-4DC1-BAF3-63ACD735355E}"/>
    <cellStyle name="Header1 2 3 3 4 7" xfId="14203" xr:uid="{7B753B29-44EC-4EDE-B016-843B4A243F3E}"/>
    <cellStyle name="Header1 2 3 3 5" xfId="1246" xr:uid="{8A569120-42AF-48C0-947F-3D444A265257}"/>
    <cellStyle name="Header1 2 3 3 5 2" xfId="1247" xr:uid="{4F5E7CF2-7EFA-42B7-A325-DD75410691C6}"/>
    <cellStyle name="Header1 2 3 3 5 2 2" xfId="1248" xr:uid="{6CEBF488-9646-445B-BC4F-0ADC0A7680F8}"/>
    <cellStyle name="Header1 2 3 3 5 2 2 2" xfId="14204" xr:uid="{53A69C60-3680-48E2-BAF0-2454A3ED9A6C}"/>
    <cellStyle name="Header1 2 3 3 5 2 2 2 2" xfId="14205" xr:uid="{AD80F5B8-2C51-4ACC-802D-9B33196FEDC1}"/>
    <cellStyle name="Header1 2 3 3 5 2 2 2 3" xfId="14206" xr:uid="{8F8E73C7-8612-4B26-99F4-294D7046D9A5}"/>
    <cellStyle name="Header1 2 3 3 5 2 2 3" xfId="14207" xr:uid="{29B056CB-568F-4BD7-81C5-F6635DEA9EEF}"/>
    <cellStyle name="Header1 2 3 3 5 2 2 4" xfId="14208" xr:uid="{1A43372A-FF48-424C-B300-CF5413FAB77D}"/>
    <cellStyle name="Header1 2 3 3 5 2 3" xfId="1249" xr:uid="{A13F8563-C4E5-4B1A-8DDD-7AC617D3F931}"/>
    <cellStyle name="Header1 2 3 3 5 2 3 2" xfId="14209" xr:uid="{D6D7F657-A06D-448E-A0D1-6EF54CAF5D53}"/>
    <cellStyle name="Header1 2 3 3 5 2 3 2 2" xfId="14210" xr:uid="{0BE8EFCB-2FB7-40E8-8648-DF484F7325FF}"/>
    <cellStyle name="Header1 2 3 3 5 2 3 2 3" xfId="14211" xr:uid="{7B769E04-0EF3-47F7-BD28-275D60F8A9E9}"/>
    <cellStyle name="Header1 2 3 3 5 2 3 3" xfId="14212" xr:uid="{14FA4E2A-D2D7-455C-898D-F8380FEB5843}"/>
    <cellStyle name="Header1 2 3 3 5 2 3 4" xfId="14213" xr:uid="{469D793D-A79E-4B94-8F3C-E4E297C12090}"/>
    <cellStyle name="Header1 2 3 3 5 2 4" xfId="14214" xr:uid="{231B9440-AE2C-4244-8CA9-36E4CD722789}"/>
    <cellStyle name="Header1 2 3 3 5 2 4 2" xfId="14215" xr:uid="{A2D2494F-FC94-43A3-9719-049A9F21CA07}"/>
    <cellStyle name="Header1 2 3 3 5 2 4 3" xfId="14216" xr:uid="{06319D2C-95A7-40D9-A9C6-E9A0B52202AE}"/>
    <cellStyle name="Header1 2 3 3 5 2 5" xfId="14217" xr:uid="{2B688C13-1DA0-4FE8-A358-35B2E0C42A1F}"/>
    <cellStyle name="Header1 2 3 3 5 2 6" xfId="14218" xr:uid="{5988EDAA-DDAD-4216-8CF0-ACA52E525A1F}"/>
    <cellStyle name="Header1 2 3 3 5 3" xfId="1250" xr:uid="{83DEBDFC-32CC-4E7D-8E57-63980F64943C}"/>
    <cellStyle name="Header1 2 3 3 5 3 2" xfId="14219" xr:uid="{30F81148-DD2B-4840-A9FE-733CF70B1467}"/>
    <cellStyle name="Header1 2 3 3 5 3 2 2" xfId="14220" xr:uid="{A8505952-CB89-43B6-B77E-C3CEBA1E2725}"/>
    <cellStyle name="Header1 2 3 3 5 3 2 3" xfId="14221" xr:uid="{BF786E9A-20A2-4735-9C5F-8DFE6F13BD67}"/>
    <cellStyle name="Header1 2 3 3 5 3 3" xfId="14222" xr:uid="{9938F735-2803-41BE-8F24-1CFE0EA50EBB}"/>
    <cellStyle name="Header1 2 3 3 5 3 4" xfId="14223" xr:uid="{AEC922CB-1597-4B5B-9C03-0333447FAB12}"/>
    <cellStyle name="Header1 2 3 3 5 4" xfId="1251" xr:uid="{DB85CA05-5BCD-49DB-9106-7FF2DCD83893}"/>
    <cellStyle name="Header1 2 3 3 5 4 2" xfId="14224" xr:uid="{9D42091E-7DB7-4B53-B46B-83A8B1EC4B6C}"/>
    <cellStyle name="Header1 2 3 3 5 4 2 2" xfId="14225" xr:uid="{5B3842FE-FD99-4236-92AB-4DF7A93BDF9C}"/>
    <cellStyle name="Header1 2 3 3 5 4 2 3" xfId="14226" xr:uid="{6214831B-D7F8-41DD-9C02-E7101A48F973}"/>
    <cellStyle name="Header1 2 3 3 5 4 3" xfId="14227" xr:uid="{5D92B0D0-2019-4E58-835D-B72DAB033185}"/>
    <cellStyle name="Header1 2 3 3 5 4 4" xfId="14228" xr:uid="{74EAA47F-30DD-47F6-9F32-09A685CB50AF}"/>
    <cellStyle name="Header1 2 3 3 5 5" xfId="14229" xr:uid="{AA7D4E5F-2C97-4F16-B2FB-325BA78B2DF1}"/>
    <cellStyle name="Header1 2 3 3 5 5 2" xfId="14230" xr:uid="{E2E777EE-9DAE-43DD-8109-DA04554748C0}"/>
    <cellStyle name="Header1 2 3 3 5 5 3" xfId="14231" xr:uid="{D2223A39-5F3E-464B-888A-67288A86C169}"/>
    <cellStyle name="Header1 2 3 3 5 6" xfId="14232" xr:uid="{5E801E8A-28E2-4334-8CE7-505F585561FB}"/>
    <cellStyle name="Header1 2 3 3 5 7" xfId="14233" xr:uid="{EF9DA75A-3C73-4982-B523-B16B77FE39AE}"/>
    <cellStyle name="Header1 2 3 3 6" xfId="1252" xr:uid="{3B7A8CD2-326E-4F97-B303-DE486E59E718}"/>
    <cellStyle name="Header1 2 3 3 6 2" xfId="1253" xr:uid="{6B35936A-EB48-4919-9139-2632FCE8DE5F}"/>
    <cellStyle name="Header1 2 3 3 6 2 2" xfId="1254" xr:uid="{E68057A7-5DBF-41F5-906E-3CFC775EAD57}"/>
    <cellStyle name="Header1 2 3 3 6 2 2 2" xfId="14234" xr:uid="{1939A426-2398-442F-AA7E-A859CB29AA4D}"/>
    <cellStyle name="Header1 2 3 3 6 2 2 2 2" xfId="14235" xr:uid="{4BDF1F9E-57AC-496E-BF97-973B8AD00DCC}"/>
    <cellStyle name="Header1 2 3 3 6 2 2 2 3" xfId="14236" xr:uid="{ED3E8690-42A8-47AB-B82E-D38D9A436A95}"/>
    <cellStyle name="Header1 2 3 3 6 2 2 3" xfId="14237" xr:uid="{A2DDFA94-EB04-44A0-9E92-1F6B59C955B1}"/>
    <cellStyle name="Header1 2 3 3 6 2 2 4" xfId="14238" xr:uid="{0B1E585B-5112-493A-A316-D20B8866330E}"/>
    <cellStyle name="Header1 2 3 3 6 2 3" xfId="1255" xr:uid="{0AF7788A-84BE-47F6-B599-6E27A38E557C}"/>
    <cellStyle name="Header1 2 3 3 6 2 3 2" xfId="14239" xr:uid="{F1235AC7-A234-4291-B49A-B4ED9C74F6D1}"/>
    <cellStyle name="Header1 2 3 3 6 2 3 2 2" xfId="14240" xr:uid="{70D3ED5A-7ED7-4C73-8676-93C7296A2CEA}"/>
    <cellStyle name="Header1 2 3 3 6 2 3 2 3" xfId="14241" xr:uid="{29C87570-3EBC-415B-B8F0-8672C7B51626}"/>
    <cellStyle name="Header1 2 3 3 6 2 3 3" xfId="14242" xr:uid="{6BAA9F50-1855-42D7-883F-6B484C9275C1}"/>
    <cellStyle name="Header1 2 3 3 6 2 3 4" xfId="14243" xr:uid="{0A37CBB6-C9AA-4845-9328-A5AC86BD8480}"/>
    <cellStyle name="Header1 2 3 3 6 2 4" xfId="14244" xr:uid="{289F18D3-7CCD-4D05-BEE0-D0A9DA8EE370}"/>
    <cellStyle name="Header1 2 3 3 6 2 4 2" xfId="14245" xr:uid="{AF5F5870-F141-459A-9834-5C742930AD1E}"/>
    <cellStyle name="Header1 2 3 3 6 2 4 3" xfId="14246" xr:uid="{872D5362-9570-4490-8220-FD9BE544A659}"/>
    <cellStyle name="Header1 2 3 3 6 2 5" xfId="14247" xr:uid="{B85450F3-047F-4742-9BC2-07B531017C08}"/>
    <cellStyle name="Header1 2 3 3 6 2 6" xfId="14248" xr:uid="{71C74214-1DB2-4561-AE7E-38DEEB7A2A13}"/>
    <cellStyle name="Header1 2 3 3 6 3" xfId="1256" xr:uid="{6B989379-DB64-49EE-ACB6-CC881E9C0370}"/>
    <cellStyle name="Header1 2 3 3 6 3 2" xfId="14249" xr:uid="{8873C1A8-05E3-4BE8-AADB-495C18ED7F26}"/>
    <cellStyle name="Header1 2 3 3 6 3 2 2" xfId="14250" xr:uid="{440577B3-75BD-4F3B-9020-E8C3AE078FD6}"/>
    <cellStyle name="Header1 2 3 3 6 3 2 3" xfId="14251" xr:uid="{0C0261DF-E9E9-4DD6-A29F-6AEC3C51D5C3}"/>
    <cellStyle name="Header1 2 3 3 6 3 3" xfId="14252" xr:uid="{1A639FE9-06DE-46E5-8F54-BAB346F53000}"/>
    <cellStyle name="Header1 2 3 3 6 3 4" xfId="14253" xr:uid="{AEF99D65-074D-453F-93DB-C9DD83C9913C}"/>
    <cellStyle name="Header1 2 3 3 6 4" xfId="1257" xr:uid="{2B8EB698-20F0-4360-85FD-13F4D33EF3BA}"/>
    <cellStyle name="Header1 2 3 3 6 4 2" xfId="14254" xr:uid="{5F427480-90C9-4D1B-9A56-A30034D7282D}"/>
    <cellStyle name="Header1 2 3 3 6 4 2 2" xfId="14255" xr:uid="{6513A64B-1689-4115-9513-AFAB22FF6EE0}"/>
    <cellStyle name="Header1 2 3 3 6 4 2 3" xfId="14256" xr:uid="{C5E6B60D-5BA0-4606-BEEF-C77EAFC29772}"/>
    <cellStyle name="Header1 2 3 3 6 4 3" xfId="14257" xr:uid="{041EB7A5-9302-4FC0-B6B7-7DC0FAF695CA}"/>
    <cellStyle name="Header1 2 3 3 6 4 4" xfId="14258" xr:uid="{A28DAEFB-2804-447F-86DC-CB819041CBDC}"/>
    <cellStyle name="Header1 2 3 3 6 5" xfId="14259" xr:uid="{7E0B39E6-DCCE-4D59-9464-7377EA663AF1}"/>
    <cellStyle name="Header1 2 3 3 6 5 2" xfId="14260" xr:uid="{73F65BE8-53CE-4E0A-B855-5FF3B01E982C}"/>
    <cellStyle name="Header1 2 3 3 6 5 3" xfId="14261" xr:uid="{1FB7F792-AB66-426F-8335-35B999BF967D}"/>
    <cellStyle name="Header1 2 3 3 6 6" xfId="14262" xr:uid="{F0090C8A-204B-4DAD-9658-C862A6323919}"/>
    <cellStyle name="Header1 2 3 3 6 7" xfId="14263" xr:uid="{745B0BD0-70E4-4396-AC5C-9B7530EB9F9D}"/>
    <cellStyle name="Header1 2 3 3 7" xfId="1258" xr:uid="{BAE6CFE5-692F-43D5-98E8-BE6A04F0EB25}"/>
    <cellStyle name="Header1 2 3 3 7 2" xfId="1259" xr:uid="{D8A0F054-8750-41F7-9066-EDAF431AD09B}"/>
    <cellStyle name="Header1 2 3 3 7 2 2" xfId="14264" xr:uid="{FFC84B63-D973-47E8-842E-B3C31B1F418B}"/>
    <cellStyle name="Header1 2 3 3 7 2 2 2" xfId="14265" xr:uid="{307EE5CC-1248-43FF-A5E2-B780B528402F}"/>
    <cellStyle name="Header1 2 3 3 7 2 2 3" xfId="14266" xr:uid="{73B3EF1F-95D8-4C8C-AB67-9DDB1465DF68}"/>
    <cellStyle name="Header1 2 3 3 7 2 3" xfId="14267" xr:uid="{99F759F0-3559-4E4D-88B4-964EF1EB8900}"/>
    <cellStyle name="Header1 2 3 3 7 2 4" xfId="14268" xr:uid="{C2D1ED24-2606-4928-A445-F14DE0690ED2}"/>
    <cellStyle name="Header1 2 3 3 7 3" xfId="1260" xr:uid="{3D75FBDF-2AD4-4092-BFF3-ADD63657EE3C}"/>
    <cellStyle name="Header1 2 3 3 7 3 2" xfId="14269" xr:uid="{B08EB22A-5536-4546-AEBB-BA2628BF4CDD}"/>
    <cellStyle name="Header1 2 3 3 7 3 2 2" xfId="14270" xr:uid="{7D8F4AC3-BF6D-4B6D-ABC4-E74CC741F442}"/>
    <cellStyle name="Header1 2 3 3 7 3 2 3" xfId="14271" xr:uid="{12DF7D10-8C13-4B09-ABE6-B61821E49862}"/>
    <cellStyle name="Header1 2 3 3 7 3 3" xfId="14272" xr:uid="{CD6228C7-C395-4CEB-8159-A37CCE89B834}"/>
    <cellStyle name="Header1 2 3 3 7 3 4" xfId="14273" xr:uid="{70F44FE2-6084-4B49-863C-A9E65195E8DF}"/>
    <cellStyle name="Header1 2 3 3 7 4" xfId="14274" xr:uid="{15DF357C-D1B9-4FC7-9608-E7951595FCBC}"/>
    <cellStyle name="Header1 2 3 3 7 4 2" xfId="14275" xr:uid="{15C2D6D7-A867-43DE-AEEA-60468EC5ED4E}"/>
    <cellStyle name="Header1 2 3 3 7 4 3" xfId="14276" xr:uid="{17F8C4C1-8F4F-4892-AB0C-8CF73EE6059E}"/>
    <cellStyle name="Header1 2 3 3 7 5" xfId="14277" xr:uid="{2A08E3D6-1969-46C7-AF41-7AD619720CC6}"/>
    <cellStyle name="Header1 2 3 3 7 6" xfId="14278" xr:uid="{F476AF92-CB85-4670-9D50-FBE040FC88FE}"/>
    <cellStyle name="Header1 2 3 3 8" xfId="1261" xr:uid="{D2029299-C9A5-465E-9B39-8227B6571CF4}"/>
    <cellStyle name="Header1 2 3 3 8 2" xfId="1262" xr:uid="{024AB104-F692-4B89-8B2A-77E255DFC0F0}"/>
    <cellStyle name="Header1 2 3 3 8 2 2" xfId="14279" xr:uid="{EAA4F33B-6EB0-4251-937B-95B8AA7F786A}"/>
    <cellStyle name="Header1 2 3 3 8 2 2 2" xfId="14280" xr:uid="{9FE60BC5-0003-4760-90E6-E7A5FA6C12EB}"/>
    <cellStyle name="Header1 2 3 3 8 2 2 3" xfId="14281" xr:uid="{6E7A60CE-EB4A-474C-9D2D-E1D566FA1BB3}"/>
    <cellStyle name="Header1 2 3 3 8 2 3" xfId="14282" xr:uid="{B07AB3DB-A762-4AB2-8A6B-82303ECB153A}"/>
    <cellStyle name="Header1 2 3 3 8 2 4" xfId="14283" xr:uid="{6FB892BE-42CA-418C-9477-B1F4F18C98B4}"/>
    <cellStyle name="Header1 2 3 3 8 3" xfId="1263" xr:uid="{21B8EA0C-27B1-43A5-8D43-D3445EE32886}"/>
    <cellStyle name="Header1 2 3 3 8 3 2" xfId="14284" xr:uid="{807B8A0E-AC97-4349-8725-B076584B57CB}"/>
    <cellStyle name="Header1 2 3 3 8 3 2 2" xfId="14285" xr:uid="{071EBB2C-0589-4464-BF7A-8DCD469E67D5}"/>
    <cellStyle name="Header1 2 3 3 8 3 2 3" xfId="14286" xr:uid="{8BC083E8-53C0-43DE-8479-6202AD337CCC}"/>
    <cellStyle name="Header1 2 3 3 8 3 3" xfId="14287" xr:uid="{82A13371-FA9F-43A6-B97B-9CAC4A2D0E03}"/>
    <cellStyle name="Header1 2 3 3 8 3 4" xfId="14288" xr:uid="{B51B01F0-0B55-456B-BAB3-7292C179053F}"/>
    <cellStyle name="Header1 2 3 3 8 4" xfId="14289" xr:uid="{6FB98231-A53B-4C10-B23C-E90F7D548D6A}"/>
    <cellStyle name="Header1 2 3 3 8 4 2" xfId="14290" xr:uid="{E5882F1C-E089-49AF-9D7C-5FB279E5524B}"/>
    <cellStyle name="Header1 2 3 3 8 4 3" xfId="14291" xr:uid="{78DCCFE3-44EC-4E1B-A467-BBDF628F0E95}"/>
    <cellStyle name="Header1 2 3 3 8 5" xfId="14292" xr:uid="{509723C8-9FBF-48D7-8FAC-444401827385}"/>
    <cellStyle name="Header1 2 3 3 8 6" xfId="14293" xr:uid="{0964D869-11E3-4FFD-99A2-A7613BDECBB8}"/>
    <cellStyle name="Header1 2 3 3 9" xfId="1264" xr:uid="{0A30981F-BD1E-4E22-8A90-8FF817C927FF}"/>
    <cellStyle name="Header1 2 3 3 9 2" xfId="14294" xr:uid="{1D5A63DA-F223-404A-A130-8E7C7C6B3A98}"/>
    <cellStyle name="Header1 2 3 3 9 2 2" xfId="14295" xr:uid="{C6943ED9-AD8C-403A-9AFD-B0BE789EDD4C}"/>
    <cellStyle name="Header1 2 3 3 9 2 3" xfId="14296" xr:uid="{DA45BED3-CB3B-45E5-9ADD-18228A5392E1}"/>
    <cellStyle name="Header1 2 3 3 9 3" xfId="14297" xr:uid="{C618C11B-25F6-4204-8AC8-43A01EF1ACE1}"/>
    <cellStyle name="Header1 2 3 3 9 4" xfId="14298" xr:uid="{68B6CF54-C530-4033-AC6D-B1716750FCEE}"/>
    <cellStyle name="Header1 2 3 4" xfId="1265" xr:uid="{A38DAE48-6B55-4E39-A875-0CB911509C66}"/>
    <cellStyle name="Header1 2 3 4 10" xfId="1266" xr:uid="{5ACE89C1-93EC-4FCB-A08C-D01F23502DCC}"/>
    <cellStyle name="Header1 2 3 4 10 2" xfId="14299" xr:uid="{7DE962AC-1AEF-4CD3-9F34-C7518F8CA6A5}"/>
    <cellStyle name="Header1 2 3 4 10 2 2" xfId="14300" xr:uid="{C34DB939-9A7F-4A41-B527-B7F3CB080275}"/>
    <cellStyle name="Header1 2 3 4 10 2 3" xfId="14301" xr:uid="{CAEC4906-36E8-4769-B60C-5E1AFC8339AA}"/>
    <cellStyle name="Header1 2 3 4 10 3" xfId="14302" xr:uid="{450A3080-0C77-458D-91B1-6B7A9E1ADFA1}"/>
    <cellStyle name="Header1 2 3 4 10 4" xfId="14303" xr:uid="{B8CD7C47-F71D-4D9A-8C94-4180DB3A9BDF}"/>
    <cellStyle name="Header1 2 3 4 11" xfId="14304" xr:uid="{5F2C3E26-1890-43BF-AAF4-BE24B56ACF10}"/>
    <cellStyle name="Header1 2 3 4 11 2" xfId="14305" xr:uid="{80D27B8C-B234-4DA0-ABAD-0163CDBCF745}"/>
    <cellStyle name="Header1 2 3 4 11 3" xfId="14306" xr:uid="{937F0C45-19CB-483F-A4F9-F6E84A79AE4C}"/>
    <cellStyle name="Header1 2 3 4 12" xfId="14307" xr:uid="{B6AC88D9-F052-454F-A4F4-6E2CFBD2672E}"/>
    <cellStyle name="Header1 2 3 4 13" xfId="14308" xr:uid="{8DABFD1D-4861-46E0-835A-A712253C7EEA}"/>
    <cellStyle name="Header1 2 3 4 2" xfId="1267" xr:uid="{990B1E65-EE57-4BB6-9E76-91ABCF054444}"/>
    <cellStyle name="Header1 2 3 4 2 10" xfId="14309" xr:uid="{F6533A56-0590-4ED4-977E-0BAB51022F55}"/>
    <cellStyle name="Header1 2 3 4 2 11" xfId="14310" xr:uid="{1B19D4D4-1D5D-42AB-88F9-93D774072B07}"/>
    <cellStyle name="Header1 2 3 4 2 2" xfId="1268" xr:uid="{DD53BA66-0E2B-4E4E-8FA8-3A009D548DA6}"/>
    <cellStyle name="Header1 2 3 4 2 2 2" xfId="1269" xr:uid="{F0C50850-9E3F-4BF7-854A-5334D9E67D6A}"/>
    <cellStyle name="Header1 2 3 4 2 2 2 2" xfId="1270" xr:uid="{700CD4B8-BC7A-4E11-BE26-444A797D3E73}"/>
    <cellStyle name="Header1 2 3 4 2 2 2 2 2" xfId="14311" xr:uid="{CDFB7006-11FB-4F11-A689-650E061A7D2B}"/>
    <cellStyle name="Header1 2 3 4 2 2 2 2 2 2" xfId="14312" xr:uid="{B48BC416-90BC-4064-A568-3047A609D76C}"/>
    <cellStyle name="Header1 2 3 4 2 2 2 2 2 3" xfId="14313" xr:uid="{390C1154-615B-48B1-924E-193D2A0CDABD}"/>
    <cellStyle name="Header1 2 3 4 2 2 2 2 3" xfId="14314" xr:uid="{220F3C5D-0F4F-4E16-98EF-E2EBFC66DBD1}"/>
    <cellStyle name="Header1 2 3 4 2 2 2 2 4" xfId="14315" xr:uid="{3BA2331B-3421-4A3B-BDAB-E8307D54F952}"/>
    <cellStyle name="Header1 2 3 4 2 2 2 3" xfId="1271" xr:uid="{A660407D-DA51-420B-9419-5EFB5FAD3575}"/>
    <cellStyle name="Header1 2 3 4 2 2 2 3 2" xfId="14316" xr:uid="{5E752A4D-C21C-4F45-93B4-72F25C570411}"/>
    <cellStyle name="Header1 2 3 4 2 2 2 3 2 2" xfId="14317" xr:uid="{D133351E-0CBF-41C5-8913-216C5A972B9C}"/>
    <cellStyle name="Header1 2 3 4 2 2 2 3 2 3" xfId="14318" xr:uid="{81ACC3A5-CB48-4D3E-A5FC-074BABA752C4}"/>
    <cellStyle name="Header1 2 3 4 2 2 2 3 3" xfId="14319" xr:uid="{58B9FEA0-CAE0-48D5-BA4A-25C69B2AC4CC}"/>
    <cellStyle name="Header1 2 3 4 2 2 2 3 4" xfId="14320" xr:uid="{C07D0C42-38D0-46DC-8995-3D60376E4274}"/>
    <cellStyle name="Header1 2 3 4 2 2 2 4" xfId="14321" xr:uid="{3D5A78B1-6988-47CA-B6B5-B5BB02B6439F}"/>
    <cellStyle name="Header1 2 3 4 2 2 2 4 2" xfId="14322" xr:uid="{EF031B6B-378C-4968-97F5-27F52D86E1A8}"/>
    <cellStyle name="Header1 2 3 4 2 2 2 4 3" xfId="14323" xr:uid="{32DEE175-DFB7-4B9F-A358-A96A31BF48A1}"/>
    <cellStyle name="Header1 2 3 4 2 2 2 5" xfId="14324" xr:uid="{47D7D6EB-8CB4-4262-BFD6-AD17683B8E6E}"/>
    <cellStyle name="Header1 2 3 4 2 2 2 6" xfId="14325" xr:uid="{E8349730-BF26-449D-83C8-FF56277277EA}"/>
    <cellStyle name="Header1 2 3 4 2 2 3" xfId="1272" xr:uid="{75596357-B3C4-4590-A9AD-E925FF44C02E}"/>
    <cellStyle name="Header1 2 3 4 2 2 3 2" xfId="14326" xr:uid="{5C8631C3-E877-4204-BD3F-B4B5AB91594B}"/>
    <cellStyle name="Header1 2 3 4 2 2 3 2 2" xfId="14327" xr:uid="{95E2E528-85D7-4336-BAEF-690AF3F888EB}"/>
    <cellStyle name="Header1 2 3 4 2 2 3 2 3" xfId="14328" xr:uid="{6B8E01AA-F896-4E66-8821-75E340E1F177}"/>
    <cellStyle name="Header1 2 3 4 2 2 3 3" xfId="14329" xr:uid="{E7F9833C-C451-4AC8-A646-2E53725FD5CA}"/>
    <cellStyle name="Header1 2 3 4 2 2 3 4" xfId="14330" xr:uid="{33BF4CFD-DD8D-4BA9-91E2-AB26E357530E}"/>
    <cellStyle name="Header1 2 3 4 2 2 4" xfId="1273" xr:uid="{91B9784D-D4D6-4FA6-971E-2B4E5FE2E2B4}"/>
    <cellStyle name="Header1 2 3 4 2 2 4 2" xfId="14331" xr:uid="{8081E0A7-BCC6-48C8-A81E-42438A74B858}"/>
    <cellStyle name="Header1 2 3 4 2 2 4 2 2" xfId="14332" xr:uid="{E36E96DE-746C-48C9-AF9B-B2876E83C733}"/>
    <cellStyle name="Header1 2 3 4 2 2 4 2 3" xfId="14333" xr:uid="{95F5C3C2-5CCF-4CA6-A924-F2270B94AB99}"/>
    <cellStyle name="Header1 2 3 4 2 2 4 3" xfId="14334" xr:uid="{1A77CFA0-24E8-4BF1-A574-0954A1A5579C}"/>
    <cellStyle name="Header1 2 3 4 2 2 4 4" xfId="14335" xr:uid="{89498962-9512-4A07-9BF9-C6BE9E97D75F}"/>
    <cellStyle name="Header1 2 3 4 2 2 5" xfId="14336" xr:uid="{223766B3-519D-4F92-8B20-DBBC5925E576}"/>
    <cellStyle name="Header1 2 3 4 2 2 5 2" xfId="14337" xr:uid="{CD760BA5-A521-4248-BEEC-2BF8B024ECBD}"/>
    <cellStyle name="Header1 2 3 4 2 2 5 3" xfId="14338" xr:uid="{D8614851-BB2B-4D93-8949-6DA7F1B5FB60}"/>
    <cellStyle name="Header1 2 3 4 2 2 6" xfId="14339" xr:uid="{747136B1-7F41-40C5-BB26-DE5040EE7624}"/>
    <cellStyle name="Header1 2 3 4 2 2 7" xfId="14340" xr:uid="{8E353FC2-BA6B-4B63-BFFE-E51E17F1E08D}"/>
    <cellStyle name="Header1 2 3 4 2 3" xfId="1274" xr:uid="{EF48BDB9-BEFA-4706-9FDB-BA3228893DD9}"/>
    <cellStyle name="Header1 2 3 4 2 3 2" xfId="1275" xr:uid="{9199B2DC-0F21-4B1B-B449-2F0FA8263E72}"/>
    <cellStyle name="Header1 2 3 4 2 3 2 2" xfId="1276" xr:uid="{E7078111-685C-4E67-808A-A6D71F1B5A01}"/>
    <cellStyle name="Header1 2 3 4 2 3 2 2 2" xfId="14341" xr:uid="{1398DCE3-C131-4C47-B6E4-8701426EF689}"/>
    <cellStyle name="Header1 2 3 4 2 3 2 2 2 2" xfId="14342" xr:uid="{A496BC80-6B82-486D-8673-A4EB47CD8A4D}"/>
    <cellStyle name="Header1 2 3 4 2 3 2 2 2 3" xfId="14343" xr:uid="{D0708BB8-6650-456B-AB55-048D012391C8}"/>
    <cellStyle name="Header1 2 3 4 2 3 2 2 3" xfId="14344" xr:uid="{8A6EE9B5-FC0C-458F-8520-CA0E77F9A132}"/>
    <cellStyle name="Header1 2 3 4 2 3 2 2 4" xfId="14345" xr:uid="{A03006F5-5424-43FA-B62D-CD423D48A443}"/>
    <cellStyle name="Header1 2 3 4 2 3 2 3" xfId="1277" xr:uid="{EBCC1150-157A-4A95-A6A5-956784896EA9}"/>
    <cellStyle name="Header1 2 3 4 2 3 2 3 2" xfId="14346" xr:uid="{98145D46-C16D-4E38-8C0F-8649CF6BB4E5}"/>
    <cellStyle name="Header1 2 3 4 2 3 2 3 2 2" xfId="14347" xr:uid="{AD4926C7-CB08-4131-A698-01FAD599304B}"/>
    <cellStyle name="Header1 2 3 4 2 3 2 3 2 3" xfId="14348" xr:uid="{2A634DB4-97BB-4CC0-ACFD-C85AB6945653}"/>
    <cellStyle name="Header1 2 3 4 2 3 2 3 3" xfId="14349" xr:uid="{E7E3D752-818B-4D4A-88C9-314D4684BC45}"/>
    <cellStyle name="Header1 2 3 4 2 3 2 3 4" xfId="14350" xr:uid="{0AF22985-5B55-48AA-806C-7631F0050B68}"/>
    <cellStyle name="Header1 2 3 4 2 3 2 4" xfId="14351" xr:uid="{E71C01C5-B9D3-4105-8AB5-3F4350322507}"/>
    <cellStyle name="Header1 2 3 4 2 3 2 4 2" xfId="14352" xr:uid="{9CD0A34B-6389-401D-A81D-7BF88A542978}"/>
    <cellStyle name="Header1 2 3 4 2 3 2 4 3" xfId="14353" xr:uid="{52A06732-EE46-4102-833B-9904ABF308B5}"/>
    <cellStyle name="Header1 2 3 4 2 3 2 5" xfId="14354" xr:uid="{DABE2533-BF7F-4FCD-9991-46EE32184E77}"/>
    <cellStyle name="Header1 2 3 4 2 3 2 6" xfId="14355" xr:uid="{6FE2C35E-943B-40F6-940F-535A5DE4AA61}"/>
    <cellStyle name="Header1 2 3 4 2 3 3" xfId="1278" xr:uid="{44A294DA-9D13-448C-9D26-3DB24BC43F98}"/>
    <cellStyle name="Header1 2 3 4 2 3 3 2" xfId="14356" xr:uid="{2AF75370-24A4-4944-9F7C-CF2E209A42B1}"/>
    <cellStyle name="Header1 2 3 4 2 3 3 2 2" xfId="14357" xr:uid="{6634F60D-8100-48E3-87D6-3EBE48BF0362}"/>
    <cellStyle name="Header1 2 3 4 2 3 3 2 3" xfId="14358" xr:uid="{4268578C-D0C4-4F1B-ABF7-B1DCA4A7921E}"/>
    <cellStyle name="Header1 2 3 4 2 3 3 3" xfId="14359" xr:uid="{541E5777-F5FE-4C57-B5FC-53D94B4589DC}"/>
    <cellStyle name="Header1 2 3 4 2 3 3 4" xfId="14360" xr:uid="{BEEB69FC-9248-4FB8-B647-78F63A245EDD}"/>
    <cellStyle name="Header1 2 3 4 2 3 4" xfId="1279" xr:uid="{6E87954C-33DD-44B2-800C-8D76C5ABA7B9}"/>
    <cellStyle name="Header1 2 3 4 2 3 4 2" xfId="14361" xr:uid="{96661820-6D2E-4F8B-B62E-2C5FFE3D18BF}"/>
    <cellStyle name="Header1 2 3 4 2 3 4 2 2" xfId="14362" xr:uid="{79628044-BE1C-40F5-A771-A0ACC624D911}"/>
    <cellStyle name="Header1 2 3 4 2 3 4 2 3" xfId="14363" xr:uid="{D738F304-B062-445F-8EDE-399702A157E0}"/>
    <cellStyle name="Header1 2 3 4 2 3 4 3" xfId="14364" xr:uid="{3B68D0B0-CAE3-43EC-8FAB-C39EC258C590}"/>
    <cellStyle name="Header1 2 3 4 2 3 4 4" xfId="14365" xr:uid="{65BDF3F6-09B4-4826-829E-26FE71B988AA}"/>
    <cellStyle name="Header1 2 3 4 2 3 5" xfId="14366" xr:uid="{0F29D892-39EA-4A85-B038-4412D3A7B134}"/>
    <cellStyle name="Header1 2 3 4 2 3 5 2" xfId="14367" xr:uid="{CD0BD6F5-DC7C-48AF-91DF-8E3238C11042}"/>
    <cellStyle name="Header1 2 3 4 2 3 5 3" xfId="14368" xr:uid="{761FEAC5-CF41-47D2-9D3F-91DB87EDBBB0}"/>
    <cellStyle name="Header1 2 3 4 2 3 6" xfId="14369" xr:uid="{6DD3D0C5-2C93-47A3-A7A4-FEDA2E1EC5EF}"/>
    <cellStyle name="Header1 2 3 4 2 3 7" xfId="14370" xr:uid="{E41DD611-F9F5-4619-BA5C-A40A6EBFF70E}"/>
    <cellStyle name="Header1 2 3 4 2 4" xfId="1280" xr:uid="{F4F1A55F-EFC7-4D92-9C41-6604D64087B1}"/>
    <cellStyle name="Header1 2 3 4 2 4 2" xfId="1281" xr:uid="{AC46BB88-2B5C-418C-B7B8-CC8263640E20}"/>
    <cellStyle name="Header1 2 3 4 2 4 2 2" xfId="1282" xr:uid="{A8BB00F3-84AC-4947-832F-B9C415A81F96}"/>
    <cellStyle name="Header1 2 3 4 2 4 2 2 2" xfId="14371" xr:uid="{39EB6FAA-08E5-468E-8D7A-062527789D50}"/>
    <cellStyle name="Header1 2 3 4 2 4 2 2 2 2" xfId="14372" xr:uid="{C8D9457B-C1AC-4ED5-93D9-2297E58062BE}"/>
    <cellStyle name="Header1 2 3 4 2 4 2 2 2 3" xfId="14373" xr:uid="{44E7A559-E1BD-4368-9BFD-49EA3B28ED38}"/>
    <cellStyle name="Header1 2 3 4 2 4 2 2 3" xfId="14374" xr:uid="{72A6FBAD-4536-411B-9908-F2F5B2281AEE}"/>
    <cellStyle name="Header1 2 3 4 2 4 2 2 4" xfId="14375" xr:uid="{9A51A68D-135E-4E0D-9B27-ED956567E73C}"/>
    <cellStyle name="Header1 2 3 4 2 4 2 3" xfId="1283" xr:uid="{A48BC2EF-517E-4AE0-A1FF-4461854C295C}"/>
    <cellStyle name="Header1 2 3 4 2 4 2 3 2" xfId="14376" xr:uid="{268416EF-FBCA-4341-8B28-1858DE6691E0}"/>
    <cellStyle name="Header1 2 3 4 2 4 2 3 2 2" xfId="14377" xr:uid="{890A0637-E581-4957-984E-45D442F280C8}"/>
    <cellStyle name="Header1 2 3 4 2 4 2 3 2 3" xfId="14378" xr:uid="{B08D0479-574D-44B0-9F11-A921F1C279B4}"/>
    <cellStyle name="Header1 2 3 4 2 4 2 3 3" xfId="14379" xr:uid="{97B6EA5A-AD44-4589-B9DC-B4BEF841B462}"/>
    <cellStyle name="Header1 2 3 4 2 4 2 3 4" xfId="14380" xr:uid="{2FB753EE-FB74-414A-8737-89B75FA7E7C7}"/>
    <cellStyle name="Header1 2 3 4 2 4 2 4" xfId="14381" xr:uid="{C89DA699-926A-4010-B28F-1F411CA36E37}"/>
    <cellStyle name="Header1 2 3 4 2 4 2 4 2" xfId="14382" xr:uid="{65768A21-14A3-424A-97A1-9E7708172C04}"/>
    <cellStyle name="Header1 2 3 4 2 4 2 4 3" xfId="14383" xr:uid="{BABBF1F6-EFED-43E4-85F8-B96FE8DD284B}"/>
    <cellStyle name="Header1 2 3 4 2 4 2 5" xfId="14384" xr:uid="{C643E230-1467-4FD5-BD54-D95159A29CCD}"/>
    <cellStyle name="Header1 2 3 4 2 4 2 6" xfId="14385" xr:uid="{4E3665D6-5E13-4086-B49C-8413E3C0D41E}"/>
    <cellStyle name="Header1 2 3 4 2 4 3" xfId="1284" xr:uid="{359C1D43-99F6-4BC0-A462-406EAA7D44BB}"/>
    <cellStyle name="Header1 2 3 4 2 4 3 2" xfId="14386" xr:uid="{445C02F9-91BD-4C7A-9FB0-D709599B97B4}"/>
    <cellStyle name="Header1 2 3 4 2 4 3 2 2" xfId="14387" xr:uid="{A1555E65-EA66-4DCD-BD30-7CF87BF6669B}"/>
    <cellStyle name="Header1 2 3 4 2 4 3 2 3" xfId="14388" xr:uid="{204C8D69-12ED-42A6-BE94-32DB7042FA8B}"/>
    <cellStyle name="Header1 2 3 4 2 4 3 3" xfId="14389" xr:uid="{0A092084-37DB-4785-82DD-A6D0D19CA89C}"/>
    <cellStyle name="Header1 2 3 4 2 4 3 4" xfId="14390" xr:uid="{09D6A4B9-48D6-4420-A36B-5B0D6EB53FE9}"/>
    <cellStyle name="Header1 2 3 4 2 4 4" xfId="1285" xr:uid="{E64100E8-AFA4-42D3-8788-8761E24FCAF6}"/>
    <cellStyle name="Header1 2 3 4 2 4 4 2" xfId="14391" xr:uid="{EDCD1262-80CC-49A4-9555-8D90C578FAB7}"/>
    <cellStyle name="Header1 2 3 4 2 4 4 2 2" xfId="14392" xr:uid="{1875DEA7-0D1D-48BD-B447-7C44CBA4609F}"/>
    <cellStyle name="Header1 2 3 4 2 4 4 2 3" xfId="14393" xr:uid="{6AA3D230-BA92-4CEA-AD3D-C4F6FE4EC3AA}"/>
    <cellStyle name="Header1 2 3 4 2 4 4 3" xfId="14394" xr:uid="{C0F11673-8874-4042-9A86-1FCB0DC6419F}"/>
    <cellStyle name="Header1 2 3 4 2 4 4 4" xfId="14395" xr:uid="{F23F93B8-FADD-4C5F-BD71-A2F0D0E026E9}"/>
    <cellStyle name="Header1 2 3 4 2 4 5" xfId="14396" xr:uid="{9373EB20-AD5A-4EFE-A773-28916AF92395}"/>
    <cellStyle name="Header1 2 3 4 2 4 5 2" xfId="14397" xr:uid="{8CA24AE9-E2FE-495E-BF5E-ECDF78567AA1}"/>
    <cellStyle name="Header1 2 3 4 2 4 5 3" xfId="14398" xr:uid="{A6AA2D7D-96D3-45BB-8976-BA3AF5BB2873}"/>
    <cellStyle name="Header1 2 3 4 2 4 6" xfId="14399" xr:uid="{E424CA34-BEC3-47CD-B69B-AFAE6F51D0FB}"/>
    <cellStyle name="Header1 2 3 4 2 4 7" xfId="14400" xr:uid="{AC8EAEA9-5A52-4942-A5CA-2C7101AFA6C9}"/>
    <cellStyle name="Header1 2 3 4 2 5" xfId="1286" xr:uid="{34FDD67F-E44A-4F28-A64F-90F87929B3A8}"/>
    <cellStyle name="Header1 2 3 4 2 5 2" xfId="1287" xr:uid="{DF7D19D5-8AEA-4185-9905-8F7A23A4E95F}"/>
    <cellStyle name="Header1 2 3 4 2 5 2 2" xfId="14401" xr:uid="{1E4DD05A-E5BF-459A-8E5A-76BEA17C6074}"/>
    <cellStyle name="Header1 2 3 4 2 5 2 2 2" xfId="14402" xr:uid="{A41C701D-7579-4A4D-9B3E-F18C45118EC6}"/>
    <cellStyle name="Header1 2 3 4 2 5 2 2 3" xfId="14403" xr:uid="{C6CF1E92-8C5F-4BA1-8A1C-E1A0BF299C27}"/>
    <cellStyle name="Header1 2 3 4 2 5 2 3" xfId="14404" xr:uid="{E61AA468-72D2-4D91-9814-1B786F87D490}"/>
    <cellStyle name="Header1 2 3 4 2 5 2 4" xfId="14405" xr:uid="{A12A0665-0FF8-4CA1-BDDE-C97FCF2B2F44}"/>
    <cellStyle name="Header1 2 3 4 2 5 3" xfId="1288" xr:uid="{A720C31F-8C6F-43EB-B11D-2AFB0671B022}"/>
    <cellStyle name="Header1 2 3 4 2 5 3 2" xfId="14406" xr:uid="{153B9056-A3F5-4374-8B2A-BBC9195A407B}"/>
    <cellStyle name="Header1 2 3 4 2 5 3 2 2" xfId="14407" xr:uid="{1AA04C3B-FDAD-4B63-8026-CDE3996FE863}"/>
    <cellStyle name="Header1 2 3 4 2 5 3 2 3" xfId="14408" xr:uid="{4CB54339-9B4F-457F-9818-9C15F52B68F6}"/>
    <cellStyle name="Header1 2 3 4 2 5 3 3" xfId="14409" xr:uid="{2C8B3E57-494C-44E6-88D6-433B7C7D5593}"/>
    <cellStyle name="Header1 2 3 4 2 5 3 4" xfId="14410" xr:uid="{830E2C6A-DC0D-4EDA-9950-1B34CA3CB62F}"/>
    <cellStyle name="Header1 2 3 4 2 5 4" xfId="14411" xr:uid="{667E5BE8-06D7-4A4F-9F51-25457A0F246B}"/>
    <cellStyle name="Header1 2 3 4 2 5 4 2" xfId="14412" xr:uid="{2D7DA67D-3F75-447E-8039-864C9791CD5F}"/>
    <cellStyle name="Header1 2 3 4 2 5 4 3" xfId="14413" xr:uid="{D7C555F9-9967-47DC-9D8C-86FADD5D1EB1}"/>
    <cellStyle name="Header1 2 3 4 2 5 5" xfId="14414" xr:uid="{1DDC11CB-C615-4FED-98C6-3BE11A864410}"/>
    <cellStyle name="Header1 2 3 4 2 5 6" xfId="14415" xr:uid="{B9D8F5ED-652F-4B88-9FF6-83CBFC7785CC}"/>
    <cellStyle name="Header1 2 3 4 2 6" xfId="1289" xr:uid="{62EAD0BA-5ED6-48A0-BBCC-528C28C0D896}"/>
    <cellStyle name="Header1 2 3 4 2 6 2" xfId="1290" xr:uid="{1A11B24D-CB23-4F2A-A3FE-00E756989B79}"/>
    <cellStyle name="Header1 2 3 4 2 6 2 2" xfId="14416" xr:uid="{E1459B37-0025-45A9-97B2-E8250BC3A5BE}"/>
    <cellStyle name="Header1 2 3 4 2 6 2 2 2" xfId="14417" xr:uid="{D6C4F69C-F41B-47B5-8545-EC2A8065322A}"/>
    <cellStyle name="Header1 2 3 4 2 6 2 2 3" xfId="14418" xr:uid="{0FF57437-F85A-4A53-8727-73964CAA0751}"/>
    <cellStyle name="Header1 2 3 4 2 6 2 3" xfId="14419" xr:uid="{9163682B-2CE2-466C-928A-41B9B623D67F}"/>
    <cellStyle name="Header1 2 3 4 2 6 2 4" xfId="14420" xr:uid="{D118DD7A-871B-4EAC-9CDD-0F0901F84E02}"/>
    <cellStyle name="Header1 2 3 4 2 6 3" xfId="1291" xr:uid="{ABBBA4CB-6356-42E2-87C9-C84AFA1E5F71}"/>
    <cellStyle name="Header1 2 3 4 2 6 3 2" xfId="14421" xr:uid="{171E4281-1291-459A-B65F-4484FD003360}"/>
    <cellStyle name="Header1 2 3 4 2 6 3 2 2" xfId="14422" xr:uid="{01169C1C-21F3-43F5-AD7F-C5834AB1DE4F}"/>
    <cellStyle name="Header1 2 3 4 2 6 3 2 3" xfId="14423" xr:uid="{89A5F268-42D0-4519-BB9A-916B146A61F2}"/>
    <cellStyle name="Header1 2 3 4 2 6 3 3" xfId="14424" xr:uid="{37D94016-D2D3-4CDA-AF3A-ADF617945517}"/>
    <cellStyle name="Header1 2 3 4 2 6 3 4" xfId="14425" xr:uid="{2BF9462D-AFF8-4F66-94EE-5B2D83957785}"/>
    <cellStyle name="Header1 2 3 4 2 6 4" xfId="14426" xr:uid="{DF74EA7E-B67F-4A38-9D43-65C53E96E80A}"/>
    <cellStyle name="Header1 2 3 4 2 6 4 2" xfId="14427" xr:uid="{73B51EDD-6F75-416D-8480-23919C2DA949}"/>
    <cellStyle name="Header1 2 3 4 2 6 4 3" xfId="14428" xr:uid="{1B235CDE-5D1D-42CE-ADEE-6927742B99D5}"/>
    <cellStyle name="Header1 2 3 4 2 6 5" xfId="14429" xr:uid="{7B770334-EC13-4A0E-B053-0E30E0B177E7}"/>
    <cellStyle name="Header1 2 3 4 2 6 6" xfId="14430" xr:uid="{33B276C8-2B1F-48CC-96C8-358847CF5190}"/>
    <cellStyle name="Header1 2 3 4 2 7" xfId="1292" xr:uid="{D3DA3D98-42E6-4AB1-BC91-2E914BF0C1E3}"/>
    <cellStyle name="Header1 2 3 4 2 7 2" xfId="14431" xr:uid="{541CC2EC-FA05-4DC8-8522-E2EA08CFC54D}"/>
    <cellStyle name="Header1 2 3 4 2 7 2 2" xfId="14432" xr:uid="{03F5CF37-D1D4-400C-A9BA-D0A4B55F8831}"/>
    <cellStyle name="Header1 2 3 4 2 7 2 3" xfId="14433" xr:uid="{596369CD-18A5-433E-B3D1-1416A6CD132F}"/>
    <cellStyle name="Header1 2 3 4 2 7 3" xfId="14434" xr:uid="{23D32A21-955E-47E7-B18D-BD82239A0D39}"/>
    <cellStyle name="Header1 2 3 4 2 7 4" xfId="14435" xr:uid="{646073BB-CE69-4AD6-9D61-B34AA8B376F2}"/>
    <cellStyle name="Header1 2 3 4 2 8" xfId="1293" xr:uid="{B91C19E7-F94E-4C06-9E75-2223FF7CCFC8}"/>
    <cellStyle name="Header1 2 3 4 2 8 2" xfId="14436" xr:uid="{C2E72E58-9005-475C-A610-9847865B44F1}"/>
    <cellStyle name="Header1 2 3 4 2 8 2 2" xfId="14437" xr:uid="{A340A809-96E8-4232-9379-65410E512F46}"/>
    <cellStyle name="Header1 2 3 4 2 8 2 3" xfId="14438" xr:uid="{3C11D464-5878-4EE8-A088-24147896D469}"/>
    <cellStyle name="Header1 2 3 4 2 8 3" xfId="14439" xr:uid="{F00732D7-9BC3-4139-BC21-E14A1CF51127}"/>
    <cellStyle name="Header1 2 3 4 2 8 4" xfId="14440" xr:uid="{FDA3E7FC-7C45-41D8-AE9C-79B46273F908}"/>
    <cellStyle name="Header1 2 3 4 2 9" xfId="14441" xr:uid="{6B3737F0-5084-4DC9-BE87-3417A4B14618}"/>
    <cellStyle name="Header1 2 3 4 2 9 2" xfId="14442" xr:uid="{452DB186-844F-4B99-8480-D17DC6D5661B}"/>
    <cellStyle name="Header1 2 3 4 2 9 3" xfId="14443" xr:uid="{32998767-A241-4605-968F-7F9A44EDCBB3}"/>
    <cellStyle name="Header1 2 3 4 3" xfId="1294" xr:uid="{3562505F-E870-445F-8D2C-9AC78422152D}"/>
    <cellStyle name="Header1 2 3 4 3 10" xfId="14444" xr:uid="{AEB9424B-696C-48AD-8ED4-2AFEBE83E263}"/>
    <cellStyle name="Header1 2 3 4 3 11" xfId="14445" xr:uid="{44BAE3CB-B949-44A0-8690-7305259C9AF5}"/>
    <cellStyle name="Header1 2 3 4 3 2" xfId="1295" xr:uid="{203365F0-97D4-43A1-8D79-50EA5DDE36C0}"/>
    <cellStyle name="Header1 2 3 4 3 2 2" xfId="1296" xr:uid="{238A5AA7-342B-4E02-B765-82DE594CE399}"/>
    <cellStyle name="Header1 2 3 4 3 2 2 2" xfId="1297" xr:uid="{AC00D094-503C-4451-BC5E-D55A83E5F899}"/>
    <cellStyle name="Header1 2 3 4 3 2 2 2 2" xfId="14446" xr:uid="{18214A64-49E9-4180-8223-EE895C715CE0}"/>
    <cellStyle name="Header1 2 3 4 3 2 2 2 2 2" xfId="14447" xr:uid="{CD1F26FC-589D-4CBE-BCC7-8F60F19526F2}"/>
    <cellStyle name="Header1 2 3 4 3 2 2 2 2 3" xfId="14448" xr:uid="{21A99835-BBD5-4692-84CA-DE7FF0A2B75B}"/>
    <cellStyle name="Header1 2 3 4 3 2 2 2 3" xfId="14449" xr:uid="{257B024A-7DAD-4C2F-AA63-552A603466A9}"/>
    <cellStyle name="Header1 2 3 4 3 2 2 2 4" xfId="14450" xr:uid="{9590929D-1125-4386-8A15-4D0DB6604D38}"/>
    <cellStyle name="Header1 2 3 4 3 2 2 3" xfId="1298" xr:uid="{18AAFF18-7EF5-49E2-BC3D-121271FF3975}"/>
    <cellStyle name="Header1 2 3 4 3 2 2 3 2" xfId="14451" xr:uid="{625E2FD8-5484-4EF8-BC79-E691CC02D18F}"/>
    <cellStyle name="Header1 2 3 4 3 2 2 3 2 2" xfId="14452" xr:uid="{CDC33E08-F354-454B-A152-D8FB06CADFD0}"/>
    <cellStyle name="Header1 2 3 4 3 2 2 3 2 3" xfId="14453" xr:uid="{09CE4DE3-0E55-4753-AF18-C2FF136D89EF}"/>
    <cellStyle name="Header1 2 3 4 3 2 2 3 3" xfId="14454" xr:uid="{532871A1-2A5C-46B0-8B61-730A3108B313}"/>
    <cellStyle name="Header1 2 3 4 3 2 2 3 4" xfId="14455" xr:uid="{E6AF0DE5-C8FA-4F3E-A7C7-E4A7D2347F1D}"/>
    <cellStyle name="Header1 2 3 4 3 2 2 4" xfId="14456" xr:uid="{F5DFA0E8-321A-47DE-9067-E80EF1B8D37B}"/>
    <cellStyle name="Header1 2 3 4 3 2 2 4 2" xfId="14457" xr:uid="{FA5239BF-C91D-4067-ACFC-485B3BA73F48}"/>
    <cellStyle name="Header1 2 3 4 3 2 2 4 3" xfId="14458" xr:uid="{3E20144F-03B8-4BE1-8426-77F99F337DEB}"/>
    <cellStyle name="Header1 2 3 4 3 2 2 5" xfId="14459" xr:uid="{C2B7AF25-95A5-41E9-B576-BDF52D2A5560}"/>
    <cellStyle name="Header1 2 3 4 3 2 2 6" xfId="14460" xr:uid="{1F55893E-73AA-4F37-91DF-0B836086F46E}"/>
    <cellStyle name="Header1 2 3 4 3 2 3" xfId="1299" xr:uid="{81722030-E732-497A-8F49-E029496EB77F}"/>
    <cellStyle name="Header1 2 3 4 3 2 3 2" xfId="14461" xr:uid="{A40B8A7C-A7FE-423E-91FA-DA7CF123B45F}"/>
    <cellStyle name="Header1 2 3 4 3 2 3 2 2" xfId="14462" xr:uid="{046B9714-46E9-4420-98AD-4E6995E0365D}"/>
    <cellStyle name="Header1 2 3 4 3 2 3 2 3" xfId="14463" xr:uid="{5237DE19-5A4D-4D48-8AA4-AA916D26B8E9}"/>
    <cellStyle name="Header1 2 3 4 3 2 3 3" xfId="14464" xr:uid="{2FBFB6EF-590C-4B0E-86CE-6A14FDCC711C}"/>
    <cellStyle name="Header1 2 3 4 3 2 3 4" xfId="14465" xr:uid="{9AC2762D-457C-4143-9489-E8D7F07946AE}"/>
    <cellStyle name="Header1 2 3 4 3 2 4" xfId="1300" xr:uid="{4C45E1FC-6EC6-413C-9869-C83766234C21}"/>
    <cellStyle name="Header1 2 3 4 3 2 4 2" xfId="14466" xr:uid="{2300071C-8AD7-4A82-AB7D-2C04898198DB}"/>
    <cellStyle name="Header1 2 3 4 3 2 4 2 2" xfId="14467" xr:uid="{0D32470A-05A3-4454-A526-A8FAC489D39F}"/>
    <cellStyle name="Header1 2 3 4 3 2 4 2 3" xfId="14468" xr:uid="{11745F69-17F8-4A73-92FF-D7BA97073694}"/>
    <cellStyle name="Header1 2 3 4 3 2 4 3" xfId="14469" xr:uid="{85FC9A0B-6E4C-4FF1-A397-42E2BAD0C22F}"/>
    <cellStyle name="Header1 2 3 4 3 2 4 4" xfId="14470" xr:uid="{EAD77FDB-530F-4B89-85F4-CBE5B320143C}"/>
    <cellStyle name="Header1 2 3 4 3 2 5" xfId="14471" xr:uid="{B39C9BA6-F1CE-481D-BA93-148D77671F81}"/>
    <cellStyle name="Header1 2 3 4 3 2 5 2" xfId="14472" xr:uid="{18A83141-4BF8-4DCE-9B5B-FD77F4547C0A}"/>
    <cellStyle name="Header1 2 3 4 3 2 5 3" xfId="14473" xr:uid="{397D589F-2CB2-4D4C-9B89-1DB138B89677}"/>
    <cellStyle name="Header1 2 3 4 3 2 6" xfId="14474" xr:uid="{8BC36244-D8A6-4BCE-BE58-BF28F12D0E83}"/>
    <cellStyle name="Header1 2 3 4 3 2 7" xfId="14475" xr:uid="{1D90AE6F-35BF-4120-8F6C-CF24A1E694A4}"/>
    <cellStyle name="Header1 2 3 4 3 3" xfId="1301" xr:uid="{580FEDA1-BCCF-4955-A9A7-D16502FECE5B}"/>
    <cellStyle name="Header1 2 3 4 3 3 2" xfId="1302" xr:uid="{A10E31F9-DFF3-458E-AA41-E3C166A8DD8A}"/>
    <cellStyle name="Header1 2 3 4 3 3 2 2" xfId="1303" xr:uid="{AA4C3732-1C77-4C37-9C12-A27E9FBCE37D}"/>
    <cellStyle name="Header1 2 3 4 3 3 2 2 2" xfId="14476" xr:uid="{4DDDFF6C-6A27-4D5F-9CFA-1C9002A599C0}"/>
    <cellStyle name="Header1 2 3 4 3 3 2 2 2 2" xfId="14477" xr:uid="{89DD0497-3060-40E0-9A1E-F2EC1B1018F1}"/>
    <cellStyle name="Header1 2 3 4 3 3 2 2 2 3" xfId="14478" xr:uid="{10F45FB5-5ACB-4B1F-9935-22A35016A9F6}"/>
    <cellStyle name="Header1 2 3 4 3 3 2 2 3" xfId="14479" xr:uid="{7377D94B-A40A-4A54-8904-FFAA9C3EABC1}"/>
    <cellStyle name="Header1 2 3 4 3 3 2 2 4" xfId="14480" xr:uid="{AF27F218-A62B-4E0F-8DCA-31B5DC5CA084}"/>
    <cellStyle name="Header1 2 3 4 3 3 2 3" xfId="1304" xr:uid="{4DA7FB4A-6AEC-481C-B82C-9A197A4D08DE}"/>
    <cellStyle name="Header1 2 3 4 3 3 2 3 2" xfId="14481" xr:uid="{6C16B6A9-C193-4076-8484-FBF152D971EB}"/>
    <cellStyle name="Header1 2 3 4 3 3 2 3 2 2" xfId="14482" xr:uid="{E56B4D5F-85C0-46C3-B2B8-7A9C473966BC}"/>
    <cellStyle name="Header1 2 3 4 3 3 2 3 2 3" xfId="14483" xr:uid="{F7B8A974-FC4A-4A6E-9FCC-F0631080EAC5}"/>
    <cellStyle name="Header1 2 3 4 3 3 2 3 3" xfId="14484" xr:uid="{06A15A63-A84F-43F4-8233-28C90E431D65}"/>
    <cellStyle name="Header1 2 3 4 3 3 2 3 4" xfId="14485" xr:uid="{5153EDB8-66ED-4A88-A606-8AC5D0B77C22}"/>
    <cellStyle name="Header1 2 3 4 3 3 2 4" xfId="14486" xr:uid="{FF1D2AA9-CAC0-48D9-8C63-FF6CB147B09D}"/>
    <cellStyle name="Header1 2 3 4 3 3 2 4 2" xfId="14487" xr:uid="{C0755CBB-F627-4D09-8889-0EB12E73E878}"/>
    <cellStyle name="Header1 2 3 4 3 3 2 4 3" xfId="14488" xr:uid="{70D6B11F-6C48-414E-B970-F4F9B7CD5676}"/>
    <cellStyle name="Header1 2 3 4 3 3 2 5" xfId="14489" xr:uid="{1DE3E4EF-C5A0-4CAE-98BE-C7FBA197DBFA}"/>
    <cellStyle name="Header1 2 3 4 3 3 2 6" xfId="14490" xr:uid="{DAD7B405-C65C-4669-A71B-6C5D424B2AE2}"/>
    <cellStyle name="Header1 2 3 4 3 3 3" xfId="1305" xr:uid="{4F545AAC-2571-4036-8AC1-B23A0BAFEE48}"/>
    <cellStyle name="Header1 2 3 4 3 3 3 2" xfId="14491" xr:uid="{1C9DAE74-5BAF-4297-AEF7-D580188A1C8A}"/>
    <cellStyle name="Header1 2 3 4 3 3 3 2 2" xfId="14492" xr:uid="{7DF1D78D-7E68-49FA-B690-7DDAA6665B2F}"/>
    <cellStyle name="Header1 2 3 4 3 3 3 2 3" xfId="14493" xr:uid="{6421C125-895A-41A5-9CB5-2D4CFD9057AD}"/>
    <cellStyle name="Header1 2 3 4 3 3 3 3" xfId="14494" xr:uid="{23EDE8A1-D3D2-482F-BD43-5B6A87445E3F}"/>
    <cellStyle name="Header1 2 3 4 3 3 3 4" xfId="14495" xr:uid="{BFF8E6A3-A134-43EF-B781-106164E3542F}"/>
    <cellStyle name="Header1 2 3 4 3 3 4" xfId="1306" xr:uid="{024B3CBB-D697-44B9-9FC1-ED3C012F02EC}"/>
    <cellStyle name="Header1 2 3 4 3 3 4 2" xfId="14496" xr:uid="{58C242D4-337F-46E4-8BC1-56B47E1812C2}"/>
    <cellStyle name="Header1 2 3 4 3 3 4 2 2" xfId="14497" xr:uid="{EA99A160-1DF6-4494-9CA6-0B0D8EC245D0}"/>
    <cellStyle name="Header1 2 3 4 3 3 4 2 3" xfId="14498" xr:uid="{1769C019-9251-42A0-B51F-9140B7A46DEA}"/>
    <cellStyle name="Header1 2 3 4 3 3 4 3" xfId="14499" xr:uid="{BD6FC1E0-2DAC-4C5B-B8B9-DA48250BB6B9}"/>
    <cellStyle name="Header1 2 3 4 3 3 4 4" xfId="14500" xr:uid="{A18B4184-5EFF-4CB3-90AA-C99836329732}"/>
    <cellStyle name="Header1 2 3 4 3 3 5" xfId="14501" xr:uid="{E1108558-492C-4520-A3AE-3C123DD1428D}"/>
    <cellStyle name="Header1 2 3 4 3 3 5 2" xfId="14502" xr:uid="{E1A445E0-276D-4EA8-B6BB-31402B467839}"/>
    <cellStyle name="Header1 2 3 4 3 3 5 3" xfId="14503" xr:uid="{0D3EB15C-3EAF-4350-B57B-BCA05B415933}"/>
    <cellStyle name="Header1 2 3 4 3 3 6" xfId="14504" xr:uid="{314C0A60-D6A1-4688-BEAC-8AC9980666A7}"/>
    <cellStyle name="Header1 2 3 4 3 3 7" xfId="14505" xr:uid="{DC82439B-A215-4D9C-BFC0-DC81D6F8EA29}"/>
    <cellStyle name="Header1 2 3 4 3 4" xfId="1307" xr:uid="{C0B0555B-99F7-45D5-9265-1076EB17A7BF}"/>
    <cellStyle name="Header1 2 3 4 3 4 2" xfId="1308" xr:uid="{58DC8711-A9B0-429F-9CD0-A4B88A413C7F}"/>
    <cellStyle name="Header1 2 3 4 3 4 2 2" xfId="1309" xr:uid="{C2F1A116-CDFA-441C-BDF0-54C8901B9B39}"/>
    <cellStyle name="Header1 2 3 4 3 4 2 2 2" xfId="14506" xr:uid="{0854DA49-D0D2-4CEF-A7AD-AD287196E54E}"/>
    <cellStyle name="Header1 2 3 4 3 4 2 2 2 2" xfId="14507" xr:uid="{DEC068AA-B749-4AFE-B276-DBA360DA3487}"/>
    <cellStyle name="Header1 2 3 4 3 4 2 2 2 3" xfId="14508" xr:uid="{720C31AE-A915-42C3-BE8F-5B7517309A64}"/>
    <cellStyle name="Header1 2 3 4 3 4 2 2 3" xfId="14509" xr:uid="{C11392D9-E1A0-4C10-91EB-A2A4BE8C7DF3}"/>
    <cellStyle name="Header1 2 3 4 3 4 2 2 4" xfId="14510" xr:uid="{2D7A58A7-9397-467E-A481-321D1582A7CE}"/>
    <cellStyle name="Header1 2 3 4 3 4 2 3" xfId="1310" xr:uid="{36DE6625-60CE-4824-9B84-040FCC04051F}"/>
    <cellStyle name="Header1 2 3 4 3 4 2 3 2" xfId="14511" xr:uid="{3D7CC84A-E99E-4EE7-AF0C-125146F9615D}"/>
    <cellStyle name="Header1 2 3 4 3 4 2 3 2 2" xfId="14512" xr:uid="{473B6B7C-0194-471A-BDCD-4AAF37794099}"/>
    <cellStyle name="Header1 2 3 4 3 4 2 3 2 3" xfId="14513" xr:uid="{9E3E79F7-20A7-42AC-9B5C-C43223F988EC}"/>
    <cellStyle name="Header1 2 3 4 3 4 2 3 3" xfId="14514" xr:uid="{64631FA5-0A36-4CFD-89F0-51F4712E937B}"/>
    <cellStyle name="Header1 2 3 4 3 4 2 3 4" xfId="14515" xr:uid="{BA1314A3-07AC-4F17-8FD5-9199E3AD963E}"/>
    <cellStyle name="Header1 2 3 4 3 4 2 4" xfId="14516" xr:uid="{9F132F05-71A5-4CC8-9E35-4FA135219498}"/>
    <cellStyle name="Header1 2 3 4 3 4 2 4 2" xfId="14517" xr:uid="{F469EC01-B6F6-4ED3-B6BE-F511AB136454}"/>
    <cellStyle name="Header1 2 3 4 3 4 2 4 3" xfId="14518" xr:uid="{C8D0C854-04F0-47E6-A8E9-F91D8FE75B2E}"/>
    <cellStyle name="Header1 2 3 4 3 4 2 5" xfId="14519" xr:uid="{C79C35B0-9252-4A19-8586-20CF1A6DD1F9}"/>
    <cellStyle name="Header1 2 3 4 3 4 2 6" xfId="14520" xr:uid="{A5EDA52A-1250-446F-9600-7656A46D9F98}"/>
    <cellStyle name="Header1 2 3 4 3 4 3" xfId="1311" xr:uid="{8B248AE9-4BAE-4967-9AF7-C227CB631412}"/>
    <cellStyle name="Header1 2 3 4 3 4 3 2" xfId="14521" xr:uid="{D08BC323-E455-48C2-89D6-5597192C2BE4}"/>
    <cellStyle name="Header1 2 3 4 3 4 3 2 2" xfId="14522" xr:uid="{C81BF29B-C7E7-48B7-A3DA-8240A5ED2A90}"/>
    <cellStyle name="Header1 2 3 4 3 4 3 2 3" xfId="14523" xr:uid="{C8211ADF-B354-443C-A591-D340C249EBBC}"/>
    <cellStyle name="Header1 2 3 4 3 4 3 3" xfId="14524" xr:uid="{7374C46C-F7CB-41B0-BD15-6CC24EA7DC1D}"/>
    <cellStyle name="Header1 2 3 4 3 4 3 4" xfId="14525" xr:uid="{61F84C31-2316-4145-9CAE-4EA32AC22A07}"/>
    <cellStyle name="Header1 2 3 4 3 4 4" xfId="1312" xr:uid="{777C2199-C502-4C0E-81CB-DDB71F1F16E2}"/>
    <cellStyle name="Header1 2 3 4 3 4 4 2" xfId="14526" xr:uid="{56F31EAC-36C0-422F-886F-F5ADD14173EC}"/>
    <cellStyle name="Header1 2 3 4 3 4 4 2 2" xfId="14527" xr:uid="{0C538397-070B-482F-B622-971469645861}"/>
    <cellStyle name="Header1 2 3 4 3 4 4 2 3" xfId="14528" xr:uid="{47A82EB5-D3D0-43A3-8765-6B11A00807A5}"/>
    <cellStyle name="Header1 2 3 4 3 4 4 3" xfId="14529" xr:uid="{3BB1619D-F183-4CD1-9FD2-5399412E328A}"/>
    <cellStyle name="Header1 2 3 4 3 4 4 4" xfId="14530" xr:uid="{23EE3FFE-9928-4DE1-9BF3-2FB823FA8B64}"/>
    <cellStyle name="Header1 2 3 4 3 4 5" xfId="14531" xr:uid="{21B89E6F-B76C-44EA-BA69-108B8A971C5B}"/>
    <cellStyle name="Header1 2 3 4 3 4 5 2" xfId="14532" xr:uid="{213ECDA4-4D26-4B9C-9454-34467EA48B37}"/>
    <cellStyle name="Header1 2 3 4 3 4 5 3" xfId="14533" xr:uid="{A0477757-0492-42ED-9336-9647C6F847E8}"/>
    <cellStyle name="Header1 2 3 4 3 4 6" xfId="14534" xr:uid="{0850916B-3057-4AAF-A461-8F55049E66A2}"/>
    <cellStyle name="Header1 2 3 4 3 4 7" xfId="14535" xr:uid="{E22FE37E-8371-46F7-8977-D05CE568C2E5}"/>
    <cellStyle name="Header1 2 3 4 3 5" xfId="1313" xr:uid="{37F5FDD2-D975-41B4-8A48-4564034856F4}"/>
    <cellStyle name="Header1 2 3 4 3 5 2" xfId="1314" xr:uid="{70138CBF-0CA3-4A3D-9EEB-BEB9714669F5}"/>
    <cellStyle name="Header1 2 3 4 3 5 2 2" xfId="14536" xr:uid="{90616930-4DEF-4FA3-A441-AEA5AC02BCB7}"/>
    <cellStyle name="Header1 2 3 4 3 5 2 2 2" xfId="14537" xr:uid="{3B9DAB13-8497-46D9-8061-6C56AEF72C42}"/>
    <cellStyle name="Header1 2 3 4 3 5 2 2 3" xfId="14538" xr:uid="{DBBD0C6C-E031-4349-9508-707BE7D587A0}"/>
    <cellStyle name="Header1 2 3 4 3 5 2 3" xfId="14539" xr:uid="{C5C911AC-23EF-41E3-9712-398BD8CDAA2E}"/>
    <cellStyle name="Header1 2 3 4 3 5 2 4" xfId="14540" xr:uid="{F19161EC-BA00-4FDD-B42B-BDB27C0D74D9}"/>
    <cellStyle name="Header1 2 3 4 3 5 3" xfId="1315" xr:uid="{EBF58A07-0DF4-4209-8119-B010427A26D5}"/>
    <cellStyle name="Header1 2 3 4 3 5 3 2" xfId="14541" xr:uid="{269C4F5C-84C5-430B-85DB-220E5967680C}"/>
    <cellStyle name="Header1 2 3 4 3 5 3 2 2" xfId="14542" xr:uid="{6CF43322-A15E-4024-98E3-A908178A4B89}"/>
    <cellStyle name="Header1 2 3 4 3 5 3 2 3" xfId="14543" xr:uid="{0EEA7B2C-4F24-4411-903D-DB60C2E0AE1D}"/>
    <cellStyle name="Header1 2 3 4 3 5 3 3" xfId="14544" xr:uid="{9CC53502-8C00-4F8B-8F96-2F863E1E4857}"/>
    <cellStyle name="Header1 2 3 4 3 5 3 4" xfId="14545" xr:uid="{45497F93-8A0C-436A-9A26-DB8DDDFB5876}"/>
    <cellStyle name="Header1 2 3 4 3 5 4" xfId="14546" xr:uid="{66FA8227-5956-4BCE-834E-E8C65BEA81E3}"/>
    <cellStyle name="Header1 2 3 4 3 5 4 2" xfId="14547" xr:uid="{79BEAAF3-D20F-4501-B1AE-B185D7F24EBC}"/>
    <cellStyle name="Header1 2 3 4 3 5 4 3" xfId="14548" xr:uid="{3386C3F7-ECE2-4424-BF33-B4625081DC62}"/>
    <cellStyle name="Header1 2 3 4 3 5 5" xfId="14549" xr:uid="{0FA4EC0B-5E07-490A-8D1C-6E8ADBFCDFFA}"/>
    <cellStyle name="Header1 2 3 4 3 5 6" xfId="14550" xr:uid="{FD32324C-CEA5-4C5C-9845-7BAAA49BC63E}"/>
    <cellStyle name="Header1 2 3 4 3 6" xfId="1316" xr:uid="{50812764-DE05-41D5-B47D-85BC2B62DD8F}"/>
    <cellStyle name="Header1 2 3 4 3 6 2" xfId="1317" xr:uid="{E5DB8605-A70D-4C35-9971-18AE6DA3ADFC}"/>
    <cellStyle name="Header1 2 3 4 3 6 2 2" xfId="14551" xr:uid="{3CC356EB-745E-459E-AC71-AD6B9F2E4398}"/>
    <cellStyle name="Header1 2 3 4 3 6 2 2 2" xfId="14552" xr:uid="{D3889864-5633-45C2-9840-590A8DBBDB2F}"/>
    <cellStyle name="Header1 2 3 4 3 6 2 2 3" xfId="14553" xr:uid="{3A950829-0B5D-4C8E-A391-34CA28EA603B}"/>
    <cellStyle name="Header1 2 3 4 3 6 2 3" xfId="14554" xr:uid="{10B9FB88-C588-4F77-B071-CFA869BD730A}"/>
    <cellStyle name="Header1 2 3 4 3 6 2 4" xfId="14555" xr:uid="{DE71D740-0B37-4925-B759-844B61025599}"/>
    <cellStyle name="Header1 2 3 4 3 6 3" xfId="1318" xr:uid="{F6438FF6-E960-48E3-87AD-A126D836008A}"/>
    <cellStyle name="Header1 2 3 4 3 6 3 2" xfId="14556" xr:uid="{E4821670-A74A-4D3B-8C3E-C331C0A04DBC}"/>
    <cellStyle name="Header1 2 3 4 3 6 3 2 2" xfId="14557" xr:uid="{4624483F-E1B4-4B45-ACD0-76B2C49F5A10}"/>
    <cellStyle name="Header1 2 3 4 3 6 3 2 3" xfId="14558" xr:uid="{36070A9B-BA5B-468D-9225-8E3B732932BC}"/>
    <cellStyle name="Header1 2 3 4 3 6 3 3" xfId="14559" xr:uid="{49A53EB3-9C11-4E58-95E1-E8E84208249C}"/>
    <cellStyle name="Header1 2 3 4 3 6 3 4" xfId="14560" xr:uid="{257AA1B0-F19D-4C3C-B3C5-41E0736B6FC7}"/>
    <cellStyle name="Header1 2 3 4 3 6 4" xfId="14561" xr:uid="{89190C22-FDEE-4760-926A-EA8D6F5FDA11}"/>
    <cellStyle name="Header1 2 3 4 3 6 4 2" xfId="14562" xr:uid="{E101982F-6B45-4537-9F7C-EA39EAC4BE3C}"/>
    <cellStyle name="Header1 2 3 4 3 6 4 3" xfId="14563" xr:uid="{DF3489CF-E72E-4F4C-BC9D-708D67EA5669}"/>
    <cellStyle name="Header1 2 3 4 3 6 5" xfId="14564" xr:uid="{A1742C01-4AFE-45C2-8A9D-8AF15BB0A733}"/>
    <cellStyle name="Header1 2 3 4 3 6 6" xfId="14565" xr:uid="{17C5C10F-11D6-4AFA-B329-841844CFFE5C}"/>
    <cellStyle name="Header1 2 3 4 3 7" xfId="1319" xr:uid="{3A06863C-FEF0-4F10-B38E-0F04131AF299}"/>
    <cellStyle name="Header1 2 3 4 3 7 2" xfId="14566" xr:uid="{9A264940-DC72-4F23-A5B2-81AF14A75BD8}"/>
    <cellStyle name="Header1 2 3 4 3 7 2 2" xfId="14567" xr:uid="{5D44E839-CA97-45E5-8F5D-E0E12ED0FE52}"/>
    <cellStyle name="Header1 2 3 4 3 7 2 3" xfId="14568" xr:uid="{7399F42B-F704-47E5-BFD7-178188CC6949}"/>
    <cellStyle name="Header1 2 3 4 3 7 3" xfId="14569" xr:uid="{C11774FC-DE75-4C4C-90DE-B54C30091CB2}"/>
    <cellStyle name="Header1 2 3 4 3 7 4" xfId="14570" xr:uid="{77598B05-F897-4F01-86B3-67F173220C15}"/>
    <cellStyle name="Header1 2 3 4 3 8" xfId="1320" xr:uid="{2987E558-E10C-468E-8D32-932CD835A5C3}"/>
    <cellStyle name="Header1 2 3 4 3 8 2" xfId="14571" xr:uid="{AD08D060-4F10-4EA7-8EB0-F1B718AD5430}"/>
    <cellStyle name="Header1 2 3 4 3 8 2 2" xfId="14572" xr:uid="{BCBF6FA9-A784-4960-83BB-7211E3A8C8AF}"/>
    <cellStyle name="Header1 2 3 4 3 8 2 3" xfId="14573" xr:uid="{819D5275-0BF7-4A17-8605-488BF07D9727}"/>
    <cellStyle name="Header1 2 3 4 3 8 3" xfId="14574" xr:uid="{C74E4C4A-4EF9-4B84-90F9-8C0B90761C66}"/>
    <cellStyle name="Header1 2 3 4 3 8 4" xfId="14575" xr:uid="{878BD933-7870-45B7-852E-376BD36FF25F}"/>
    <cellStyle name="Header1 2 3 4 3 9" xfId="14576" xr:uid="{41C76ED5-92BD-4F6C-8D02-8CB87ABA6341}"/>
    <cellStyle name="Header1 2 3 4 3 9 2" xfId="14577" xr:uid="{E69DB4DE-4294-4901-A263-5AAB4693A53A}"/>
    <cellStyle name="Header1 2 3 4 3 9 3" xfId="14578" xr:uid="{229A47C7-B9F9-469B-A6C8-0D657EFBC699}"/>
    <cellStyle name="Header1 2 3 4 4" xfId="1321" xr:uid="{5F73D03F-EDBA-433A-86FB-E18D96A4BD02}"/>
    <cellStyle name="Header1 2 3 4 4 2" xfId="1322" xr:uid="{BAE9E703-648F-4A7F-81C4-800D03EE8830}"/>
    <cellStyle name="Header1 2 3 4 4 2 2" xfId="1323" xr:uid="{CAA70EA7-8CD9-41AF-B651-B6D6D8C87D8D}"/>
    <cellStyle name="Header1 2 3 4 4 2 2 2" xfId="14579" xr:uid="{46CE1A38-8160-4876-BE8B-58417247AEB3}"/>
    <cellStyle name="Header1 2 3 4 4 2 2 2 2" xfId="14580" xr:uid="{5B0C50DD-1521-4C94-A354-0B91759D5E6D}"/>
    <cellStyle name="Header1 2 3 4 4 2 2 2 3" xfId="14581" xr:uid="{DDFCD15A-165E-41DA-B65D-D35F247F67A4}"/>
    <cellStyle name="Header1 2 3 4 4 2 2 3" xfId="14582" xr:uid="{CC0F8230-577E-4A4F-B857-620435636648}"/>
    <cellStyle name="Header1 2 3 4 4 2 2 4" xfId="14583" xr:uid="{5EF9264E-BC40-4526-8A4B-E9B18841AFA8}"/>
    <cellStyle name="Header1 2 3 4 4 2 3" xfId="1324" xr:uid="{C1B3B709-F511-4086-BFB7-C34CD7130C59}"/>
    <cellStyle name="Header1 2 3 4 4 2 3 2" xfId="14584" xr:uid="{D9D86FDA-4468-4F19-A8F9-CD1FD9E31E8B}"/>
    <cellStyle name="Header1 2 3 4 4 2 3 2 2" xfId="14585" xr:uid="{4D683984-E4B1-4350-8278-5392BC3455D0}"/>
    <cellStyle name="Header1 2 3 4 4 2 3 2 3" xfId="14586" xr:uid="{7C0A6846-6299-4A05-8CC6-1942FB3000C3}"/>
    <cellStyle name="Header1 2 3 4 4 2 3 3" xfId="14587" xr:uid="{76590D26-B1ED-4B7A-8CBF-93906C93C1C2}"/>
    <cellStyle name="Header1 2 3 4 4 2 3 4" xfId="14588" xr:uid="{4527077A-E798-4D59-9756-A4052CC8D8B1}"/>
    <cellStyle name="Header1 2 3 4 4 2 4" xfId="14589" xr:uid="{5F100BFD-8C0F-4BFA-8D9A-B302E6942815}"/>
    <cellStyle name="Header1 2 3 4 4 2 4 2" xfId="14590" xr:uid="{5FED3187-E646-4D0C-909A-439B9ECEF471}"/>
    <cellStyle name="Header1 2 3 4 4 2 4 3" xfId="14591" xr:uid="{215A143B-4BA1-402E-9FAD-66FBB4206703}"/>
    <cellStyle name="Header1 2 3 4 4 2 5" xfId="14592" xr:uid="{1428C22B-B23C-4A66-8E97-FB44FB8DAFFC}"/>
    <cellStyle name="Header1 2 3 4 4 2 6" xfId="14593" xr:uid="{B607AD2B-BF04-4A1E-ABF2-DC3BD968211F}"/>
    <cellStyle name="Header1 2 3 4 4 3" xfId="1325" xr:uid="{016AFD94-1B20-4E8E-BDB9-ACE259D6511E}"/>
    <cellStyle name="Header1 2 3 4 4 3 2" xfId="14594" xr:uid="{DA6A654A-ED48-4B43-9C44-1E162FAC0A5E}"/>
    <cellStyle name="Header1 2 3 4 4 3 2 2" xfId="14595" xr:uid="{7CC44224-6582-48D1-8AD4-0F8A561C0374}"/>
    <cellStyle name="Header1 2 3 4 4 3 2 3" xfId="14596" xr:uid="{B697E0E7-A5C9-4900-9CC9-07E993B3B87F}"/>
    <cellStyle name="Header1 2 3 4 4 3 3" xfId="14597" xr:uid="{B7E2A111-12CA-4529-A266-A9C6F95ED887}"/>
    <cellStyle name="Header1 2 3 4 4 3 4" xfId="14598" xr:uid="{79150F85-0988-4D09-AF35-35FBB4CB98BB}"/>
    <cellStyle name="Header1 2 3 4 4 4" xfId="1326" xr:uid="{17BCE1B8-BA56-4A83-97BF-6E691FC202B8}"/>
    <cellStyle name="Header1 2 3 4 4 4 2" xfId="14599" xr:uid="{0A07BF47-C624-4AC9-9EAE-DCE3B048A18A}"/>
    <cellStyle name="Header1 2 3 4 4 4 2 2" xfId="14600" xr:uid="{40A595B0-DBA0-4D11-9D6E-12D65830E852}"/>
    <cellStyle name="Header1 2 3 4 4 4 2 3" xfId="14601" xr:uid="{8FBB637B-4B68-4329-B3FA-6349D1208136}"/>
    <cellStyle name="Header1 2 3 4 4 4 3" xfId="14602" xr:uid="{D1DB0393-7F0D-4302-BB4C-97EAFAE3A90B}"/>
    <cellStyle name="Header1 2 3 4 4 4 4" xfId="14603" xr:uid="{1E8028E5-2872-4879-9E31-25E8EEA4B5C7}"/>
    <cellStyle name="Header1 2 3 4 4 5" xfId="14604" xr:uid="{A4847A27-F433-4A42-A7BE-20C6F37D7208}"/>
    <cellStyle name="Header1 2 3 4 4 5 2" xfId="14605" xr:uid="{5546183F-0932-4163-9B9B-A55CFE441785}"/>
    <cellStyle name="Header1 2 3 4 4 5 3" xfId="14606" xr:uid="{E463AFEE-9A48-44B0-9ACA-FBA9F4C27959}"/>
    <cellStyle name="Header1 2 3 4 4 6" xfId="14607" xr:uid="{8FEE28F4-6FC4-4BCF-82CF-5A8B124022DA}"/>
    <cellStyle name="Header1 2 3 4 4 7" xfId="14608" xr:uid="{DE3B2FA5-EB1A-44DC-8D74-02E5BA384D4A}"/>
    <cellStyle name="Header1 2 3 4 5" xfId="1327" xr:uid="{67465F6C-72E5-4DC3-A3FA-3E91B075B6D1}"/>
    <cellStyle name="Header1 2 3 4 5 2" xfId="1328" xr:uid="{D8668830-6A16-410C-B979-96888A902892}"/>
    <cellStyle name="Header1 2 3 4 5 2 2" xfId="1329" xr:uid="{668F374F-1478-4FBD-88D9-ED6045135A8F}"/>
    <cellStyle name="Header1 2 3 4 5 2 2 2" xfId="14609" xr:uid="{15D41ADA-7FB4-4F6E-99FE-5BC287D71E00}"/>
    <cellStyle name="Header1 2 3 4 5 2 2 2 2" xfId="14610" xr:uid="{D8B6F434-BACF-490B-BA2B-519127B40F63}"/>
    <cellStyle name="Header1 2 3 4 5 2 2 2 3" xfId="14611" xr:uid="{C7DBFB3B-21AA-4482-9D93-2AD1F42FB630}"/>
    <cellStyle name="Header1 2 3 4 5 2 2 3" xfId="14612" xr:uid="{96536454-25E2-4229-83F7-3B3BB0807226}"/>
    <cellStyle name="Header1 2 3 4 5 2 2 4" xfId="14613" xr:uid="{789410FF-81A7-4C01-B754-FF9FE2D0CD06}"/>
    <cellStyle name="Header1 2 3 4 5 2 3" xfId="1330" xr:uid="{AEEBBA81-FF1A-4176-9C6F-9AE47E687EB8}"/>
    <cellStyle name="Header1 2 3 4 5 2 3 2" xfId="14614" xr:uid="{587310A5-0BD3-4EE9-9C18-EC2FACF26123}"/>
    <cellStyle name="Header1 2 3 4 5 2 3 2 2" xfId="14615" xr:uid="{7A414F89-744C-48BC-90A2-6C02C5ABC84B}"/>
    <cellStyle name="Header1 2 3 4 5 2 3 2 3" xfId="14616" xr:uid="{B3F7E876-A8B0-43AD-AB4D-0F2186BEDB1B}"/>
    <cellStyle name="Header1 2 3 4 5 2 3 3" xfId="14617" xr:uid="{4D536D45-5AFB-4653-8635-F5E232047ED0}"/>
    <cellStyle name="Header1 2 3 4 5 2 3 4" xfId="14618" xr:uid="{4467D08D-A801-44D7-B077-6A62F6CD59F6}"/>
    <cellStyle name="Header1 2 3 4 5 2 4" xfId="14619" xr:uid="{582D6035-B863-4078-9313-08264CBBECF3}"/>
    <cellStyle name="Header1 2 3 4 5 2 4 2" xfId="14620" xr:uid="{375E6B44-5325-4B5A-9A4F-6D7E0DD060C1}"/>
    <cellStyle name="Header1 2 3 4 5 2 4 3" xfId="14621" xr:uid="{2510F27E-5C65-4960-8287-CD1F13E8F74B}"/>
    <cellStyle name="Header1 2 3 4 5 2 5" xfId="14622" xr:uid="{BD2AA0FB-A233-47EA-8B5E-1246C79800F2}"/>
    <cellStyle name="Header1 2 3 4 5 2 6" xfId="14623" xr:uid="{7DB457F5-4C24-4106-92D9-A0775CEE0F3D}"/>
    <cellStyle name="Header1 2 3 4 5 3" xfId="1331" xr:uid="{D234650F-270F-4A30-871D-A662EAC6CF39}"/>
    <cellStyle name="Header1 2 3 4 5 3 2" xfId="14624" xr:uid="{757225BD-9668-4AA4-9D83-6D43208B4948}"/>
    <cellStyle name="Header1 2 3 4 5 3 2 2" xfId="14625" xr:uid="{E47C82D4-1226-4A6F-9049-00471803B7BA}"/>
    <cellStyle name="Header1 2 3 4 5 3 2 3" xfId="14626" xr:uid="{11567C6B-AE08-4EA8-AEB8-8BA5D1963268}"/>
    <cellStyle name="Header1 2 3 4 5 3 3" xfId="14627" xr:uid="{E8466BB5-C9BB-4C99-8296-659C76CF2F3B}"/>
    <cellStyle name="Header1 2 3 4 5 3 4" xfId="14628" xr:uid="{7D8EC588-94E8-4EAC-A9D4-C11CE1B47B43}"/>
    <cellStyle name="Header1 2 3 4 5 4" xfId="1332" xr:uid="{D5A1407E-F0EA-41FD-B898-3413E82BB3D8}"/>
    <cellStyle name="Header1 2 3 4 5 4 2" xfId="14629" xr:uid="{E1870030-40BD-4C4F-B85C-C833B4501969}"/>
    <cellStyle name="Header1 2 3 4 5 4 2 2" xfId="14630" xr:uid="{99FC426F-26C9-4A9E-82DB-D2FAF2A1B5C4}"/>
    <cellStyle name="Header1 2 3 4 5 4 2 3" xfId="14631" xr:uid="{384D3534-1DFD-4C08-93C3-6F7E4D457897}"/>
    <cellStyle name="Header1 2 3 4 5 4 3" xfId="14632" xr:uid="{A4B1FBED-670D-4EB1-B864-F509EA2492A6}"/>
    <cellStyle name="Header1 2 3 4 5 4 4" xfId="14633" xr:uid="{97B03DD5-47E5-40F1-AC51-C5A05FDBBF1A}"/>
    <cellStyle name="Header1 2 3 4 5 5" xfId="14634" xr:uid="{0136769A-6EF6-4051-92ED-5D7EDC449D67}"/>
    <cellStyle name="Header1 2 3 4 5 5 2" xfId="14635" xr:uid="{10E7CCAB-9E8A-4D0B-AF95-903AF30C6E3A}"/>
    <cellStyle name="Header1 2 3 4 5 5 3" xfId="14636" xr:uid="{79EA47CC-3782-4CA2-967A-8B5557F71087}"/>
    <cellStyle name="Header1 2 3 4 5 6" xfId="14637" xr:uid="{F317566E-6DE3-46D3-84D8-E052122B6CB9}"/>
    <cellStyle name="Header1 2 3 4 5 7" xfId="14638" xr:uid="{83ACA715-D267-4406-B39E-857B1970F007}"/>
    <cellStyle name="Header1 2 3 4 6" xfId="1333" xr:uid="{A505BA3E-77F4-43EB-B1A1-92C530C91C38}"/>
    <cellStyle name="Header1 2 3 4 6 2" xfId="1334" xr:uid="{317DA2AA-9CFA-4973-91DC-2D96CC262ADB}"/>
    <cellStyle name="Header1 2 3 4 6 2 2" xfId="1335" xr:uid="{1C00AEF5-842A-4451-9E98-3BC20DDE96DD}"/>
    <cellStyle name="Header1 2 3 4 6 2 2 2" xfId="14639" xr:uid="{8F784F48-29E7-4E5E-A336-F19D4136D1C9}"/>
    <cellStyle name="Header1 2 3 4 6 2 2 2 2" xfId="14640" xr:uid="{80A475DC-115E-4A2C-827B-FE6E446BD34D}"/>
    <cellStyle name="Header1 2 3 4 6 2 2 2 3" xfId="14641" xr:uid="{76A1F28D-94E2-4AC0-8B69-C6560B5E1B81}"/>
    <cellStyle name="Header1 2 3 4 6 2 2 3" xfId="14642" xr:uid="{CB436283-17E5-4F61-A5DD-FAF1C381CA8F}"/>
    <cellStyle name="Header1 2 3 4 6 2 2 4" xfId="14643" xr:uid="{151E99C4-BAB1-48FA-8E28-8BF01BDE177D}"/>
    <cellStyle name="Header1 2 3 4 6 2 3" xfId="1336" xr:uid="{A4A2DB82-4B0D-4DD3-959E-EFB8990BF05E}"/>
    <cellStyle name="Header1 2 3 4 6 2 3 2" xfId="14644" xr:uid="{FF8437EE-6037-43A8-ACD6-D60E8A2BF2B3}"/>
    <cellStyle name="Header1 2 3 4 6 2 3 2 2" xfId="14645" xr:uid="{B14B58E8-7836-4872-8809-40CD523D2C0C}"/>
    <cellStyle name="Header1 2 3 4 6 2 3 2 3" xfId="14646" xr:uid="{1824C3DF-B848-455B-A11A-15661801D88D}"/>
    <cellStyle name="Header1 2 3 4 6 2 3 3" xfId="14647" xr:uid="{E5A760D9-605B-4AED-BA64-8B21D982025A}"/>
    <cellStyle name="Header1 2 3 4 6 2 3 4" xfId="14648" xr:uid="{01CF1B1E-F9FA-4940-B358-9F011324CE9C}"/>
    <cellStyle name="Header1 2 3 4 6 2 4" xfId="14649" xr:uid="{50446B06-AC8D-4AC6-BEF2-4DA5F3E31809}"/>
    <cellStyle name="Header1 2 3 4 6 2 4 2" xfId="14650" xr:uid="{FCBF0D19-430A-4B5F-B482-E2C2761ADB91}"/>
    <cellStyle name="Header1 2 3 4 6 2 4 3" xfId="14651" xr:uid="{571164A1-92A9-4622-B448-48DE70F15402}"/>
    <cellStyle name="Header1 2 3 4 6 2 5" xfId="14652" xr:uid="{7784BF64-813F-49D5-8806-3FC78BFD92F7}"/>
    <cellStyle name="Header1 2 3 4 6 2 6" xfId="14653" xr:uid="{D96865CA-43B6-4051-98D8-5A3B29C7AEB6}"/>
    <cellStyle name="Header1 2 3 4 6 3" xfId="1337" xr:uid="{FD24A74B-54E5-46A1-888D-63068E94F3B8}"/>
    <cellStyle name="Header1 2 3 4 6 3 2" xfId="14654" xr:uid="{88CF43D4-7155-4665-8CC0-C6FCA9FD1EC0}"/>
    <cellStyle name="Header1 2 3 4 6 3 2 2" xfId="14655" xr:uid="{810D4FA4-57E7-4D0C-A36A-F3447F4AAFEF}"/>
    <cellStyle name="Header1 2 3 4 6 3 2 3" xfId="14656" xr:uid="{321872C2-9979-47D7-AE34-9A309279D41D}"/>
    <cellStyle name="Header1 2 3 4 6 3 3" xfId="14657" xr:uid="{D346EB26-18EC-45F6-8E63-A2FFBE7475BF}"/>
    <cellStyle name="Header1 2 3 4 6 3 4" xfId="14658" xr:uid="{37DADD05-AA7F-4F7A-84AE-A1D69B3B62F2}"/>
    <cellStyle name="Header1 2 3 4 6 4" xfId="1338" xr:uid="{2BD25442-5D42-46AD-BC77-6C72BD84DAEC}"/>
    <cellStyle name="Header1 2 3 4 6 4 2" xfId="14659" xr:uid="{2E60ACAD-D44B-44AF-8BE5-9CF3F38CFFDB}"/>
    <cellStyle name="Header1 2 3 4 6 4 2 2" xfId="14660" xr:uid="{9582D0AB-432C-47D3-B481-728D4C19944C}"/>
    <cellStyle name="Header1 2 3 4 6 4 2 3" xfId="14661" xr:uid="{9C4B9F8D-C18A-4C28-9C7A-973C756494ED}"/>
    <cellStyle name="Header1 2 3 4 6 4 3" xfId="14662" xr:uid="{1A58F0FB-A3E4-461D-9AB6-470C02DFE6EF}"/>
    <cellStyle name="Header1 2 3 4 6 4 4" xfId="14663" xr:uid="{9CDDC5C2-21CB-4FF0-83C1-FF1C6D1E31B0}"/>
    <cellStyle name="Header1 2 3 4 6 5" xfId="14664" xr:uid="{8F7651EF-57C5-4CFC-9DCC-EF27891595AE}"/>
    <cellStyle name="Header1 2 3 4 6 5 2" xfId="14665" xr:uid="{6C55B52E-4BD2-41C5-BC33-668353C41315}"/>
    <cellStyle name="Header1 2 3 4 6 5 3" xfId="14666" xr:uid="{5156335A-989C-4809-9FBB-555D0BA1B890}"/>
    <cellStyle name="Header1 2 3 4 6 6" xfId="14667" xr:uid="{7F5ACD5C-2878-4B1F-83C4-DEF2B5F308B2}"/>
    <cellStyle name="Header1 2 3 4 6 7" xfId="14668" xr:uid="{894CB053-E9ED-42C5-9B7C-C7149272C3BF}"/>
    <cellStyle name="Header1 2 3 4 7" xfId="1339" xr:uid="{AA552C0A-87F0-40BD-9F6E-D723A2D0F09F}"/>
    <cellStyle name="Header1 2 3 4 7 2" xfId="1340" xr:uid="{6DD94D9D-1F99-4E95-9E43-C0B1EE1E82C5}"/>
    <cellStyle name="Header1 2 3 4 7 2 2" xfId="14669" xr:uid="{0D2FF33D-EB37-4CAE-BD19-EEEF745A0E61}"/>
    <cellStyle name="Header1 2 3 4 7 2 2 2" xfId="14670" xr:uid="{314E113F-67BC-48EE-BD68-D4214D42A619}"/>
    <cellStyle name="Header1 2 3 4 7 2 2 3" xfId="14671" xr:uid="{4ABA567E-B827-4651-959F-BF05B53054CB}"/>
    <cellStyle name="Header1 2 3 4 7 2 3" xfId="14672" xr:uid="{D5869719-A4B6-47BC-8497-8D349247750E}"/>
    <cellStyle name="Header1 2 3 4 7 2 4" xfId="14673" xr:uid="{E4A5C83A-3CAD-4283-9025-1C075532790C}"/>
    <cellStyle name="Header1 2 3 4 7 3" xfId="1341" xr:uid="{B256FAAD-2DD8-4C34-8A8B-62809EDE5193}"/>
    <cellStyle name="Header1 2 3 4 7 3 2" xfId="14674" xr:uid="{C283B080-6ECC-4CD1-BBBA-D26098F520A5}"/>
    <cellStyle name="Header1 2 3 4 7 3 2 2" xfId="14675" xr:uid="{DB0A82E0-76A4-4286-93F4-90FB454FCD3C}"/>
    <cellStyle name="Header1 2 3 4 7 3 2 3" xfId="14676" xr:uid="{CA572785-2850-4941-86BA-0B12FDA39058}"/>
    <cellStyle name="Header1 2 3 4 7 3 3" xfId="14677" xr:uid="{1C432C04-9239-4219-B3B5-75EF309C358B}"/>
    <cellStyle name="Header1 2 3 4 7 3 4" xfId="14678" xr:uid="{EDC4D463-C4E2-4EEE-A42E-B957255D87EB}"/>
    <cellStyle name="Header1 2 3 4 7 4" xfId="14679" xr:uid="{2AF2C9D3-62F4-4906-82F7-5A7C7C3ABBF5}"/>
    <cellStyle name="Header1 2 3 4 7 4 2" xfId="14680" xr:uid="{0F8628DD-90E8-4C43-8181-725827E914A2}"/>
    <cellStyle name="Header1 2 3 4 7 4 3" xfId="14681" xr:uid="{4D3DEED0-A675-4777-81E7-087A303079FA}"/>
    <cellStyle name="Header1 2 3 4 7 5" xfId="14682" xr:uid="{8A821283-BF58-410A-8251-1CFFB6195E8F}"/>
    <cellStyle name="Header1 2 3 4 7 6" xfId="14683" xr:uid="{186EC128-C74D-4EA3-99C1-5D70FFD60DDD}"/>
    <cellStyle name="Header1 2 3 4 8" xfId="1342" xr:uid="{DE81538A-BA88-41D8-900A-9E066EB90E12}"/>
    <cellStyle name="Header1 2 3 4 8 2" xfId="1343" xr:uid="{EB853F1F-D217-411E-9054-E736F844792E}"/>
    <cellStyle name="Header1 2 3 4 8 2 2" xfId="14684" xr:uid="{BEC40125-248A-4164-AA1F-89D8CE7B7C23}"/>
    <cellStyle name="Header1 2 3 4 8 2 2 2" xfId="14685" xr:uid="{815F0152-3F83-4B55-A77C-87DB330A29E9}"/>
    <cellStyle name="Header1 2 3 4 8 2 2 3" xfId="14686" xr:uid="{80DEB0DD-1799-4E67-89A2-022ABDE7641E}"/>
    <cellStyle name="Header1 2 3 4 8 2 3" xfId="14687" xr:uid="{44FBBD2C-BDC0-46B0-AE94-50669B01C3A8}"/>
    <cellStyle name="Header1 2 3 4 8 2 4" xfId="14688" xr:uid="{C3511C07-EB16-46C1-88D9-8F8DE55A7EB2}"/>
    <cellStyle name="Header1 2 3 4 8 3" xfId="1344" xr:uid="{663F40B2-458C-4C15-AAD2-12BF297841D3}"/>
    <cellStyle name="Header1 2 3 4 8 3 2" xfId="14689" xr:uid="{8B352E3C-1C97-4A5C-AC64-BEB05157EF6A}"/>
    <cellStyle name="Header1 2 3 4 8 3 2 2" xfId="14690" xr:uid="{804B1CA3-CE4A-400F-9346-2E1C580718F6}"/>
    <cellStyle name="Header1 2 3 4 8 3 2 3" xfId="14691" xr:uid="{A51C976A-B9BB-427E-8503-B93B507046EA}"/>
    <cellStyle name="Header1 2 3 4 8 3 3" xfId="14692" xr:uid="{18AC1365-40FE-4DF5-A416-FAB0BF074E72}"/>
    <cellStyle name="Header1 2 3 4 8 3 4" xfId="14693" xr:uid="{0250A459-267E-458F-99F3-D26DDB2D32A7}"/>
    <cellStyle name="Header1 2 3 4 8 4" xfId="14694" xr:uid="{8343E114-9296-4E7A-ABEB-32A1619C9494}"/>
    <cellStyle name="Header1 2 3 4 8 4 2" xfId="14695" xr:uid="{64DA0E1C-F3E0-4C3C-A53C-8A30D967B667}"/>
    <cellStyle name="Header1 2 3 4 8 4 3" xfId="14696" xr:uid="{85746DD1-E478-4AC8-9EDA-9735FFDE7663}"/>
    <cellStyle name="Header1 2 3 4 8 5" xfId="14697" xr:uid="{8C83A252-3AE1-4F38-87E1-F9D0F99B0BE3}"/>
    <cellStyle name="Header1 2 3 4 8 6" xfId="14698" xr:uid="{EF94B60F-4C81-42A2-96F0-E226B05F663B}"/>
    <cellStyle name="Header1 2 3 4 9" xfId="1345" xr:uid="{1EDB2E30-0220-433E-8334-BB73016285F0}"/>
    <cellStyle name="Header1 2 3 4 9 2" xfId="14699" xr:uid="{6AA48086-3D72-4108-ABC3-CC97883F72AA}"/>
    <cellStyle name="Header1 2 3 4 9 2 2" xfId="14700" xr:uid="{F3511318-5150-4C10-AB77-A0DF082261D2}"/>
    <cellStyle name="Header1 2 3 4 9 2 3" xfId="14701" xr:uid="{548F5B95-DA99-4381-85D6-6CDF8513F0EB}"/>
    <cellStyle name="Header1 2 3 4 9 3" xfId="14702" xr:uid="{913E5FD4-0AAC-4253-BC57-86E0C2B4FA99}"/>
    <cellStyle name="Header1 2 3 4 9 4" xfId="14703" xr:uid="{2EACC8C9-63FF-4E69-98CF-9A4A62FDC1E5}"/>
    <cellStyle name="Header1 2 3 5" xfId="1346" xr:uid="{68B5FFCA-1EFD-48D9-8624-71B0BECE75DE}"/>
    <cellStyle name="Header1 2 3 5 10" xfId="14704" xr:uid="{F4420EFB-C74A-45B2-BBC4-FAAC045626E5}"/>
    <cellStyle name="Header1 2 3 5 11" xfId="14705" xr:uid="{82D1AEEE-7AC4-428A-BCFF-AAE40FE2EF4F}"/>
    <cellStyle name="Header1 2 3 5 2" xfId="1347" xr:uid="{8DB83723-5B8B-4671-9C0D-D9508B5D5259}"/>
    <cellStyle name="Header1 2 3 5 2 2" xfId="1348" xr:uid="{4497B5C9-E42F-4A7C-A4A4-7A879DAF7489}"/>
    <cellStyle name="Header1 2 3 5 2 2 2" xfId="1349" xr:uid="{878E179F-9BDB-4574-9C21-632A262BB48B}"/>
    <cellStyle name="Header1 2 3 5 2 2 2 2" xfId="14706" xr:uid="{031C1B4A-8A53-403F-BDCF-A51806A2D4B3}"/>
    <cellStyle name="Header1 2 3 5 2 2 2 2 2" xfId="14707" xr:uid="{580CD66E-34AE-4610-A0A3-394FD09DBC41}"/>
    <cellStyle name="Header1 2 3 5 2 2 2 2 3" xfId="14708" xr:uid="{1C0BAF9E-8C81-4421-A6E9-C5CBE7444532}"/>
    <cellStyle name="Header1 2 3 5 2 2 2 3" xfId="14709" xr:uid="{89C7A296-7061-465A-BFA6-B81D3814C23F}"/>
    <cellStyle name="Header1 2 3 5 2 2 2 4" xfId="14710" xr:uid="{3677E761-7194-468A-94F5-EE591476A28C}"/>
    <cellStyle name="Header1 2 3 5 2 2 3" xfId="1350" xr:uid="{EEE67FFC-CBDF-46AA-854E-DC11F33EDF1E}"/>
    <cellStyle name="Header1 2 3 5 2 2 3 2" xfId="14711" xr:uid="{FF08BA81-CB26-4226-BD1C-7166DDC79689}"/>
    <cellStyle name="Header1 2 3 5 2 2 3 2 2" xfId="14712" xr:uid="{C956DCBC-6AFF-405F-B2C5-0EA960F88E14}"/>
    <cellStyle name="Header1 2 3 5 2 2 3 2 3" xfId="14713" xr:uid="{E81F5662-7EC0-4737-8396-C5A369BC0665}"/>
    <cellStyle name="Header1 2 3 5 2 2 3 3" xfId="14714" xr:uid="{5EF7CF90-E474-424F-9FE6-D21464087E9A}"/>
    <cellStyle name="Header1 2 3 5 2 2 3 4" xfId="14715" xr:uid="{BBD0C1FB-4498-475A-A60E-571D4E207FD8}"/>
    <cellStyle name="Header1 2 3 5 2 2 4" xfId="14716" xr:uid="{9BAA9C7E-B21A-4BCA-B572-7E7F38EF8C4A}"/>
    <cellStyle name="Header1 2 3 5 2 2 4 2" xfId="14717" xr:uid="{E5BFF978-BFA7-432E-B564-4AC86737F284}"/>
    <cellStyle name="Header1 2 3 5 2 2 4 3" xfId="14718" xr:uid="{40878D50-AAD3-477F-8F29-FDD450A355AC}"/>
    <cellStyle name="Header1 2 3 5 2 2 5" xfId="14719" xr:uid="{83C63237-E601-4ED2-855B-F6BBD964068C}"/>
    <cellStyle name="Header1 2 3 5 2 2 6" xfId="14720" xr:uid="{1AED20D8-18B8-49FB-92E4-0BA93AC791EC}"/>
    <cellStyle name="Header1 2 3 5 2 3" xfId="1351" xr:uid="{15D0262A-42D0-484F-856D-A978FB5F6DC2}"/>
    <cellStyle name="Header1 2 3 5 2 3 2" xfId="14721" xr:uid="{B17B8084-A85B-4ED5-A9AD-A122F6473B01}"/>
    <cellStyle name="Header1 2 3 5 2 3 2 2" xfId="14722" xr:uid="{C923E5A3-855F-4268-BB75-3E8BFF4160FD}"/>
    <cellStyle name="Header1 2 3 5 2 3 2 3" xfId="14723" xr:uid="{F73685B3-005E-4B12-AE57-F7B2535DA091}"/>
    <cellStyle name="Header1 2 3 5 2 3 3" xfId="14724" xr:uid="{8C8AA846-D1DD-4295-85A9-981B35800831}"/>
    <cellStyle name="Header1 2 3 5 2 3 4" xfId="14725" xr:uid="{0643D39B-6760-43A6-ABF3-CBC442231A2E}"/>
    <cellStyle name="Header1 2 3 5 2 4" xfId="1352" xr:uid="{F6C196AB-8AB7-42D1-A0D9-57EB5C538FF4}"/>
    <cellStyle name="Header1 2 3 5 2 4 2" xfId="14726" xr:uid="{AC075400-C3CA-4C47-8ED8-BFC2360AB467}"/>
    <cellStyle name="Header1 2 3 5 2 4 2 2" xfId="14727" xr:uid="{5DBF83C3-91D4-47D0-8BE0-EE7CA006A34A}"/>
    <cellStyle name="Header1 2 3 5 2 4 2 3" xfId="14728" xr:uid="{95825E74-25EA-4ADA-BDAB-822BE8D1A698}"/>
    <cellStyle name="Header1 2 3 5 2 4 3" xfId="14729" xr:uid="{170C0B22-94E3-4512-AC45-CF999E075493}"/>
    <cellStyle name="Header1 2 3 5 2 4 4" xfId="14730" xr:uid="{0A6DA6E3-35D1-4D12-A2DE-9D189FBD4A7B}"/>
    <cellStyle name="Header1 2 3 5 2 5" xfId="14731" xr:uid="{CF30E0C9-1020-4257-A115-35C189FBA2E8}"/>
    <cellStyle name="Header1 2 3 5 2 5 2" xfId="14732" xr:uid="{BCBABDE4-DC24-4E09-9679-117D5C347B36}"/>
    <cellStyle name="Header1 2 3 5 2 5 3" xfId="14733" xr:uid="{8E7EE91A-BD63-47EF-AEA7-21E3A5D41A98}"/>
    <cellStyle name="Header1 2 3 5 2 6" xfId="14734" xr:uid="{A158C81D-EEBB-4152-860C-63C636001216}"/>
    <cellStyle name="Header1 2 3 5 2 7" xfId="14735" xr:uid="{EA170F47-00E4-4311-9B98-8509739BF97A}"/>
    <cellStyle name="Header1 2 3 5 3" xfId="1353" xr:uid="{C0F83F8C-FF9F-47B7-BA6D-F9AC02AD4852}"/>
    <cellStyle name="Header1 2 3 5 3 2" xfId="1354" xr:uid="{26689157-2E65-4BF4-BDF7-EAF8147969E0}"/>
    <cellStyle name="Header1 2 3 5 3 2 2" xfId="1355" xr:uid="{839EFE6B-94D5-4B0B-BFAD-8E129B587189}"/>
    <cellStyle name="Header1 2 3 5 3 2 2 2" xfId="14736" xr:uid="{98D505AB-DDB0-441D-B0F4-278DBFEEAF26}"/>
    <cellStyle name="Header1 2 3 5 3 2 2 2 2" xfId="14737" xr:uid="{92F86538-10BA-4D51-A9BB-364B27DE329F}"/>
    <cellStyle name="Header1 2 3 5 3 2 2 2 3" xfId="14738" xr:uid="{B3BFB0EF-32CF-449C-BEE0-436EDF2FF07D}"/>
    <cellStyle name="Header1 2 3 5 3 2 2 3" xfId="14739" xr:uid="{16BA5C37-B0FD-4AB2-B40D-7FF5CCE85FC5}"/>
    <cellStyle name="Header1 2 3 5 3 2 2 4" xfId="14740" xr:uid="{2B71EEDA-8716-4841-A0D7-F1E75B960E6E}"/>
    <cellStyle name="Header1 2 3 5 3 2 3" xfId="1356" xr:uid="{FB9B706F-6EDA-400B-AE74-288548BAD821}"/>
    <cellStyle name="Header1 2 3 5 3 2 3 2" xfId="14741" xr:uid="{97CB8285-FAC5-4C2B-B211-70D0751655B6}"/>
    <cellStyle name="Header1 2 3 5 3 2 3 2 2" xfId="14742" xr:uid="{465C91B2-2B2D-42DA-BE58-AB0B89FA4254}"/>
    <cellStyle name="Header1 2 3 5 3 2 3 2 3" xfId="14743" xr:uid="{8EE92EC3-EC52-429E-9E35-21A6B3A51EEE}"/>
    <cellStyle name="Header1 2 3 5 3 2 3 3" xfId="14744" xr:uid="{5A64EA91-1DA9-4FE6-AE04-90EC9882ED63}"/>
    <cellStyle name="Header1 2 3 5 3 2 3 4" xfId="14745" xr:uid="{A0B0FA2C-CEF1-42EA-8299-C27A318526D4}"/>
    <cellStyle name="Header1 2 3 5 3 2 4" xfId="14746" xr:uid="{993763D7-FBA0-411F-8710-8BF2F487C5BD}"/>
    <cellStyle name="Header1 2 3 5 3 2 4 2" xfId="14747" xr:uid="{A8454B1E-F4C1-402E-8C5D-E6692B349F4D}"/>
    <cellStyle name="Header1 2 3 5 3 2 4 3" xfId="14748" xr:uid="{748AEBD3-D6B4-4C68-A31B-EFFAE62E2F45}"/>
    <cellStyle name="Header1 2 3 5 3 2 5" xfId="14749" xr:uid="{3074C8E9-5188-4D53-AD47-77A9C25CA754}"/>
    <cellStyle name="Header1 2 3 5 3 2 6" xfId="14750" xr:uid="{068EB454-9865-4EFC-8748-A987AAAE70E9}"/>
    <cellStyle name="Header1 2 3 5 3 3" xfId="1357" xr:uid="{BA3322FC-2EBD-401F-AEB0-97C30B0722FF}"/>
    <cellStyle name="Header1 2 3 5 3 3 2" xfId="14751" xr:uid="{EB334E7C-CE25-45DB-8C6F-260285AB7E81}"/>
    <cellStyle name="Header1 2 3 5 3 3 2 2" xfId="14752" xr:uid="{9B2A299D-52D6-4A72-84BC-4F95894449CB}"/>
    <cellStyle name="Header1 2 3 5 3 3 2 3" xfId="14753" xr:uid="{15662FA0-B10C-4812-8CB2-C7B7D8A762BA}"/>
    <cellStyle name="Header1 2 3 5 3 3 3" xfId="14754" xr:uid="{7B2FF39C-2A67-4527-AE7A-05C076F13601}"/>
    <cellStyle name="Header1 2 3 5 3 3 4" xfId="14755" xr:uid="{CA138E50-8BCF-408B-B19A-8F7C9260FD9F}"/>
    <cellStyle name="Header1 2 3 5 3 4" xfId="1358" xr:uid="{3F58EC1B-BD23-4F4C-943B-62110D8DD0F7}"/>
    <cellStyle name="Header1 2 3 5 3 4 2" xfId="14756" xr:uid="{C4F511F5-D4DF-4664-98A9-69B6057FC7D3}"/>
    <cellStyle name="Header1 2 3 5 3 4 2 2" xfId="14757" xr:uid="{94B79175-1A05-4026-84A0-43A0A55A35A1}"/>
    <cellStyle name="Header1 2 3 5 3 4 2 3" xfId="14758" xr:uid="{2CB1B969-D937-4B97-B30B-052303A6DAF1}"/>
    <cellStyle name="Header1 2 3 5 3 4 3" xfId="14759" xr:uid="{9CD26B3F-8AD7-4BF5-BE96-B7C5995E412E}"/>
    <cellStyle name="Header1 2 3 5 3 4 4" xfId="14760" xr:uid="{748A9C9D-6163-428F-9C63-F31C7F567AD7}"/>
    <cellStyle name="Header1 2 3 5 3 5" xfId="14761" xr:uid="{0D0DD57A-52B6-4815-B1A1-7FAD361CFAF7}"/>
    <cellStyle name="Header1 2 3 5 3 5 2" xfId="14762" xr:uid="{C5CC776D-D224-4346-B23F-40BBD948AE3F}"/>
    <cellStyle name="Header1 2 3 5 3 5 3" xfId="14763" xr:uid="{8414D238-DE1C-458D-8B54-357B61BA4BFB}"/>
    <cellStyle name="Header1 2 3 5 3 6" xfId="14764" xr:uid="{84EDA7FF-F977-46AC-9D6C-DFBAAB8289F0}"/>
    <cellStyle name="Header1 2 3 5 3 7" xfId="14765" xr:uid="{3A2D479F-068A-432E-A007-5DFB234B50C7}"/>
    <cellStyle name="Header1 2 3 5 4" xfId="1359" xr:uid="{E40868E2-E85D-481F-AF25-1405576D7734}"/>
    <cellStyle name="Header1 2 3 5 4 2" xfId="1360" xr:uid="{C2527E08-D4C0-4102-A1CD-2FC6C5DC955B}"/>
    <cellStyle name="Header1 2 3 5 4 2 2" xfId="1361" xr:uid="{23651A38-E1F2-456E-8BE7-D0546117BB51}"/>
    <cellStyle name="Header1 2 3 5 4 2 2 2" xfId="14766" xr:uid="{3436D8C7-CA08-4889-9BEE-E9D68DC51B30}"/>
    <cellStyle name="Header1 2 3 5 4 2 2 2 2" xfId="14767" xr:uid="{6A5CA6B2-535D-4D88-87B5-4DCAAFDAF2C5}"/>
    <cellStyle name="Header1 2 3 5 4 2 2 2 3" xfId="14768" xr:uid="{68A8C6C1-FDA0-4FAC-95A5-C50A2D5FFA18}"/>
    <cellStyle name="Header1 2 3 5 4 2 2 3" xfId="14769" xr:uid="{3E90795F-38B2-40BB-9530-079C3EE11CB2}"/>
    <cellStyle name="Header1 2 3 5 4 2 2 4" xfId="14770" xr:uid="{5CDF5F2C-D868-467A-B10E-DFF6803CAC18}"/>
    <cellStyle name="Header1 2 3 5 4 2 3" xfId="1362" xr:uid="{4131E72B-1FF1-4854-BDDE-9E409B903953}"/>
    <cellStyle name="Header1 2 3 5 4 2 3 2" xfId="14771" xr:uid="{CC725402-2AB1-457A-A7EE-0FDDEB15B826}"/>
    <cellStyle name="Header1 2 3 5 4 2 3 2 2" xfId="14772" xr:uid="{2F15F5F8-DABA-4165-98BA-CF232ACDF8B6}"/>
    <cellStyle name="Header1 2 3 5 4 2 3 2 3" xfId="14773" xr:uid="{378F1755-8A5B-439D-B895-85682AA4B483}"/>
    <cellStyle name="Header1 2 3 5 4 2 3 3" xfId="14774" xr:uid="{6BEA4B95-228F-4A54-9C87-7EB7237C93EC}"/>
    <cellStyle name="Header1 2 3 5 4 2 3 4" xfId="14775" xr:uid="{8CFF70F5-BAFC-43D9-BE9E-C3C1044F535B}"/>
    <cellStyle name="Header1 2 3 5 4 2 4" xfId="14776" xr:uid="{92D6223C-FCD9-4C1E-B32D-DA71B9FAA8D1}"/>
    <cellStyle name="Header1 2 3 5 4 2 4 2" xfId="14777" xr:uid="{54C0234C-61BA-4FB5-B922-8998292C1AD1}"/>
    <cellStyle name="Header1 2 3 5 4 2 4 3" xfId="14778" xr:uid="{0CB62AF1-B6D4-4574-B1E2-CD771E060529}"/>
    <cellStyle name="Header1 2 3 5 4 2 5" xfId="14779" xr:uid="{C86BE1FA-3475-4D30-8686-96452AC45910}"/>
    <cellStyle name="Header1 2 3 5 4 2 6" xfId="14780" xr:uid="{D025B29E-C704-4C53-8F03-DE0CAE7EAB00}"/>
    <cellStyle name="Header1 2 3 5 4 3" xfId="1363" xr:uid="{416B127C-404B-4376-8027-77B1AF2E0784}"/>
    <cellStyle name="Header1 2 3 5 4 3 2" xfId="14781" xr:uid="{731B4F71-8EEE-407B-9011-867FC3947006}"/>
    <cellStyle name="Header1 2 3 5 4 3 2 2" xfId="14782" xr:uid="{580D1865-372A-47C5-98D2-4CFE93FB0666}"/>
    <cellStyle name="Header1 2 3 5 4 3 2 3" xfId="14783" xr:uid="{4912DDAD-0D35-46D8-A443-CB31D68A6D9C}"/>
    <cellStyle name="Header1 2 3 5 4 3 3" xfId="14784" xr:uid="{4855494C-2742-4B44-8B67-C088A88FFA51}"/>
    <cellStyle name="Header1 2 3 5 4 3 4" xfId="14785" xr:uid="{7D25173E-5CD3-479A-9C05-6F0305B834CA}"/>
    <cellStyle name="Header1 2 3 5 4 4" xfId="1364" xr:uid="{F63D809D-0EE6-46A1-A107-9337D175A7D9}"/>
    <cellStyle name="Header1 2 3 5 4 4 2" xfId="14786" xr:uid="{DEF99FA0-E208-4DEF-929E-B106853238F4}"/>
    <cellStyle name="Header1 2 3 5 4 4 2 2" xfId="14787" xr:uid="{ABFB7978-C385-4632-9578-E27A440FDDEA}"/>
    <cellStyle name="Header1 2 3 5 4 4 2 3" xfId="14788" xr:uid="{544C7C86-38F3-4E13-A076-647A09B4B5B3}"/>
    <cellStyle name="Header1 2 3 5 4 4 3" xfId="14789" xr:uid="{9352E4C3-0C0F-4DB1-94FB-9A8F3553B01D}"/>
    <cellStyle name="Header1 2 3 5 4 4 4" xfId="14790" xr:uid="{FB3E853E-8B6E-4241-A54B-235B6A27EBE1}"/>
    <cellStyle name="Header1 2 3 5 4 5" xfId="14791" xr:uid="{7B817DE4-0D51-429E-97CF-B3B9E6BCB581}"/>
    <cellStyle name="Header1 2 3 5 4 5 2" xfId="14792" xr:uid="{C5A1F87B-5736-434D-B07B-C980E0EF2BB7}"/>
    <cellStyle name="Header1 2 3 5 4 5 3" xfId="14793" xr:uid="{6954AF66-108C-4002-9925-D4686F810D70}"/>
    <cellStyle name="Header1 2 3 5 4 6" xfId="14794" xr:uid="{6BEEF535-92C0-47AF-B5F6-DB124EC72AB9}"/>
    <cellStyle name="Header1 2 3 5 4 7" xfId="14795" xr:uid="{60B71C7A-D4AD-47FF-86D5-FE50F13BE026}"/>
    <cellStyle name="Header1 2 3 5 5" xfId="1365" xr:uid="{85722383-C9B1-45A3-AA68-4429B214A5D3}"/>
    <cellStyle name="Header1 2 3 5 5 2" xfId="1366" xr:uid="{5BD5374B-D798-4CC5-9AE9-04A887C055B7}"/>
    <cellStyle name="Header1 2 3 5 5 2 2" xfId="14796" xr:uid="{72089279-103D-4DE3-89BA-F302B18F9D60}"/>
    <cellStyle name="Header1 2 3 5 5 2 2 2" xfId="14797" xr:uid="{9F16614F-A5A8-4EA5-BA49-2C833CB4E18A}"/>
    <cellStyle name="Header1 2 3 5 5 2 2 3" xfId="14798" xr:uid="{869D46C2-952C-4ED4-A17C-8F1D2712FEDC}"/>
    <cellStyle name="Header1 2 3 5 5 2 3" xfId="14799" xr:uid="{E1CF9927-3077-4B12-A64A-9931649C1F28}"/>
    <cellStyle name="Header1 2 3 5 5 2 4" xfId="14800" xr:uid="{D317E26A-29F1-4CC3-90A1-91A20FDB2F3E}"/>
    <cellStyle name="Header1 2 3 5 5 3" xfId="1367" xr:uid="{540A6147-6690-44B1-A3B2-8585483BD8FC}"/>
    <cellStyle name="Header1 2 3 5 5 3 2" xfId="14801" xr:uid="{CD1CB422-0E66-4A90-AA24-8D2A1E8A790E}"/>
    <cellStyle name="Header1 2 3 5 5 3 2 2" xfId="14802" xr:uid="{1362B9C6-5840-4FF7-9AF8-E84AF3987545}"/>
    <cellStyle name="Header1 2 3 5 5 3 2 3" xfId="14803" xr:uid="{4BC3BFEB-BACC-4115-B427-7C8191980510}"/>
    <cellStyle name="Header1 2 3 5 5 3 3" xfId="14804" xr:uid="{E972B4AA-ABCC-4260-9A67-421FA0F5252A}"/>
    <cellStyle name="Header1 2 3 5 5 3 4" xfId="14805" xr:uid="{C7F7CB8E-2D8B-4897-A190-67A47FA31FD5}"/>
    <cellStyle name="Header1 2 3 5 5 4" xfId="14806" xr:uid="{C39BEA0F-4354-4BAE-B33D-681D0DFA0437}"/>
    <cellStyle name="Header1 2 3 5 5 4 2" xfId="14807" xr:uid="{6BC8B2E1-2D2E-4ABC-82A9-6677AA87EAA1}"/>
    <cellStyle name="Header1 2 3 5 5 4 3" xfId="14808" xr:uid="{69E99C71-25E2-4732-A9E5-647E8DBAADC7}"/>
    <cellStyle name="Header1 2 3 5 5 5" xfId="14809" xr:uid="{06FED3E7-5290-434C-A629-F7E4300EC1AC}"/>
    <cellStyle name="Header1 2 3 5 5 6" xfId="14810" xr:uid="{E94B9999-3FBD-49BC-B302-A2769BFC25C9}"/>
    <cellStyle name="Header1 2 3 5 6" xfId="1368" xr:uid="{77ABDBD4-E0DC-4E04-BEAF-6B8E1290572D}"/>
    <cellStyle name="Header1 2 3 5 6 2" xfId="1369" xr:uid="{FDFCC0ED-A0E3-48A0-AD4C-5EE1AEF43163}"/>
    <cellStyle name="Header1 2 3 5 6 2 2" xfId="14811" xr:uid="{A42017BA-9567-4E50-98BF-639520C6C3F5}"/>
    <cellStyle name="Header1 2 3 5 6 2 2 2" xfId="14812" xr:uid="{B4A1E707-00D5-42A1-8BBB-F8C65091094C}"/>
    <cellStyle name="Header1 2 3 5 6 2 2 3" xfId="14813" xr:uid="{26621719-65D4-4E54-A73A-4284A742B8DC}"/>
    <cellStyle name="Header1 2 3 5 6 2 3" xfId="14814" xr:uid="{21A91E78-FA5A-44F9-AA35-50446CBB2FF2}"/>
    <cellStyle name="Header1 2 3 5 6 2 4" xfId="14815" xr:uid="{B57EAFD8-913F-4D0A-AD2B-1A9CC045CBAB}"/>
    <cellStyle name="Header1 2 3 5 6 3" xfId="1370" xr:uid="{A4019D3B-A2FC-460E-873A-DFF2882C05A4}"/>
    <cellStyle name="Header1 2 3 5 6 3 2" xfId="14816" xr:uid="{B6DF749B-2A90-42B4-9262-851CEE61541E}"/>
    <cellStyle name="Header1 2 3 5 6 3 2 2" xfId="14817" xr:uid="{807499D1-FC77-43DF-A1D7-221A9E818DD0}"/>
    <cellStyle name="Header1 2 3 5 6 3 2 3" xfId="14818" xr:uid="{7B2F28FB-B0B1-435C-BC9C-C8A7F8437F3C}"/>
    <cellStyle name="Header1 2 3 5 6 3 3" xfId="14819" xr:uid="{01816F84-A17E-4BB9-A739-F6E3F80C9FA8}"/>
    <cellStyle name="Header1 2 3 5 6 3 4" xfId="14820" xr:uid="{5469F240-22EB-4C8C-99AA-16C1EC05A980}"/>
    <cellStyle name="Header1 2 3 5 6 4" xfId="14821" xr:uid="{4FA83996-3EFC-49F8-912C-046C6E7338EF}"/>
    <cellStyle name="Header1 2 3 5 6 4 2" xfId="14822" xr:uid="{BCD9538D-7B20-41DE-AF0F-A12D5FE3FDCA}"/>
    <cellStyle name="Header1 2 3 5 6 4 3" xfId="14823" xr:uid="{2F2CD783-FA90-4503-9A6A-BCA75CAD8907}"/>
    <cellStyle name="Header1 2 3 5 6 5" xfId="14824" xr:uid="{18A86C6D-BEA1-4879-9CA6-7561491F2477}"/>
    <cellStyle name="Header1 2 3 5 6 6" xfId="14825" xr:uid="{F1E69BEA-4E0D-4398-9E3E-3492CB5CAC5F}"/>
    <cellStyle name="Header1 2 3 5 7" xfId="1371" xr:uid="{A073755D-87DB-48F6-83F2-95B7017F68B4}"/>
    <cellStyle name="Header1 2 3 5 7 2" xfId="14826" xr:uid="{0C2F3424-E864-4B61-A7CE-A483E67BEEF0}"/>
    <cellStyle name="Header1 2 3 5 7 2 2" xfId="14827" xr:uid="{FD965D08-5AC8-44B3-BB42-EDB631697DCC}"/>
    <cellStyle name="Header1 2 3 5 7 2 3" xfId="14828" xr:uid="{21EBD4F6-96BF-4C41-B057-71FD6281BC42}"/>
    <cellStyle name="Header1 2 3 5 7 3" xfId="14829" xr:uid="{C4348C3C-42D3-43B3-96C3-A85556DD8ED1}"/>
    <cellStyle name="Header1 2 3 5 7 4" xfId="14830" xr:uid="{98D2DA49-E080-45BC-A0E6-AD8C6FC6A76A}"/>
    <cellStyle name="Header1 2 3 5 8" xfId="1372" xr:uid="{576E2CED-E7EB-4E0E-BF08-0C23CED046F6}"/>
    <cellStyle name="Header1 2 3 5 8 2" xfId="14831" xr:uid="{8BFECEBC-34FF-4A49-9C3F-DA6A0E23AD3F}"/>
    <cellStyle name="Header1 2 3 5 8 2 2" xfId="14832" xr:uid="{01B72336-B89B-4DA6-A429-B90494B5FF06}"/>
    <cellStyle name="Header1 2 3 5 8 2 3" xfId="14833" xr:uid="{22BF3504-E09B-4EC3-9777-D1A8E45A1D4D}"/>
    <cellStyle name="Header1 2 3 5 8 3" xfId="14834" xr:uid="{A1CFFDF4-7732-4730-8959-F0017BD7B1BD}"/>
    <cellStyle name="Header1 2 3 5 8 4" xfId="14835" xr:uid="{998F5931-C79E-49AF-BC8E-30A3F5900E13}"/>
    <cellStyle name="Header1 2 3 5 9" xfId="14836" xr:uid="{137FC7E0-5C61-401E-918F-9C9B5DA36CAD}"/>
    <cellStyle name="Header1 2 3 5 9 2" xfId="14837" xr:uid="{BB4B227A-B6B3-4220-B535-C60FD81516F0}"/>
    <cellStyle name="Header1 2 3 5 9 3" xfId="14838" xr:uid="{6D4B71D5-11BE-4596-8EA0-3834E8BE8F3B}"/>
    <cellStyle name="Header1 2 3 6" xfId="1373" xr:uid="{22EB66B2-87A4-4514-B868-B2D3A1922251}"/>
    <cellStyle name="Header1 2 3 6 10" xfId="14839" xr:uid="{1CC51F65-D7D8-49B5-A4A8-66D9C0703AB5}"/>
    <cellStyle name="Header1 2 3 6 11" xfId="14840" xr:uid="{B540A3BB-41FB-475B-89E7-371C45D30FBE}"/>
    <cellStyle name="Header1 2 3 6 2" xfId="1374" xr:uid="{30F79FE7-E7D5-4B45-BDA3-97AD451293BB}"/>
    <cellStyle name="Header1 2 3 6 2 2" xfId="1375" xr:uid="{83D724FC-A661-4272-9743-F0A282482120}"/>
    <cellStyle name="Header1 2 3 6 2 2 2" xfId="1376" xr:uid="{1951C948-7DEF-459C-A093-7B630B76FC05}"/>
    <cellStyle name="Header1 2 3 6 2 2 2 2" xfId="14841" xr:uid="{58387752-E372-4C78-A101-EB22D5530272}"/>
    <cellStyle name="Header1 2 3 6 2 2 2 2 2" xfId="14842" xr:uid="{93177FE8-3200-474D-BE81-D47F258CC460}"/>
    <cellStyle name="Header1 2 3 6 2 2 2 2 3" xfId="14843" xr:uid="{F28AF062-CB45-4D9E-A031-1AB52F92B762}"/>
    <cellStyle name="Header1 2 3 6 2 2 2 3" xfId="14844" xr:uid="{EBB52D2A-213C-4D93-AC99-55D54E3FB687}"/>
    <cellStyle name="Header1 2 3 6 2 2 2 4" xfId="14845" xr:uid="{F20B28F8-A619-443D-BED3-C1587E1ED1D7}"/>
    <cellStyle name="Header1 2 3 6 2 2 3" xfId="1377" xr:uid="{3F8D0BE9-CD6F-4696-BE1B-A1D84C5D3362}"/>
    <cellStyle name="Header1 2 3 6 2 2 3 2" xfId="14846" xr:uid="{DA497405-58DD-40D7-8378-C08FAF970719}"/>
    <cellStyle name="Header1 2 3 6 2 2 3 2 2" xfId="14847" xr:uid="{90F63374-6ED0-489A-B17C-E8008CD61B07}"/>
    <cellStyle name="Header1 2 3 6 2 2 3 2 3" xfId="14848" xr:uid="{42A770E9-2977-4231-BE71-626C0A2293C4}"/>
    <cellStyle name="Header1 2 3 6 2 2 3 3" xfId="14849" xr:uid="{9C269ABB-3350-4838-A452-5C94F9F38CBF}"/>
    <cellStyle name="Header1 2 3 6 2 2 3 4" xfId="14850" xr:uid="{4E861E14-AF72-4955-870B-339CDC8CC488}"/>
    <cellStyle name="Header1 2 3 6 2 2 4" xfId="14851" xr:uid="{3ED0B6A8-D423-4DD1-BF76-0F7D6CDC46B0}"/>
    <cellStyle name="Header1 2 3 6 2 2 4 2" xfId="14852" xr:uid="{67D52D18-9E6F-4754-8FD0-019FB1656EA1}"/>
    <cellStyle name="Header1 2 3 6 2 2 4 3" xfId="14853" xr:uid="{420335D7-3E12-473E-B908-3C3462375EDB}"/>
    <cellStyle name="Header1 2 3 6 2 2 5" xfId="14854" xr:uid="{ECADF6AB-3399-46F0-9582-4987D0A5237A}"/>
    <cellStyle name="Header1 2 3 6 2 2 6" xfId="14855" xr:uid="{34F1E01D-B6B5-4A69-8C32-B5AA7E938F4A}"/>
    <cellStyle name="Header1 2 3 6 2 3" xfId="1378" xr:uid="{DFB0ED38-4508-4EF8-AFF1-5BC9E7842072}"/>
    <cellStyle name="Header1 2 3 6 2 3 2" xfId="14856" xr:uid="{5D3149B8-5E22-4DB5-AE23-0A1167F7D595}"/>
    <cellStyle name="Header1 2 3 6 2 3 2 2" xfId="14857" xr:uid="{3BD77AB8-1F95-4DFE-8E67-56D384DDA053}"/>
    <cellStyle name="Header1 2 3 6 2 3 2 3" xfId="14858" xr:uid="{3B2C740D-65DC-4DBD-A715-78F788E45195}"/>
    <cellStyle name="Header1 2 3 6 2 3 3" xfId="14859" xr:uid="{AE568FD5-A4A9-4B39-9476-FACB2CA4419B}"/>
    <cellStyle name="Header1 2 3 6 2 3 4" xfId="14860" xr:uid="{1C8A40A7-3FDA-4A48-A63C-EE013EC8F005}"/>
    <cellStyle name="Header1 2 3 6 2 4" xfId="1379" xr:uid="{BBAC6D0D-51E8-4C80-982C-071F9B93544D}"/>
    <cellStyle name="Header1 2 3 6 2 4 2" xfId="14861" xr:uid="{BCEECDD8-929C-4597-B7CF-F51261E8BC8B}"/>
    <cellStyle name="Header1 2 3 6 2 4 2 2" xfId="14862" xr:uid="{8D234E74-CB2F-4D5D-8EAF-4CCAB29B2896}"/>
    <cellStyle name="Header1 2 3 6 2 4 2 3" xfId="14863" xr:uid="{E33227E6-EFDB-49A7-A6F5-1B4614D2EFFC}"/>
    <cellStyle name="Header1 2 3 6 2 4 3" xfId="14864" xr:uid="{FB324DC4-692B-4406-8210-974B222BC51E}"/>
    <cellStyle name="Header1 2 3 6 2 4 4" xfId="14865" xr:uid="{3F051DC5-8345-47AC-A3F2-0DB08370EC7A}"/>
    <cellStyle name="Header1 2 3 6 2 5" xfId="14866" xr:uid="{C60CB392-6516-4195-B3BD-8803992158B2}"/>
    <cellStyle name="Header1 2 3 6 2 5 2" xfId="14867" xr:uid="{BF133A32-B850-4DF8-9402-9E865ABF5461}"/>
    <cellStyle name="Header1 2 3 6 2 5 3" xfId="14868" xr:uid="{953F8CE8-90D6-41F9-AB23-7F11F4E313F7}"/>
    <cellStyle name="Header1 2 3 6 2 6" xfId="14869" xr:uid="{C18FAC35-6D29-439B-94EB-385B2CC3AF42}"/>
    <cellStyle name="Header1 2 3 6 2 7" xfId="14870" xr:uid="{5D7ECEB1-3056-42A4-ABC6-C0AB025D4B11}"/>
    <cellStyle name="Header1 2 3 6 3" xfId="1380" xr:uid="{00AB748A-0EF0-46A4-ACB1-506456B9F4DC}"/>
    <cellStyle name="Header1 2 3 6 3 2" xfId="1381" xr:uid="{243347B3-0EBE-46AA-8321-F6DC9223B40A}"/>
    <cellStyle name="Header1 2 3 6 3 2 2" xfId="1382" xr:uid="{693FE889-C32F-4140-B42A-AB993DB9B977}"/>
    <cellStyle name="Header1 2 3 6 3 2 2 2" xfId="14871" xr:uid="{F43D56E7-E1CA-41BB-B455-2CDF8B931CA8}"/>
    <cellStyle name="Header1 2 3 6 3 2 2 2 2" xfId="14872" xr:uid="{01CACC31-5D22-4419-8BB9-9291D2F4E683}"/>
    <cellStyle name="Header1 2 3 6 3 2 2 2 3" xfId="14873" xr:uid="{01E13F42-3F73-46CA-95EF-1F1A878A6C4E}"/>
    <cellStyle name="Header1 2 3 6 3 2 2 3" xfId="14874" xr:uid="{8DD7B65C-49C4-4277-9E5D-D9DF940D0554}"/>
    <cellStyle name="Header1 2 3 6 3 2 2 4" xfId="14875" xr:uid="{6BC46D7C-506F-429C-B95D-E6F65B2AC39C}"/>
    <cellStyle name="Header1 2 3 6 3 2 3" xfId="1383" xr:uid="{8523B0F1-3F5A-44C4-917E-E187D728F5BC}"/>
    <cellStyle name="Header1 2 3 6 3 2 3 2" xfId="14876" xr:uid="{58E11FA1-0822-4336-84DC-90F9EC901F42}"/>
    <cellStyle name="Header1 2 3 6 3 2 3 2 2" xfId="14877" xr:uid="{B6AED7E0-7615-4F33-9A06-0BA64849DD28}"/>
    <cellStyle name="Header1 2 3 6 3 2 3 2 3" xfId="14878" xr:uid="{F00AF777-60CC-42C9-ABE9-4897766AB023}"/>
    <cellStyle name="Header1 2 3 6 3 2 3 3" xfId="14879" xr:uid="{42141BB8-A5FF-4681-B9B6-7F6EF048E9B5}"/>
    <cellStyle name="Header1 2 3 6 3 2 3 4" xfId="14880" xr:uid="{BC037430-8F13-47D5-922C-0460FAD220A9}"/>
    <cellStyle name="Header1 2 3 6 3 2 4" xfId="14881" xr:uid="{FC85EE05-A003-4935-A87D-F9B955AD427B}"/>
    <cellStyle name="Header1 2 3 6 3 2 4 2" xfId="14882" xr:uid="{E5303821-4C63-4088-95B4-99AC9237AE5A}"/>
    <cellStyle name="Header1 2 3 6 3 2 4 3" xfId="14883" xr:uid="{AD0FA9C9-6635-45D4-8163-12F5EBBB6B9F}"/>
    <cellStyle name="Header1 2 3 6 3 2 5" xfId="14884" xr:uid="{28359FB9-E804-4A85-B915-4FB2C541BD85}"/>
    <cellStyle name="Header1 2 3 6 3 2 6" xfId="14885" xr:uid="{785CC8CA-5114-45D4-9715-2BB1CC9A7096}"/>
    <cellStyle name="Header1 2 3 6 3 3" xfId="1384" xr:uid="{F0311C2E-09DC-4A90-B7A7-C07505203AF5}"/>
    <cellStyle name="Header1 2 3 6 3 3 2" xfId="14886" xr:uid="{C0C001BE-A67B-4A61-9C2D-46F28CA1D2B7}"/>
    <cellStyle name="Header1 2 3 6 3 3 2 2" xfId="14887" xr:uid="{2FA93A33-5C98-4531-9102-6E83996404E3}"/>
    <cellStyle name="Header1 2 3 6 3 3 2 3" xfId="14888" xr:uid="{AC307B6F-4C16-4CDA-8360-12FC18FD2C6B}"/>
    <cellStyle name="Header1 2 3 6 3 3 3" xfId="14889" xr:uid="{235BBF41-AB80-4B86-BB1A-6304390C5C98}"/>
    <cellStyle name="Header1 2 3 6 3 3 4" xfId="14890" xr:uid="{18DD3F77-6BD3-497A-BDA6-07710650F922}"/>
    <cellStyle name="Header1 2 3 6 3 4" xfId="1385" xr:uid="{13A17496-CDCE-4FEE-82A8-106E72749E1D}"/>
    <cellStyle name="Header1 2 3 6 3 4 2" xfId="14891" xr:uid="{3C733058-B8B6-4FBC-B916-CD0779840EFE}"/>
    <cellStyle name="Header1 2 3 6 3 4 2 2" xfId="14892" xr:uid="{67CB303E-C907-490B-BF75-B56EB19AFC4C}"/>
    <cellStyle name="Header1 2 3 6 3 4 2 3" xfId="14893" xr:uid="{285D74B7-4FCD-48F1-AFC6-451305904797}"/>
    <cellStyle name="Header1 2 3 6 3 4 3" xfId="14894" xr:uid="{5AE5C69A-A2DD-4F38-8E1F-B9D6D11FD41C}"/>
    <cellStyle name="Header1 2 3 6 3 4 4" xfId="14895" xr:uid="{026BEC08-5292-4CB6-A647-FB7C8E5C80C1}"/>
    <cellStyle name="Header1 2 3 6 3 5" xfId="14896" xr:uid="{8B219E09-0124-4D8C-8814-50B6BF00733F}"/>
    <cellStyle name="Header1 2 3 6 3 5 2" xfId="14897" xr:uid="{23E77813-E194-45CE-8AAD-762529D0BBF0}"/>
    <cellStyle name="Header1 2 3 6 3 5 3" xfId="14898" xr:uid="{FF5B7E0E-E73B-46B1-9287-658775939157}"/>
    <cellStyle name="Header1 2 3 6 3 6" xfId="14899" xr:uid="{8268F92C-A59A-4D0E-B6E7-05A9F8CAE07F}"/>
    <cellStyle name="Header1 2 3 6 3 7" xfId="14900" xr:uid="{A6322C43-76FE-4BB0-837A-6BDCFA4EC2C8}"/>
    <cellStyle name="Header1 2 3 6 4" xfId="1386" xr:uid="{1C2382C8-8DC1-42CF-A313-ED79DEE77361}"/>
    <cellStyle name="Header1 2 3 6 4 2" xfId="1387" xr:uid="{7AB547B8-4ACE-414B-AEBF-A089C9E4140D}"/>
    <cellStyle name="Header1 2 3 6 4 2 2" xfId="1388" xr:uid="{3A465417-DE12-4550-835A-E2F58CB57B0F}"/>
    <cellStyle name="Header1 2 3 6 4 2 2 2" xfId="14901" xr:uid="{6A079892-E396-49F1-95A7-97686E2B4A54}"/>
    <cellStyle name="Header1 2 3 6 4 2 2 2 2" xfId="14902" xr:uid="{1C239A7A-FF83-478C-BFBE-6415DD2EA3CF}"/>
    <cellStyle name="Header1 2 3 6 4 2 2 2 3" xfId="14903" xr:uid="{D8844879-CC60-4789-9557-45DAF90FDA5C}"/>
    <cellStyle name="Header1 2 3 6 4 2 2 3" xfId="14904" xr:uid="{9BFB915E-0901-4C24-A2A5-18FC74600766}"/>
    <cellStyle name="Header1 2 3 6 4 2 2 4" xfId="14905" xr:uid="{DFF836E4-4EF8-4C03-9F05-86F5516C8E04}"/>
    <cellStyle name="Header1 2 3 6 4 2 3" xfId="1389" xr:uid="{3C8558F6-665B-4E9F-85C3-A4B119B568C5}"/>
    <cellStyle name="Header1 2 3 6 4 2 3 2" xfId="14906" xr:uid="{1D51C965-36CB-403E-B595-590515B01D39}"/>
    <cellStyle name="Header1 2 3 6 4 2 3 2 2" xfId="14907" xr:uid="{EC651728-8F34-4467-BFDF-562646216101}"/>
    <cellStyle name="Header1 2 3 6 4 2 3 2 3" xfId="14908" xr:uid="{64B8DAA0-8F20-451B-8155-D1EEB98E10AC}"/>
    <cellStyle name="Header1 2 3 6 4 2 3 3" xfId="14909" xr:uid="{60218D64-C97B-4424-A129-6DD2A7E7DBD5}"/>
    <cellStyle name="Header1 2 3 6 4 2 3 4" xfId="14910" xr:uid="{16657251-FBA0-4D91-871F-2E4677107B2A}"/>
    <cellStyle name="Header1 2 3 6 4 2 4" xfId="14911" xr:uid="{DD9D58B9-CB99-4036-B706-FB43EB398678}"/>
    <cellStyle name="Header1 2 3 6 4 2 4 2" xfId="14912" xr:uid="{79732C5B-D1CD-4555-B285-64962397839F}"/>
    <cellStyle name="Header1 2 3 6 4 2 4 3" xfId="14913" xr:uid="{65743AB7-0417-47A5-A36D-605B75582267}"/>
    <cellStyle name="Header1 2 3 6 4 2 5" xfId="14914" xr:uid="{31327635-314D-484A-B497-FEA3175FF90B}"/>
    <cellStyle name="Header1 2 3 6 4 2 6" xfId="14915" xr:uid="{1C18A1ED-AFA1-4765-B38E-6180CB3CE0DF}"/>
    <cellStyle name="Header1 2 3 6 4 3" xfId="1390" xr:uid="{E2D31AF1-C277-4779-9D93-065A49161DB0}"/>
    <cellStyle name="Header1 2 3 6 4 3 2" xfId="14916" xr:uid="{7C4CD483-A5ED-4476-AF4A-22DD2AD4D37B}"/>
    <cellStyle name="Header1 2 3 6 4 3 2 2" xfId="14917" xr:uid="{A28D1B96-ED6D-4240-A45C-A8C87D8D1047}"/>
    <cellStyle name="Header1 2 3 6 4 3 2 3" xfId="14918" xr:uid="{2BC8206B-4256-4A9A-B122-5575723579F8}"/>
    <cellStyle name="Header1 2 3 6 4 3 3" xfId="14919" xr:uid="{3F06794C-C1CB-43D7-8F2F-BDA030FCF588}"/>
    <cellStyle name="Header1 2 3 6 4 3 4" xfId="14920" xr:uid="{71EF7A9F-F282-4E8F-9559-512B177F6646}"/>
    <cellStyle name="Header1 2 3 6 4 4" xfId="1391" xr:uid="{8629D854-18BA-423D-81B1-50FD28D5F399}"/>
    <cellStyle name="Header1 2 3 6 4 4 2" xfId="14921" xr:uid="{88B6912D-DAB1-4CA9-802D-69285C4FB713}"/>
    <cellStyle name="Header1 2 3 6 4 4 2 2" xfId="14922" xr:uid="{F00A27DA-F793-4BFB-BD23-A992A30301C7}"/>
    <cellStyle name="Header1 2 3 6 4 4 2 3" xfId="14923" xr:uid="{9C90F7AB-5366-462F-8086-1962B891352D}"/>
    <cellStyle name="Header1 2 3 6 4 4 3" xfId="14924" xr:uid="{60D705BB-4C1F-4814-8B4C-16CCF651C5FB}"/>
    <cellStyle name="Header1 2 3 6 4 4 4" xfId="14925" xr:uid="{017F1394-8C87-4E8B-90B2-7403F9EB6D3B}"/>
    <cellStyle name="Header1 2 3 6 4 5" xfId="14926" xr:uid="{2659798C-749B-4BB1-A1E2-8F773244A4C4}"/>
    <cellStyle name="Header1 2 3 6 4 5 2" xfId="14927" xr:uid="{B3A97D6B-69A0-4D0A-8BC4-263058DBC38D}"/>
    <cellStyle name="Header1 2 3 6 4 5 3" xfId="14928" xr:uid="{DBB2002B-A958-4C54-A2B4-157DD447A6F6}"/>
    <cellStyle name="Header1 2 3 6 4 6" xfId="14929" xr:uid="{4979ED0A-6D8D-4593-91C6-A1875F0A5AC8}"/>
    <cellStyle name="Header1 2 3 6 4 7" xfId="14930" xr:uid="{443209F2-641A-4612-A90B-617D38890153}"/>
    <cellStyle name="Header1 2 3 6 5" xfId="1392" xr:uid="{66C81952-49FE-4254-B511-15B3010D93CB}"/>
    <cellStyle name="Header1 2 3 6 5 2" xfId="1393" xr:uid="{A000A0C6-68D5-4F69-B845-6C1988382A74}"/>
    <cellStyle name="Header1 2 3 6 5 2 2" xfId="14931" xr:uid="{C07A7068-8A74-47D7-A2F2-72A2A9F7A979}"/>
    <cellStyle name="Header1 2 3 6 5 2 2 2" xfId="14932" xr:uid="{A3BBB8F8-FC80-42E5-AC4A-155575D94594}"/>
    <cellStyle name="Header1 2 3 6 5 2 2 3" xfId="14933" xr:uid="{BFAA9EDD-1BF5-46E9-9B28-2638150D4958}"/>
    <cellStyle name="Header1 2 3 6 5 2 3" xfId="14934" xr:uid="{18B37EE1-C2B5-459B-91F2-18753E528F55}"/>
    <cellStyle name="Header1 2 3 6 5 2 4" xfId="14935" xr:uid="{8C6292D6-73A3-46B4-B415-C94224131FDB}"/>
    <cellStyle name="Header1 2 3 6 5 3" xfId="1394" xr:uid="{CB4AB09A-CD40-4FD1-A8D3-6DD353819DF3}"/>
    <cellStyle name="Header1 2 3 6 5 3 2" xfId="14936" xr:uid="{365D7D3C-1B77-4547-8158-2A74A0FCC400}"/>
    <cellStyle name="Header1 2 3 6 5 3 2 2" xfId="14937" xr:uid="{4F6323E7-BF14-4723-BA19-3AD0907C999C}"/>
    <cellStyle name="Header1 2 3 6 5 3 2 3" xfId="14938" xr:uid="{51423C6C-5B99-481C-87F2-656F8974AD90}"/>
    <cellStyle name="Header1 2 3 6 5 3 3" xfId="14939" xr:uid="{D4D69F35-0A1E-458F-850A-3E009E6AA473}"/>
    <cellStyle name="Header1 2 3 6 5 3 4" xfId="14940" xr:uid="{BAE3FF06-DE1E-4F55-82AC-55F8A9DF517A}"/>
    <cellStyle name="Header1 2 3 6 5 4" xfId="14941" xr:uid="{CDC4768D-27C5-4A0A-8D9D-B281C4421396}"/>
    <cellStyle name="Header1 2 3 6 5 4 2" xfId="14942" xr:uid="{6D45EC3E-5F29-41BC-822F-FEF18423E69C}"/>
    <cellStyle name="Header1 2 3 6 5 4 3" xfId="14943" xr:uid="{CA32D89F-5D9D-4242-8199-EC9B5BF2C831}"/>
    <cellStyle name="Header1 2 3 6 5 5" xfId="14944" xr:uid="{65B513A1-D47B-4089-8E1C-B6B4163E7C28}"/>
    <cellStyle name="Header1 2 3 6 5 6" xfId="14945" xr:uid="{CBBE81AA-5467-40A6-859F-47E900FFD1C8}"/>
    <cellStyle name="Header1 2 3 6 6" xfId="1395" xr:uid="{66347773-C5A0-42CF-9626-4337A782BB7A}"/>
    <cellStyle name="Header1 2 3 6 6 2" xfId="1396" xr:uid="{D07BF6CC-67C3-4967-8F1A-2874CBC1A6D3}"/>
    <cellStyle name="Header1 2 3 6 6 2 2" xfId="14946" xr:uid="{ADA20742-3005-4A4B-9554-408F1874B3D2}"/>
    <cellStyle name="Header1 2 3 6 6 2 2 2" xfId="14947" xr:uid="{875FC74F-2CF6-415D-BB0A-1B9A1ECC524C}"/>
    <cellStyle name="Header1 2 3 6 6 2 2 3" xfId="14948" xr:uid="{66544BEB-88E1-4553-8456-BAD1CB47B98D}"/>
    <cellStyle name="Header1 2 3 6 6 2 3" xfId="14949" xr:uid="{7B7475A7-36D4-4ECA-8620-2AB10D999B3E}"/>
    <cellStyle name="Header1 2 3 6 6 2 4" xfId="14950" xr:uid="{3C5001CE-C1A8-4342-8A46-87B049D231CC}"/>
    <cellStyle name="Header1 2 3 6 6 3" xfId="1397" xr:uid="{A90FB91B-B9BF-431D-89B4-A09DE76D7207}"/>
    <cellStyle name="Header1 2 3 6 6 3 2" xfId="14951" xr:uid="{E00AA937-BB6D-466D-A5EB-940DAA7A5C4E}"/>
    <cellStyle name="Header1 2 3 6 6 3 2 2" xfId="14952" xr:uid="{D41A22E7-A93B-4800-BA3E-1A6D560E2875}"/>
    <cellStyle name="Header1 2 3 6 6 3 2 3" xfId="14953" xr:uid="{A018FEE0-A960-4128-BFC1-965536811315}"/>
    <cellStyle name="Header1 2 3 6 6 3 3" xfId="14954" xr:uid="{F8BC2A4B-FAE8-4286-A5FC-23634003D3D2}"/>
    <cellStyle name="Header1 2 3 6 6 3 4" xfId="14955" xr:uid="{03E5E499-63C3-468A-AD0C-80B7B3274CAA}"/>
    <cellStyle name="Header1 2 3 6 6 4" xfId="14956" xr:uid="{8FFDA02D-36F8-4241-93B1-B2D6DB4A29E8}"/>
    <cellStyle name="Header1 2 3 6 6 4 2" xfId="14957" xr:uid="{3F124B1F-4617-4A91-BCFB-88C157ADC130}"/>
    <cellStyle name="Header1 2 3 6 6 4 3" xfId="14958" xr:uid="{003D93D2-2309-4D71-8D3B-5BCAFADF2061}"/>
    <cellStyle name="Header1 2 3 6 6 5" xfId="14959" xr:uid="{4AA201C1-64EF-4A62-8104-FDEBCB0DE267}"/>
    <cellStyle name="Header1 2 3 6 6 6" xfId="14960" xr:uid="{C04EE341-FF0A-454C-AFA4-371D1E8DEED9}"/>
    <cellStyle name="Header1 2 3 6 7" xfId="1398" xr:uid="{0BEB6E1D-6CCB-4F44-9ADA-3D287B520078}"/>
    <cellStyle name="Header1 2 3 6 7 2" xfId="14961" xr:uid="{DBA5BAAC-F85B-4037-82E5-F2D709AC5C5A}"/>
    <cellStyle name="Header1 2 3 6 7 2 2" xfId="14962" xr:uid="{8E652DFD-87CD-442D-8C5D-35ABA2A628F8}"/>
    <cellStyle name="Header1 2 3 6 7 2 3" xfId="14963" xr:uid="{4400851F-DD68-4DB1-AE2A-09EED682B279}"/>
    <cellStyle name="Header1 2 3 6 7 3" xfId="14964" xr:uid="{04105C69-F77D-4A91-B993-B97486460A36}"/>
    <cellStyle name="Header1 2 3 6 7 4" xfId="14965" xr:uid="{38E2FE39-24BA-4C60-A0E2-46BB8AAD14C3}"/>
    <cellStyle name="Header1 2 3 6 8" xfId="1399" xr:uid="{80819B1C-1790-4082-BB5B-B3DCE01D3CDC}"/>
    <cellStyle name="Header1 2 3 6 8 2" xfId="14966" xr:uid="{F8D7B137-1C59-4130-B6B7-1EFE9FD7332E}"/>
    <cellStyle name="Header1 2 3 6 8 2 2" xfId="14967" xr:uid="{3464B247-6197-4D76-A463-C1B049B07322}"/>
    <cellStyle name="Header1 2 3 6 8 2 3" xfId="14968" xr:uid="{1E72DF18-1104-45FF-922B-FCF3CD86E071}"/>
    <cellStyle name="Header1 2 3 6 8 3" xfId="14969" xr:uid="{29373263-C84D-4FA2-B11E-69097211BF0C}"/>
    <cellStyle name="Header1 2 3 6 8 4" xfId="14970" xr:uid="{E79BC344-72E6-4B58-AA32-E31CB5102650}"/>
    <cellStyle name="Header1 2 3 6 9" xfId="14971" xr:uid="{9BAF4437-2078-49E8-A77E-A9B9ED8EE754}"/>
    <cellStyle name="Header1 2 3 6 9 2" xfId="14972" xr:uid="{63663879-C14B-4B03-A386-A8A77D6195D1}"/>
    <cellStyle name="Header1 2 3 6 9 3" xfId="14973" xr:uid="{C02F0608-D430-40CF-8245-2E972F6556AB}"/>
    <cellStyle name="Header1 2 3 7" xfId="1400" xr:uid="{CEBC5AE6-A9C0-4015-BD39-9B8253B29266}"/>
    <cellStyle name="Header1 2 3 7 2" xfId="1401" xr:uid="{A1B0EB6F-3D68-420A-BCE2-A0994BD6D6E1}"/>
    <cellStyle name="Header1 2 3 7 2 2" xfId="1402" xr:uid="{7EDEC1CF-4A97-4918-8565-776E4B3B94DA}"/>
    <cellStyle name="Header1 2 3 7 2 2 2" xfId="14974" xr:uid="{15581C62-D7CE-49E4-BB45-C00D31F61C3E}"/>
    <cellStyle name="Header1 2 3 7 2 2 2 2" xfId="14975" xr:uid="{0E92F6F3-A433-4F9F-B24D-487E65383A67}"/>
    <cellStyle name="Header1 2 3 7 2 2 2 3" xfId="14976" xr:uid="{5186D916-B449-4405-A29B-6DD56D157CF0}"/>
    <cellStyle name="Header1 2 3 7 2 2 3" xfId="14977" xr:uid="{A777925C-FD68-4CF1-866F-09BE9DCE2B62}"/>
    <cellStyle name="Header1 2 3 7 2 2 4" xfId="14978" xr:uid="{E3314AA7-69A5-4CBB-BA51-F637AE3CE368}"/>
    <cellStyle name="Header1 2 3 7 2 3" xfId="1403" xr:uid="{9451969B-28B9-4075-9119-AB9EE0AA7AED}"/>
    <cellStyle name="Header1 2 3 7 2 3 2" xfId="14979" xr:uid="{FD4F5426-3C6E-43D3-B4AD-FACCC4F607EF}"/>
    <cellStyle name="Header1 2 3 7 2 3 2 2" xfId="14980" xr:uid="{35CE6913-8556-48AD-B394-BE92B0D69AAE}"/>
    <cellStyle name="Header1 2 3 7 2 3 2 3" xfId="14981" xr:uid="{91ACA05D-12E8-4519-8F76-A7AAA6A696D5}"/>
    <cellStyle name="Header1 2 3 7 2 3 3" xfId="14982" xr:uid="{BAA5D2D8-3173-4290-B032-3E5FD9B3C71F}"/>
    <cellStyle name="Header1 2 3 7 2 3 4" xfId="14983" xr:uid="{4CB7B5FE-3338-4B83-9D2A-BFBB983528B0}"/>
    <cellStyle name="Header1 2 3 7 2 4" xfId="14984" xr:uid="{DDC2E2EE-041B-4D9F-9FF7-E4D95905E9B6}"/>
    <cellStyle name="Header1 2 3 7 2 4 2" xfId="14985" xr:uid="{6D56985E-0142-4A17-8413-187B3A11708F}"/>
    <cellStyle name="Header1 2 3 7 2 4 3" xfId="14986" xr:uid="{ED3BAB48-F3F8-49F6-8A4A-4AE4C46C6BF0}"/>
    <cellStyle name="Header1 2 3 7 2 5" xfId="14987" xr:uid="{CB518764-3F12-4971-B56F-B0448B565FD7}"/>
    <cellStyle name="Header1 2 3 7 2 6" xfId="14988" xr:uid="{F1C8654D-98E2-491C-913D-CB0F834FB463}"/>
    <cellStyle name="Header1 2 3 7 3" xfId="1404" xr:uid="{D04F33D5-EE48-46DF-9F3B-9E6F41A275E5}"/>
    <cellStyle name="Header1 2 3 7 3 2" xfId="14989" xr:uid="{1CD05E4F-6705-4247-866A-5E28DA4AF89C}"/>
    <cellStyle name="Header1 2 3 7 3 2 2" xfId="14990" xr:uid="{8C81B3E0-A358-42E0-B005-9C2BFA70E234}"/>
    <cellStyle name="Header1 2 3 7 3 2 3" xfId="14991" xr:uid="{308031A7-25D2-451F-A353-2971887A0F75}"/>
    <cellStyle name="Header1 2 3 7 3 3" xfId="14992" xr:uid="{C874C4AD-2C95-40E6-9DDB-FFB637164A86}"/>
    <cellStyle name="Header1 2 3 7 3 4" xfId="14993" xr:uid="{A169E1BD-9BC5-4A01-AD85-93F6F5EBF38F}"/>
    <cellStyle name="Header1 2 3 7 4" xfId="1405" xr:uid="{B0F2D518-D72C-4A57-8E13-FC8AAB1E68A2}"/>
    <cellStyle name="Header1 2 3 7 4 2" xfId="14994" xr:uid="{D274A0FB-EA55-4BC4-A57D-BC188813BAA2}"/>
    <cellStyle name="Header1 2 3 7 4 2 2" xfId="14995" xr:uid="{D3645F2E-2635-4B6B-9862-64BA69A90E49}"/>
    <cellStyle name="Header1 2 3 7 4 2 3" xfId="14996" xr:uid="{209DD479-D4F7-414D-9F7A-809DC60F4A6E}"/>
    <cellStyle name="Header1 2 3 7 4 3" xfId="14997" xr:uid="{A4A6E209-418E-4228-B9E7-C964F8DF9F6C}"/>
    <cellStyle name="Header1 2 3 7 4 4" xfId="14998" xr:uid="{5333AF85-5D62-441E-BF83-D817E8AC5E5E}"/>
    <cellStyle name="Header1 2 3 7 5" xfId="14999" xr:uid="{9BCB535D-3762-468B-9E95-139245DD2913}"/>
    <cellStyle name="Header1 2 3 7 5 2" xfId="15000" xr:uid="{84CC7371-3B2C-4558-9AAA-9ACBD77EAC7F}"/>
    <cellStyle name="Header1 2 3 7 5 3" xfId="15001" xr:uid="{B66E9668-ADBD-4BFE-BE81-3F209CF7A207}"/>
    <cellStyle name="Header1 2 3 7 6" xfId="15002" xr:uid="{7C7B6E22-F86D-4570-A093-4A1BDB02BADC}"/>
    <cellStyle name="Header1 2 3 7 7" xfId="15003" xr:uid="{59319D5F-8DD8-4FB0-9BA8-4CDBE94FA78F}"/>
    <cellStyle name="Header1 2 3 8" xfId="1406" xr:uid="{4C617774-5D1F-431E-A22E-1481D1CA0311}"/>
    <cellStyle name="Header1 2 3 8 2" xfId="1407" xr:uid="{BEF9DC90-D7BF-4621-82AF-885040E33BCF}"/>
    <cellStyle name="Header1 2 3 8 2 2" xfId="1408" xr:uid="{1E1E103F-9CA7-4712-9E86-C395BA078114}"/>
    <cellStyle name="Header1 2 3 8 2 2 2" xfId="15004" xr:uid="{87CD97AD-7A7B-46EC-ADEF-87ADFAAD7744}"/>
    <cellStyle name="Header1 2 3 8 2 2 2 2" xfId="15005" xr:uid="{11DFFEF7-74D2-46AC-BD58-C3F49E5DC6F2}"/>
    <cellStyle name="Header1 2 3 8 2 2 2 3" xfId="15006" xr:uid="{40FD1E21-1229-432D-B7C2-130BF4A717BA}"/>
    <cellStyle name="Header1 2 3 8 2 2 3" xfId="15007" xr:uid="{843B3214-37A4-4AFC-9ACC-9B6EFD67ACDF}"/>
    <cellStyle name="Header1 2 3 8 2 2 4" xfId="15008" xr:uid="{5A02C44F-804D-489B-8FB2-8163ED71D7CB}"/>
    <cellStyle name="Header1 2 3 8 2 3" xfId="1409" xr:uid="{E6CF6D41-A0B3-4B73-9F6E-92815D0F2AD4}"/>
    <cellStyle name="Header1 2 3 8 2 3 2" xfId="15009" xr:uid="{F9C2AF2F-80F2-4AB4-A664-BC4BE902A4F8}"/>
    <cellStyle name="Header1 2 3 8 2 3 2 2" xfId="15010" xr:uid="{43EBDE44-E221-41D8-AEE3-7A116B24B527}"/>
    <cellStyle name="Header1 2 3 8 2 3 2 3" xfId="15011" xr:uid="{17C608BD-BD84-4850-BD23-3217CED7A521}"/>
    <cellStyle name="Header1 2 3 8 2 3 3" xfId="15012" xr:uid="{D9EA9162-8C4C-43CD-B0DB-1DF9602C6410}"/>
    <cellStyle name="Header1 2 3 8 2 3 4" xfId="15013" xr:uid="{5EE1780F-E6A6-46C0-9FA3-4394FF0E1630}"/>
    <cellStyle name="Header1 2 3 8 2 4" xfId="15014" xr:uid="{4208B4DE-C503-42D2-AF64-C5A2956026C5}"/>
    <cellStyle name="Header1 2 3 8 2 4 2" xfId="15015" xr:uid="{74BBA506-D6C4-4529-B68D-51F8BF388978}"/>
    <cellStyle name="Header1 2 3 8 2 4 3" xfId="15016" xr:uid="{8D742ECA-C441-4099-A554-2E167905089A}"/>
    <cellStyle name="Header1 2 3 8 2 5" xfId="15017" xr:uid="{7F146374-1A4C-42A4-8B44-D1481A05E1FB}"/>
    <cellStyle name="Header1 2 3 8 2 6" xfId="15018" xr:uid="{ACDA4ED8-670D-40D1-8B06-6EBBEAB06236}"/>
    <cellStyle name="Header1 2 3 8 3" xfId="1410" xr:uid="{B3816422-40CA-4275-A18F-EC26887A73A2}"/>
    <cellStyle name="Header1 2 3 8 3 2" xfId="15019" xr:uid="{056E665B-3D2E-497C-9028-73FF248C6D77}"/>
    <cellStyle name="Header1 2 3 8 3 2 2" xfId="15020" xr:uid="{D375E78F-A0FB-4886-9EAF-D446A428C060}"/>
    <cellStyle name="Header1 2 3 8 3 2 3" xfId="15021" xr:uid="{762D33A3-DDEA-41DC-A2E5-58EA4FB5B640}"/>
    <cellStyle name="Header1 2 3 8 3 3" xfId="15022" xr:uid="{8FF00DD4-315C-4E7C-8731-8A9E48139BB9}"/>
    <cellStyle name="Header1 2 3 8 3 4" xfId="15023" xr:uid="{8983EA4C-C887-4239-8784-A79EB68FC985}"/>
    <cellStyle name="Header1 2 3 8 4" xfId="1411" xr:uid="{95F89188-7BF0-4805-A71C-8C8570CBC2FE}"/>
    <cellStyle name="Header1 2 3 8 4 2" xfId="15024" xr:uid="{877A0C71-1940-4C84-9878-9B3CED6E705D}"/>
    <cellStyle name="Header1 2 3 8 4 2 2" xfId="15025" xr:uid="{92E18071-82C0-401F-89DA-4986D81FEA52}"/>
    <cellStyle name="Header1 2 3 8 4 2 3" xfId="15026" xr:uid="{47E0B7A9-F1C1-4F2F-9C20-A07416806C80}"/>
    <cellStyle name="Header1 2 3 8 4 3" xfId="15027" xr:uid="{0FEFDBB7-A527-418E-BC1D-518FB39D82C9}"/>
    <cellStyle name="Header1 2 3 8 4 4" xfId="15028" xr:uid="{32BED69D-B7B1-4A9E-A7DB-60088336570B}"/>
    <cellStyle name="Header1 2 3 8 5" xfId="15029" xr:uid="{07249853-DB1E-48F7-BFC4-23C5F9F4B720}"/>
    <cellStyle name="Header1 2 3 8 5 2" xfId="15030" xr:uid="{371A69B3-FF5F-413C-8CF0-80F238CDA62C}"/>
    <cellStyle name="Header1 2 3 8 5 3" xfId="15031" xr:uid="{467C85B6-A46A-4CFA-95EE-AB8F21E974DD}"/>
    <cellStyle name="Header1 2 3 8 6" xfId="15032" xr:uid="{2DC089B7-9989-4473-81ED-3EFD6CD6239D}"/>
    <cellStyle name="Header1 2 3 8 7" xfId="15033" xr:uid="{79B07CAB-2902-407D-9A73-D59CF2606505}"/>
    <cellStyle name="Header1 2 3 9" xfId="1412" xr:uid="{3341A2CB-1F3C-4B25-ACF9-891EC9452EFA}"/>
    <cellStyle name="Header1 2 3 9 2" xfId="1413" xr:uid="{2E2396E4-F534-4B50-8B94-195E2DE0BCFB}"/>
    <cellStyle name="Header1 2 3 9 2 2" xfId="1414" xr:uid="{31C782A5-483E-4E83-BF2E-22686D034C67}"/>
    <cellStyle name="Header1 2 3 9 2 2 2" xfId="15034" xr:uid="{9CEAA71C-99F3-4C9C-B9AD-9711186E2472}"/>
    <cellStyle name="Header1 2 3 9 2 2 2 2" xfId="15035" xr:uid="{842C65E7-2C33-4C3E-B3DF-67B9B190411D}"/>
    <cellStyle name="Header1 2 3 9 2 2 2 3" xfId="15036" xr:uid="{2B208E0F-200D-4FB0-BDE2-D3E84A9AA044}"/>
    <cellStyle name="Header1 2 3 9 2 2 3" xfId="15037" xr:uid="{876FE059-6C42-46AC-9854-B2E6AAA3313A}"/>
    <cellStyle name="Header1 2 3 9 2 2 4" xfId="15038" xr:uid="{E7851E60-C796-48A3-8D5F-371E12668CF6}"/>
    <cellStyle name="Header1 2 3 9 2 3" xfId="1415" xr:uid="{AEC81C27-934F-43CF-B04F-A1B5278AB702}"/>
    <cellStyle name="Header1 2 3 9 2 3 2" xfId="15039" xr:uid="{BBC5BDE5-3A8B-4F02-84B6-2970C450FBB9}"/>
    <cellStyle name="Header1 2 3 9 2 3 2 2" xfId="15040" xr:uid="{3E1ACEBD-C836-4972-92F2-E6D68613055B}"/>
    <cellStyle name="Header1 2 3 9 2 3 2 3" xfId="15041" xr:uid="{731DA34A-1B30-4709-B7A8-357E75110E50}"/>
    <cellStyle name="Header1 2 3 9 2 3 3" xfId="15042" xr:uid="{8E205823-56CC-4235-86C5-901B7AAE3F4E}"/>
    <cellStyle name="Header1 2 3 9 2 3 4" xfId="15043" xr:uid="{38BCC35B-A026-4470-89A9-2F8A1392BE3E}"/>
    <cellStyle name="Header1 2 3 9 2 4" xfId="15044" xr:uid="{B231472A-15C0-4A71-A44F-C1884B5F5044}"/>
    <cellStyle name="Header1 2 3 9 2 4 2" xfId="15045" xr:uid="{EE0C45E0-EB43-439A-B55A-2DC9A524F82D}"/>
    <cellStyle name="Header1 2 3 9 2 4 3" xfId="15046" xr:uid="{5E47835F-A756-4C73-9085-88748B170B33}"/>
    <cellStyle name="Header1 2 3 9 2 5" xfId="15047" xr:uid="{DF100606-DB2D-4AA3-9FAC-8B9EEE608363}"/>
    <cellStyle name="Header1 2 3 9 2 6" xfId="15048" xr:uid="{FFC7497D-9CC1-4A40-A663-D865F2C11B0D}"/>
    <cellStyle name="Header1 2 3 9 3" xfId="1416" xr:uid="{581C5168-442F-4EF7-8335-25AC3578BD44}"/>
    <cellStyle name="Header1 2 3 9 3 2" xfId="15049" xr:uid="{CA3C45A1-2EA1-44D9-A1FC-35EEFC3AD0E0}"/>
    <cellStyle name="Header1 2 3 9 3 2 2" xfId="15050" xr:uid="{89C5F5AA-EE40-49B5-8CB4-4ACC6396CAE0}"/>
    <cellStyle name="Header1 2 3 9 3 2 3" xfId="15051" xr:uid="{FD701701-5466-4C04-A23D-4053EC66F22A}"/>
    <cellStyle name="Header1 2 3 9 3 3" xfId="15052" xr:uid="{405B711D-4E94-4295-BB5C-23B416CE4EFA}"/>
    <cellStyle name="Header1 2 3 9 3 4" xfId="15053" xr:uid="{B5CD371F-58F7-4081-932B-3A216DF4EECA}"/>
    <cellStyle name="Header1 2 3 9 4" xfId="1417" xr:uid="{D43B8252-E09B-4E10-98A2-F6C2E46828BF}"/>
    <cellStyle name="Header1 2 3 9 4 2" xfId="15054" xr:uid="{EA27F80F-D8A3-486C-84CE-FCC7077A45AB}"/>
    <cellStyle name="Header1 2 3 9 4 2 2" xfId="15055" xr:uid="{8BC4382F-B5BE-421B-AAB1-4269DB9CF57C}"/>
    <cellStyle name="Header1 2 3 9 4 2 3" xfId="15056" xr:uid="{53538175-14B7-49B5-9DEA-71A7162AFA0D}"/>
    <cellStyle name="Header1 2 3 9 4 3" xfId="15057" xr:uid="{7E0EB9A4-8D77-4139-B8E5-B1F38B462B40}"/>
    <cellStyle name="Header1 2 3 9 4 4" xfId="15058" xr:uid="{F9A093B8-7137-4C66-903D-BB468D24E2D8}"/>
    <cellStyle name="Header1 2 3 9 5" xfId="15059" xr:uid="{06FF6BC2-7916-4087-BFB4-0CE69C16F352}"/>
    <cellStyle name="Header1 2 3 9 5 2" xfId="15060" xr:uid="{2C0BEC98-EDCC-4456-A79F-1E9595BC2D7A}"/>
    <cellStyle name="Header1 2 3 9 5 3" xfId="15061" xr:uid="{51B8EC59-424A-4044-9C74-41B80EA9B59A}"/>
    <cellStyle name="Header1 2 3 9 6" xfId="15062" xr:uid="{0568DF30-F7D7-484E-8576-9984FC199999}"/>
    <cellStyle name="Header1 2 3 9 7" xfId="15063" xr:uid="{B92A4825-B93E-495E-9A1E-1C6FE1C32FFA}"/>
    <cellStyle name="Header1 2 4" xfId="1418" xr:uid="{C5F31E37-D0A8-4D93-B4C7-D125E7FA4230}"/>
    <cellStyle name="Header1 2 4 10" xfId="1419" xr:uid="{38D79837-3FF8-4B9C-AE69-F5FD56CAC117}"/>
    <cellStyle name="Header1 2 4 10 2" xfId="1420" xr:uid="{F51A0B5C-F4A2-45EC-BC5F-11BDD01B7AB7}"/>
    <cellStyle name="Header1 2 4 10 2 2" xfId="15064" xr:uid="{828E0488-6098-4F1D-BAD0-EFB0D8FB2E28}"/>
    <cellStyle name="Header1 2 4 10 2 2 2" xfId="15065" xr:uid="{F5C23A2B-A063-4030-A492-ECD4F105B3E1}"/>
    <cellStyle name="Header1 2 4 10 2 2 3" xfId="15066" xr:uid="{E4B4E227-1B53-4F0C-9EB0-6205183304BA}"/>
    <cellStyle name="Header1 2 4 10 2 3" xfId="15067" xr:uid="{379E3671-E249-47B0-B1B7-F51C2DB27856}"/>
    <cellStyle name="Header1 2 4 10 2 4" xfId="15068" xr:uid="{8F500FD9-FB61-4DB5-B98E-BA6A374693A0}"/>
    <cellStyle name="Header1 2 4 10 3" xfId="1421" xr:uid="{B868FB9D-2E87-4B4B-861A-12993E19FFCD}"/>
    <cellStyle name="Header1 2 4 10 3 2" xfId="15069" xr:uid="{DAF07E34-6E0C-40F5-B7AF-8B866AED9396}"/>
    <cellStyle name="Header1 2 4 10 3 2 2" xfId="15070" xr:uid="{FE20F768-39FF-44CA-B175-6C5B4EB9751E}"/>
    <cellStyle name="Header1 2 4 10 3 2 3" xfId="15071" xr:uid="{FA15317A-337E-47B0-89A4-DEC1C022E33F}"/>
    <cellStyle name="Header1 2 4 10 3 3" xfId="15072" xr:uid="{3FF4FEAF-70EF-4D40-B288-EF75DCA1C0E6}"/>
    <cellStyle name="Header1 2 4 10 3 4" xfId="15073" xr:uid="{13DBDE11-259C-40D4-A8FB-1A08119DE886}"/>
    <cellStyle name="Header1 2 4 10 4" xfId="15074" xr:uid="{BB731546-0145-4734-8369-529D59E3B3F8}"/>
    <cellStyle name="Header1 2 4 10 4 2" xfId="15075" xr:uid="{714C25E0-BDDF-4664-A325-8E22413F788C}"/>
    <cellStyle name="Header1 2 4 10 4 3" xfId="15076" xr:uid="{BBB76CD5-B765-4F3A-A491-D5B1975C6F53}"/>
    <cellStyle name="Header1 2 4 10 5" xfId="15077" xr:uid="{85301681-0106-429E-9D45-D7B7B8E7C59C}"/>
    <cellStyle name="Header1 2 4 10 6" xfId="15078" xr:uid="{621304E4-612D-4D81-943F-E678162B65A6}"/>
    <cellStyle name="Header1 2 4 11" xfId="1422" xr:uid="{92D816FA-6B91-4EF6-A602-5432D1695360}"/>
    <cellStyle name="Header1 2 4 11 2" xfId="1423" xr:uid="{B194E449-E619-4AA5-A81C-78BBA1F4B9C1}"/>
    <cellStyle name="Header1 2 4 11 2 2" xfId="15079" xr:uid="{E5C276A1-E48E-463A-A9C2-EF8715BFDBEE}"/>
    <cellStyle name="Header1 2 4 11 2 2 2" xfId="15080" xr:uid="{5E6D1F3E-C65E-4081-BE23-B1BB42B9EF16}"/>
    <cellStyle name="Header1 2 4 11 2 2 3" xfId="15081" xr:uid="{FEEC63AD-BA9C-4603-9EC4-4AA984A0214A}"/>
    <cellStyle name="Header1 2 4 11 2 3" xfId="15082" xr:uid="{12B3EE01-C5EA-4C32-93B4-55DB3D150C1A}"/>
    <cellStyle name="Header1 2 4 11 2 4" xfId="15083" xr:uid="{6877B479-4AED-4FE9-953B-0FA121AC87F0}"/>
    <cellStyle name="Header1 2 4 11 3" xfId="1424" xr:uid="{B3AC6B1B-7ED3-4A69-BB0F-19D724836CD7}"/>
    <cellStyle name="Header1 2 4 11 3 2" xfId="15084" xr:uid="{76DC8EE1-79B3-4FFA-B3B6-4E3F40115D46}"/>
    <cellStyle name="Header1 2 4 11 3 2 2" xfId="15085" xr:uid="{38534906-DBA8-403E-B74C-41FC420161C3}"/>
    <cellStyle name="Header1 2 4 11 3 2 3" xfId="15086" xr:uid="{E3930EF2-37D4-46B9-B249-4C7E09808977}"/>
    <cellStyle name="Header1 2 4 11 3 3" xfId="15087" xr:uid="{F8458AC7-174C-40D7-A775-31B5282327D7}"/>
    <cellStyle name="Header1 2 4 11 3 4" xfId="15088" xr:uid="{4652FA3E-785F-4F55-A6C6-2BC429190F1D}"/>
    <cellStyle name="Header1 2 4 11 4" xfId="15089" xr:uid="{769B8CA4-D6CE-41CB-B153-8376BC4C1D40}"/>
    <cellStyle name="Header1 2 4 11 4 2" xfId="15090" xr:uid="{DD1C357C-8F27-4231-9A71-B2E7E582A18E}"/>
    <cellStyle name="Header1 2 4 11 4 3" xfId="15091" xr:uid="{AD3D947D-89DF-4D96-9CDA-DCF18BD4D041}"/>
    <cellStyle name="Header1 2 4 11 5" xfId="15092" xr:uid="{F8311DA6-84A7-4EC4-A2DF-A48E9DCB553E}"/>
    <cellStyle name="Header1 2 4 11 6" xfId="15093" xr:uid="{B8E19ACF-BFAB-49C3-BD6B-F594BA6EE791}"/>
    <cellStyle name="Header1 2 4 12" xfId="1425" xr:uid="{48D431E6-3134-4D19-AF1A-6A3596A78A7D}"/>
    <cellStyle name="Header1 2 4 12 2" xfId="15094" xr:uid="{0786EC2F-60DB-4639-8F4C-9D352D5E6148}"/>
    <cellStyle name="Header1 2 4 12 2 2" xfId="15095" xr:uid="{AF19F3FA-9336-4040-BF5F-5DCCF69A0346}"/>
    <cellStyle name="Header1 2 4 12 2 3" xfId="15096" xr:uid="{9936886B-1872-455E-B7E9-FA68D42885DD}"/>
    <cellStyle name="Header1 2 4 12 3" xfId="15097" xr:uid="{189D8FB5-28E4-4026-A22B-1F5AF9588724}"/>
    <cellStyle name="Header1 2 4 12 4" xfId="15098" xr:uid="{EC7684C9-A651-4BD3-9FFE-3F122D55625E}"/>
    <cellStyle name="Header1 2 4 13" xfId="1426" xr:uid="{6A66AC17-A4FD-4FA8-99FE-B999E5EA495C}"/>
    <cellStyle name="Header1 2 4 13 2" xfId="15099" xr:uid="{73D90A6F-679E-41CA-B9FE-6E77002DAACD}"/>
    <cellStyle name="Header1 2 4 13 2 2" xfId="15100" xr:uid="{D0C72E36-20E6-4FDB-A5D5-EFC0B7C4F33D}"/>
    <cellStyle name="Header1 2 4 13 2 3" xfId="15101" xr:uid="{B9B7F7DC-4DA9-4871-8725-DC1BAF911278}"/>
    <cellStyle name="Header1 2 4 13 3" xfId="15102" xr:uid="{38D4E198-99E8-436D-B1C9-39040DDAB987}"/>
    <cellStyle name="Header1 2 4 13 4" xfId="15103" xr:uid="{5EAE5B97-AC4E-4C2C-9359-49CBA10FF58F}"/>
    <cellStyle name="Header1 2 4 14" xfId="15104" xr:uid="{F607CD62-730B-461F-A668-CA5D9487A7F1}"/>
    <cellStyle name="Header1 2 4 14 2" xfId="15105" xr:uid="{E4A93AB1-DF67-49AD-A759-73B8B2AF9B07}"/>
    <cellStyle name="Header1 2 4 14 3" xfId="15106" xr:uid="{40996F30-A9FF-4C4E-9DD3-E8B94A58D849}"/>
    <cellStyle name="Header1 2 4 15" xfId="15107" xr:uid="{DB00E8AB-778F-44D5-99E7-041F185B66CF}"/>
    <cellStyle name="Header1 2 4 16" xfId="15108" xr:uid="{7E20EA2D-18FD-494E-AC8D-42501D198FDE}"/>
    <cellStyle name="Header1 2 4 2" xfId="1427" xr:uid="{9E39FD9C-7756-4D4C-875F-01728D5FA8BA}"/>
    <cellStyle name="Header1 2 4 2 10" xfId="1428" xr:uid="{4CF211FB-4C95-4A74-A3F7-7354AC34FAD2}"/>
    <cellStyle name="Header1 2 4 2 10 2" xfId="1429" xr:uid="{1E15DD16-C32F-44F4-A7B9-03D2B308665A}"/>
    <cellStyle name="Header1 2 4 2 10 2 2" xfId="15109" xr:uid="{76020A51-8F38-4F22-825D-4373C6A3E813}"/>
    <cellStyle name="Header1 2 4 2 10 2 2 2" xfId="15110" xr:uid="{3A0F004F-C14F-4C90-B41F-D46D7BB53AF2}"/>
    <cellStyle name="Header1 2 4 2 10 2 2 3" xfId="15111" xr:uid="{BA34E0FB-76C8-4635-A2A2-30EC611486CE}"/>
    <cellStyle name="Header1 2 4 2 10 2 3" xfId="15112" xr:uid="{DA06D9B6-C8B1-4FF7-901D-CD2161A327EE}"/>
    <cellStyle name="Header1 2 4 2 10 2 4" xfId="15113" xr:uid="{FDFD9631-93D6-4827-A1B8-08BE6BC13D07}"/>
    <cellStyle name="Header1 2 4 2 10 3" xfId="1430" xr:uid="{34896553-FC37-41C8-9890-F635584F8AA1}"/>
    <cellStyle name="Header1 2 4 2 10 3 2" xfId="15114" xr:uid="{3C4D4158-C626-41CA-9E39-7A2182208920}"/>
    <cellStyle name="Header1 2 4 2 10 3 2 2" xfId="15115" xr:uid="{F124E6F0-3903-49D1-84CF-8CEC2CB0EE9D}"/>
    <cellStyle name="Header1 2 4 2 10 3 2 3" xfId="15116" xr:uid="{C5FC8891-AB41-4788-A1DD-A74715B3F6BB}"/>
    <cellStyle name="Header1 2 4 2 10 3 3" xfId="15117" xr:uid="{9D6AF48F-916F-497E-B950-BCE71CB07803}"/>
    <cellStyle name="Header1 2 4 2 10 3 4" xfId="15118" xr:uid="{F6020442-E87E-4CC5-97FC-B5891CEBF918}"/>
    <cellStyle name="Header1 2 4 2 10 4" xfId="15119" xr:uid="{6B876940-37E5-4705-B88D-9F861B7BBDF6}"/>
    <cellStyle name="Header1 2 4 2 10 4 2" xfId="15120" xr:uid="{0C63BFBD-9FFA-414C-99AC-FB47BF6F3126}"/>
    <cellStyle name="Header1 2 4 2 10 4 3" xfId="15121" xr:uid="{B640B235-0B40-4999-A4F7-643710732764}"/>
    <cellStyle name="Header1 2 4 2 10 5" xfId="15122" xr:uid="{345FF9D5-E120-491B-B506-56DA0BDCE493}"/>
    <cellStyle name="Header1 2 4 2 10 6" xfId="15123" xr:uid="{B7FB155F-75D0-49D6-AB1E-6D7D872B1348}"/>
    <cellStyle name="Header1 2 4 2 11" xfId="1431" xr:uid="{ADCBCD26-E222-4FE9-8956-1DA3A2B76654}"/>
    <cellStyle name="Header1 2 4 2 11 2" xfId="15124" xr:uid="{4418F827-E292-4002-9292-38BB94CA9F42}"/>
    <cellStyle name="Header1 2 4 2 11 2 2" xfId="15125" xr:uid="{7D806534-BAF6-4175-82DF-A36740625311}"/>
    <cellStyle name="Header1 2 4 2 11 2 3" xfId="15126" xr:uid="{EB647EE3-DF3F-4D60-B789-EAD0D6A84CCC}"/>
    <cellStyle name="Header1 2 4 2 11 3" xfId="15127" xr:uid="{D85489C4-588F-40D4-8CE0-7CF7BA47C577}"/>
    <cellStyle name="Header1 2 4 2 11 4" xfId="15128" xr:uid="{CE7163D7-DEDA-4042-8FC4-83A174206354}"/>
    <cellStyle name="Header1 2 4 2 12" xfId="1432" xr:uid="{2DC3E0B5-D390-40C4-BAD0-20F6A09BBB42}"/>
    <cellStyle name="Header1 2 4 2 12 2" xfId="15129" xr:uid="{6CDFD060-71BA-4543-A76C-2E8D1FA439ED}"/>
    <cellStyle name="Header1 2 4 2 12 2 2" xfId="15130" xr:uid="{B6D6BFFA-021D-4AD3-8C1E-C43C140321CC}"/>
    <cellStyle name="Header1 2 4 2 12 2 3" xfId="15131" xr:uid="{10BED556-D86C-4028-AB90-E90AD9308108}"/>
    <cellStyle name="Header1 2 4 2 12 3" xfId="15132" xr:uid="{1FADBEE1-D99D-4276-BE6E-EA0C6DC59323}"/>
    <cellStyle name="Header1 2 4 2 12 4" xfId="15133" xr:uid="{08065EE1-7B52-429F-9FC7-0C987992CD10}"/>
    <cellStyle name="Header1 2 4 2 13" xfId="15134" xr:uid="{DC63034A-5648-4CB7-A295-222737AA463A}"/>
    <cellStyle name="Header1 2 4 2 13 2" xfId="15135" xr:uid="{32019177-C11F-4C3F-95DD-64524B62920B}"/>
    <cellStyle name="Header1 2 4 2 13 3" xfId="15136" xr:uid="{6E6B7A99-E217-4C54-8898-2C2214B99FF7}"/>
    <cellStyle name="Header1 2 4 2 14" xfId="15137" xr:uid="{AEAC4B25-CF5D-4A60-9209-6DE6477AB3DA}"/>
    <cellStyle name="Header1 2 4 2 15" xfId="15138" xr:uid="{2E7EF610-847D-44A5-8A16-EFE0E84DA3A2}"/>
    <cellStyle name="Header1 2 4 2 2" xfId="1433" xr:uid="{4E4FB6A2-33CA-4766-95E5-99D428F264AE}"/>
    <cellStyle name="Header1 2 4 2 2 10" xfId="1434" xr:uid="{1BD2410C-630E-4A27-8576-2A012D5554D2}"/>
    <cellStyle name="Header1 2 4 2 2 10 2" xfId="15139" xr:uid="{CE27D853-C0C1-4387-9108-CF6145DAF251}"/>
    <cellStyle name="Header1 2 4 2 2 10 2 2" xfId="15140" xr:uid="{B07A23F6-84E0-43BF-95E4-13BF33369A78}"/>
    <cellStyle name="Header1 2 4 2 2 10 2 3" xfId="15141" xr:uid="{6F3BCACB-E5DA-484A-B282-325020DCFDEA}"/>
    <cellStyle name="Header1 2 4 2 2 10 3" xfId="15142" xr:uid="{1C929DC3-01C2-40EC-A137-5F2C0F45AA58}"/>
    <cellStyle name="Header1 2 4 2 2 10 4" xfId="15143" xr:uid="{A2E8B388-530E-417E-9D53-D0A3DAD2683D}"/>
    <cellStyle name="Header1 2 4 2 2 11" xfId="15144" xr:uid="{C9756C84-287A-4770-8063-E3876927AA73}"/>
    <cellStyle name="Header1 2 4 2 2 11 2" xfId="15145" xr:uid="{2DF83DE6-6FCA-4CC0-B33C-EBB7E41E2581}"/>
    <cellStyle name="Header1 2 4 2 2 11 3" xfId="15146" xr:uid="{7BF222DD-059B-438D-BC4E-31D999DB3F4A}"/>
    <cellStyle name="Header1 2 4 2 2 12" xfId="15147" xr:uid="{599CE7A6-1DE4-434E-8874-B93004CF5127}"/>
    <cellStyle name="Header1 2 4 2 2 13" xfId="15148" xr:uid="{318ED369-64CB-48C1-BF48-7DFA8B3CF78A}"/>
    <cellStyle name="Header1 2 4 2 2 2" xfId="1435" xr:uid="{C5002626-E6DC-4CA3-B68E-2DF9994BBF07}"/>
    <cellStyle name="Header1 2 4 2 2 2 10" xfId="15149" xr:uid="{BCC6CD00-54EF-4DE8-8CDB-D6F3BD3D735E}"/>
    <cellStyle name="Header1 2 4 2 2 2 11" xfId="15150" xr:uid="{E2C0C623-2F62-4314-B8DC-836A38258288}"/>
    <cellStyle name="Header1 2 4 2 2 2 2" xfId="1436" xr:uid="{D2003A1A-056B-4904-8392-178AD4FF51B0}"/>
    <cellStyle name="Header1 2 4 2 2 2 2 2" xfId="1437" xr:uid="{C1911E79-7609-4304-8EE2-16315A141D7F}"/>
    <cellStyle name="Header1 2 4 2 2 2 2 2 2" xfId="1438" xr:uid="{A4333691-0B38-46AF-8EDF-3D1C5B8046D6}"/>
    <cellStyle name="Header1 2 4 2 2 2 2 2 2 2" xfId="15151" xr:uid="{03D212CF-0212-4160-A38C-2434F0C8B94D}"/>
    <cellStyle name="Header1 2 4 2 2 2 2 2 2 2 2" xfId="15152" xr:uid="{BE5B6E92-CA76-49F4-84D8-555C5B78745D}"/>
    <cellStyle name="Header1 2 4 2 2 2 2 2 2 2 3" xfId="15153" xr:uid="{239DAEEE-FE75-4EA2-ADB3-ADD286A58DAB}"/>
    <cellStyle name="Header1 2 4 2 2 2 2 2 2 3" xfId="15154" xr:uid="{97D3E30F-0583-4A7C-AD9F-0AE2B5D21286}"/>
    <cellStyle name="Header1 2 4 2 2 2 2 2 2 4" xfId="15155" xr:uid="{C0CA73D8-644A-4387-9DD2-83E3211D4CC6}"/>
    <cellStyle name="Header1 2 4 2 2 2 2 2 3" xfId="1439" xr:uid="{06CA166E-82EB-46ED-934C-D4FF269A1454}"/>
    <cellStyle name="Header1 2 4 2 2 2 2 2 3 2" xfId="15156" xr:uid="{EBBBD865-FD08-463A-95BC-FBB84D316A77}"/>
    <cellStyle name="Header1 2 4 2 2 2 2 2 3 2 2" xfId="15157" xr:uid="{B30EC51D-F8A3-4FA3-AB7D-6EF56D4B41BD}"/>
    <cellStyle name="Header1 2 4 2 2 2 2 2 3 2 3" xfId="15158" xr:uid="{14DEA639-CF22-47ED-A416-F7A043D98E4B}"/>
    <cellStyle name="Header1 2 4 2 2 2 2 2 3 3" xfId="15159" xr:uid="{BA4CCC90-5884-4B15-BFE1-5D17CD5D8F1F}"/>
    <cellStyle name="Header1 2 4 2 2 2 2 2 3 4" xfId="15160" xr:uid="{F91ED231-5E79-4596-861D-C06DC4ECC10A}"/>
    <cellStyle name="Header1 2 4 2 2 2 2 2 4" xfId="15161" xr:uid="{AF92357F-4CEB-4A07-908B-BE91F599DA2C}"/>
    <cellStyle name="Header1 2 4 2 2 2 2 2 4 2" xfId="15162" xr:uid="{4F1ACCE8-4931-4291-BD90-5B1F88F5C1C7}"/>
    <cellStyle name="Header1 2 4 2 2 2 2 2 4 3" xfId="15163" xr:uid="{A974CB2C-E9D1-411C-BD7D-5A5F267AE6C3}"/>
    <cellStyle name="Header1 2 4 2 2 2 2 2 5" xfId="15164" xr:uid="{09367D39-C45B-4100-815E-F0A4C9401368}"/>
    <cellStyle name="Header1 2 4 2 2 2 2 2 6" xfId="15165" xr:uid="{C96B2CA2-A25A-440F-80D1-20A7993C0BEF}"/>
    <cellStyle name="Header1 2 4 2 2 2 2 3" xfId="1440" xr:uid="{0792D979-5E32-462F-A960-822DAD884BB6}"/>
    <cellStyle name="Header1 2 4 2 2 2 2 3 2" xfId="15166" xr:uid="{6273A87E-7FDA-492A-A480-3C15CFD1A8B2}"/>
    <cellStyle name="Header1 2 4 2 2 2 2 3 2 2" xfId="15167" xr:uid="{59BBC144-7ED3-4471-A1BD-22F4B7957967}"/>
    <cellStyle name="Header1 2 4 2 2 2 2 3 2 3" xfId="15168" xr:uid="{CE172F30-8CE4-4382-8FC7-187FF6E42978}"/>
    <cellStyle name="Header1 2 4 2 2 2 2 3 3" xfId="15169" xr:uid="{1A39CB56-63C4-4E40-84A1-123F43534FF6}"/>
    <cellStyle name="Header1 2 4 2 2 2 2 3 4" xfId="15170" xr:uid="{9D073677-27E8-442D-9E58-CDD8CEF562B8}"/>
    <cellStyle name="Header1 2 4 2 2 2 2 4" xfId="1441" xr:uid="{E4229AFB-F2E5-435D-817C-E30F67F841FC}"/>
    <cellStyle name="Header1 2 4 2 2 2 2 4 2" xfId="15171" xr:uid="{88D9F87F-DF46-4FE2-822D-FD2A02EE1A9F}"/>
    <cellStyle name="Header1 2 4 2 2 2 2 4 2 2" xfId="15172" xr:uid="{FBC837C9-F9A5-447D-AD09-6C6087A1831E}"/>
    <cellStyle name="Header1 2 4 2 2 2 2 4 2 3" xfId="15173" xr:uid="{53D1BACA-DB56-4A25-B02D-5A65A1EB0117}"/>
    <cellStyle name="Header1 2 4 2 2 2 2 4 3" xfId="15174" xr:uid="{94D6DD1C-A279-4D24-AC13-987720B88B7D}"/>
    <cellStyle name="Header1 2 4 2 2 2 2 4 4" xfId="15175" xr:uid="{526E41C7-DD0A-4E74-A26C-960EDCB50EF7}"/>
    <cellStyle name="Header1 2 4 2 2 2 2 5" xfId="15176" xr:uid="{39C1E5C1-B915-4CE6-9A89-7A7636FD8BBC}"/>
    <cellStyle name="Header1 2 4 2 2 2 2 5 2" xfId="15177" xr:uid="{D30B1F12-681E-4BAE-9F47-80F103D9DA06}"/>
    <cellStyle name="Header1 2 4 2 2 2 2 5 3" xfId="15178" xr:uid="{34D38512-0548-43F6-8456-4B8F3DD61129}"/>
    <cellStyle name="Header1 2 4 2 2 2 2 6" xfId="15179" xr:uid="{991862E2-2054-490F-BF10-47FE5851CDDA}"/>
    <cellStyle name="Header1 2 4 2 2 2 2 7" xfId="15180" xr:uid="{8A191C94-3CF5-4723-A631-A364D85232F0}"/>
    <cellStyle name="Header1 2 4 2 2 2 3" xfId="1442" xr:uid="{79C6996B-6BCB-47C3-9513-C5409B9F6B06}"/>
    <cellStyle name="Header1 2 4 2 2 2 3 2" xfId="1443" xr:uid="{DB826F31-F1EC-40C8-A434-682FECF2E412}"/>
    <cellStyle name="Header1 2 4 2 2 2 3 2 2" xfId="1444" xr:uid="{684CFA24-D406-4899-AD92-1F8F6B86ABFE}"/>
    <cellStyle name="Header1 2 4 2 2 2 3 2 2 2" xfId="15181" xr:uid="{90C39FD4-2452-4F5F-9787-311002753D35}"/>
    <cellStyle name="Header1 2 4 2 2 2 3 2 2 2 2" xfId="15182" xr:uid="{CBBE4BA3-F5B4-49B7-96C4-993BC5E2AA4F}"/>
    <cellStyle name="Header1 2 4 2 2 2 3 2 2 2 3" xfId="15183" xr:uid="{FAD39450-F6A6-4E85-9790-999D2A68EB7D}"/>
    <cellStyle name="Header1 2 4 2 2 2 3 2 2 3" xfId="15184" xr:uid="{1C6B594C-434B-4384-8184-77E2BCA4C0F2}"/>
    <cellStyle name="Header1 2 4 2 2 2 3 2 2 4" xfId="15185" xr:uid="{83D33865-60B6-41AC-B747-F6FC561C9FCE}"/>
    <cellStyle name="Header1 2 4 2 2 2 3 2 3" xfId="1445" xr:uid="{658EFEF8-D37C-4C11-9F51-8205EB3607F3}"/>
    <cellStyle name="Header1 2 4 2 2 2 3 2 3 2" xfId="15186" xr:uid="{FEB698F8-1883-4BC7-9D9D-1CCDF3A9B587}"/>
    <cellStyle name="Header1 2 4 2 2 2 3 2 3 2 2" xfId="15187" xr:uid="{0415CC76-FD6B-4C22-A459-C0A505A20411}"/>
    <cellStyle name="Header1 2 4 2 2 2 3 2 3 2 3" xfId="15188" xr:uid="{9D1F2F3B-3A72-4395-9311-3862EAC46ECB}"/>
    <cellStyle name="Header1 2 4 2 2 2 3 2 3 3" xfId="15189" xr:uid="{DC4F1C25-E55E-4735-802E-65B8F41F49C6}"/>
    <cellStyle name="Header1 2 4 2 2 2 3 2 3 4" xfId="15190" xr:uid="{10A4092E-50C5-412C-A9AE-0C4E90EB5ED0}"/>
    <cellStyle name="Header1 2 4 2 2 2 3 2 4" xfId="15191" xr:uid="{60670C68-C3F6-4061-8F12-A818C19E0729}"/>
    <cellStyle name="Header1 2 4 2 2 2 3 2 4 2" xfId="15192" xr:uid="{AAA9E5A7-976D-45C8-BA0D-211B8C74B0E4}"/>
    <cellStyle name="Header1 2 4 2 2 2 3 2 4 3" xfId="15193" xr:uid="{A6A70685-1B25-41EF-B225-D537E73CC07D}"/>
    <cellStyle name="Header1 2 4 2 2 2 3 2 5" xfId="15194" xr:uid="{8BB5217B-6B62-45BF-A3E9-58184878D828}"/>
    <cellStyle name="Header1 2 4 2 2 2 3 2 6" xfId="15195" xr:uid="{F60450AC-C587-4A94-A79A-671F21A08A7C}"/>
    <cellStyle name="Header1 2 4 2 2 2 3 3" xfId="1446" xr:uid="{DEAD112E-E1EC-4A13-8F8D-722C96DA2FF3}"/>
    <cellStyle name="Header1 2 4 2 2 2 3 3 2" xfId="15196" xr:uid="{076ED2B8-0021-41E4-B2F2-0A4160F955AB}"/>
    <cellStyle name="Header1 2 4 2 2 2 3 3 2 2" xfId="15197" xr:uid="{DCF19AFD-21E6-48B1-8F58-C390DE6A1DA7}"/>
    <cellStyle name="Header1 2 4 2 2 2 3 3 2 3" xfId="15198" xr:uid="{8F36944E-47DD-466B-AFDC-ECEAA0E4407F}"/>
    <cellStyle name="Header1 2 4 2 2 2 3 3 3" xfId="15199" xr:uid="{6E895641-442B-4D35-AE29-F0DC0B56BAA0}"/>
    <cellStyle name="Header1 2 4 2 2 2 3 3 4" xfId="15200" xr:uid="{62658101-65EA-4C4F-973A-E2FE877801E3}"/>
    <cellStyle name="Header1 2 4 2 2 2 3 4" xfId="1447" xr:uid="{DE620530-CE6E-4423-A292-D0C51E106D5F}"/>
    <cellStyle name="Header1 2 4 2 2 2 3 4 2" xfId="15201" xr:uid="{5BF26928-76EB-4409-B5BB-86C0A6068BA9}"/>
    <cellStyle name="Header1 2 4 2 2 2 3 4 2 2" xfId="15202" xr:uid="{7D7660E5-A22E-45AF-B2EA-376BD75695F9}"/>
    <cellStyle name="Header1 2 4 2 2 2 3 4 2 3" xfId="15203" xr:uid="{C833F85B-69B4-4F4E-9B7B-31E35641B2A8}"/>
    <cellStyle name="Header1 2 4 2 2 2 3 4 3" xfId="15204" xr:uid="{D5801345-C2A4-4C20-AC27-2ED84777D085}"/>
    <cellStyle name="Header1 2 4 2 2 2 3 4 4" xfId="15205" xr:uid="{690287AC-DF7C-48F6-9080-DE15BBC64781}"/>
    <cellStyle name="Header1 2 4 2 2 2 3 5" xfId="15206" xr:uid="{F5A8BACA-1BF9-4E94-AC1B-F7E5685A0559}"/>
    <cellStyle name="Header1 2 4 2 2 2 3 5 2" xfId="15207" xr:uid="{38DC24C1-3BB6-476A-9AD2-7226C9BDF8A6}"/>
    <cellStyle name="Header1 2 4 2 2 2 3 5 3" xfId="15208" xr:uid="{010822A7-3EDD-44F7-90F8-0D2BFAB13FB1}"/>
    <cellStyle name="Header1 2 4 2 2 2 3 6" xfId="15209" xr:uid="{6E576FA5-5132-4D3B-914A-3841A761EFE8}"/>
    <cellStyle name="Header1 2 4 2 2 2 3 7" xfId="15210" xr:uid="{EAB4860A-C600-41A3-8134-971A7BA30550}"/>
    <cellStyle name="Header1 2 4 2 2 2 4" xfId="1448" xr:uid="{D7991AE6-059F-4887-AF8E-EA92369C7B90}"/>
    <cellStyle name="Header1 2 4 2 2 2 4 2" xfId="1449" xr:uid="{5D3C0A4A-FBBA-4914-ACBC-E17FE375090E}"/>
    <cellStyle name="Header1 2 4 2 2 2 4 2 2" xfId="1450" xr:uid="{34CFACA5-3FEE-42A3-BD7C-7E80B0195BEA}"/>
    <cellStyle name="Header1 2 4 2 2 2 4 2 2 2" xfId="15211" xr:uid="{AC81F163-B237-45B4-8FB2-9107DE746E21}"/>
    <cellStyle name="Header1 2 4 2 2 2 4 2 2 2 2" xfId="15212" xr:uid="{B0BEC4BD-D5FF-448A-A081-6148DC80896E}"/>
    <cellStyle name="Header1 2 4 2 2 2 4 2 2 2 3" xfId="15213" xr:uid="{8F05026E-AE6F-49EC-9342-E33BD98F7BE6}"/>
    <cellStyle name="Header1 2 4 2 2 2 4 2 2 3" xfId="15214" xr:uid="{FEFDAE05-B20D-4179-BA34-F8C632159FE6}"/>
    <cellStyle name="Header1 2 4 2 2 2 4 2 2 4" xfId="15215" xr:uid="{1289FFC9-7347-4C90-8E6C-D9CCFB3EE020}"/>
    <cellStyle name="Header1 2 4 2 2 2 4 2 3" xfId="1451" xr:uid="{B41CAEF0-0C00-4CFA-825E-B57E584A32EB}"/>
    <cellStyle name="Header1 2 4 2 2 2 4 2 3 2" xfId="15216" xr:uid="{57A63015-A2F0-4BC8-AE9B-8E5C32CC5E0E}"/>
    <cellStyle name="Header1 2 4 2 2 2 4 2 3 2 2" xfId="15217" xr:uid="{CDB0FA73-34B1-44C8-8459-72E2B3360100}"/>
    <cellStyle name="Header1 2 4 2 2 2 4 2 3 2 3" xfId="15218" xr:uid="{20604E45-1E77-42A6-910F-35B33EA36994}"/>
    <cellStyle name="Header1 2 4 2 2 2 4 2 3 3" xfId="15219" xr:uid="{1900CD7D-08C5-4A50-9708-77D930D2222E}"/>
    <cellStyle name="Header1 2 4 2 2 2 4 2 3 4" xfId="15220" xr:uid="{1AC90D7E-260A-47EB-8A91-40E0F216CBAF}"/>
    <cellStyle name="Header1 2 4 2 2 2 4 2 4" xfId="15221" xr:uid="{80C589A3-D4BF-4B69-AB78-735E7181B7E9}"/>
    <cellStyle name="Header1 2 4 2 2 2 4 2 4 2" xfId="15222" xr:uid="{B30310E7-CDEA-493D-995B-800740066BEF}"/>
    <cellStyle name="Header1 2 4 2 2 2 4 2 4 3" xfId="15223" xr:uid="{4B80DA8B-E9AC-4420-97B4-8A0146572494}"/>
    <cellStyle name="Header1 2 4 2 2 2 4 2 5" xfId="15224" xr:uid="{51ADC34D-919E-46E3-9B4E-65460A3FDD01}"/>
    <cellStyle name="Header1 2 4 2 2 2 4 2 6" xfId="15225" xr:uid="{954EAF4C-C06E-4342-8538-51BDF9F3C227}"/>
    <cellStyle name="Header1 2 4 2 2 2 4 3" xfId="1452" xr:uid="{69C0509C-B48A-4619-8481-93D4953E51DA}"/>
    <cellStyle name="Header1 2 4 2 2 2 4 3 2" xfId="15226" xr:uid="{591FCA49-8AB6-47EA-945D-04006FBD24A0}"/>
    <cellStyle name="Header1 2 4 2 2 2 4 3 2 2" xfId="15227" xr:uid="{B9FAAABC-64DA-4C4A-956F-6AEF17B44A6D}"/>
    <cellStyle name="Header1 2 4 2 2 2 4 3 2 3" xfId="15228" xr:uid="{AB6D2AAB-41B6-47A2-ABB3-C2550885740F}"/>
    <cellStyle name="Header1 2 4 2 2 2 4 3 3" xfId="15229" xr:uid="{1173426E-8DC4-4DAC-8BE7-FC10EB9E3034}"/>
    <cellStyle name="Header1 2 4 2 2 2 4 3 4" xfId="15230" xr:uid="{63216692-FC22-4778-A1BF-9A5B15308E2C}"/>
    <cellStyle name="Header1 2 4 2 2 2 4 4" xfId="1453" xr:uid="{4383C12B-508A-47A6-842B-31158CCF2071}"/>
    <cellStyle name="Header1 2 4 2 2 2 4 4 2" xfId="15231" xr:uid="{6440A625-3BA7-408E-9E08-9DD3D6EE108D}"/>
    <cellStyle name="Header1 2 4 2 2 2 4 4 2 2" xfId="15232" xr:uid="{9EC2EF37-A10E-4DF5-9BA5-43F58E53A75A}"/>
    <cellStyle name="Header1 2 4 2 2 2 4 4 2 3" xfId="15233" xr:uid="{1DE81C99-046F-420E-89FC-7CA7748357D2}"/>
    <cellStyle name="Header1 2 4 2 2 2 4 4 3" xfId="15234" xr:uid="{79A99E0E-E699-4C46-8FA3-A5CA4079B328}"/>
    <cellStyle name="Header1 2 4 2 2 2 4 4 4" xfId="15235" xr:uid="{AC60439C-3BE1-405C-8247-ACE922E2AEAF}"/>
    <cellStyle name="Header1 2 4 2 2 2 4 5" xfId="15236" xr:uid="{4B567E79-B171-4B4D-82F9-93CE73840092}"/>
    <cellStyle name="Header1 2 4 2 2 2 4 5 2" xfId="15237" xr:uid="{85584CE1-1FF3-4296-81AC-680C656A418A}"/>
    <cellStyle name="Header1 2 4 2 2 2 4 5 3" xfId="15238" xr:uid="{EC8A0906-10ED-4F58-9E5A-4A786246ABB8}"/>
    <cellStyle name="Header1 2 4 2 2 2 4 6" xfId="15239" xr:uid="{19992783-4A0C-435C-A98C-42CB10C3EC7F}"/>
    <cellStyle name="Header1 2 4 2 2 2 4 7" xfId="15240" xr:uid="{0BF01560-FF28-43B2-8183-DF6869C644CB}"/>
    <cellStyle name="Header1 2 4 2 2 2 5" xfId="1454" xr:uid="{2CA40AA9-8363-4730-B4A3-F60B10A6617E}"/>
    <cellStyle name="Header1 2 4 2 2 2 5 2" xfId="1455" xr:uid="{80CF1FC6-7624-42FD-93E4-6249FDD8581A}"/>
    <cellStyle name="Header1 2 4 2 2 2 5 2 2" xfId="15241" xr:uid="{5B75AB69-EA5C-41CF-A05C-12466229F62A}"/>
    <cellStyle name="Header1 2 4 2 2 2 5 2 2 2" xfId="15242" xr:uid="{725FAF91-E5E5-4D13-AAB7-8D7E109C9246}"/>
    <cellStyle name="Header1 2 4 2 2 2 5 2 2 3" xfId="15243" xr:uid="{BDA7B3A2-EFB2-4745-AB2C-3E6ADFBFD78D}"/>
    <cellStyle name="Header1 2 4 2 2 2 5 2 3" xfId="15244" xr:uid="{98D8E722-B1A2-4C3A-9322-F908058A886E}"/>
    <cellStyle name="Header1 2 4 2 2 2 5 2 4" xfId="15245" xr:uid="{614A45FF-A2F8-43CF-917D-41B96D2EBFFF}"/>
    <cellStyle name="Header1 2 4 2 2 2 5 3" xfId="1456" xr:uid="{B67FA1DF-DA6C-494D-A43B-FECC0F38072D}"/>
    <cellStyle name="Header1 2 4 2 2 2 5 3 2" xfId="15246" xr:uid="{1F5B949D-1792-4925-A9F1-374CF5E0EDC2}"/>
    <cellStyle name="Header1 2 4 2 2 2 5 3 2 2" xfId="15247" xr:uid="{F8E2FF79-B70B-420D-919D-BA068B667EEB}"/>
    <cellStyle name="Header1 2 4 2 2 2 5 3 2 3" xfId="15248" xr:uid="{3E408CFD-C703-411D-B6EF-A5DA2A81758B}"/>
    <cellStyle name="Header1 2 4 2 2 2 5 3 3" xfId="15249" xr:uid="{C447B66E-7CDC-4154-8371-FA6D1B7F9FFB}"/>
    <cellStyle name="Header1 2 4 2 2 2 5 3 4" xfId="15250" xr:uid="{3BBA44A9-6A3D-48EF-89F3-07CDB0E08C35}"/>
    <cellStyle name="Header1 2 4 2 2 2 5 4" xfId="15251" xr:uid="{4AD233EC-E42B-4A2F-A0D8-B006D4811913}"/>
    <cellStyle name="Header1 2 4 2 2 2 5 4 2" xfId="15252" xr:uid="{96DAB4B5-FB51-4443-971A-A957C289BB32}"/>
    <cellStyle name="Header1 2 4 2 2 2 5 4 3" xfId="15253" xr:uid="{DE552B6F-2379-4CC9-8D85-D75E0224063A}"/>
    <cellStyle name="Header1 2 4 2 2 2 5 5" xfId="15254" xr:uid="{2A8CA999-3F75-4631-9697-2420060A71FD}"/>
    <cellStyle name="Header1 2 4 2 2 2 5 6" xfId="15255" xr:uid="{22A6F52D-CC7A-411C-8AC1-30FD72116731}"/>
    <cellStyle name="Header1 2 4 2 2 2 6" xfId="1457" xr:uid="{5F2452B9-52B9-4E7E-8713-BDFAF575D9DE}"/>
    <cellStyle name="Header1 2 4 2 2 2 6 2" xfId="1458" xr:uid="{C9AB9EEA-8053-4FBB-9D00-6732137E82D4}"/>
    <cellStyle name="Header1 2 4 2 2 2 6 2 2" xfId="15256" xr:uid="{BF047355-89B7-4F30-986D-B6518D5795FC}"/>
    <cellStyle name="Header1 2 4 2 2 2 6 2 2 2" xfId="15257" xr:uid="{B0BF0133-973B-4D7F-9227-72216D5E9E83}"/>
    <cellStyle name="Header1 2 4 2 2 2 6 2 2 3" xfId="15258" xr:uid="{9E9ECFDF-DD40-4683-AF53-784D0A40C2EA}"/>
    <cellStyle name="Header1 2 4 2 2 2 6 2 3" xfId="15259" xr:uid="{F158E90E-0408-450B-9DB9-CCF0266D05A2}"/>
    <cellStyle name="Header1 2 4 2 2 2 6 2 4" xfId="15260" xr:uid="{0EA1344C-13C2-4DB4-8EF1-6C2EA2CE5190}"/>
    <cellStyle name="Header1 2 4 2 2 2 6 3" xfId="1459" xr:uid="{C7AA722D-568C-457F-B715-9166ACC83904}"/>
    <cellStyle name="Header1 2 4 2 2 2 6 3 2" xfId="15261" xr:uid="{76EE00BF-D4D3-4D88-A5FE-58F0775F3EAA}"/>
    <cellStyle name="Header1 2 4 2 2 2 6 3 2 2" xfId="15262" xr:uid="{0714D18A-A421-46D9-A139-A7B47E07DC97}"/>
    <cellStyle name="Header1 2 4 2 2 2 6 3 2 3" xfId="15263" xr:uid="{34E9F556-0DAB-4867-AC4B-60A4A167B212}"/>
    <cellStyle name="Header1 2 4 2 2 2 6 3 3" xfId="15264" xr:uid="{77BAB463-0538-4001-AA3C-689D4BDEF17E}"/>
    <cellStyle name="Header1 2 4 2 2 2 6 3 4" xfId="15265" xr:uid="{3F54F0EA-312B-4DD0-BEB4-40A33F611288}"/>
    <cellStyle name="Header1 2 4 2 2 2 6 4" xfId="15266" xr:uid="{0957C2BC-5F52-49B3-8F4A-95C4CC76221C}"/>
    <cellStyle name="Header1 2 4 2 2 2 6 4 2" xfId="15267" xr:uid="{B563C7AF-1D2F-48A7-8CEA-B1DB2FC51A74}"/>
    <cellStyle name="Header1 2 4 2 2 2 6 4 3" xfId="15268" xr:uid="{8DD7FC28-D794-4B36-8F52-C723886A2564}"/>
    <cellStyle name="Header1 2 4 2 2 2 6 5" xfId="15269" xr:uid="{AF107680-F574-48B4-BE1E-D73E5D389C52}"/>
    <cellStyle name="Header1 2 4 2 2 2 6 6" xfId="15270" xr:uid="{4974BD3A-5545-4B31-BD6B-D8D9B9C35C13}"/>
    <cellStyle name="Header1 2 4 2 2 2 7" xfId="1460" xr:uid="{266D5CE6-7B51-4AC4-B6A4-8768DA74A802}"/>
    <cellStyle name="Header1 2 4 2 2 2 7 2" xfId="15271" xr:uid="{D6B77EC7-419C-494E-BF39-358D8C33F3BE}"/>
    <cellStyle name="Header1 2 4 2 2 2 7 2 2" xfId="15272" xr:uid="{8839F775-75F3-4AC9-B4E7-147F611C4A93}"/>
    <cellStyle name="Header1 2 4 2 2 2 7 2 3" xfId="15273" xr:uid="{090675B4-0FB1-47B6-BABB-33B1F900DA29}"/>
    <cellStyle name="Header1 2 4 2 2 2 7 3" xfId="15274" xr:uid="{47B789EE-431E-4962-BBD9-3B129E0D8111}"/>
    <cellStyle name="Header1 2 4 2 2 2 7 4" xfId="15275" xr:uid="{11021264-4672-45F9-A9A9-C6DBA2085491}"/>
    <cellStyle name="Header1 2 4 2 2 2 8" xfId="1461" xr:uid="{B66138EE-95E2-4769-8629-D16D39F70FE8}"/>
    <cellStyle name="Header1 2 4 2 2 2 8 2" xfId="15276" xr:uid="{D598805C-51D4-406B-A101-5F417308E1A1}"/>
    <cellStyle name="Header1 2 4 2 2 2 8 2 2" xfId="15277" xr:uid="{54A5FFBD-26FA-4B64-A51C-D18D29840415}"/>
    <cellStyle name="Header1 2 4 2 2 2 8 2 3" xfId="15278" xr:uid="{D1C19DD9-BD6E-4762-BFED-17A64B84440F}"/>
    <cellStyle name="Header1 2 4 2 2 2 8 3" xfId="15279" xr:uid="{1FD9A139-30F2-4A86-845C-C580DC9173F7}"/>
    <cellStyle name="Header1 2 4 2 2 2 8 4" xfId="15280" xr:uid="{7EBBE139-854A-4664-BD3E-6A9FE3D0ABE4}"/>
    <cellStyle name="Header1 2 4 2 2 2 9" xfId="15281" xr:uid="{B07C66AD-F397-4109-8ADF-0E8BAB2178C1}"/>
    <cellStyle name="Header1 2 4 2 2 2 9 2" xfId="15282" xr:uid="{DB2CD278-3161-4037-B6C9-F3450F068D45}"/>
    <cellStyle name="Header1 2 4 2 2 2 9 3" xfId="15283" xr:uid="{3D3B8724-F9D5-44CF-8B21-63AF0CC51D86}"/>
    <cellStyle name="Header1 2 4 2 2 3" xfId="1462" xr:uid="{CA9E59F6-159C-4346-8B68-47C237FB7043}"/>
    <cellStyle name="Header1 2 4 2 2 3 10" xfId="15284" xr:uid="{C714A033-54B2-4E6D-8AF7-DD2DB261CF05}"/>
    <cellStyle name="Header1 2 4 2 2 3 11" xfId="15285" xr:uid="{4A37973C-63D3-435C-9B62-3021A2D3483F}"/>
    <cellStyle name="Header1 2 4 2 2 3 2" xfId="1463" xr:uid="{6EC19780-D76E-4670-9375-B7439E51323D}"/>
    <cellStyle name="Header1 2 4 2 2 3 2 2" xfId="1464" xr:uid="{27206BA2-4276-4496-8511-9A358D51A2E4}"/>
    <cellStyle name="Header1 2 4 2 2 3 2 2 2" xfId="1465" xr:uid="{A032E83D-67FF-4AC3-B017-5A68BFE2F197}"/>
    <cellStyle name="Header1 2 4 2 2 3 2 2 2 2" xfId="15286" xr:uid="{1872A124-CE2F-4D10-AE0F-C015FB164A18}"/>
    <cellStyle name="Header1 2 4 2 2 3 2 2 2 2 2" xfId="15287" xr:uid="{5E37644D-51CF-4EC8-8963-C7D66BA6CB07}"/>
    <cellStyle name="Header1 2 4 2 2 3 2 2 2 2 3" xfId="15288" xr:uid="{9155C5EB-F113-4765-8732-5990E00F684B}"/>
    <cellStyle name="Header1 2 4 2 2 3 2 2 2 3" xfId="15289" xr:uid="{B09B4E47-0A73-4689-91C4-A89A878A6E7B}"/>
    <cellStyle name="Header1 2 4 2 2 3 2 2 2 4" xfId="15290" xr:uid="{EF21009C-E94F-41C5-A1D0-102671BE8F24}"/>
    <cellStyle name="Header1 2 4 2 2 3 2 2 3" xfId="1466" xr:uid="{240475C6-47DB-4A3C-B020-268231654A1A}"/>
    <cellStyle name="Header1 2 4 2 2 3 2 2 3 2" xfId="15291" xr:uid="{3396D89A-0BB8-4EE5-A328-D4AB1FCF3A26}"/>
    <cellStyle name="Header1 2 4 2 2 3 2 2 3 2 2" xfId="15292" xr:uid="{B913344D-74DA-422F-99F1-B10A9AA04779}"/>
    <cellStyle name="Header1 2 4 2 2 3 2 2 3 2 3" xfId="15293" xr:uid="{3833B372-3952-4CF8-85F9-1DA48787376C}"/>
    <cellStyle name="Header1 2 4 2 2 3 2 2 3 3" xfId="15294" xr:uid="{B8DF0B8F-1865-4CD6-B84E-4FE21C63B164}"/>
    <cellStyle name="Header1 2 4 2 2 3 2 2 3 4" xfId="15295" xr:uid="{FD30216F-E4BA-4C8A-AC16-F09BD7C1A470}"/>
    <cellStyle name="Header1 2 4 2 2 3 2 2 4" xfId="15296" xr:uid="{C6BA2883-72E6-4A41-9660-34D00322AE3C}"/>
    <cellStyle name="Header1 2 4 2 2 3 2 2 4 2" xfId="15297" xr:uid="{6FC18F89-503A-48A5-B563-530966211C5B}"/>
    <cellStyle name="Header1 2 4 2 2 3 2 2 4 3" xfId="15298" xr:uid="{62123670-E9AC-4E8C-B336-0EE23DDF0635}"/>
    <cellStyle name="Header1 2 4 2 2 3 2 2 5" xfId="15299" xr:uid="{99959516-C419-4630-A792-46C3432284BE}"/>
    <cellStyle name="Header1 2 4 2 2 3 2 2 6" xfId="15300" xr:uid="{E606BCFA-3AF3-4CDF-9A6B-6F1E70CAE0BA}"/>
    <cellStyle name="Header1 2 4 2 2 3 2 3" xfId="1467" xr:uid="{FD1C9C4F-2C96-4F55-B71C-B32316AE603F}"/>
    <cellStyle name="Header1 2 4 2 2 3 2 3 2" xfId="15301" xr:uid="{B1A0CA0C-9E5C-42E0-8532-B4445AEAFB6F}"/>
    <cellStyle name="Header1 2 4 2 2 3 2 3 2 2" xfId="15302" xr:uid="{AF64F4AC-FECD-4A56-9F65-CEC8656D73A2}"/>
    <cellStyle name="Header1 2 4 2 2 3 2 3 2 3" xfId="15303" xr:uid="{6C486C18-54CC-42AB-B905-C12FE8A9C138}"/>
    <cellStyle name="Header1 2 4 2 2 3 2 3 3" xfId="15304" xr:uid="{036779DE-6CCC-4FC3-9AD2-E008F4DBFB7E}"/>
    <cellStyle name="Header1 2 4 2 2 3 2 3 4" xfId="15305" xr:uid="{7BE7371B-61A1-4B16-9C0A-1C6AAA6038F0}"/>
    <cellStyle name="Header1 2 4 2 2 3 2 4" xfId="1468" xr:uid="{5994A78C-BCD7-45FE-9AB4-04DF39B92CDD}"/>
    <cellStyle name="Header1 2 4 2 2 3 2 4 2" xfId="15306" xr:uid="{3992F74A-6692-4D2A-90DF-1D2D3A54357D}"/>
    <cellStyle name="Header1 2 4 2 2 3 2 4 2 2" xfId="15307" xr:uid="{578D291C-C503-43C8-AAEC-79C293504878}"/>
    <cellStyle name="Header1 2 4 2 2 3 2 4 2 3" xfId="15308" xr:uid="{882422C6-CE55-4C10-B207-6EE0B83D817D}"/>
    <cellStyle name="Header1 2 4 2 2 3 2 4 3" xfId="15309" xr:uid="{FDE2CCCE-B3C3-4798-B7A0-A651384B1AC1}"/>
    <cellStyle name="Header1 2 4 2 2 3 2 4 4" xfId="15310" xr:uid="{D3B9C2A5-9422-4D36-BA61-62B89F0EFDD8}"/>
    <cellStyle name="Header1 2 4 2 2 3 2 5" xfId="15311" xr:uid="{55033A0C-F2E3-4A77-BB78-B1E336A6A3CF}"/>
    <cellStyle name="Header1 2 4 2 2 3 2 5 2" xfId="15312" xr:uid="{4886D718-8F09-43EB-AA74-967824FE612F}"/>
    <cellStyle name="Header1 2 4 2 2 3 2 5 3" xfId="15313" xr:uid="{F055B232-40BE-4F71-9A17-4FC4BDEE9038}"/>
    <cellStyle name="Header1 2 4 2 2 3 2 6" xfId="15314" xr:uid="{0C897626-12C3-4E98-94F2-FD6D00226B92}"/>
    <cellStyle name="Header1 2 4 2 2 3 2 7" xfId="15315" xr:uid="{99212915-6C8B-4CDE-AE49-A21BD902D6C6}"/>
    <cellStyle name="Header1 2 4 2 2 3 3" xfId="1469" xr:uid="{ADC11C33-89C2-4D86-8FD5-0E0796D59C37}"/>
    <cellStyle name="Header1 2 4 2 2 3 3 2" xfId="1470" xr:uid="{B11F2F23-C8A5-452F-91C4-2F0A4CDADC22}"/>
    <cellStyle name="Header1 2 4 2 2 3 3 2 2" xfId="1471" xr:uid="{387483D9-B6AF-4C18-AD90-65A1AC4E6C02}"/>
    <cellStyle name="Header1 2 4 2 2 3 3 2 2 2" xfId="15316" xr:uid="{64085991-DCE6-4AFB-88C8-79D96C76FCA0}"/>
    <cellStyle name="Header1 2 4 2 2 3 3 2 2 2 2" xfId="15317" xr:uid="{4EB94E4A-A73D-42D5-8242-BBE578A13DEA}"/>
    <cellStyle name="Header1 2 4 2 2 3 3 2 2 2 3" xfId="15318" xr:uid="{F4E309AE-BB02-47E4-A85B-41AD214CB3EE}"/>
    <cellStyle name="Header1 2 4 2 2 3 3 2 2 3" xfId="15319" xr:uid="{CF1CD45B-CA00-44D2-9A77-BA3FC34FEE50}"/>
    <cellStyle name="Header1 2 4 2 2 3 3 2 2 4" xfId="15320" xr:uid="{2863B9C8-B5EE-479B-A350-8C99122FA2CB}"/>
    <cellStyle name="Header1 2 4 2 2 3 3 2 3" xfId="1472" xr:uid="{DCE0513D-499F-4E9B-B318-349B8D8C72F6}"/>
    <cellStyle name="Header1 2 4 2 2 3 3 2 3 2" xfId="15321" xr:uid="{EE39516D-7176-4023-9AE4-987E4AFF7849}"/>
    <cellStyle name="Header1 2 4 2 2 3 3 2 3 2 2" xfId="15322" xr:uid="{D6A4DB0F-828D-4FA7-80AB-033499FA19BC}"/>
    <cellStyle name="Header1 2 4 2 2 3 3 2 3 2 3" xfId="15323" xr:uid="{4F418C76-C511-469D-8E85-08BE54EB3DFF}"/>
    <cellStyle name="Header1 2 4 2 2 3 3 2 3 3" xfId="15324" xr:uid="{C3764BAF-D411-4B11-883E-9C4A531F7BBB}"/>
    <cellStyle name="Header1 2 4 2 2 3 3 2 3 4" xfId="15325" xr:uid="{D555B14F-10C8-4DA8-9FE8-B2399A20276D}"/>
    <cellStyle name="Header1 2 4 2 2 3 3 2 4" xfId="15326" xr:uid="{73C2CFB0-E7A3-42A3-87CB-BD68E6AC05E8}"/>
    <cellStyle name="Header1 2 4 2 2 3 3 2 4 2" xfId="15327" xr:uid="{3A685A63-A071-4B23-876D-5E480A41E4FE}"/>
    <cellStyle name="Header1 2 4 2 2 3 3 2 4 3" xfId="15328" xr:uid="{B1097A46-DF8B-46A1-BEBA-7CAF02C51A31}"/>
    <cellStyle name="Header1 2 4 2 2 3 3 2 5" xfId="15329" xr:uid="{F4743C8A-AAF8-4ACB-A989-78C0D7AF4BFE}"/>
    <cellStyle name="Header1 2 4 2 2 3 3 2 6" xfId="15330" xr:uid="{81932F85-2A42-4B14-BA83-996725C61D70}"/>
    <cellStyle name="Header1 2 4 2 2 3 3 3" xfId="1473" xr:uid="{B7AD0CBA-F657-4E20-A3CA-C423A6F4E733}"/>
    <cellStyle name="Header1 2 4 2 2 3 3 3 2" xfId="15331" xr:uid="{77973E72-9D79-4480-A04D-9BDD15C96C0C}"/>
    <cellStyle name="Header1 2 4 2 2 3 3 3 2 2" xfId="15332" xr:uid="{7741E3D0-7157-47CB-9FF9-8C1D0ECC5957}"/>
    <cellStyle name="Header1 2 4 2 2 3 3 3 2 3" xfId="15333" xr:uid="{863E7149-FA8A-4400-8EE1-9E4EA9DD2AFD}"/>
    <cellStyle name="Header1 2 4 2 2 3 3 3 3" xfId="15334" xr:uid="{37780D9B-5798-40F5-8EFD-8AE03E893C67}"/>
    <cellStyle name="Header1 2 4 2 2 3 3 3 4" xfId="15335" xr:uid="{8942829B-6111-43B3-BCEF-F884801D8B01}"/>
    <cellStyle name="Header1 2 4 2 2 3 3 4" xfId="1474" xr:uid="{443EBDD8-CEBC-46EB-A273-FE560DE8AE3F}"/>
    <cellStyle name="Header1 2 4 2 2 3 3 4 2" xfId="15336" xr:uid="{0C74A579-7360-4403-A0F4-C01C899FA3FF}"/>
    <cellStyle name="Header1 2 4 2 2 3 3 4 2 2" xfId="15337" xr:uid="{D719521B-080E-4687-BE00-A72C42DB7DDC}"/>
    <cellStyle name="Header1 2 4 2 2 3 3 4 2 3" xfId="15338" xr:uid="{0CD47634-D3F8-43AF-AF66-EB871060534B}"/>
    <cellStyle name="Header1 2 4 2 2 3 3 4 3" xfId="15339" xr:uid="{6B2CEBF2-2536-4FB7-82A3-54A5A2CCC1B4}"/>
    <cellStyle name="Header1 2 4 2 2 3 3 4 4" xfId="15340" xr:uid="{01B84637-46B8-4324-A61B-026F07385953}"/>
    <cellStyle name="Header1 2 4 2 2 3 3 5" xfId="15341" xr:uid="{EED071C1-8EE1-4E0A-9A13-AB59B94CFB69}"/>
    <cellStyle name="Header1 2 4 2 2 3 3 5 2" xfId="15342" xr:uid="{790CA03F-2459-49AA-9DEA-96679CECD4D9}"/>
    <cellStyle name="Header1 2 4 2 2 3 3 5 3" xfId="15343" xr:uid="{F448EBB7-F276-4E4B-B10B-528884AD6950}"/>
    <cellStyle name="Header1 2 4 2 2 3 3 6" xfId="15344" xr:uid="{E59B57F2-34A4-495C-B789-285C442A0BCA}"/>
    <cellStyle name="Header1 2 4 2 2 3 3 7" xfId="15345" xr:uid="{4F90E863-6E7F-4B43-BA18-AA3DA37B310E}"/>
    <cellStyle name="Header1 2 4 2 2 3 4" xfId="1475" xr:uid="{0526E729-377A-4E93-9290-D39A2E4184B8}"/>
    <cellStyle name="Header1 2 4 2 2 3 4 2" xfId="1476" xr:uid="{24A54149-E52F-49EB-BA6D-B2477F724B2D}"/>
    <cellStyle name="Header1 2 4 2 2 3 4 2 2" xfId="1477" xr:uid="{FB276DA0-70D8-4502-B1D6-AD14C493EFB8}"/>
    <cellStyle name="Header1 2 4 2 2 3 4 2 2 2" xfId="15346" xr:uid="{91D1A3C8-9466-4132-B7BC-7240B2442CD4}"/>
    <cellStyle name="Header1 2 4 2 2 3 4 2 2 2 2" xfId="15347" xr:uid="{0DF7751F-2E04-4593-A2B2-79108392CFB4}"/>
    <cellStyle name="Header1 2 4 2 2 3 4 2 2 2 3" xfId="15348" xr:uid="{501536BD-9006-4ED0-9796-80AD88E13528}"/>
    <cellStyle name="Header1 2 4 2 2 3 4 2 2 3" xfId="15349" xr:uid="{EE7170E1-27FE-466B-82A5-1C0DAB983ECD}"/>
    <cellStyle name="Header1 2 4 2 2 3 4 2 2 4" xfId="15350" xr:uid="{31CFCB8C-DF5A-4676-A40E-9C40ACF97898}"/>
    <cellStyle name="Header1 2 4 2 2 3 4 2 3" xfId="1478" xr:uid="{AE734AE3-FDC6-4373-B2C6-5BEA92488AD5}"/>
    <cellStyle name="Header1 2 4 2 2 3 4 2 3 2" xfId="15351" xr:uid="{8FB0704C-E0EA-4B1C-9E83-46E98F4EF931}"/>
    <cellStyle name="Header1 2 4 2 2 3 4 2 3 2 2" xfId="15352" xr:uid="{CAE59D54-0193-4283-99D5-8C01E48A50A7}"/>
    <cellStyle name="Header1 2 4 2 2 3 4 2 3 2 3" xfId="15353" xr:uid="{BE1AE134-403D-41DC-AF51-C145B6BE1456}"/>
    <cellStyle name="Header1 2 4 2 2 3 4 2 3 3" xfId="15354" xr:uid="{5B0C6BAE-EA51-4CFF-B557-A800FB115FE2}"/>
    <cellStyle name="Header1 2 4 2 2 3 4 2 3 4" xfId="15355" xr:uid="{224B99EE-F951-4455-A57C-4B92B6D138CD}"/>
    <cellStyle name="Header1 2 4 2 2 3 4 2 4" xfId="15356" xr:uid="{AFF554DB-ED53-4033-8569-358F36070DC0}"/>
    <cellStyle name="Header1 2 4 2 2 3 4 2 4 2" xfId="15357" xr:uid="{1BE0239E-4207-4206-B7A2-30FDC6AB919B}"/>
    <cellStyle name="Header1 2 4 2 2 3 4 2 4 3" xfId="15358" xr:uid="{64E59C7F-FAFD-471D-A869-1357E6243A6E}"/>
    <cellStyle name="Header1 2 4 2 2 3 4 2 5" xfId="15359" xr:uid="{4F1F0F55-6FD4-4D45-9E3F-F511100DC8EB}"/>
    <cellStyle name="Header1 2 4 2 2 3 4 2 6" xfId="15360" xr:uid="{5B05D9AD-A9B1-47E4-B23C-60A074EDAC6D}"/>
    <cellStyle name="Header1 2 4 2 2 3 4 3" xfId="1479" xr:uid="{2A55DBEB-6904-40D5-AFDE-8605E8593DE5}"/>
    <cellStyle name="Header1 2 4 2 2 3 4 3 2" xfId="15361" xr:uid="{162626EF-6BF5-45B3-8D5B-706EE833F937}"/>
    <cellStyle name="Header1 2 4 2 2 3 4 3 2 2" xfId="15362" xr:uid="{A61A8AF6-737A-449E-874F-3CC52FD9CCA0}"/>
    <cellStyle name="Header1 2 4 2 2 3 4 3 2 3" xfId="15363" xr:uid="{0A10283A-7A5C-4A5E-824F-33FEE2981945}"/>
    <cellStyle name="Header1 2 4 2 2 3 4 3 3" xfId="15364" xr:uid="{355C8AD2-69C8-435D-A445-DFCCE24E6C2A}"/>
    <cellStyle name="Header1 2 4 2 2 3 4 3 4" xfId="15365" xr:uid="{9AB10E4C-E220-41D8-84FE-5318679C6FDE}"/>
    <cellStyle name="Header1 2 4 2 2 3 4 4" xfId="1480" xr:uid="{30E408CC-02F0-4DA2-9557-8A02C94F8ACB}"/>
    <cellStyle name="Header1 2 4 2 2 3 4 4 2" xfId="15366" xr:uid="{EA67F86D-6FBD-41E9-A70A-6F8F77127C6F}"/>
    <cellStyle name="Header1 2 4 2 2 3 4 4 2 2" xfId="15367" xr:uid="{0A77CE82-097A-4064-8E8E-52DE3BF1019F}"/>
    <cellStyle name="Header1 2 4 2 2 3 4 4 2 3" xfId="15368" xr:uid="{D7843403-8471-4D2D-B0C7-4D49923B058D}"/>
    <cellStyle name="Header1 2 4 2 2 3 4 4 3" xfId="15369" xr:uid="{ABAF3B9A-1323-4472-A663-FF4EC569FABE}"/>
    <cellStyle name="Header1 2 4 2 2 3 4 4 4" xfId="15370" xr:uid="{65ADB12F-B135-44DA-A601-5D226B41383A}"/>
    <cellStyle name="Header1 2 4 2 2 3 4 5" xfId="15371" xr:uid="{ACE56247-1F5C-4EB8-A469-3C27CFC61F5D}"/>
    <cellStyle name="Header1 2 4 2 2 3 4 5 2" xfId="15372" xr:uid="{0703F280-D247-436B-8190-2BD714E40B53}"/>
    <cellStyle name="Header1 2 4 2 2 3 4 5 3" xfId="15373" xr:uid="{F4B2CD11-2C07-4466-9860-08B37CA89332}"/>
    <cellStyle name="Header1 2 4 2 2 3 4 6" xfId="15374" xr:uid="{41168A32-FBE3-463A-9FA2-CE2F882EC070}"/>
    <cellStyle name="Header1 2 4 2 2 3 4 7" xfId="15375" xr:uid="{5EEC1B6D-1FC0-4A71-806E-FEDA328689F5}"/>
    <cellStyle name="Header1 2 4 2 2 3 5" xfId="1481" xr:uid="{FC2DE113-8E49-421C-9030-1743BF21832A}"/>
    <cellStyle name="Header1 2 4 2 2 3 5 2" xfId="1482" xr:uid="{60A0EDC6-06D6-4059-95A7-B052547EB102}"/>
    <cellStyle name="Header1 2 4 2 2 3 5 2 2" xfId="15376" xr:uid="{4409E863-DF2C-4844-9225-B96D52EDEDE1}"/>
    <cellStyle name="Header1 2 4 2 2 3 5 2 2 2" xfId="15377" xr:uid="{E9EEBAAC-849F-47FE-A8A5-0A04A418A299}"/>
    <cellStyle name="Header1 2 4 2 2 3 5 2 2 3" xfId="15378" xr:uid="{86FEC9B3-5145-4CC3-94A6-9A265DCB7021}"/>
    <cellStyle name="Header1 2 4 2 2 3 5 2 3" xfId="15379" xr:uid="{4534BF96-36CE-40E3-A8A6-A9406F25C917}"/>
    <cellStyle name="Header1 2 4 2 2 3 5 2 4" xfId="15380" xr:uid="{CDB46A76-CA77-4A77-874C-993A20D5CCA1}"/>
    <cellStyle name="Header1 2 4 2 2 3 5 3" xfId="1483" xr:uid="{8EE58E56-2B3F-4874-BF27-6641650E759C}"/>
    <cellStyle name="Header1 2 4 2 2 3 5 3 2" xfId="15381" xr:uid="{A98E8996-185B-4EE0-B8BE-86AFACB018EB}"/>
    <cellStyle name="Header1 2 4 2 2 3 5 3 2 2" xfId="15382" xr:uid="{6F99C79F-4966-4CCD-8412-BC8C9248BDDE}"/>
    <cellStyle name="Header1 2 4 2 2 3 5 3 2 3" xfId="15383" xr:uid="{A42F33EA-09B5-4E83-9435-6E9489BB4652}"/>
    <cellStyle name="Header1 2 4 2 2 3 5 3 3" xfId="15384" xr:uid="{19D71827-F3BF-4B61-A166-E4048257ADF9}"/>
    <cellStyle name="Header1 2 4 2 2 3 5 3 4" xfId="15385" xr:uid="{7D4F49E0-30EA-490F-942F-13FFC1B3992B}"/>
    <cellStyle name="Header1 2 4 2 2 3 5 4" xfId="15386" xr:uid="{E696F74A-F7F1-4AFB-B7D2-BFBF69BB63CF}"/>
    <cellStyle name="Header1 2 4 2 2 3 5 4 2" xfId="15387" xr:uid="{7DB03188-F6FA-47BD-A5A1-0A4489703512}"/>
    <cellStyle name="Header1 2 4 2 2 3 5 4 3" xfId="15388" xr:uid="{E2DA07CA-8162-40DB-B8F7-D73C2E0CF9B2}"/>
    <cellStyle name="Header1 2 4 2 2 3 5 5" xfId="15389" xr:uid="{1216E1FD-F9A4-4490-BEBF-747962DF0255}"/>
    <cellStyle name="Header1 2 4 2 2 3 5 6" xfId="15390" xr:uid="{FAA245C5-C335-42F1-B6B5-0929C476FE0F}"/>
    <cellStyle name="Header1 2 4 2 2 3 6" xfId="1484" xr:uid="{0E3AD25D-FE5E-4112-A4D3-7B6A1980A53F}"/>
    <cellStyle name="Header1 2 4 2 2 3 6 2" xfId="1485" xr:uid="{7413EA4A-8607-46FE-BD3C-F985A7AB4467}"/>
    <cellStyle name="Header1 2 4 2 2 3 6 2 2" xfId="15391" xr:uid="{4E3479A0-A3DF-49C4-958C-0568196E9577}"/>
    <cellStyle name="Header1 2 4 2 2 3 6 2 2 2" xfId="15392" xr:uid="{C9871761-0DE1-4B18-A04D-600FB3BCED63}"/>
    <cellStyle name="Header1 2 4 2 2 3 6 2 2 3" xfId="15393" xr:uid="{675AA94E-5FE2-4766-8B6E-B63BE06C2B0D}"/>
    <cellStyle name="Header1 2 4 2 2 3 6 2 3" xfId="15394" xr:uid="{6A059761-0B15-4937-AD2F-D851D82230A7}"/>
    <cellStyle name="Header1 2 4 2 2 3 6 2 4" xfId="15395" xr:uid="{691F20C2-4316-4758-8E10-EF51B27CBEC0}"/>
    <cellStyle name="Header1 2 4 2 2 3 6 3" xfId="1486" xr:uid="{9C7CB84D-A105-40D6-BE76-5A0838BAB141}"/>
    <cellStyle name="Header1 2 4 2 2 3 6 3 2" xfId="15396" xr:uid="{D68FF91B-F0B1-4F00-982E-64876BC0BF5F}"/>
    <cellStyle name="Header1 2 4 2 2 3 6 3 2 2" xfId="15397" xr:uid="{1CEAD248-E59A-444B-B33F-D386F50AA128}"/>
    <cellStyle name="Header1 2 4 2 2 3 6 3 2 3" xfId="15398" xr:uid="{9A2D90B3-ED6F-467D-A994-C48FD1B34110}"/>
    <cellStyle name="Header1 2 4 2 2 3 6 3 3" xfId="15399" xr:uid="{A30C73DC-105F-4431-8FCC-7935019BEB36}"/>
    <cellStyle name="Header1 2 4 2 2 3 6 3 4" xfId="15400" xr:uid="{AA4D51A1-9EC7-44F9-B124-6CEBFD6C2FD2}"/>
    <cellStyle name="Header1 2 4 2 2 3 6 4" xfId="15401" xr:uid="{41FB64E3-9494-430C-99A9-370B141BFAD6}"/>
    <cellStyle name="Header1 2 4 2 2 3 6 4 2" xfId="15402" xr:uid="{A8C72597-BEF6-41E4-8722-1D42A77A3D98}"/>
    <cellStyle name="Header1 2 4 2 2 3 6 4 3" xfId="15403" xr:uid="{40F0BBDA-CB5D-4AFE-9EC9-79BF555F487C}"/>
    <cellStyle name="Header1 2 4 2 2 3 6 5" xfId="15404" xr:uid="{7E627ABF-E9E9-4062-A272-62DBAA7209DB}"/>
    <cellStyle name="Header1 2 4 2 2 3 6 6" xfId="15405" xr:uid="{2816B6EB-7FF2-4679-A020-827A2F379008}"/>
    <cellStyle name="Header1 2 4 2 2 3 7" xfId="1487" xr:uid="{44DB90C5-8209-4047-9184-C2FFACE9DDD9}"/>
    <cellStyle name="Header1 2 4 2 2 3 7 2" xfId="15406" xr:uid="{4E9BB341-35FC-4A1F-B87B-A883D202800C}"/>
    <cellStyle name="Header1 2 4 2 2 3 7 2 2" xfId="15407" xr:uid="{6C4B0674-FB81-48CA-8F7D-EFE304C8A90A}"/>
    <cellStyle name="Header1 2 4 2 2 3 7 2 3" xfId="15408" xr:uid="{DD99A967-8678-478B-B140-4D4BF30F273E}"/>
    <cellStyle name="Header1 2 4 2 2 3 7 3" xfId="15409" xr:uid="{8023C649-7304-4E58-A6CB-A0ECD4B09144}"/>
    <cellStyle name="Header1 2 4 2 2 3 7 4" xfId="15410" xr:uid="{61B3113B-9BC0-4CE1-BFFF-BFAB022EFC3D}"/>
    <cellStyle name="Header1 2 4 2 2 3 8" xfId="1488" xr:uid="{5DF92592-8861-40A4-89F6-C65BFE6E5022}"/>
    <cellStyle name="Header1 2 4 2 2 3 8 2" xfId="15411" xr:uid="{389A48CF-490D-4C57-834F-0F6A9E5F508D}"/>
    <cellStyle name="Header1 2 4 2 2 3 8 2 2" xfId="15412" xr:uid="{5E7417FF-06CE-4C0C-90DA-3FF40988D65C}"/>
    <cellStyle name="Header1 2 4 2 2 3 8 2 3" xfId="15413" xr:uid="{5DC0986D-AA91-4620-9B56-D58C2108AADD}"/>
    <cellStyle name="Header1 2 4 2 2 3 8 3" xfId="15414" xr:uid="{11508179-8B0C-47E2-AA63-23F993AB0493}"/>
    <cellStyle name="Header1 2 4 2 2 3 8 4" xfId="15415" xr:uid="{E19F437E-2039-4479-9237-A1DA0B851CC1}"/>
    <cellStyle name="Header1 2 4 2 2 3 9" xfId="15416" xr:uid="{817F3702-F848-441C-A8DD-73F9CC73137F}"/>
    <cellStyle name="Header1 2 4 2 2 3 9 2" xfId="15417" xr:uid="{B98771C4-FF41-42D6-87ED-695B60E43FF7}"/>
    <cellStyle name="Header1 2 4 2 2 3 9 3" xfId="15418" xr:uid="{5B6C5853-6B59-48E0-8548-412D0E974D44}"/>
    <cellStyle name="Header1 2 4 2 2 4" xfId="1489" xr:uid="{BB3DC5BD-DABF-438B-B34A-A1A873D80862}"/>
    <cellStyle name="Header1 2 4 2 2 4 2" xfId="1490" xr:uid="{FEA502AC-4D11-41E1-8F1A-27B36AB63AB4}"/>
    <cellStyle name="Header1 2 4 2 2 4 2 2" xfId="1491" xr:uid="{5F4A384E-0EB8-432A-B962-4ECBE753F272}"/>
    <cellStyle name="Header1 2 4 2 2 4 2 2 2" xfId="15419" xr:uid="{F6A241CA-8932-4906-9CBD-0D86C76B1D48}"/>
    <cellStyle name="Header1 2 4 2 2 4 2 2 2 2" xfId="15420" xr:uid="{5DAD26E6-45DF-4B1F-A91C-E8ADE0251C2A}"/>
    <cellStyle name="Header1 2 4 2 2 4 2 2 2 3" xfId="15421" xr:uid="{AA88342A-1EB8-411C-B88F-63B39CC609D1}"/>
    <cellStyle name="Header1 2 4 2 2 4 2 2 3" xfId="15422" xr:uid="{E10B7C8A-D385-4BAC-B7F7-8671D0D512DF}"/>
    <cellStyle name="Header1 2 4 2 2 4 2 2 4" xfId="15423" xr:uid="{F7F72AAD-888D-4B3D-AA5C-6383B3ECDD4E}"/>
    <cellStyle name="Header1 2 4 2 2 4 2 3" xfId="1492" xr:uid="{6215C7AE-2E6E-43D8-8F5E-EB8B547779CB}"/>
    <cellStyle name="Header1 2 4 2 2 4 2 3 2" xfId="15424" xr:uid="{EFE0E67D-5FE0-437C-A37D-E5C70765B9B9}"/>
    <cellStyle name="Header1 2 4 2 2 4 2 3 2 2" xfId="15425" xr:uid="{E5ACE743-C858-4192-B5D3-BA7521B05451}"/>
    <cellStyle name="Header1 2 4 2 2 4 2 3 2 3" xfId="15426" xr:uid="{97B3A6B5-5795-4C27-A1CE-7079F5324D8D}"/>
    <cellStyle name="Header1 2 4 2 2 4 2 3 3" xfId="15427" xr:uid="{C9C12801-52EC-4D66-97BE-7FD722B22F7E}"/>
    <cellStyle name="Header1 2 4 2 2 4 2 3 4" xfId="15428" xr:uid="{61FFE189-B28C-498D-8EF1-E614A0558D93}"/>
    <cellStyle name="Header1 2 4 2 2 4 2 4" xfId="15429" xr:uid="{A19119F0-1F18-4619-B8F2-4C009AE5DB87}"/>
    <cellStyle name="Header1 2 4 2 2 4 2 4 2" xfId="15430" xr:uid="{D31A984F-B1D5-4F7E-B9E4-9588139B2C17}"/>
    <cellStyle name="Header1 2 4 2 2 4 2 4 3" xfId="15431" xr:uid="{264959F3-B1E5-421A-8AF7-76DD0620A0D2}"/>
    <cellStyle name="Header1 2 4 2 2 4 2 5" xfId="15432" xr:uid="{8062B5D8-AB68-4A87-A170-4B5D49032511}"/>
    <cellStyle name="Header1 2 4 2 2 4 2 6" xfId="15433" xr:uid="{13F4608E-D664-408E-AA9B-CA3FAFBF5FD0}"/>
    <cellStyle name="Header1 2 4 2 2 4 3" xfId="1493" xr:uid="{09AC7A1C-70C0-4E51-A643-F84E3CC119E8}"/>
    <cellStyle name="Header1 2 4 2 2 4 3 2" xfId="15434" xr:uid="{460AB4F0-D0FB-4067-AAEA-133E1B68D76A}"/>
    <cellStyle name="Header1 2 4 2 2 4 3 2 2" xfId="15435" xr:uid="{0E43398C-B353-4694-A03C-6259DF2D2710}"/>
    <cellStyle name="Header1 2 4 2 2 4 3 2 3" xfId="15436" xr:uid="{3827AC34-B7BF-4337-B9BD-243499C96A46}"/>
    <cellStyle name="Header1 2 4 2 2 4 3 3" xfId="15437" xr:uid="{148C238A-1A42-41D7-BB59-53885E81B425}"/>
    <cellStyle name="Header1 2 4 2 2 4 3 4" xfId="15438" xr:uid="{83A5FB66-43DD-4761-B539-96DCBBD5D935}"/>
    <cellStyle name="Header1 2 4 2 2 4 4" xfId="1494" xr:uid="{29C04504-2C60-457B-BB03-D2715CC9359C}"/>
    <cellStyle name="Header1 2 4 2 2 4 4 2" xfId="15439" xr:uid="{30A9F7EE-41E4-4757-8607-33FBDC3D0B48}"/>
    <cellStyle name="Header1 2 4 2 2 4 4 2 2" xfId="15440" xr:uid="{23F03E1B-C81C-4ED7-A9A9-41D352FB4FD1}"/>
    <cellStyle name="Header1 2 4 2 2 4 4 2 3" xfId="15441" xr:uid="{BACE97E8-99ED-49ED-8722-20D876879A02}"/>
    <cellStyle name="Header1 2 4 2 2 4 4 3" xfId="15442" xr:uid="{7601B1BD-B88F-461E-A866-FA15F30E28F3}"/>
    <cellStyle name="Header1 2 4 2 2 4 4 4" xfId="15443" xr:uid="{1D74295B-2D48-4AF7-867E-A1EA8C4FCC3E}"/>
    <cellStyle name="Header1 2 4 2 2 4 5" xfId="15444" xr:uid="{33E190D9-C5ED-4277-9772-DAE7D0B70F4D}"/>
    <cellStyle name="Header1 2 4 2 2 4 5 2" xfId="15445" xr:uid="{571F14B4-7244-43C7-A2B3-FEAA51EED973}"/>
    <cellStyle name="Header1 2 4 2 2 4 5 3" xfId="15446" xr:uid="{C5D55026-936B-4C79-B5BD-2930101C6510}"/>
    <cellStyle name="Header1 2 4 2 2 4 6" xfId="15447" xr:uid="{BE0D05BE-15F3-4919-9C31-86F3FCB88D34}"/>
    <cellStyle name="Header1 2 4 2 2 4 7" xfId="15448" xr:uid="{12B010A7-F117-4073-9CF7-2FF53C4CEBB4}"/>
    <cellStyle name="Header1 2 4 2 2 5" xfId="1495" xr:uid="{945B49C7-0F33-401F-AB5C-304F594ECB6D}"/>
    <cellStyle name="Header1 2 4 2 2 5 2" xfId="1496" xr:uid="{5E7593FD-7117-4155-A073-086754AA8DE0}"/>
    <cellStyle name="Header1 2 4 2 2 5 2 2" xfId="1497" xr:uid="{02A565C4-DFF0-47D5-8D5F-66EE10D465E3}"/>
    <cellStyle name="Header1 2 4 2 2 5 2 2 2" xfId="15449" xr:uid="{30F8F96D-18DB-4380-A605-31005C6F30BF}"/>
    <cellStyle name="Header1 2 4 2 2 5 2 2 2 2" xfId="15450" xr:uid="{22547934-7B21-406E-8779-806B969FCBE3}"/>
    <cellStyle name="Header1 2 4 2 2 5 2 2 2 3" xfId="15451" xr:uid="{97B35643-2B86-4FA7-B436-D9073CD58AB1}"/>
    <cellStyle name="Header1 2 4 2 2 5 2 2 3" xfId="15452" xr:uid="{2E27DC58-4DCD-464D-9EA6-1177D27F930E}"/>
    <cellStyle name="Header1 2 4 2 2 5 2 2 4" xfId="15453" xr:uid="{3B3E99F0-C280-411D-94D5-5F1025806CEE}"/>
    <cellStyle name="Header1 2 4 2 2 5 2 3" xfId="1498" xr:uid="{5F3FC50D-E772-4D86-BBA4-CC3C6E6CC068}"/>
    <cellStyle name="Header1 2 4 2 2 5 2 3 2" xfId="15454" xr:uid="{953ADD5E-8926-4297-847A-D9E19461BB45}"/>
    <cellStyle name="Header1 2 4 2 2 5 2 3 2 2" xfId="15455" xr:uid="{F6790487-0F64-471E-A898-3C2D1D462CA1}"/>
    <cellStyle name="Header1 2 4 2 2 5 2 3 2 3" xfId="15456" xr:uid="{630D6FED-8F4E-4BF6-A195-67C04356F9C5}"/>
    <cellStyle name="Header1 2 4 2 2 5 2 3 3" xfId="15457" xr:uid="{8D1EAD11-2690-418D-A5A5-DD18AE5344CA}"/>
    <cellStyle name="Header1 2 4 2 2 5 2 3 4" xfId="15458" xr:uid="{58CC5F51-51D8-49F5-A219-376E53D78C67}"/>
    <cellStyle name="Header1 2 4 2 2 5 2 4" xfId="15459" xr:uid="{A9A93A15-EFE1-4B1B-971C-40C1768B1534}"/>
    <cellStyle name="Header1 2 4 2 2 5 2 4 2" xfId="15460" xr:uid="{07EA89F8-8798-4031-B202-C25A835DE00C}"/>
    <cellStyle name="Header1 2 4 2 2 5 2 4 3" xfId="15461" xr:uid="{A035F405-2E6B-42E6-98A7-7DB125BF8355}"/>
    <cellStyle name="Header1 2 4 2 2 5 2 5" xfId="15462" xr:uid="{7F0A39F5-F83D-4216-9730-901700649B64}"/>
    <cellStyle name="Header1 2 4 2 2 5 2 6" xfId="15463" xr:uid="{4869062E-F0D1-44B0-8901-16ACAA5BDF49}"/>
    <cellStyle name="Header1 2 4 2 2 5 3" xfId="1499" xr:uid="{8071836E-078B-42C3-9FD3-A5C005EDA14E}"/>
    <cellStyle name="Header1 2 4 2 2 5 3 2" xfId="15464" xr:uid="{F8E14DB8-B641-40E9-B43E-9F5BDEEC7EB7}"/>
    <cellStyle name="Header1 2 4 2 2 5 3 2 2" xfId="15465" xr:uid="{92AB0A37-3027-4E44-AF76-68A67FB4DCD6}"/>
    <cellStyle name="Header1 2 4 2 2 5 3 2 3" xfId="15466" xr:uid="{86923031-371B-47C4-90E9-402234D3E912}"/>
    <cellStyle name="Header1 2 4 2 2 5 3 3" xfId="15467" xr:uid="{94662E7E-5A7A-42C3-9A53-9B8EAE7551E2}"/>
    <cellStyle name="Header1 2 4 2 2 5 3 4" xfId="15468" xr:uid="{987AECC4-EAEE-4C21-9D3D-7D9251AD62FA}"/>
    <cellStyle name="Header1 2 4 2 2 5 4" xfId="1500" xr:uid="{349BB8F1-3C29-4D74-8F42-0D3D20F10EA7}"/>
    <cellStyle name="Header1 2 4 2 2 5 4 2" xfId="15469" xr:uid="{56A5B519-7676-443E-A872-F73D81DA9B7B}"/>
    <cellStyle name="Header1 2 4 2 2 5 4 2 2" xfId="15470" xr:uid="{503324A2-ABF6-43EE-99CA-122429D2E9DF}"/>
    <cellStyle name="Header1 2 4 2 2 5 4 2 3" xfId="15471" xr:uid="{B090384D-8A77-470A-AF1E-FF6710FFF7B8}"/>
    <cellStyle name="Header1 2 4 2 2 5 4 3" xfId="15472" xr:uid="{0A8A37E5-8214-4A2D-9890-D5511270A703}"/>
    <cellStyle name="Header1 2 4 2 2 5 4 4" xfId="15473" xr:uid="{5F1E6E36-10D0-426A-B8AE-94093FD9A84F}"/>
    <cellStyle name="Header1 2 4 2 2 5 5" xfId="15474" xr:uid="{77E9C889-E5B6-4F96-8CC3-C89E6C07E4E9}"/>
    <cellStyle name="Header1 2 4 2 2 5 5 2" xfId="15475" xr:uid="{22A9FBA6-B3AE-4A79-B555-43721E8B70C1}"/>
    <cellStyle name="Header1 2 4 2 2 5 5 3" xfId="15476" xr:uid="{7160A29E-4A8F-4E3C-BE49-F75471C3153A}"/>
    <cellStyle name="Header1 2 4 2 2 5 6" xfId="15477" xr:uid="{F6318E05-C5CD-446E-985F-F5D3EFB7EC83}"/>
    <cellStyle name="Header1 2 4 2 2 5 7" xfId="15478" xr:uid="{B0CC143C-F547-4F0B-8131-3B48C7942F5C}"/>
    <cellStyle name="Header1 2 4 2 2 6" xfId="1501" xr:uid="{6AB8ADFB-4B20-4773-B32B-987B8090E8C2}"/>
    <cellStyle name="Header1 2 4 2 2 6 2" xfId="1502" xr:uid="{E0DE6A98-1A51-48BC-9728-EE0EC4839F4B}"/>
    <cellStyle name="Header1 2 4 2 2 6 2 2" xfId="1503" xr:uid="{EE8BBF81-9ABD-4152-8FDE-41ACC6821CF7}"/>
    <cellStyle name="Header1 2 4 2 2 6 2 2 2" xfId="15479" xr:uid="{3C994DB3-AE8D-462E-992E-8576523AD91B}"/>
    <cellStyle name="Header1 2 4 2 2 6 2 2 2 2" xfId="15480" xr:uid="{5039F030-FE0E-4C2E-BA30-A00A902AD055}"/>
    <cellStyle name="Header1 2 4 2 2 6 2 2 2 3" xfId="15481" xr:uid="{8FD213EE-4C24-49C2-A75B-CD461A0A82D1}"/>
    <cellStyle name="Header1 2 4 2 2 6 2 2 3" xfId="15482" xr:uid="{93DA121B-1073-41F9-A370-D24C023B60FB}"/>
    <cellStyle name="Header1 2 4 2 2 6 2 2 4" xfId="15483" xr:uid="{C70B8060-02F9-4723-A3E4-343D369B023C}"/>
    <cellStyle name="Header1 2 4 2 2 6 2 3" xfId="1504" xr:uid="{24ADBB3B-99CF-41B7-9F11-EF87433F6032}"/>
    <cellStyle name="Header1 2 4 2 2 6 2 3 2" xfId="15484" xr:uid="{CC662A12-2DAF-41AA-BEAC-2C53AFAF6105}"/>
    <cellStyle name="Header1 2 4 2 2 6 2 3 2 2" xfId="15485" xr:uid="{F43C3F06-D82D-44FD-9259-77EE7090E082}"/>
    <cellStyle name="Header1 2 4 2 2 6 2 3 2 3" xfId="15486" xr:uid="{F6233D5E-669E-49A7-9A29-642F50622C0C}"/>
    <cellStyle name="Header1 2 4 2 2 6 2 3 3" xfId="15487" xr:uid="{394F29DF-0B88-4AA0-AB2E-00604DE640A4}"/>
    <cellStyle name="Header1 2 4 2 2 6 2 3 4" xfId="15488" xr:uid="{C2B96C66-FDC3-426E-9721-1CB9CD6399BC}"/>
    <cellStyle name="Header1 2 4 2 2 6 2 4" xfId="15489" xr:uid="{1D867DA7-55AD-469B-A47B-00D498CAFC04}"/>
    <cellStyle name="Header1 2 4 2 2 6 2 4 2" xfId="15490" xr:uid="{3F1F6F6C-214B-4F27-985B-BE097B913422}"/>
    <cellStyle name="Header1 2 4 2 2 6 2 4 3" xfId="15491" xr:uid="{46C0CC4C-31DA-427B-BF74-3F73024F7DEA}"/>
    <cellStyle name="Header1 2 4 2 2 6 2 5" xfId="15492" xr:uid="{090D6C9D-A30B-472D-8687-C935F0D2D989}"/>
    <cellStyle name="Header1 2 4 2 2 6 2 6" xfId="15493" xr:uid="{937515F5-706F-450E-B6FA-C826EDF885A5}"/>
    <cellStyle name="Header1 2 4 2 2 6 3" xfId="1505" xr:uid="{97EE661C-FD29-4244-9275-B84F19818BD1}"/>
    <cellStyle name="Header1 2 4 2 2 6 3 2" xfId="15494" xr:uid="{4D960A55-6D43-4A81-86AC-57C4087F9735}"/>
    <cellStyle name="Header1 2 4 2 2 6 3 2 2" xfId="15495" xr:uid="{BB5FB4FE-A4D4-44DB-AC97-9D78783D0340}"/>
    <cellStyle name="Header1 2 4 2 2 6 3 2 3" xfId="15496" xr:uid="{F4C457DB-55A8-49C9-94A6-83603277DBFD}"/>
    <cellStyle name="Header1 2 4 2 2 6 3 3" xfId="15497" xr:uid="{1BB22ED5-1C2A-40D8-B20B-A84E43FA0585}"/>
    <cellStyle name="Header1 2 4 2 2 6 3 4" xfId="15498" xr:uid="{0BA40485-13D2-417C-8BF8-57DD0566CE8E}"/>
    <cellStyle name="Header1 2 4 2 2 6 4" xfId="1506" xr:uid="{45771602-1A4C-42C3-9C7F-767B12656F73}"/>
    <cellStyle name="Header1 2 4 2 2 6 4 2" xfId="15499" xr:uid="{18790E5B-C3BF-4806-869F-05E88447DDC7}"/>
    <cellStyle name="Header1 2 4 2 2 6 4 2 2" xfId="15500" xr:uid="{84EAE0C2-3AC8-42C5-BABA-DCD7EE74329C}"/>
    <cellStyle name="Header1 2 4 2 2 6 4 2 3" xfId="15501" xr:uid="{163560FF-41DF-474E-B39C-98A66C468B59}"/>
    <cellStyle name="Header1 2 4 2 2 6 4 3" xfId="15502" xr:uid="{124ADE4A-C138-4DF0-B19C-13142AF169A0}"/>
    <cellStyle name="Header1 2 4 2 2 6 4 4" xfId="15503" xr:uid="{AB270FD7-2482-494D-AC10-6240626D6ADF}"/>
    <cellStyle name="Header1 2 4 2 2 6 5" xfId="15504" xr:uid="{95693CE5-166F-4593-AF8B-F1CE05871E3F}"/>
    <cellStyle name="Header1 2 4 2 2 6 5 2" xfId="15505" xr:uid="{417C600C-148C-4AD0-8C94-83690136C0BA}"/>
    <cellStyle name="Header1 2 4 2 2 6 5 3" xfId="15506" xr:uid="{1AB09789-D8D4-4A56-9844-62900CF4EA61}"/>
    <cellStyle name="Header1 2 4 2 2 6 6" xfId="15507" xr:uid="{21119939-9A95-4466-9E36-162B53F94861}"/>
    <cellStyle name="Header1 2 4 2 2 6 7" xfId="15508" xr:uid="{50433AE6-0F34-4D23-828B-073CF74F50BD}"/>
    <cellStyle name="Header1 2 4 2 2 7" xfId="1507" xr:uid="{D0D5F22D-C0BA-4B64-81E4-D310D858B126}"/>
    <cellStyle name="Header1 2 4 2 2 7 2" xfId="1508" xr:uid="{00E711C5-66A7-46BE-8C4F-6F3145701811}"/>
    <cellStyle name="Header1 2 4 2 2 7 2 2" xfId="15509" xr:uid="{A490D8D4-E1CA-408E-8F20-1787C9EC25C3}"/>
    <cellStyle name="Header1 2 4 2 2 7 2 2 2" xfId="15510" xr:uid="{ABA08195-8750-4299-8CB7-BEF1261E77E0}"/>
    <cellStyle name="Header1 2 4 2 2 7 2 2 3" xfId="15511" xr:uid="{14862FDB-484A-4870-975E-EACCA93909BC}"/>
    <cellStyle name="Header1 2 4 2 2 7 2 3" xfId="15512" xr:uid="{ABFFBCB6-1F0F-40F3-98E5-B9A453229814}"/>
    <cellStyle name="Header1 2 4 2 2 7 2 4" xfId="15513" xr:uid="{83188E8D-CE3E-44C7-8F7E-A75BA35F6D98}"/>
    <cellStyle name="Header1 2 4 2 2 7 3" xfId="1509" xr:uid="{3355A578-F2EF-4321-849B-37E7834AC576}"/>
    <cellStyle name="Header1 2 4 2 2 7 3 2" xfId="15514" xr:uid="{30848CCE-5D2C-4195-865E-77E8137FC848}"/>
    <cellStyle name="Header1 2 4 2 2 7 3 2 2" xfId="15515" xr:uid="{11ADD56B-3D93-4E59-B3E3-DFC8E0925151}"/>
    <cellStyle name="Header1 2 4 2 2 7 3 2 3" xfId="15516" xr:uid="{B1FFD167-D742-4F86-9396-F06373ECBEB5}"/>
    <cellStyle name="Header1 2 4 2 2 7 3 3" xfId="15517" xr:uid="{381FC44C-E32A-420E-B5A6-2EF808F0CFB4}"/>
    <cellStyle name="Header1 2 4 2 2 7 3 4" xfId="15518" xr:uid="{0512FEA1-252E-4B70-8F7E-E3E7FBAF494B}"/>
    <cellStyle name="Header1 2 4 2 2 7 4" xfId="15519" xr:uid="{FEC0D4D0-47DA-4A02-B887-93C21611D2F2}"/>
    <cellStyle name="Header1 2 4 2 2 7 4 2" xfId="15520" xr:uid="{05583218-52AF-4953-9DAD-95BE6977FDFF}"/>
    <cellStyle name="Header1 2 4 2 2 7 4 3" xfId="15521" xr:uid="{EDF45DBF-5A70-4C0B-A35D-B1CEFC9452F1}"/>
    <cellStyle name="Header1 2 4 2 2 7 5" xfId="15522" xr:uid="{CD75C9EB-60E0-406E-BB4B-9AA7564D3266}"/>
    <cellStyle name="Header1 2 4 2 2 7 6" xfId="15523" xr:uid="{37D2FC01-48D8-4FB5-91A4-AB8981058165}"/>
    <cellStyle name="Header1 2 4 2 2 8" xfId="1510" xr:uid="{36CF9E08-9A80-46EB-B503-BD4699CC9DE7}"/>
    <cellStyle name="Header1 2 4 2 2 8 2" xfId="1511" xr:uid="{033B508A-861B-4237-806C-43A6A0878385}"/>
    <cellStyle name="Header1 2 4 2 2 8 2 2" xfId="15524" xr:uid="{EBA944D9-9959-4BE0-A6A6-AE6B661A0E5E}"/>
    <cellStyle name="Header1 2 4 2 2 8 2 2 2" xfId="15525" xr:uid="{DB37D2D3-77DB-47F5-B984-B001D0CECC37}"/>
    <cellStyle name="Header1 2 4 2 2 8 2 2 3" xfId="15526" xr:uid="{B062DA24-C753-4F8D-B163-2AE1B4168BBB}"/>
    <cellStyle name="Header1 2 4 2 2 8 2 3" xfId="15527" xr:uid="{B9DD6AE8-4D10-4D61-AAA4-B230EE954988}"/>
    <cellStyle name="Header1 2 4 2 2 8 2 4" xfId="15528" xr:uid="{5B184B38-1C74-4270-9037-D672A25EE331}"/>
    <cellStyle name="Header1 2 4 2 2 8 3" xfId="1512" xr:uid="{96ED0C62-F2E5-4234-80C5-9359852B11F9}"/>
    <cellStyle name="Header1 2 4 2 2 8 3 2" xfId="15529" xr:uid="{CD2A0AC6-E6A3-4075-BC75-776A2FA766D6}"/>
    <cellStyle name="Header1 2 4 2 2 8 3 2 2" xfId="15530" xr:uid="{95E89BA0-3920-4102-AB37-B08224C1C4E0}"/>
    <cellStyle name="Header1 2 4 2 2 8 3 2 3" xfId="15531" xr:uid="{775D2B4A-2434-4E57-878B-DB9DB1B4FA6A}"/>
    <cellStyle name="Header1 2 4 2 2 8 3 3" xfId="15532" xr:uid="{3D4D8CB1-BD90-4A0A-B92F-9CBE9D40B97F}"/>
    <cellStyle name="Header1 2 4 2 2 8 3 4" xfId="15533" xr:uid="{684FC3AB-1AFB-4AE8-8CAC-C0E93FA40373}"/>
    <cellStyle name="Header1 2 4 2 2 8 4" xfId="15534" xr:uid="{9AF7989B-6CB6-4EE0-A7FF-AAD363D4E24B}"/>
    <cellStyle name="Header1 2 4 2 2 8 4 2" xfId="15535" xr:uid="{4DD0B305-6748-40BD-86C1-A0DF31466207}"/>
    <cellStyle name="Header1 2 4 2 2 8 4 3" xfId="15536" xr:uid="{78C6E2BB-F13D-4E24-A2EE-0CC6AAEFA1CF}"/>
    <cellStyle name="Header1 2 4 2 2 8 5" xfId="15537" xr:uid="{7AB12BAF-83F9-4DB1-BEF4-0C9E20FA1C28}"/>
    <cellStyle name="Header1 2 4 2 2 8 6" xfId="15538" xr:uid="{B50C85FA-96E1-4A68-BF51-7C21C3764859}"/>
    <cellStyle name="Header1 2 4 2 2 9" xfId="1513" xr:uid="{AA989CAC-7B2B-4239-9D88-CB1CD4E5020B}"/>
    <cellStyle name="Header1 2 4 2 2 9 2" xfId="15539" xr:uid="{80E58DED-20AF-4F0E-9646-834D7DAF086C}"/>
    <cellStyle name="Header1 2 4 2 2 9 2 2" xfId="15540" xr:uid="{DEDEF8DC-9C40-437F-94F5-4F2C2F33F9BC}"/>
    <cellStyle name="Header1 2 4 2 2 9 2 3" xfId="15541" xr:uid="{E6118A61-5148-4E9B-B3E1-C84E2035AC52}"/>
    <cellStyle name="Header1 2 4 2 2 9 3" xfId="15542" xr:uid="{EEC98EE8-0B1F-4C30-A707-64B19AF1E4BF}"/>
    <cellStyle name="Header1 2 4 2 2 9 4" xfId="15543" xr:uid="{B11A3FA6-B986-4FA3-B7D2-5B5CCA68295F}"/>
    <cellStyle name="Header1 2 4 2 3" xfId="1514" xr:uid="{8A5A17FA-91DA-47C1-B4BB-39451CA6AA0D}"/>
    <cellStyle name="Header1 2 4 2 3 10" xfId="1515" xr:uid="{94C52188-D77B-4D35-82F5-74253613C3B8}"/>
    <cellStyle name="Header1 2 4 2 3 10 2" xfId="15544" xr:uid="{7E154E0B-3841-471A-97C8-FEBF5A8C145C}"/>
    <cellStyle name="Header1 2 4 2 3 10 2 2" xfId="15545" xr:uid="{7E36FD92-5E56-4A66-BA4E-560D211A4D60}"/>
    <cellStyle name="Header1 2 4 2 3 10 2 3" xfId="15546" xr:uid="{78F27502-06A4-4951-9D78-F23012C99811}"/>
    <cellStyle name="Header1 2 4 2 3 10 3" xfId="15547" xr:uid="{6B28FB1E-EA33-4706-81CE-A08E7B410D38}"/>
    <cellStyle name="Header1 2 4 2 3 10 4" xfId="15548" xr:uid="{93A1F53E-291D-4B3F-B5F5-2F28915C8B4F}"/>
    <cellStyle name="Header1 2 4 2 3 11" xfId="15549" xr:uid="{51F59081-BCA9-4A0A-9EE8-A18F4660FA54}"/>
    <cellStyle name="Header1 2 4 2 3 11 2" xfId="15550" xr:uid="{56929CBC-F67A-49EA-8AA3-A5722093C367}"/>
    <cellStyle name="Header1 2 4 2 3 11 3" xfId="15551" xr:uid="{0BFACE31-23DC-43F0-94E9-C42937C96025}"/>
    <cellStyle name="Header1 2 4 2 3 12" xfId="15552" xr:uid="{F9EBCD47-B158-4D31-9029-0A309164CA47}"/>
    <cellStyle name="Header1 2 4 2 3 13" xfId="15553" xr:uid="{FC817930-876E-4BE7-858A-20CA64513C4E}"/>
    <cellStyle name="Header1 2 4 2 3 2" xfId="1516" xr:uid="{22ED0F18-5315-4CF2-B13E-2DA72FCA6FD3}"/>
    <cellStyle name="Header1 2 4 2 3 2 10" xfId="15554" xr:uid="{B89D52CC-BE8F-43E3-B652-DF64061A6CFD}"/>
    <cellStyle name="Header1 2 4 2 3 2 11" xfId="15555" xr:uid="{0B5D71FA-64CA-4B85-A27F-B750BF0BAD9E}"/>
    <cellStyle name="Header1 2 4 2 3 2 2" xfId="1517" xr:uid="{325965EA-ED89-4AC4-8752-EDDAAC9080F9}"/>
    <cellStyle name="Header1 2 4 2 3 2 2 2" xfId="1518" xr:uid="{76C841EA-0C3C-49F7-B1A0-7AE2E673D304}"/>
    <cellStyle name="Header1 2 4 2 3 2 2 2 2" xfId="1519" xr:uid="{5ACA752C-3535-41B8-B8EB-ED75CA44BC11}"/>
    <cellStyle name="Header1 2 4 2 3 2 2 2 2 2" xfId="15556" xr:uid="{63684EE9-3EC9-426A-9F16-945356B51B19}"/>
    <cellStyle name="Header1 2 4 2 3 2 2 2 2 2 2" xfId="15557" xr:uid="{91E2DD50-9417-43E2-8711-CE4CC693CB09}"/>
    <cellStyle name="Header1 2 4 2 3 2 2 2 2 2 3" xfId="15558" xr:uid="{3EC47913-F6E2-424B-AC36-1F27C551D10A}"/>
    <cellStyle name="Header1 2 4 2 3 2 2 2 2 3" xfId="15559" xr:uid="{F3548246-4087-40B2-A0BB-A302BABFC84A}"/>
    <cellStyle name="Header1 2 4 2 3 2 2 2 2 4" xfId="15560" xr:uid="{56E7C530-A0CE-4FDD-B586-97BD7F7EC1E8}"/>
    <cellStyle name="Header1 2 4 2 3 2 2 2 3" xfId="1520" xr:uid="{D4CF471B-B26E-4626-88C7-B69F4147AF6F}"/>
    <cellStyle name="Header1 2 4 2 3 2 2 2 3 2" xfId="15561" xr:uid="{A8705C71-5166-414C-9849-66C0355EB888}"/>
    <cellStyle name="Header1 2 4 2 3 2 2 2 3 2 2" xfId="15562" xr:uid="{76D96BBC-71C4-4CBE-884E-1809296DC04D}"/>
    <cellStyle name="Header1 2 4 2 3 2 2 2 3 2 3" xfId="15563" xr:uid="{A4B1C9D4-7653-4173-B25C-B6560F346F06}"/>
    <cellStyle name="Header1 2 4 2 3 2 2 2 3 3" xfId="15564" xr:uid="{CAF06080-C3FF-41F6-9D0C-B0CDAA0E0AA5}"/>
    <cellStyle name="Header1 2 4 2 3 2 2 2 3 4" xfId="15565" xr:uid="{B243E65C-A118-4C54-BB2E-41C4850E2408}"/>
    <cellStyle name="Header1 2 4 2 3 2 2 2 4" xfId="15566" xr:uid="{A0D72EC4-7D09-48EC-935C-57DF07662964}"/>
    <cellStyle name="Header1 2 4 2 3 2 2 2 4 2" xfId="15567" xr:uid="{055D8F1F-4343-45F9-B6AE-00A3E1D18118}"/>
    <cellStyle name="Header1 2 4 2 3 2 2 2 4 3" xfId="15568" xr:uid="{3F4FF216-8035-44F6-B34A-18A8A21156E2}"/>
    <cellStyle name="Header1 2 4 2 3 2 2 2 5" xfId="15569" xr:uid="{FD97D3D3-0E52-423C-8B8E-D5420D5E2D0C}"/>
    <cellStyle name="Header1 2 4 2 3 2 2 2 6" xfId="15570" xr:uid="{CAE5ADFC-94C5-48D4-AF9D-5FFEADD78203}"/>
    <cellStyle name="Header1 2 4 2 3 2 2 3" xfId="1521" xr:uid="{81B63982-8E31-4FD2-97B9-260F0B2AA7BF}"/>
    <cellStyle name="Header1 2 4 2 3 2 2 3 2" xfId="15571" xr:uid="{F27A4252-5AE9-48E8-A04F-D91D1ECAF7DE}"/>
    <cellStyle name="Header1 2 4 2 3 2 2 3 2 2" xfId="15572" xr:uid="{90EB14BE-AAD7-4330-ABF4-75F37856F12F}"/>
    <cellStyle name="Header1 2 4 2 3 2 2 3 2 3" xfId="15573" xr:uid="{DF16146E-6DDC-4C4B-83EE-22E5485CD8F1}"/>
    <cellStyle name="Header1 2 4 2 3 2 2 3 3" xfId="15574" xr:uid="{9D5E2034-C049-43FB-BCF7-0DD3EE79E20D}"/>
    <cellStyle name="Header1 2 4 2 3 2 2 3 4" xfId="15575" xr:uid="{747E7773-A93B-43AB-A1FC-D3513CB4FB69}"/>
    <cellStyle name="Header1 2 4 2 3 2 2 4" xfId="1522" xr:uid="{F411D1D9-2BA8-4007-BD7A-492CEF74571F}"/>
    <cellStyle name="Header1 2 4 2 3 2 2 4 2" xfId="15576" xr:uid="{2F7025F5-61F8-4EFB-9310-C9AC0AA2E613}"/>
    <cellStyle name="Header1 2 4 2 3 2 2 4 2 2" xfId="15577" xr:uid="{AF4638F9-FD24-4D21-92CF-D75E5992EE0E}"/>
    <cellStyle name="Header1 2 4 2 3 2 2 4 2 3" xfId="15578" xr:uid="{A150F34F-877E-4240-8F9B-A2B58F033243}"/>
    <cellStyle name="Header1 2 4 2 3 2 2 4 3" xfId="15579" xr:uid="{BD956CCC-7626-4273-997A-A289D9971B57}"/>
    <cellStyle name="Header1 2 4 2 3 2 2 4 4" xfId="15580" xr:uid="{787F919B-A617-4644-9455-CF82FD8A3459}"/>
    <cellStyle name="Header1 2 4 2 3 2 2 5" xfId="15581" xr:uid="{BCABBAA6-8799-46B5-A78A-E2FE985CCF12}"/>
    <cellStyle name="Header1 2 4 2 3 2 2 5 2" xfId="15582" xr:uid="{BB468CE1-DC45-4D17-9CC1-F73111B6CFD7}"/>
    <cellStyle name="Header1 2 4 2 3 2 2 5 3" xfId="15583" xr:uid="{41D47E22-C2CA-42B6-816E-747EA3198573}"/>
    <cellStyle name="Header1 2 4 2 3 2 2 6" xfId="15584" xr:uid="{56BADC1A-A1AE-44AB-8A44-FE5854F824DC}"/>
    <cellStyle name="Header1 2 4 2 3 2 2 7" xfId="15585" xr:uid="{7014DB62-B541-4EC5-8981-F6DE1BC00631}"/>
    <cellStyle name="Header1 2 4 2 3 2 3" xfId="1523" xr:uid="{FDC12004-FFC5-4B3A-93E7-694FE1123EBD}"/>
    <cellStyle name="Header1 2 4 2 3 2 3 2" xfId="1524" xr:uid="{95DD3AB7-DDD8-4921-B559-1CA3AF927A60}"/>
    <cellStyle name="Header1 2 4 2 3 2 3 2 2" xfId="1525" xr:uid="{77612472-6B26-4CC1-91D5-8058171B278D}"/>
    <cellStyle name="Header1 2 4 2 3 2 3 2 2 2" xfId="15586" xr:uid="{42FF6E99-2D0D-4630-BD84-AED4762F9D49}"/>
    <cellStyle name="Header1 2 4 2 3 2 3 2 2 2 2" xfId="15587" xr:uid="{2FAC49D5-ABD8-464E-81F5-1FBE7B988C66}"/>
    <cellStyle name="Header1 2 4 2 3 2 3 2 2 2 3" xfId="15588" xr:uid="{64CE635A-FA88-4B46-A779-016150DEA411}"/>
    <cellStyle name="Header1 2 4 2 3 2 3 2 2 3" xfId="15589" xr:uid="{F137BA54-250E-43B9-81B7-9DC6A472BB05}"/>
    <cellStyle name="Header1 2 4 2 3 2 3 2 2 4" xfId="15590" xr:uid="{98FABFD5-80A8-4AA4-830D-3C47757D4FAB}"/>
    <cellStyle name="Header1 2 4 2 3 2 3 2 3" xfId="1526" xr:uid="{4B41AC35-1F04-44EC-9CC4-A062331C08D5}"/>
    <cellStyle name="Header1 2 4 2 3 2 3 2 3 2" xfId="15591" xr:uid="{2DB78FC0-C77E-4751-BFC8-83BEBAAB6B95}"/>
    <cellStyle name="Header1 2 4 2 3 2 3 2 3 2 2" xfId="15592" xr:uid="{66F7E981-2984-4323-84F2-2A6DDAA27586}"/>
    <cellStyle name="Header1 2 4 2 3 2 3 2 3 2 3" xfId="15593" xr:uid="{CD34AA82-2433-4007-BDC0-9BDED4EA515C}"/>
    <cellStyle name="Header1 2 4 2 3 2 3 2 3 3" xfId="15594" xr:uid="{68642901-8827-4A37-9475-5AE7A6750765}"/>
    <cellStyle name="Header1 2 4 2 3 2 3 2 3 4" xfId="15595" xr:uid="{6081320B-4C09-4235-8892-3BFAF9538905}"/>
    <cellStyle name="Header1 2 4 2 3 2 3 2 4" xfId="15596" xr:uid="{24C39C2A-10F1-4468-997C-DD1D711BC4F3}"/>
    <cellStyle name="Header1 2 4 2 3 2 3 2 4 2" xfId="15597" xr:uid="{B5EB57FD-2906-4713-982E-E2727086B0A3}"/>
    <cellStyle name="Header1 2 4 2 3 2 3 2 4 3" xfId="15598" xr:uid="{76A8713D-37DF-4C0D-BD00-7CC12DE174C9}"/>
    <cellStyle name="Header1 2 4 2 3 2 3 2 5" xfId="15599" xr:uid="{E3AF27E7-2901-43F0-911D-30A2BEA675FF}"/>
    <cellStyle name="Header1 2 4 2 3 2 3 2 6" xfId="15600" xr:uid="{477C133C-BDC1-4FF4-B614-36DF80A4AB06}"/>
    <cellStyle name="Header1 2 4 2 3 2 3 3" xfId="1527" xr:uid="{DABDCCFD-C69A-47A5-8335-30FD2AF2A834}"/>
    <cellStyle name="Header1 2 4 2 3 2 3 3 2" xfId="15601" xr:uid="{55417A7B-D2F1-4FBA-AB71-71BCD258772B}"/>
    <cellStyle name="Header1 2 4 2 3 2 3 3 2 2" xfId="15602" xr:uid="{8C031DC5-D8D0-45B8-9EAD-AA7A9B7EBA4B}"/>
    <cellStyle name="Header1 2 4 2 3 2 3 3 2 3" xfId="15603" xr:uid="{E8C8EC0C-5B2C-402A-AFA4-029437A13E87}"/>
    <cellStyle name="Header1 2 4 2 3 2 3 3 3" xfId="15604" xr:uid="{3DA71E3E-64D9-4DAE-9AD3-F85680C25D43}"/>
    <cellStyle name="Header1 2 4 2 3 2 3 3 4" xfId="15605" xr:uid="{492AA02E-6BBE-41DD-BB03-4608A6F33FBE}"/>
    <cellStyle name="Header1 2 4 2 3 2 3 4" xfId="1528" xr:uid="{1BF81F5F-303B-4670-8A47-7AD847C31842}"/>
    <cellStyle name="Header1 2 4 2 3 2 3 4 2" xfId="15606" xr:uid="{8ABFB162-8384-4319-B93D-D77E91A54CDC}"/>
    <cellStyle name="Header1 2 4 2 3 2 3 4 2 2" xfId="15607" xr:uid="{FBFC780D-B761-4BE5-BE4E-6EED9B05365B}"/>
    <cellStyle name="Header1 2 4 2 3 2 3 4 2 3" xfId="15608" xr:uid="{547E8614-1755-4635-ABEF-B37D6FCA5C97}"/>
    <cellStyle name="Header1 2 4 2 3 2 3 4 3" xfId="15609" xr:uid="{7B9AB805-6EC7-486C-AC32-CCAC44A1D0BB}"/>
    <cellStyle name="Header1 2 4 2 3 2 3 4 4" xfId="15610" xr:uid="{1E1C0319-857C-4121-A383-5CC41633FCEA}"/>
    <cellStyle name="Header1 2 4 2 3 2 3 5" xfId="15611" xr:uid="{C6C80688-9631-43E6-A695-2CFB9A628D40}"/>
    <cellStyle name="Header1 2 4 2 3 2 3 5 2" xfId="15612" xr:uid="{3047DE17-73A2-498B-976D-3E3E2F7F168F}"/>
    <cellStyle name="Header1 2 4 2 3 2 3 5 3" xfId="15613" xr:uid="{123A7556-AA76-42E5-93F8-F2C495A1A425}"/>
    <cellStyle name="Header1 2 4 2 3 2 3 6" xfId="15614" xr:uid="{AB3E78B8-54EE-4C95-98B5-E420C5035DA3}"/>
    <cellStyle name="Header1 2 4 2 3 2 3 7" xfId="15615" xr:uid="{2C2CE3C6-64BE-47CE-9AB0-3C75197F9E4D}"/>
    <cellStyle name="Header1 2 4 2 3 2 4" xfId="1529" xr:uid="{5BF890C8-DBD2-4536-8438-312145D6AA85}"/>
    <cellStyle name="Header1 2 4 2 3 2 4 2" xfId="1530" xr:uid="{3CF9CDF8-4FE5-4486-ACC1-142AE86A90DD}"/>
    <cellStyle name="Header1 2 4 2 3 2 4 2 2" xfId="1531" xr:uid="{0691EA4A-2D31-4C92-853A-99B84B079CF4}"/>
    <cellStyle name="Header1 2 4 2 3 2 4 2 2 2" xfId="15616" xr:uid="{85FF06CC-66A1-4E87-821F-23AEA17646DA}"/>
    <cellStyle name="Header1 2 4 2 3 2 4 2 2 2 2" xfId="15617" xr:uid="{36FF9348-0F4E-47B4-8F23-8AAE60E9E4B3}"/>
    <cellStyle name="Header1 2 4 2 3 2 4 2 2 2 3" xfId="15618" xr:uid="{25EBDF5D-AE31-490E-8502-B385377A1A19}"/>
    <cellStyle name="Header1 2 4 2 3 2 4 2 2 3" xfId="15619" xr:uid="{C58871C4-EBDC-4020-8253-8FC0878158DD}"/>
    <cellStyle name="Header1 2 4 2 3 2 4 2 2 4" xfId="15620" xr:uid="{C2F6E3E1-B4CA-45F6-8B28-F93D93C9F6AC}"/>
    <cellStyle name="Header1 2 4 2 3 2 4 2 3" xfId="1532" xr:uid="{166E613A-0E8A-4FE7-AAD4-526081511EC3}"/>
    <cellStyle name="Header1 2 4 2 3 2 4 2 3 2" xfId="15621" xr:uid="{FC4BFD60-CCCF-45B1-8F10-75669EB9C664}"/>
    <cellStyle name="Header1 2 4 2 3 2 4 2 3 2 2" xfId="15622" xr:uid="{045D7341-D0C3-49B8-BF85-8D41A7002167}"/>
    <cellStyle name="Header1 2 4 2 3 2 4 2 3 2 3" xfId="15623" xr:uid="{30E986F6-9C9D-4335-AB9B-C81E04A47EDB}"/>
    <cellStyle name="Header1 2 4 2 3 2 4 2 3 3" xfId="15624" xr:uid="{8BC16EB5-35E3-4FB9-BCAC-E44DB7460AA1}"/>
    <cellStyle name="Header1 2 4 2 3 2 4 2 3 4" xfId="15625" xr:uid="{FC8E43E8-B35D-46CC-AE76-4CF12D3341EB}"/>
    <cellStyle name="Header1 2 4 2 3 2 4 2 4" xfId="15626" xr:uid="{772044A7-8363-4991-9B81-56941A64E900}"/>
    <cellStyle name="Header1 2 4 2 3 2 4 2 4 2" xfId="15627" xr:uid="{055EF94F-66EF-4959-9F56-69CA3C4C5239}"/>
    <cellStyle name="Header1 2 4 2 3 2 4 2 4 3" xfId="15628" xr:uid="{6266A6A8-0F45-426C-9C9C-042E449E1131}"/>
    <cellStyle name="Header1 2 4 2 3 2 4 2 5" xfId="15629" xr:uid="{56EB154A-6FC0-4F6C-BCEF-D0E1E9AB9126}"/>
    <cellStyle name="Header1 2 4 2 3 2 4 2 6" xfId="15630" xr:uid="{16346EC9-147B-4E20-A32E-50ADFF30DF6E}"/>
    <cellStyle name="Header1 2 4 2 3 2 4 3" xfId="1533" xr:uid="{233665BD-1049-4B9B-B7CA-95656E4AF512}"/>
    <cellStyle name="Header1 2 4 2 3 2 4 3 2" xfId="15631" xr:uid="{DB48FD77-DE85-40B7-9B6C-0BCAAC352FE1}"/>
    <cellStyle name="Header1 2 4 2 3 2 4 3 2 2" xfId="15632" xr:uid="{1BB8B9C1-D5C5-4895-AF94-24359BE0DC2F}"/>
    <cellStyle name="Header1 2 4 2 3 2 4 3 2 3" xfId="15633" xr:uid="{376F0462-82CF-4B9F-818C-55013503B418}"/>
    <cellStyle name="Header1 2 4 2 3 2 4 3 3" xfId="15634" xr:uid="{D5ACCF1C-0A4E-49A2-983F-F8E3C77970EC}"/>
    <cellStyle name="Header1 2 4 2 3 2 4 3 4" xfId="15635" xr:uid="{A04917AD-3602-4096-9C34-BEF3CAB536D6}"/>
    <cellStyle name="Header1 2 4 2 3 2 4 4" xfId="1534" xr:uid="{5CF55191-B792-40CC-BF6E-3905835D7E7C}"/>
    <cellStyle name="Header1 2 4 2 3 2 4 4 2" xfId="15636" xr:uid="{A6CCECC1-B6E7-4052-8596-EAF28F22356C}"/>
    <cellStyle name="Header1 2 4 2 3 2 4 4 2 2" xfId="15637" xr:uid="{E8635F1E-5058-4863-9AB3-E11846113EF7}"/>
    <cellStyle name="Header1 2 4 2 3 2 4 4 2 3" xfId="15638" xr:uid="{4507F1D9-CAF9-4CAF-9B93-5D0181EBC8D5}"/>
    <cellStyle name="Header1 2 4 2 3 2 4 4 3" xfId="15639" xr:uid="{8F41E325-277D-4105-873A-6664C3BF1C14}"/>
    <cellStyle name="Header1 2 4 2 3 2 4 4 4" xfId="15640" xr:uid="{93181DA9-8392-472D-9078-9290EACAD42C}"/>
    <cellStyle name="Header1 2 4 2 3 2 4 5" xfId="15641" xr:uid="{5B3A5515-A860-497F-AD7A-F657F499695B}"/>
    <cellStyle name="Header1 2 4 2 3 2 4 5 2" xfId="15642" xr:uid="{4E46AD5F-31EE-47AE-BDF1-9E5788A24C02}"/>
    <cellStyle name="Header1 2 4 2 3 2 4 5 3" xfId="15643" xr:uid="{957C1315-159F-4D82-8A5E-F1758AB8A1A9}"/>
    <cellStyle name="Header1 2 4 2 3 2 4 6" xfId="15644" xr:uid="{A49E51B7-A87A-4302-BB42-98644AFE5FBF}"/>
    <cellStyle name="Header1 2 4 2 3 2 4 7" xfId="15645" xr:uid="{1C3C1E20-8582-4CDF-8F27-23C21060FC3E}"/>
    <cellStyle name="Header1 2 4 2 3 2 5" xfId="1535" xr:uid="{BE5C2E43-0830-4F47-985F-A6A22076555C}"/>
    <cellStyle name="Header1 2 4 2 3 2 5 2" xfId="1536" xr:uid="{31523B01-B8F7-41FD-87A8-D843BCA587EF}"/>
    <cellStyle name="Header1 2 4 2 3 2 5 2 2" xfId="15646" xr:uid="{A3D9E3CD-CEE9-49E5-A112-750111C82056}"/>
    <cellStyle name="Header1 2 4 2 3 2 5 2 2 2" xfId="15647" xr:uid="{3D48283A-402D-4408-95F5-9EC31C8E190B}"/>
    <cellStyle name="Header1 2 4 2 3 2 5 2 2 3" xfId="15648" xr:uid="{E694D869-9DDD-4CE8-978E-F166F6C734D7}"/>
    <cellStyle name="Header1 2 4 2 3 2 5 2 3" xfId="15649" xr:uid="{9F6E8136-03CA-4625-83C0-AE55C80E0D69}"/>
    <cellStyle name="Header1 2 4 2 3 2 5 2 4" xfId="15650" xr:uid="{CA0D0ACD-79D0-41D1-B9DA-8A047679D969}"/>
    <cellStyle name="Header1 2 4 2 3 2 5 3" xfId="1537" xr:uid="{30369AF1-5A4F-4C1D-861E-9EE8C72F1E3D}"/>
    <cellStyle name="Header1 2 4 2 3 2 5 3 2" xfId="15651" xr:uid="{503D4F0D-58BA-43C7-B4DD-9ACDD306B00A}"/>
    <cellStyle name="Header1 2 4 2 3 2 5 3 2 2" xfId="15652" xr:uid="{13114DDE-8B47-47E6-872B-603BFD37C5D8}"/>
    <cellStyle name="Header1 2 4 2 3 2 5 3 2 3" xfId="15653" xr:uid="{2B6DAC9C-228F-4FED-8899-9AC4FD1F9D37}"/>
    <cellStyle name="Header1 2 4 2 3 2 5 3 3" xfId="15654" xr:uid="{34836FBA-9794-4913-A485-9EFF505C9F99}"/>
    <cellStyle name="Header1 2 4 2 3 2 5 3 4" xfId="15655" xr:uid="{E45CCA00-3CC5-4362-82FD-8FD9E232C8EF}"/>
    <cellStyle name="Header1 2 4 2 3 2 5 4" xfId="15656" xr:uid="{57F64093-9BBE-46BF-96EA-26031F9AA914}"/>
    <cellStyle name="Header1 2 4 2 3 2 5 4 2" xfId="15657" xr:uid="{69E5A3F1-06BC-4BE0-B661-F27C5AB3CC87}"/>
    <cellStyle name="Header1 2 4 2 3 2 5 4 3" xfId="15658" xr:uid="{1698360D-B3B2-4598-ADA8-F1B4ECDBBAAB}"/>
    <cellStyle name="Header1 2 4 2 3 2 5 5" xfId="15659" xr:uid="{4AA6688B-A089-441E-90D0-01907075C3DF}"/>
    <cellStyle name="Header1 2 4 2 3 2 5 6" xfId="15660" xr:uid="{CEC753AE-EE9A-494A-8776-A988EAE11BB3}"/>
    <cellStyle name="Header1 2 4 2 3 2 6" xfId="1538" xr:uid="{5628B5DB-0C56-4520-B49F-30DF7384E42F}"/>
    <cellStyle name="Header1 2 4 2 3 2 6 2" xfId="1539" xr:uid="{8DC1760F-4831-42FB-925C-47E28891EBE8}"/>
    <cellStyle name="Header1 2 4 2 3 2 6 2 2" xfId="15661" xr:uid="{0C53B3B7-03D0-495C-B31F-633F6023CD64}"/>
    <cellStyle name="Header1 2 4 2 3 2 6 2 2 2" xfId="15662" xr:uid="{4ADCB111-9391-41B6-BE8A-B8983A12EF47}"/>
    <cellStyle name="Header1 2 4 2 3 2 6 2 2 3" xfId="15663" xr:uid="{8F27BB36-3DE3-4EB6-A03E-785EDFACED81}"/>
    <cellStyle name="Header1 2 4 2 3 2 6 2 3" xfId="15664" xr:uid="{AADA1E28-2999-41AB-B01F-20DC05EC0A58}"/>
    <cellStyle name="Header1 2 4 2 3 2 6 2 4" xfId="15665" xr:uid="{171A3445-C368-4A9E-A410-042276F20531}"/>
    <cellStyle name="Header1 2 4 2 3 2 6 3" xfId="1540" xr:uid="{A1527E14-AFDF-40D7-B187-26CE567EDCEF}"/>
    <cellStyle name="Header1 2 4 2 3 2 6 3 2" xfId="15666" xr:uid="{086C4937-7DD6-45D7-91E8-6B2656C97143}"/>
    <cellStyle name="Header1 2 4 2 3 2 6 3 2 2" xfId="15667" xr:uid="{81D68EF4-0537-4019-AF52-D0A8A5485139}"/>
    <cellStyle name="Header1 2 4 2 3 2 6 3 2 3" xfId="15668" xr:uid="{7456F7E7-F430-4515-9347-18224CB61926}"/>
    <cellStyle name="Header1 2 4 2 3 2 6 3 3" xfId="15669" xr:uid="{8B8D60D8-955C-485D-BA8F-4D627096B3E3}"/>
    <cellStyle name="Header1 2 4 2 3 2 6 3 4" xfId="15670" xr:uid="{5802F998-1E11-4BA6-87E1-BC5B966513DB}"/>
    <cellStyle name="Header1 2 4 2 3 2 6 4" xfId="15671" xr:uid="{9D5C7340-29C1-45F4-B8FF-745386E8960C}"/>
    <cellStyle name="Header1 2 4 2 3 2 6 4 2" xfId="15672" xr:uid="{A0B66723-759E-45D7-9960-760BCBA864E8}"/>
    <cellStyle name="Header1 2 4 2 3 2 6 4 3" xfId="15673" xr:uid="{63316539-6972-43BC-B9CE-46CC6A7E8936}"/>
    <cellStyle name="Header1 2 4 2 3 2 6 5" xfId="15674" xr:uid="{00904D70-DF94-4CEC-9EDE-6F69936C0F6E}"/>
    <cellStyle name="Header1 2 4 2 3 2 6 6" xfId="15675" xr:uid="{F73025C1-3944-4084-B1B9-C7E3F61B4A2C}"/>
    <cellStyle name="Header1 2 4 2 3 2 7" xfId="1541" xr:uid="{9B3660D2-38BC-420B-8D23-CCE9D0350EB0}"/>
    <cellStyle name="Header1 2 4 2 3 2 7 2" xfId="15676" xr:uid="{2DB6E454-621A-4837-AAEB-53F1698A0884}"/>
    <cellStyle name="Header1 2 4 2 3 2 7 2 2" xfId="15677" xr:uid="{AA3285AE-82B2-4F9C-997B-A015BDB83F8E}"/>
    <cellStyle name="Header1 2 4 2 3 2 7 2 3" xfId="15678" xr:uid="{E612AE04-0B2E-4A38-B594-64AC640D1F50}"/>
    <cellStyle name="Header1 2 4 2 3 2 7 3" xfId="15679" xr:uid="{851D69C1-8158-4587-B7EE-E84E52A75C2E}"/>
    <cellStyle name="Header1 2 4 2 3 2 7 4" xfId="15680" xr:uid="{B6F88A75-8D0F-4408-A321-8EBFD8576FD4}"/>
    <cellStyle name="Header1 2 4 2 3 2 8" xfId="1542" xr:uid="{E93182E7-1246-452F-B262-034708B60DED}"/>
    <cellStyle name="Header1 2 4 2 3 2 8 2" xfId="15681" xr:uid="{3554639B-B758-4D47-8CD2-E6A709A9B82B}"/>
    <cellStyle name="Header1 2 4 2 3 2 8 2 2" xfId="15682" xr:uid="{99217726-52E9-4810-9B5F-AB4700C344B9}"/>
    <cellStyle name="Header1 2 4 2 3 2 8 2 3" xfId="15683" xr:uid="{86FA3C8D-952C-4558-A53A-8870FFF5DAEC}"/>
    <cellStyle name="Header1 2 4 2 3 2 8 3" xfId="15684" xr:uid="{EBC6EE44-0092-4CD8-8B39-5231F0D69051}"/>
    <cellStyle name="Header1 2 4 2 3 2 8 4" xfId="15685" xr:uid="{B09EEF1A-F0DF-428C-8928-551E9D858540}"/>
    <cellStyle name="Header1 2 4 2 3 2 9" xfId="15686" xr:uid="{0F90D35C-8D41-4B6C-B364-68F95D31310A}"/>
    <cellStyle name="Header1 2 4 2 3 2 9 2" xfId="15687" xr:uid="{FA3308BD-23AA-4ED3-B474-3C1F82FF82C1}"/>
    <cellStyle name="Header1 2 4 2 3 2 9 3" xfId="15688" xr:uid="{CC5C8B02-6E58-419E-9CBD-1436EC08DDCC}"/>
    <cellStyle name="Header1 2 4 2 3 3" xfId="1543" xr:uid="{86884F0E-6BD9-438C-80AF-AF5F0DDD7E13}"/>
    <cellStyle name="Header1 2 4 2 3 3 10" xfId="15689" xr:uid="{FD1F144D-55EE-43EA-87F4-284AECE6E41D}"/>
    <cellStyle name="Header1 2 4 2 3 3 11" xfId="15690" xr:uid="{C6BD5269-A8A4-4339-9C99-66503C0F6925}"/>
    <cellStyle name="Header1 2 4 2 3 3 2" xfId="1544" xr:uid="{930648F2-5FCD-4A82-8915-355929C7A0CB}"/>
    <cellStyle name="Header1 2 4 2 3 3 2 2" xfId="1545" xr:uid="{3FCF2787-319C-4D05-AF57-6C17F67E1DFA}"/>
    <cellStyle name="Header1 2 4 2 3 3 2 2 2" xfId="1546" xr:uid="{DB2C4F7B-0D2C-44C3-A714-F4A14A49DF12}"/>
    <cellStyle name="Header1 2 4 2 3 3 2 2 2 2" xfId="15691" xr:uid="{2A15C39D-A43F-4090-A87A-41CDA3C5F99B}"/>
    <cellStyle name="Header1 2 4 2 3 3 2 2 2 2 2" xfId="15692" xr:uid="{A85490EF-4F17-4666-8D2C-AC904EE342AA}"/>
    <cellStyle name="Header1 2 4 2 3 3 2 2 2 2 3" xfId="15693" xr:uid="{ACF254E1-56EF-4504-B655-2C79F2A74174}"/>
    <cellStyle name="Header1 2 4 2 3 3 2 2 2 3" xfId="15694" xr:uid="{0A1586CA-8B2D-44C8-AAE2-00196972DEAE}"/>
    <cellStyle name="Header1 2 4 2 3 3 2 2 2 4" xfId="15695" xr:uid="{DCB9F2AB-9D80-4AF2-B887-461B8B1D0A0E}"/>
    <cellStyle name="Header1 2 4 2 3 3 2 2 3" xfId="1547" xr:uid="{4966802E-B47B-4821-A2F3-036686C0F994}"/>
    <cellStyle name="Header1 2 4 2 3 3 2 2 3 2" xfId="15696" xr:uid="{FFE8DC67-3638-487E-A46C-DB2F1AABF926}"/>
    <cellStyle name="Header1 2 4 2 3 3 2 2 3 2 2" xfId="15697" xr:uid="{A72FFAA0-4FFF-472A-A610-618A4EA4D3E6}"/>
    <cellStyle name="Header1 2 4 2 3 3 2 2 3 2 3" xfId="15698" xr:uid="{D4F837BC-8A27-4388-967A-20576C7DD190}"/>
    <cellStyle name="Header1 2 4 2 3 3 2 2 3 3" xfId="15699" xr:uid="{BC6FF728-DEDE-49E9-805A-7E8E91C80CB0}"/>
    <cellStyle name="Header1 2 4 2 3 3 2 2 3 4" xfId="15700" xr:uid="{2252B196-3C2E-4589-9A5C-2BFA0C66DD92}"/>
    <cellStyle name="Header1 2 4 2 3 3 2 2 4" xfId="15701" xr:uid="{A82479F0-41D8-4D0F-8345-6533DE21E1C0}"/>
    <cellStyle name="Header1 2 4 2 3 3 2 2 4 2" xfId="15702" xr:uid="{C23E73EC-DAED-417D-A94B-775A8C7399B3}"/>
    <cellStyle name="Header1 2 4 2 3 3 2 2 4 3" xfId="15703" xr:uid="{0DC2D9A2-E070-4938-8F91-FECACB6B38DB}"/>
    <cellStyle name="Header1 2 4 2 3 3 2 2 5" xfId="15704" xr:uid="{D626DF88-1B32-4977-8707-A8CB222D1223}"/>
    <cellStyle name="Header1 2 4 2 3 3 2 2 6" xfId="15705" xr:uid="{74D74BDF-1BD8-4CDA-B0EB-5568A6F10DC5}"/>
    <cellStyle name="Header1 2 4 2 3 3 2 3" xfId="1548" xr:uid="{7ADC9FDF-2858-4A16-A8BB-AEA33EE17C4A}"/>
    <cellStyle name="Header1 2 4 2 3 3 2 3 2" xfId="15706" xr:uid="{4B99B590-EA75-46E9-B621-DD5E893F8865}"/>
    <cellStyle name="Header1 2 4 2 3 3 2 3 2 2" xfId="15707" xr:uid="{B884B008-407A-4843-97FC-0F39E49F7E36}"/>
    <cellStyle name="Header1 2 4 2 3 3 2 3 2 3" xfId="15708" xr:uid="{F5D2D289-C102-460D-BCA9-7D3EFA58E57B}"/>
    <cellStyle name="Header1 2 4 2 3 3 2 3 3" xfId="15709" xr:uid="{42CEABF9-6CF5-4982-9D5A-82867EA115F3}"/>
    <cellStyle name="Header1 2 4 2 3 3 2 3 4" xfId="15710" xr:uid="{E1C25B76-5FBE-4CA7-8B32-D73A0DFE2897}"/>
    <cellStyle name="Header1 2 4 2 3 3 2 4" xfId="1549" xr:uid="{32F52D36-576D-4983-93EA-0B046E1A8118}"/>
    <cellStyle name="Header1 2 4 2 3 3 2 4 2" xfId="15711" xr:uid="{E3E04483-FA83-41A8-A4EA-CC19BAEF178B}"/>
    <cellStyle name="Header1 2 4 2 3 3 2 4 2 2" xfId="15712" xr:uid="{99297572-1AA2-444C-93DE-D5362562CB71}"/>
    <cellStyle name="Header1 2 4 2 3 3 2 4 2 3" xfId="15713" xr:uid="{2B1E972B-56C6-428F-B8CB-BDD69B41C6FD}"/>
    <cellStyle name="Header1 2 4 2 3 3 2 4 3" xfId="15714" xr:uid="{6938A7A0-C1E2-445A-9070-B4E4D37F896E}"/>
    <cellStyle name="Header1 2 4 2 3 3 2 4 4" xfId="15715" xr:uid="{F588C089-76D2-42FE-9DB3-A29835393893}"/>
    <cellStyle name="Header1 2 4 2 3 3 2 5" xfId="15716" xr:uid="{3C9FB8C1-F47D-447D-870F-ADC91E9B96C9}"/>
    <cellStyle name="Header1 2 4 2 3 3 2 5 2" xfId="15717" xr:uid="{D15B7497-D079-4CF8-B92D-383AA9984F04}"/>
    <cellStyle name="Header1 2 4 2 3 3 2 5 3" xfId="15718" xr:uid="{A5789EF8-70C8-454D-804E-A33333961F34}"/>
    <cellStyle name="Header1 2 4 2 3 3 2 6" xfId="15719" xr:uid="{FAC0F480-B61E-4495-A11A-9F2FC62DEC1F}"/>
    <cellStyle name="Header1 2 4 2 3 3 2 7" xfId="15720" xr:uid="{4388D1BF-B87C-415A-A929-049378249906}"/>
    <cellStyle name="Header1 2 4 2 3 3 3" xfId="1550" xr:uid="{88561AE5-6F13-4233-8779-BB4F01D3A396}"/>
    <cellStyle name="Header1 2 4 2 3 3 3 2" xfId="1551" xr:uid="{83D8260E-CFB2-4A2A-A1CB-ED386FDD9FE8}"/>
    <cellStyle name="Header1 2 4 2 3 3 3 2 2" xfId="1552" xr:uid="{A497B2C8-9AFD-4B4E-8A8A-61B95A827943}"/>
    <cellStyle name="Header1 2 4 2 3 3 3 2 2 2" xfId="15721" xr:uid="{2067FDC3-03C3-4CC5-9098-C7710D2C8086}"/>
    <cellStyle name="Header1 2 4 2 3 3 3 2 2 2 2" xfId="15722" xr:uid="{7F33138A-0424-435F-B981-22DBEB815C9D}"/>
    <cellStyle name="Header1 2 4 2 3 3 3 2 2 2 3" xfId="15723" xr:uid="{60B9480A-019E-4BD1-9504-50AA70089DB8}"/>
    <cellStyle name="Header1 2 4 2 3 3 3 2 2 3" xfId="15724" xr:uid="{7E1AE20C-8BEC-418D-A195-1C131FD7D040}"/>
    <cellStyle name="Header1 2 4 2 3 3 3 2 2 4" xfId="15725" xr:uid="{45FEF59C-3BEC-4AA5-810C-F0524070D7BF}"/>
    <cellStyle name="Header1 2 4 2 3 3 3 2 3" xfId="1553" xr:uid="{928F9C26-0105-47E0-851A-B37BD5E37236}"/>
    <cellStyle name="Header1 2 4 2 3 3 3 2 3 2" xfId="15726" xr:uid="{FB769633-307B-4A49-AC4C-E3F36AE48970}"/>
    <cellStyle name="Header1 2 4 2 3 3 3 2 3 2 2" xfId="15727" xr:uid="{A3FC0A6E-7CE0-41C1-BBED-F824EBF9E6AD}"/>
    <cellStyle name="Header1 2 4 2 3 3 3 2 3 2 3" xfId="15728" xr:uid="{04A9D53A-FE0C-42B4-B391-B61E56D6C92C}"/>
    <cellStyle name="Header1 2 4 2 3 3 3 2 3 3" xfId="15729" xr:uid="{8134FB97-24BA-45F3-9B6E-5FBD692C83C0}"/>
    <cellStyle name="Header1 2 4 2 3 3 3 2 3 4" xfId="15730" xr:uid="{EE23CAA7-3FAF-4524-B6BF-D1571BF561E3}"/>
    <cellStyle name="Header1 2 4 2 3 3 3 2 4" xfId="15731" xr:uid="{28685427-C764-494C-9FB3-7630FE22D8A0}"/>
    <cellStyle name="Header1 2 4 2 3 3 3 2 4 2" xfId="15732" xr:uid="{C7EDBAA9-6674-4628-82AC-B02386D01D8C}"/>
    <cellStyle name="Header1 2 4 2 3 3 3 2 4 3" xfId="15733" xr:uid="{8B6106C9-9936-4071-AC9E-0EE50018488B}"/>
    <cellStyle name="Header1 2 4 2 3 3 3 2 5" xfId="15734" xr:uid="{7A67172D-D55E-44B0-8E94-B6FD44FD0FF0}"/>
    <cellStyle name="Header1 2 4 2 3 3 3 2 6" xfId="15735" xr:uid="{CFF5A77C-FE2C-44CF-8E58-0107264B0FD0}"/>
    <cellStyle name="Header1 2 4 2 3 3 3 3" xfId="1554" xr:uid="{E50D1CFA-6B75-443D-AD2C-11BFD645852B}"/>
    <cellStyle name="Header1 2 4 2 3 3 3 3 2" xfId="15736" xr:uid="{74DF014A-ED58-4DD6-BE65-32D966EC0E4F}"/>
    <cellStyle name="Header1 2 4 2 3 3 3 3 2 2" xfId="15737" xr:uid="{A4342B61-B50F-43F0-86A4-021BF8DBFCFD}"/>
    <cellStyle name="Header1 2 4 2 3 3 3 3 2 3" xfId="15738" xr:uid="{DF5BC086-7B8D-4C85-9898-5F073DFC2E8F}"/>
    <cellStyle name="Header1 2 4 2 3 3 3 3 3" xfId="15739" xr:uid="{08BB84A8-924F-4A4E-8B94-EA47F3838B9E}"/>
    <cellStyle name="Header1 2 4 2 3 3 3 3 4" xfId="15740" xr:uid="{CC7FF0DE-E9EF-42F7-B402-CB32EC0BDA13}"/>
    <cellStyle name="Header1 2 4 2 3 3 3 4" xfId="1555" xr:uid="{C0BDFE61-90DE-49FB-9F0F-84D31D188618}"/>
    <cellStyle name="Header1 2 4 2 3 3 3 4 2" xfId="15741" xr:uid="{820A0D00-8AA4-4635-B1E3-1207DCD405BA}"/>
    <cellStyle name="Header1 2 4 2 3 3 3 4 2 2" xfId="15742" xr:uid="{1DB3869A-ADDC-4186-BD85-5264BB5B4447}"/>
    <cellStyle name="Header1 2 4 2 3 3 3 4 2 3" xfId="15743" xr:uid="{780CB317-85E1-4443-A657-21FEAD3C58BB}"/>
    <cellStyle name="Header1 2 4 2 3 3 3 4 3" xfId="15744" xr:uid="{52BB418C-BC1D-4799-BA6C-85346DAF6852}"/>
    <cellStyle name="Header1 2 4 2 3 3 3 4 4" xfId="15745" xr:uid="{126A397F-E317-43CB-89F3-11E33F537235}"/>
    <cellStyle name="Header1 2 4 2 3 3 3 5" xfId="15746" xr:uid="{979B8AAC-D515-4043-B237-F9C1CEC400C8}"/>
    <cellStyle name="Header1 2 4 2 3 3 3 5 2" xfId="15747" xr:uid="{353362B9-603B-45C0-B19E-4BAF01185F83}"/>
    <cellStyle name="Header1 2 4 2 3 3 3 5 3" xfId="15748" xr:uid="{2A035BDC-EA41-4CD6-8F34-521A0FA14805}"/>
    <cellStyle name="Header1 2 4 2 3 3 3 6" xfId="15749" xr:uid="{EBA60CCC-68A9-40B4-9974-A3AF6294943A}"/>
    <cellStyle name="Header1 2 4 2 3 3 3 7" xfId="15750" xr:uid="{B0FCE5C0-8340-49A8-A168-A9F55A7E84F5}"/>
    <cellStyle name="Header1 2 4 2 3 3 4" xfId="1556" xr:uid="{81A5E97D-4B6F-4A06-99DC-648E73D20D11}"/>
    <cellStyle name="Header1 2 4 2 3 3 4 2" xfId="1557" xr:uid="{47DF028C-6CB4-48C2-B309-00D7B782E55E}"/>
    <cellStyle name="Header1 2 4 2 3 3 4 2 2" xfId="1558" xr:uid="{95379671-0CB9-4EEC-B7EB-493EDA9013A3}"/>
    <cellStyle name="Header1 2 4 2 3 3 4 2 2 2" xfId="15751" xr:uid="{65A62014-FEFC-495B-B019-ADD388F9082A}"/>
    <cellStyle name="Header1 2 4 2 3 3 4 2 2 2 2" xfId="15752" xr:uid="{36E2A5B8-65C1-4D33-8CE9-0E62384A8FCB}"/>
    <cellStyle name="Header1 2 4 2 3 3 4 2 2 2 3" xfId="15753" xr:uid="{C461552A-6034-46A0-BB61-55C96C628A37}"/>
    <cellStyle name="Header1 2 4 2 3 3 4 2 2 3" xfId="15754" xr:uid="{93B3E943-97CC-4134-8EF4-3412D5FD2541}"/>
    <cellStyle name="Header1 2 4 2 3 3 4 2 2 4" xfId="15755" xr:uid="{8A8341DA-33B2-4093-8B5D-098BED386168}"/>
    <cellStyle name="Header1 2 4 2 3 3 4 2 3" xfId="1559" xr:uid="{95A9DD47-D7D4-451B-BF23-669D183328FC}"/>
    <cellStyle name="Header1 2 4 2 3 3 4 2 3 2" xfId="15756" xr:uid="{95891471-7A68-4ED5-98CA-10F7FA06EC40}"/>
    <cellStyle name="Header1 2 4 2 3 3 4 2 3 2 2" xfId="15757" xr:uid="{94E9D005-F8B4-4243-91BA-9778DF9EC62E}"/>
    <cellStyle name="Header1 2 4 2 3 3 4 2 3 2 3" xfId="15758" xr:uid="{0DCFB5E0-C150-43C1-AEB5-97AD3D07C83F}"/>
    <cellStyle name="Header1 2 4 2 3 3 4 2 3 3" xfId="15759" xr:uid="{0C019AFB-4228-4757-A53F-8224660E1C94}"/>
    <cellStyle name="Header1 2 4 2 3 3 4 2 3 4" xfId="15760" xr:uid="{A9FDD0A5-6C17-4C1E-8E16-60E4BF71112C}"/>
    <cellStyle name="Header1 2 4 2 3 3 4 2 4" xfId="15761" xr:uid="{57739F61-6C51-466F-A148-9EAA6C0714B9}"/>
    <cellStyle name="Header1 2 4 2 3 3 4 2 4 2" xfId="15762" xr:uid="{162D8ADA-0AC9-49BF-B2D9-1CDC57960366}"/>
    <cellStyle name="Header1 2 4 2 3 3 4 2 4 3" xfId="15763" xr:uid="{39B142FA-063E-4B3B-9563-FDB814B0C506}"/>
    <cellStyle name="Header1 2 4 2 3 3 4 2 5" xfId="15764" xr:uid="{893BD327-6FD6-43A9-93DF-14786378747A}"/>
    <cellStyle name="Header1 2 4 2 3 3 4 2 6" xfId="15765" xr:uid="{BDBA451D-B7A8-4A29-8D92-8F345F97AA92}"/>
    <cellStyle name="Header1 2 4 2 3 3 4 3" xfId="1560" xr:uid="{C51FA44B-BDB1-4058-A182-8C022FFDBAC6}"/>
    <cellStyle name="Header1 2 4 2 3 3 4 3 2" xfId="15766" xr:uid="{E34D86FA-02DF-46B0-B335-0C9E82DDCE15}"/>
    <cellStyle name="Header1 2 4 2 3 3 4 3 2 2" xfId="15767" xr:uid="{10ED5E77-2338-4D38-9CF5-40356209A6ED}"/>
    <cellStyle name="Header1 2 4 2 3 3 4 3 2 3" xfId="15768" xr:uid="{1E3C2C13-5164-4C18-BF13-459D71989761}"/>
    <cellStyle name="Header1 2 4 2 3 3 4 3 3" xfId="15769" xr:uid="{229A09F1-125C-47C5-B0A8-6744C186302D}"/>
    <cellStyle name="Header1 2 4 2 3 3 4 3 4" xfId="15770" xr:uid="{D4E508D4-C0B1-460F-B073-2972B07FF1C6}"/>
    <cellStyle name="Header1 2 4 2 3 3 4 4" xfId="1561" xr:uid="{FA1F046E-31C4-42BA-B2CB-5B2A8E035E93}"/>
    <cellStyle name="Header1 2 4 2 3 3 4 4 2" xfId="15771" xr:uid="{DC1F37E6-AF83-45E2-9A54-A9D763602E16}"/>
    <cellStyle name="Header1 2 4 2 3 3 4 4 2 2" xfId="15772" xr:uid="{CB26A81B-21F6-4495-ACDE-0C273871F872}"/>
    <cellStyle name="Header1 2 4 2 3 3 4 4 2 3" xfId="15773" xr:uid="{4784814B-821A-45CD-8BCC-2F9781478274}"/>
    <cellStyle name="Header1 2 4 2 3 3 4 4 3" xfId="15774" xr:uid="{4F6C218B-CCEB-4F4D-A663-62607D3462BF}"/>
    <cellStyle name="Header1 2 4 2 3 3 4 4 4" xfId="15775" xr:uid="{088B4600-048A-4568-9F6A-03433E0C7373}"/>
    <cellStyle name="Header1 2 4 2 3 3 4 5" xfId="15776" xr:uid="{9B26279D-A6C7-4051-81C5-1E8A93F40C3F}"/>
    <cellStyle name="Header1 2 4 2 3 3 4 5 2" xfId="15777" xr:uid="{92573CA4-1B2D-4CFA-997B-F3FBDC3B9E2A}"/>
    <cellStyle name="Header1 2 4 2 3 3 4 5 3" xfId="15778" xr:uid="{FF44EA58-D9DB-4EE8-98E0-FC6EB426EFF8}"/>
    <cellStyle name="Header1 2 4 2 3 3 4 6" xfId="15779" xr:uid="{E499BD1F-155B-41C4-AE22-56A86D24D1B4}"/>
    <cellStyle name="Header1 2 4 2 3 3 4 7" xfId="15780" xr:uid="{E062A004-1DD6-436C-B8B4-55D7B1FDF04F}"/>
    <cellStyle name="Header1 2 4 2 3 3 5" xfId="1562" xr:uid="{18379264-F23B-4E2E-9E8F-ED8842771D7A}"/>
    <cellStyle name="Header1 2 4 2 3 3 5 2" xfId="1563" xr:uid="{2BFBE853-138A-44CD-AA54-F3EB1AA3EE98}"/>
    <cellStyle name="Header1 2 4 2 3 3 5 2 2" xfId="15781" xr:uid="{D39D4BA7-23C3-4A69-B972-EFD18E45C2A0}"/>
    <cellStyle name="Header1 2 4 2 3 3 5 2 2 2" xfId="15782" xr:uid="{2EC0EB63-B5B4-40A1-8647-B791D8726402}"/>
    <cellStyle name="Header1 2 4 2 3 3 5 2 2 3" xfId="15783" xr:uid="{7FEC4725-CC03-4821-8FEF-7D2AD7B37B1E}"/>
    <cellStyle name="Header1 2 4 2 3 3 5 2 3" xfId="15784" xr:uid="{14B52D7A-4760-44D3-B746-9422E5167A91}"/>
    <cellStyle name="Header1 2 4 2 3 3 5 2 4" xfId="15785" xr:uid="{313CEA7F-618A-41B2-A5DA-9DBF0C9BB035}"/>
    <cellStyle name="Header1 2 4 2 3 3 5 3" xfId="1564" xr:uid="{0F50ABFC-75FD-4E48-AE84-AACAE5D13604}"/>
    <cellStyle name="Header1 2 4 2 3 3 5 3 2" xfId="15786" xr:uid="{51E5BCBA-D8D7-4886-A715-5F712AD8ACB1}"/>
    <cellStyle name="Header1 2 4 2 3 3 5 3 2 2" xfId="15787" xr:uid="{3F1D103E-6C64-49D2-81E2-D4D4C85B67BD}"/>
    <cellStyle name="Header1 2 4 2 3 3 5 3 2 3" xfId="15788" xr:uid="{28025271-68E0-4B8E-8354-27D046D369B0}"/>
    <cellStyle name="Header1 2 4 2 3 3 5 3 3" xfId="15789" xr:uid="{7CA791C6-9195-4C36-8746-BD9F0CECA334}"/>
    <cellStyle name="Header1 2 4 2 3 3 5 3 4" xfId="15790" xr:uid="{A395CBA5-ED39-4577-88FA-0E5F3B560D75}"/>
    <cellStyle name="Header1 2 4 2 3 3 5 4" xfId="15791" xr:uid="{C13DC631-FEB3-432E-90AB-A045A0B777C4}"/>
    <cellStyle name="Header1 2 4 2 3 3 5 4 2" xfId="15792" xr:uid="{7238EFBA-557F-4405-B252-5B2C84D4AF9D}"/>
    <cellStyle name="Header1 2 4 2 3 3 5 4 3" xfId="15793" xr:uid="{DF80FC69-ADD1-4D18-9796-3DDA39AFEB11}"/>
    <cellStyle name="Header1 2 4 2 3 3 5 5" xfId="15794" xr:uid="{0F92BBD2-C3F9-45DC-A3D2-DC5BC5E8F926}"/>
    <cellStyle name="Header1 2 4 2 3 3 5 6" xfId="15795" xr:uid="{BDEA4F89-6C09-43BA-93CB-D4BFB3DDEBB3}"/>
    <cellStyle name="Header1 2 4 2 3 3 6" xfId="1565" xr:uid="{B89B7822-748F-4962-B35A-5EF799C1D130}"/>
    <cellStyle name="Header1 2 4 2 3 3 6 2" xfId="1566" xr:uid="{BF3AC54C-3346-4DCF-B114-BDA727A50252}"/>
    <cellStyle name="Header1 2 4 2 3 3 6 2 2" xfId="15796" xr:uid="{14785DE5-04D0-4220-A8E7-1B8E7CBA22E4}"/>
    <cellStyle name="Header1 2 4 2 3 3 6 2 2 2" xfId="15797" xr:uid="{A5B00D04-0675-4741-8F87-1EBA8FCC4E75}"/>
    <cellStyle name="Header1 2 4 2 3 3 6 2 2 3" xfId="15798" xr:uid="{C2F731E3-0E96-4D26-A3E8-7B339681E8DF}"/>
    <cellStyle name="Header1 2 4 2 3 3 6 2 3" xfId="15799" xr:uid="{97315218-893A-4F57-831D-2461B68E6650}"/>
    <cellStyle name="Header1 2 4 2 3 3 6 2 4" xfId="15800" xr:uid="{4F4B02B0-545F-4652-8D20-8FB872019049}"/>
    <cellStyle name="Header1 2 4 2 3 3 6 3" xfId="1567" xr:uid="{EF90334C-847E-4401-ABA5-167AA11AD8CD}"/>
    <cellStyle name="Header1 2 4 2 3 3 6 3 2" xfId="15801" xr:uid="{B7B3BC7E-30FC-4588-A340-A0D50C1DE075}"/>
    <cellStyle name="Header1 2 4 2 3 3 6 3 2 2" xfId="15802" xr:uid="{171AD379-E094-4B22-AB2B-12AA00AECCE3}"/>
    <cellStyle name="Header1 2 4 2 3 3 6 3 2 3" xfId="15803" xr:uid="{E1A2D9C4-D3F8-4AB7-B981-D9303B939DC3}"/>
    <cellStyle name="Header1 2 4 2 3 3 6 3 3" xfId="15804" xr:uid="{E96FEFCF-0705-4783-9F4E-20B7FF84FE19}"/>
    <cellStyle name="Header1 2 4 2 3 3 6 3 4" xfId="15805" xr:uid="{0F1AC9D4-F70D-43A6-B497-25BA3107AADD}"/>
    <cellStyle name="Header1 2 4 2 3 3 6 4" xfId="15806" xr:uid="{11DC1531-9E8C-4183-81AD-457F0A700DCF}"/>
    <cellStyle name="Header1 2 4 2 3 3 6 4 2" xfId="15807" xr:uid="{9219E20D-1B65-42DE-8DC4-4BA673C12279}"/>
    <cellStyle name="Header1 2 4 2 3 3 6 4 3" xfId="15808" xr:uid="{C433F63E-1506-4117-973E-BB53596271DB}"/>
    <cellStyle name="Header1 2 4 2 3 3 6 5" xfId="15809" xr:uid="{09C341D6-3F31-4F62-BB09-1930ABF0A984}"/>
    <cellStyle name="Header1 2 4 2 3 3 6 6" xfId="15810" xr:uid="{25B2B40C-D844-47BF-AB70-C7EC35B687D5}"/>
    <cellStyle name="Header1 2 4 2 3 3 7" xfId="1568" xr:uid="{98C43D56-6FC8-48AE-BFB1-F1701AEB48C5}"/>
    <cellStyle name="Header1 2 4 2 3 3 7 2" xfId="15811" xr:uid="{B6CD1ACB-F2F2-4A07-958C-31525DC3BBA6}"/>
    <cellStyle name="Header1 2 4 2 3 3 7 2 2" xfId="15812" xr:uid="{1F182978-74AD-4B50-9029-03AB0A1FD439}"/>
    <cellStyle name="Header1 2 4 2 3 3 7 2 3" xfId="15813" xr:uid="{468B5115-6664-4BF8-B218-329A4B651511}"/>
    <cellStyle name="Header1 2 4 2 3 3 7 3" xfId="15814" xr:uid="{329AD60B-0221-420A-B022-C7625D913122}"/>
    <cellStyle name="Header1 2 4 2 3 3 7 4" xfId="15815" xr:uid="{A3B6E1E2-9C99-4DAA-80E5-A6E86E5F2C9D}"/>
    <cellStyle name="Header1 2 4 2 3 3 8" xfId="1569" xr:uid="{9857750F-3594-403C-ABE9-48502878B8BA}"/>
    <cellStyle name="Header1 2 4 2 3 3 8 2" xfId="15816" xr:uid="{00532D73-B57B-4EC0-A847-FE0ECB7DD1B5}"/>
    <cellStyle name="Header1 2 4 2 3 3 8 2 2" xfId="15817" xr:uid="{14C343C3-C9A2-44FB-AE4D-A6A2EF985879}"/>
    <cellStyle name="Header1 2 4 2 3 3 8 2 3" xfId="15818" xr:uid="{0551E3B6-F008-441E-8F10-B06C423835D7}"/>
    <cellStyle name="Header1 2 4 2 3 3 8 3" xfId="15819" xr:uid="{EDE3D968-9A05-40C8-B42C-1EDDC338DEC4}"/>
    <cellStyle name="Header1 2 4 2 3 3 8 4" xfId="15820" xr:uid="{17179856-4FCC-42DB-B701-2D576803F5CA}"/>
    <cellStyle name="Header1 2 4 2 3 3 9" xfId="15821" xr:uid="{20F35E98-038A-4164-854C-C06162270C8D}"/>
    <cellStyle name="Header1 2 4 2 3 3 9 2" xfId="15822" xr:uid="{AEE9E3BC-0735-44DD-A341-450EDBB8299F}"/>
    <cellStyle name="Header1 2 4 2 3 3 9 3" xfId="15823" xr:uid="{9BE61113-6B2A-4495-B91E-C026080911E2}"/>
    <cellStyle name="Header1 2 4 2 3 4" xfId="1570" xr:uid="{9387569B-82A2-4C7E-A9D2-44A5D7397052}"/>
    <cellStyle name="Header1 2 4 2 3 4 2" xfId="1571" xr:uid="{766C8042-711C-4442-B18D-A85F17C4909F}"/>
    <cellStyle name="Header1 2 4 2 3 4 2 2" xfId="1572" xr:uid="{1C561D46-F59A-4EC9-8D45-8E15FDC734D5}"/>
    <cellStyle name="Header1 2 4 2 3 4 2 2 2" xfId="15824" xr:uid="{05900754-56EA-4C11-BD1A-CD998F0A7E80}"/>
    <cellStyle name="Header1 2 4 2 3 4 2 2 2 2" xfId="15825" xr:uid="{5ABDC715-5518-4FDC-9BBC-8CB54267062B}"/>
    <cellStyle name="Header1 2 4 2 3 4 2 2 2 3" xfId="15826" xr:uid="{0EB08618-4D5F-458C-8276-87A5AF5343BC}"/>
    <cellStyle name="Header1 2 4 2 3 4 2 2 3" xfId="15827" xr:uid="{4072DE09-0762-43A4-8862-D1F8E2613582}"/>
    <cellStyle name="Header1 2 4 2 3 4 2 2 4" xfId="15828" xr:uid="{E9ABD978-1DB1-4430-86DE-769FF4505127}"/>
    <cellStyle name="Header1 2 4 2 3 4 2 3" xfId="1573" xr:uid="{BA31660D-98F5-4A07-A5B2-04D05DD58252}"/>
    <cellStyle name="Header1 2 4 2 3 4 2 3 2" xfId="15829" xr:uid="{97679DCB-1017-4B84-9255-8E996D3F69C0}"/>
    <cellStyle name="Header1 2 4 2 3 4 2 3 2 2" xfId="15830" xr:uid="{79E17B36-E374-46A8-9B63-3A9D4FF2E3F1}"/>
    <cellStyle name="Header1 2 4 2 3 4 2 3 2 3" xfId="15831" xr:uid="{C5664191-C9BE-4CA5-A933-BF69FB30D176}"/>
    <cellStyle name="Header1 2 4 2 3 4 2 3 3" xfId="15832" xr:uid="{DC837F35-5481-49B5-9484-23F53F3F9DA4}"/>
    <cellStyle name="Header1 2 4 2 3 4 2 3 4" xfId="15833" xr:uid="{FAD7218B-A172-477C-B2C1-39EAD8F7717F}"/>
    <cellStyle name="Header1 2 4 2 3 4 2 4" xfId="15834" xr:uid="{DC6807DD-3C9A-4E2F-885F-231E5EE761F7}"/>
    <cellStyle name="Header1 2 4 2 3 4 2 4 2" xfId="15835" xr:uid="{C0AF43F7-BC15-4300-A1B5-F3109F13B1AF}"/>
    <cellStyle name="Header1 2 4 2 3 4 2 4 3" xfId="15836" xr:uid="{E960EE69-1DBE-4138-828E-89D2C069576E}"/>
    <cellStyle name="Header1 2 4 2 3 4 2 5" xfId="15837" xr:uid="{D23070DC-E421-4E4C-BBB4-496D0F9621DB}"/>
    <cellStyle name="Header1 2 4 2 3 4 2 6" xfId="15838" xr:uid="{3EAAEE2A-7B9B-47EB-BE18-ABEC6C0D47C6}"/>
    <cellStyle name="Header1 2 4 2 3 4 3" xfId="1574" xr:uid="{1C945089-0CF3-42E4-A4F8-2F2B36FA2117}"/>
    <cellStyle name="Header1 2 4 2 3 4 3 2" xfId="15839" xr:uid="{23F37422-9EEF-43E1-8C63-575BEA79ED96}"/>
    <cellStyle name="Header1 2 4 2 3 4 3 2 2" xfId="15840" xr:uid="{27D18E09-78CE-4A70-BAF0-D46C57CF293A}"/>
    <cellStyle name="Header1 2 4 2 3 4 3 2 3" xfId="15841" xr:uid="{635F650E-B829-4DF6-ACA8-90A539854AC3}"/>
    <cellStyle name="Header1 2 4 2 3 4 3 3" xfId="15842" xr:uid="{946D7D5F-4B40-4BC4-90C2-87C28DB4D855}"/>
    <cellStyle name="Header1 2 4 2 3 4 3 4" xfId="15843" xr:uid="{7AA0993E-F083-48B3-AB11-772A670CCDD5}"/>
    <cellStyle name="Header1 2 4 2 3 4 4" xfId="1575" xr:uid="{93E72E70-268E-4EC8-93F4-6584B84CAE8B}"/>
    <cellStyle name="Header1 2 4 2 3 4 4 2" xfId="15844" xr:uid="{4C51E0AE-D72F-49B3-9A46-6BCA0A53C36E}"/>
    <cellStyle name="Header1 2 4 2 3 4 4 2 2" xfId="15845" xr:uid="{1B21FADE-992B-4761-B226-443230B8D908}"/>
    <cellStyle name="Header1 2 4 2 3 4 4 2 3" xfId="15846" xr:uid="{1DBB6792-A87C-42EA-BA11-41A1174B6B19}"/>
    <cellStyle name="Header1 2 4 2 3 4 4 3" xfId="15847" xr:uid="{AA97C4C7-0525-43C6-8A9A-17A7BCC8AB0E}"/>
    <cellStyle name="Header1 2 4 2 3 4 4 4" xfId="15848" xr:uid="{5208CA12-309B-4DE1-822E-218856B3F004}"/>
    <cellStyle name="Header1 2 4 2 3 4 5" xfId="15849" xr:uid="{2C96AE29-3668-49D5-A1F6-FA8E0D70C12C}"/>
    <cellStyle name="Header1 2 4 2 3 4 5 2" xfId="15850" xr:uid="{762811A7-7FC3-4E14-9CBA-92E72EC68064}"/>
    <cellStyle name="Header1 2 4 2 3 4 5 3" xfId="15851" xr:uid="{D493129C-A416-49D6-AF80-A8FD0DA1AE28}"/>
    <cellStyle name="Header1 2 4 2 3 4 6" xfId="15852" xr:uid="{A535E219-0A58-4076-B50D-AE44F874BAB5}"/>
    <cellStyle name="Header1 2 4 2 3 4 7" xfId="15853" xr:uid="{77D07CA4-35C7-47E2-8596-94326BAD9EAA}"/>
    <cellStyle name="Header1 2 4 2 3 5" xfId="1576" xr:uid="{9454D9E0-33B8-4308-B3D2-583E1CFEAA45}"/>
    <cellStyle name="Header1 2 4 2 3 5 2" xfId="1577" xr:uid="{4AC5923E-7162-4300-90B3-6E262087BB30}"/>
    <cellStyle name="Header1 2 4 2 3 5 2 2" xfId="1578" xr:uid="{6EB8F0FD-E059-499F-9289-3535E1BF7902}"/>
    <cellStyle name="Header1 2 4 2 3 5 2 2 2" xfId="15854" xr:uid="{983961BE-0C44-4F40-9425-164B77C87937}"/>
    <cellStyle name="Header1 2 4 2 3 5 2 2 2 2" xfId="15855" xr:uid="{2C2C5416-04D6-428C-B424-FC89698C25E1}"/>
    <cellStyle name="Header1 2 4 2 3 5 2 2 2 3" xfId="15856" xr:uid="{B3383F48-E183-4D96-967A-9DD7B83826D1}"/>
    <cellStyle name="Header1 2 4 2 3 5 2 2 3" xfId="15857" xr:uid="{5D049C07-4608-4AC2-AE8D-B41D082777A2}"/>
    <cellStyle name="Header1 2 4 2 3 5 2 2 4" xfId="15858" xr:uid="{C486BB9C-80F4-4033-8015-710768C7EEE7}"/>
    <cellStyle name="Header1 2 4 2 3 5 2 3" xfId="1579" xr:uid="{171E76E1-ED9D-4870-98B4-D98421F75CAE}"/>
    <cellStyle name="Header1 2 4 2 3 5 2 3 2" xfId="15859" xr:uid="{B0BA0876-618B-46F5-8C60-04AE6B270177}"/>
    <cellStyle name="Header1 2 4 2 3 5 2 3 2 2" xfId="15860" xr:uid="{3020A7C0-A93C-426A-8B07-19FC8F62E2D5}"/>
    <cellStyle name="Header1 2 4 2 3 5 2 3 2 3" xfId="15861" xr:uid="{93E6AC63-30B9-4394-9C71-21872DFCF738}"/>
    <cellStyle name="Header1 2 4 2 3 5 2 3 3" xfId="15862" xr:uid="{B34E298D-88DA-414F-A960-481C85A27EAA}"/>
    <cellStyle name="Header1 2 4 2 3 5 2 3 4" xfId="15863" xr:uid="{569757E7-ACF8-4647-A776-DCA931319F45}"/>
    <cellStyle name="Header1 2 4 2 3 5 2 4" xfId="15864" xr:uid="{A586A135-7D76-42E3-91DA-896A91A26FAF}"/>
    <cellStyle name="Header1 2 4 2 3 5 2 4 2" xfId="15865" xr:uid="{EC4BD81E-472E-441E-9A99-207BC60EB378}"/>
    <cellStyle name="Header1 2 4 2 3 5 2 4 3" xfId="15866" xr:uid="{AD7D1987-C37E-4F82-90E1-205A89D27066}"/>
    <cellStyle name="Header1 2 4 2 3 5 2 5" xfId="15867" xr:uid="{B2B57093-0B27-4309-AB2A-6BD64E7E0FDC}"/>
    <cellStyle name="Header1 2 4 2 3 5 2 6" xfId="15868" xr:uid="{06AF5124-1AC5-4CB8-83DC-BBE1F8BF95D6}"/>
    <cellStyle name="Header1 2 4 2 3 5 3" xfId="1580" xr:uid="{1BDCDF7E-237F-4ABA-845A-6E5C9E62D2A9}"/>
    <cellStyle name="Header1 2 4 2 3 5 3 2" xfId="15869" xr:uid="{061AC71E-8FDE-4083-96A2-3A8E88F6BB40}"/>
    <cellStyle name="Header1 2 4 2 3 5 3 2 2" xfId="15870" xr:uid="{4DA06380-4C3F-4F4E-918B-E80318B7F84B}"/>
    <cellStyle name="Header1 2 4 2 3 5 3 2 3" xfId="15871" xr:uid="{44C8FD02-0B63-493F-937B-F669FC1811C9}"/>
    <cellStyle name="Header1 2 4 2 3 5 3 3" xfId="15872" xr:uid="{A0E8CF83-3C07-49D4-B1A6-D666821E2D18}"/>
    <cellStyle name="Header1 2 4 2 3 5 3 4" xfId="15873" xr:uid="{92CC78C2-76C6-4312-8F91-F1114F2C73E4}"/>
    <cellStyle name="Header1 2 4 2 3 5 4" xfId="1581" xr:uid="{2CB1854A-0248-435A-91FA-5CAFEAE6A9F6}"/>
    <cellStyle name="Header1 2 4 2 3 5 4 2" xfId="15874" xr:uid="{D2ACCAAF-5AA2-44B9-9878-5301C0F59AB7}"/>
    <cellStyle name="Header1 2 4 2 3 5 4 2 2" xfId="15875" xr:uid="{8FCC67B1-0157-4D35-9E08-68333FD54595}"/>
    <cellStyle name="Header1 2 4 2 3 5 4 2 3" xfId="15876" xr:uid="{9C893C07-8C33-4115-A010-FCC348BD35C8}"/>
    <cellStyle name="Header1 2 4 2 3 5 4 3" xfId="15877" xr:uid="{DEBC1C24-9976-4345-8775-4DC2003580D7}"/>
    <cellStyle name="Header1 2 4 2 3 5 4 4" xfId="15878" xr:uid="{64C5E638-65CE-4F71-9BC4-2B4AE92B7E1B}"/>
    <cellStyle name="Header1 2 4 2 3 5 5" xfId="15879" xr:uid="{39BD4C6A-3B53-4051-BAB2-F90B59E86A98}"/>
    <cellStyle name="Header1 2 4 2 3 5 5 2" xfId="15880" xr:uid="{EFEAC745-CD6F-4598-A4F5-B65C960B323D}"/>
    <cellStyle name="Header1 2 4 2 3 5 5 3" xfId="15881" xr:uid="{828ABA76-8BE6-4CF5-BA34-07666267C138}"/>
    <cellStyle name="Header1 2 4 2 3 5 6" xfId="15882" xr:uid="{64E2ABA1-F1FA-497D-B677-3A053D00307E}"/>
    <cellStyle name="Header1 2 4 2 3 5 7" xfId="15883" xr:uid="{139B9FAB-BF14-42D7-AB1A-573612AD0414}"/>
    <cellStyle name="Header1 2 4 2 3 6" xfId="1582" xr:uid="{F5E6A862-A45F-4AA0-A866-706423C3A041}"/>
    <cellStyle name="Header1 2 4 2 3 6 2" xfId="1583" xr:uid="{51F6175C-2C2A-462F-99F2-BF78E8FA4CE3}"/>
    <cellStyle name="Header1 2 4 2 3 6 2 2" xfId="1584" xr:uid="{490E310D-D285-497D-ABC2-A82F553697BF}"/>
    <cellStyle name="Header1 2 4 2 3 6 2 2 2" xfId="15884" xr:uid="{BAC151D8-EC6C-4312-8277-9B9E138D1BDE}"/>
    <cellStyle name="Header1 2 4 2 3 6 2 2 2 2" xfId="15885" xr:uid="{D9D6E3FC-1D37-4ABC-8D68-52254C6BA10F}"/>
    <cellStyle name="Header1 2 4 2 3 6 2 2 2 3" xfId="15886" xr:uid="{2D8D473E-0442-47F1-883C-CDE37EAABCFE}"/>
    <cellStyle name="Header1 2 4 2 3 6 2 2 3" xfId="15887" xr:uid="{136910C9-986F-483A-BD58-A832435E04D7}"/>
    <cellStyle name="Header1 2 4 2 3 6 2 2 4" xfId="15888" xr:uid="{4A9C8772-84AA-4BCB-BA9B-5DE37527F55C}"/>
    <cellStyle name="Header1 2 4 2 3 6 2 3" xfId="1585" xr:uid="{CB180760-E1D0-4169-AB47-C4B1B312B75B}"/>
    <cellStyle name="Header1 2 4 2 3 6 2 3 2" xfId="15889" xr:uid="{AF89D21E-5B14-4EDB-984E-0BF71598B8B9}"/>
    <cellStyle name="Header1 2 4 2 3 6 2 3 2 2" xfId="15890" xr:uid="{E93774C4-D537-49B8-9566-F844BCC7573C}"/>
    <cellStyle name="Header1 2 4 2 3 6 2 3 2 3" xfId="15891" xr:uid="{5EAA8C8A-BAF2-4104-BF7C-B18D28850593}"/>
    <cellStyle name="Header1 2 4 2 3 6 2 3 3" xfId="15892" xr:uid="{5B05C47A-7463-4273-B2E9-4A564CE0D074}"/>
    <cellStyle name="Header1 2 4 2 3 6 2 3 4" xfId="15893" xr:uid="{8FEF4159-ECC6-4CE1-92F6-F343FDC0909D}"/>
    <cellStyle name="Header1 2 4 2 3 6 2 4" xfId="15894" xr:uid="{377B297D-F2EC-44D9-AC67-EABDF5FE3BD9}"/>
    <cellStyle name="Header1 2 4 2 3 6 2 4 2" xfId="15895" xr:uid="{7DE7B9FC-684B-4186-8B3F-59EB2EF23249}"/>
    <cellStyle name="Header1 2 4 2 3 6 2 4 3" xfId="15896" xr:uid="{3567FA38-F7D6-41E9-8E75-DA0117B50EFB}"/>
    <cellStyle name="Header1 2 4 2 3 6 2 5" xfId="15897" xr:uid="{4AA6A8B1-91C7-42B1-9189-76BA6C022588}"/>
    <cellStyle name="Header1 2 4 2 3 6 2 6" xfId="15898" xr:uid="{D525CCB7-3115-4579-9CF4-01861E32D2EE}"/>
    <cellStyle name="Header1 2 4 2 3 6 3" xfId="1586" xr:uid="{0DB2684E-2F77-4113-92C3-A243A5817FBD}"/>
    <cellStyle name="Header1 2 4 2 3 6 3 2" xfId="15899" xr:uid="{E1793F8A-7C66-4FB1-A94F-72602B1C74A2}"/>
    <cellStyle name="Header1 2 4 2 3 6 3 2 2" xfId="15900" xr:uid="{ED61FB63-7209-42F3-A568-D6938D1A58A3}"/>
    <cellStyle name="Header1 2 4 2 3 6 3 2 3" xfId="15901" xr:uid="{F901C209-D6F6-4E6E-B2F6-60DBAD0ACFE8}"/>
    <cellStyle name="Header1 2 4 2 3 6 3 3" xfId="15902" xr:uid="{19ACCC95-6BE2-4A58-802C-680F9D5FB9A0}"/>
    <cellStyle name="Header1 2 4 2 3 6 3 4" xfId="15903" xr:uid="{79A6CD04-0FD3-47C8-8454-E8F21DE54A3D}"/>
    <cellStyle name="Header1 2 4 2 3 6 4" xfId="1587" xr:uid="{DDEC830F-EC19-4F97-AE76-D19DEF456172}"/>
    <cellStyle name="Header1 2 4 2 3 6 4 2" xfId="15904" xr:uid="{62D2CE0B-041B-4F49-9F7B-861F57F31C8D}"/>
    <cellStyle name="Header1 2 4 2 3 6 4 2 2" xfId="15905" xr:uid="{47050014-D955-4794-B364-C295368F05E9}"/>
    <cellStyle name="Header1 2 4 2 3 6 4 2 3" xfId="15906" xr:uid="{22A07701-1EEF-49D5-A084-54FB6CFC1465}"/>
    <cellStyle name="Header1 2 4 2 3 6 4 3" xfId="15907" xr:uid="{963E75E9-4F3A-4CFA-BBCF-5EBA2E9009B0}"/>
    <cellStyle name="Header1 2 4 2 3 6 4 4" xfId="15908" xr:uid="{0783F3DC-5665-4D7B-A108-CDE77C5D1EE3}"/>
    <cellStyle name="Header1 2 4 2 3 6 5" xfId="15909" xr:uid="{1C14CADF-1CBE-4FC3-B079-971EE18B1FA6}"/>
    <cellStyle name="Header1 2 4 2 3 6 5 2" xfId="15910" xr:uid="{D051BFA4-1FFF-4847-B5DD-25955CD8641C}"/>
    <cellStyle name="Header1 2 4 2 3 6 5 3" xfId="15911" xr:uid="{A3F1221B-57A2-403F-B242-5C1A83653415}"/>
    <cellStyle name="Header1 2 4 2 3 6 6" xfId="15912" xr:uid="{14ECD04A-4A78-4AF6-B4E8-BB2C9A152EB3}"/>
    <cellStyle name="Header1 2 4 2 3 6 7" xfId="15913" xr:uid="{28EEF2DE-7F75-4ED2-BCC8-2F655E9DE144}"/>
    <cellStyle name="Header1 2 4 2 3 7" xfId="1588" xr:uid="{976F0968-EB17-4B50-9334-D023958823DE}"/>
    <cellStyle name="Header1 2 4 2 3 7 2" xfId="1589" xr:uid="{A62B7810-1D95-426F-9FB3-0CDE1E21DDC6}"/>
    <cellStyle name="Header1 2 4 2 3 7 2 2" xfId="15914" xr:uid="{A22F072F-A741-4DA3-8B73-A3894090F0F8}"/>
    <cellStyle name="Header1 2 4 2 3 7 2 2 2" xfId="15915" xr:uid="{34CE6993-3937-4AD1-A09E-6213CE28EF3A}"/>
    <cellStyle name="Header1 2 4 2 3 7 2 2 3" xfId="15916" xr:uid="{A81BBA26-12D7-4335-9E7D-2CE0359BC873}"/>
    <cellStyle name="Header1 2 4 2 3 7 2 3" xfId="15917" xr:uid="{0C922397-04D4-4BF1-9DC1-D4719FB79EA8}"/>
    <cellStyle name="Header1 2 4 2 3 7 2 4" xfId="15918" xr:uid="{324C69FF-0D6C-4BAE-9C93-C06DCD7CA75D}"/>
    <cellStyle name="Header1 2 4 2 3 7 3" xfId="1590" xr:uid="{E2583E32-C5DE-45A8-8EA6-F91608B6C447}"/>
    <cellStyle name="Header1 2 4 2 3 7 3 2" xfId="15919" xr:uid="{C4736861-CE57-4E54-99E9-13E9A4E098D2}"/>
    <cellStyle name="Header1 2 4 2 3 7 3 2 2" xfId="15920" xr:uid="{4BFEF44C-298A-461B-8A17-A08C4530C7DE}"/>
    <cellStyle name="Header1 2 4 2 3 7 3 2 3" xfId="15921" xr:uid="{DD465E12-F25C-4AB9-965B-0D57FFF4F1AD}"/>
    <cellStyle name="Header1 2 4 2 3 7 3 3" xfId="15922" xr:uid="{F49F0C51-9BA3-48C9-BC13-8705022CEFC9}"/>
    <cellStyle name="Header1 2 4 2 3 7 3 4" xfId="15923" xr:uid="{7450447E-DED7-4CF7-94F4-4DA043320547}"/>
    <cellStyle name="Header1 2 4 2 3 7 4" xfId="15924" xr:uid="{A7C84912-3B87-47B1-90CB-CF702AA4BFAC}"/>
    <cellStyle name="Header1 2 4 2 3 7 4 2" xfId="15925" xr:uid="{2DA51CFD-25E6-4531-B893-16DF29D9822A}"/>
    <cellStyle name="Header1 2 4 2 3 7 4 3" xfId="15926" xr:uid="{CA09AE0B-ED04-4DA6-B0DA-EA549EDFB87E}"/>
    <cellStyle name="Header1 2 4 2 3 7 5" xfId="15927" xr:uid="{A54F0435-A6CC-4C3A-BE27-883CFE58C401}"/>
    <cellStyle name="Header1 2 4 2 3 7 6" xfId="15928" xr:uid="{22F96384-03BD-445E-A457-541B84E0DA41}"/>
    <cellStyle name="Header1 2 4 2 3 8" xfId="1591" xr:uid="{FE49EC3E-0DFD-448C-8F7C-DCA4DC94A4E7}"/>
    <cellStyle name="Header1 2 4 2 3 8 2" xfId="1592" xr:uid="{3A0A6AE2-C21A-4B2E-95A6-1982C253826E}"/>
    <cellStyle name="Header1 2 4 2 3 8 2 2" xfId="15929" xr:uid="{34954B1B-3AB0-47AF-9F82-367DCD49AD40}"/>
    <cellStyle name="Header1 2 4 2 3 8 2 2 2" xfId="15930" xr:uid="{5615F7F6-C462-4C29-B410-9D8110907FB3}"/>
    <cellStyle name="Header1 2 4 2 3 8 2 2 3" xfId="15931" xr:uid="{AA142105-FD94-4364-B9C1-FA78F7F99E10}"/>
    <cellStyle name="Header1 2 4 2 3 8 2 3" xfId="15932" xr:uid="{E6D96922-5E33-43D6-9E1F-85D39FE10AA8}"/>
    <cellStyle name="Header1 2 4 2 3 8 2 4" xfId="15933" xr:uid="{DB1F37B4-37A7-4B85-A3FA-21225A9398CF}"/>
    <cellStyle name="Header1 2 4 2 3 8 3" xfId="1593" xr:uid="{ECBC024B-9675-4E0F-AB82-ABA67B94D36C}"/>
    <cellStyle name="Header1 2 4 2 3 8 3 2" xfId="15934" xr:uid="{0FBA6CB2-BE2A-4CAF-B093-1993A979073F}"/>
    <cellStyle name="Header1 2 4 2 3 8 3 2 2" xfId="15935" xr:uid="{1CD48381-1A33-4D03-B1E8-21C25E3287AA}"/>
    <cellStyle name="Header1 2 4 2 3 8 3 2 3" xfId="15936" xr:uid="{5F9E5B0A-F7F3-43D1-9D84-3FA43AD2D968}"/>
    <cellStyle name="Header1 2 4 2 3 8 3 3" xfId="15937" xr:uid="{CD374C25-A32D-418C-A8A1-BB637D07BC52}"/>
    <cellStyle name="Header1 2 4 2 3 8 3 4" xfId="15938" xr:uid="{93E6931F-B00E-41E4-884F-D74BFE508673}"/>
    <cellStyle name="Header1 2 4 2 3 8 4" xfId="15939" xr:uid="{A3AFA0EC-EF21-4872-A119-18E6AF9E920F}"/>
    <cellStyle name="Header1 2 4 2 3 8 4 2" xfId="15940" xr:uid="{96913110-80D1-4E93-B0BD-D91A8783CDDB}"/>
    <cellStyle name="Header1 2 4 2 3 8 4 3" xfId="15941" xr:uid="{57BF5556-F78F-4AE4-9B5E-335E4E844E06}"/>
    <cellStyle name="Header1 2 4 2 3 8 5" xfId="15942" xr:uid="{49EF9E76-039A-4187-AFF1-2E97580AAC7B}"/>
    <cellStyle name="Header1 2 4 2 3 8 6" xfId="15943" xr:uid="{74B767BA-DFA6-4A98-AB2C-0D16F7484C82}"/>
    <cellStyle name="Header1 2 4 2 3 9" xfId="1594" xr:uid="{2444523A-9E4D-4B32-BE61-725A25A3D168}"/>
    <cellStyle name="Header1 2 4 2 3 9 2" xfId="15944" xr:uid="{CDE6B311-DBAE-409A-BDF9-A1A852021E97}"/>
    <cellStyle name="Header1 2 4 2 3 9 2 2" xfId="15945" xr:uid="{D3B62833-037F-467C-9B24-AC3DE67FBA81}"/>
    <cellStyle name="Header1 2 4 2 3 9 2 3" xfId="15946" xr:uid="{09BBDC25-245F-4C96-A9D2-CE1B1F92DA7D}"/>
    <cellStyle name="Header1 2 4 2 3 9 3" xfId="15947" xr:uid="{BC81B5BD-03BF-426F-8CB5-327708D1A1E9}"/>
    <cellStyle name="Header1 2 4 2 3 9 4" xfId="15948" xr:uid="{D9514E5E-5EA9-45BF-9053-FCC50B2F9A31}"/>
    <cellStyle name="Header1 2 4 2 4" xfId="1595" xr:uid="{DED5621A-ED18-4CB6-AAD4-1768551489EE}"/>
    <cellStyle name="Header1 2 4 2 4 10" xfId="15949" xr:uid="{CBCE3CB3-E209-491A-B2F6-431B19DA1985}"/>
    <cellStyle name="Header1 2 4 2 4 11" xfId="15950" xr:uid="{CF254E65-85A1-4AE7-819E-AA4E21858ECC}"/>
    <cellStyle name="Header1 2 4 2 4 2" xfId="1596" xr:uid="{16DA0FEE-7407-40A1-B332-1504339EAD42}"/>
    <cellStyle name="Header1 2 4 2 4 2 2" xfId="1597" xr:uid="{51192B67-650D-416F-A9D5-269597496B65}"/>
    <cellStyle name="Header1 2 4 2 4 2 2 2" xfId="1598" xr:uid="{F3FA50AE-08CF-4503-B316-FB3A334543CC}"/>
    <cellStyle name="Header1 2 4 2 4 2 2 2 2" xfId="15951" xr:uid="{7151B8E5-CF2E-4758-81B4-DDC7009AED38}"/>
    <cellStyle name="Header1 2 4 2 4 2 2 2 2 2" xfId="15952" xr:uid="{3EC2D6D3-CD12-4E3C-A190-707E1A2195C7}"/>
    <cellStyle name="Header1 2 4 2 4 2 2 2 2 3" xfId="15953" xr:uid="{16E3CBA7-E784-4597-AE8D-3DA30B477B42}"/>
    <cellStyle name="Header1 2 4 2 4 2 2 2 3" xfId="15954" xr:uid="{8450493B-F7D2-4023-AEC5-0797093EFC85}"/>
    <cellStyle name="Header1 2 4 2 4 2 2 2 4" xfId="15955" xr:uid="{5CC3CBE2-25F0-4A29-BE4C-952F7FAD14F8}"/>
    <cellStyle name="Header1 2 4 2 4 2 2 3" xfId="1599" xr:uid="{655410A2-842D-4AB6-A71C-90655DBD2E81}"/>
    <cellStyle name="Header1 2 4 2 4 2 2 3 2" xfId="15956" xr:uid="{10B0EEF0-AA25-4804-8118-59B712643BF5}"/>
    <cellStyle name="Header1 2 4 2 4 2 2 3 2 2" xfId="15957" xr:uid="{3D12A91C-8423-42BE-87D2-AFFBBE75C351}"/>
    <cellStyle name="Header1 2 4 2 4 2 2 3 2 3" xfId="15958" xr:uid="{31C2D9D4-C687-4812-8972-EE76B4261E47}"/>
    <cellStyle name="Header1 2 4 2 4 2 2 3 3" xfId="15959" xr:uid="{85E34672-BE3D-478C-98D7-1D8203306DBF}"/>
    <cellStyle name="Header1 2 4 2 4 2 2 3 4" xfId="15960" xr:uid="{63219CFB-D497-46D3-860B-ABDE367D0AA6}"/>
    <cellStyle name="Header1 2 4 2 4 2 2 4" xfId="15961" xr:uid="{E16F3C16-95E4-4351-B2A3-7B8EB753A542}"/>
    <cellStyle name="Header1 2 4 2 4 2 2 4 2" xfId="15962" xr:uid="{A8B65E75-6AF5-4418-8C56-4D5DCFE782FF}"/>
    <cellStyle name="Header1 2 4 2 4 2 2 4 3" xfId="15963" xr:uid="{116B2CEC-E14D-4EAD-A39B-B83E8726B32D}"/>
    <cellStyle name="Header1 2 4 2 4 2 2 5" xfId="15964" xr:uid="{33C74E35-D36C-4051-8C72-CF70D4C94D17}"/>
    <cellStyle name="Header1 2 4 2 4 2 2 6" xfId="15965" xr:uid="{BEB085A0-D822-4CCB-9A84-29637E63A975}"/>
    <cellStyle name="Header1 2 4 2 4 2 3" xfId="1600" xr:uid="{03B5DDCB-2357-47AC-9A85-B78083F8F96B}"/>
    <cellStyle name="Header1 2 4 2 4 2 3 2" xfId="15966" xr:uid="{291A0BB1-9C7B-47A2-86B6-52446FE4A545}"/>
    <cellStyle name="Header1 2 4 2 4 2 3 2 2" xfId="15967" xr:uid="{A1BD53E6-C2C2-437F-AFD8-85843B019FE2}"/>
    <cellStyle name="Header1 2 4 2 4 2 3 2 3" xfId="15968" xr:uid="{0E8CD615-2959-4186-B17F-92CE915DEBBB}"/>
    <cellStyle name="Header1 2 4 2 4 2 3 3" xfId="15969" xr:uid="{9FB49A18-63A9-4FEA-BC78-90A639202B15}"/>
    <cellStyle name="Header1 2 4 2 4 2 3 4" xfId="15970" xr:uid="{C8B76425-8F99-4C00-937A-A9E0884CD255}"/>
    <cellStyle name="Header1 2 4 2 4 2 4" xfId="1601" xr:uid="{CC6873B1-4D39-49A0-919F-905B87F89689}"/>
    <cellStyle name="Header1 2 4 2 4 2 4 2" xfId="15971" xr:uid="{B21B676C-27CB-4B41-A514-E215F2BF1814}"/>
    <cellStyle name="Header1 2 4 2 4 2 4 2 2" xfId="15972" xr:uid="{203F8259-A495-43EC-9F4B-F3DD68B63C11}"/>
    <cellStyle name="Header1 2 4 2 4 2 4 2 3" xfId="15973" xr:uid="{F50E715C-06E1-4C91-96DF-9ED0AB5DDC7E}"/>
    <cellStyle name="Header1 2 4 2 4 2 4 3" xfId="15974" xr:uid="{C62B6610-3906-48CB-9221-51E8C04AE1A4}"/>
    <cellStyle name="Header1 2 4 2 4 2 4 4" xfId="15975" xr:uid="{5BA0ACCB-EFE3-4B05-80EC-1921882BFCC6}"/>
    <cellStyle name="Header1 2 4 2 4 2 5" xfId="15976" xr:uid="{5BDF9201-6B78-4492-8BBD-871A382C0B58}"/>
    <cellStyle name="Header1 2 4 2 4 2 5 2" xfId="15977" xr:uid="{3A9C8F5C-F336-4520-94F4-6EA6C249ECFD}"/>
    <cellStyle name="Header1 2 4 2 4 2 5 3" xfId="15978" xr:uid="{EB021BEF-83FF-4D0C-B762-8A3684364C9E}"/>
    <cellStyle name="Header1 2 4 2 4 2 6" xfId="15979" xr:uid="{C9657E4A-7DE6-4A97-BD31-709E299D5F07}"/>
    <cellStyle name="Header1 2 4 2 4 2 7" xfId="15980" xr:uid="{3DE67349-27C3-43BE-A710-532213793B4D}"/>
    <cellStyle name="Header1 2 4 2 4 3" xfId="1602" xr:uid="{32107C96-E8B4-48E7-A361-4ACE7CCD27C2}"/>
    <cellStyle name="Header1 2 4 2 4 3 2" xfId="1603" xr:uid="{FBA4A61A-8944-440F-BCB4-4712F136C286}"/>
    <cellStyle name="Header1 2 4 2 4 3 2 2" xfId="1604" xr:uid="{D2710567-3E32-458D-9A32-50228A7D841E}"/>
    <cellStyle name="Header1 2 4 2 4 3 2 2 2" xfId="15981" xr:uid="{874C32C2-7874-4528-B7A2-2853C9BEB76B}"/>
    <cellStyle name="Header1 2 4 2 4 3 2 2 2 2" xfId="15982" xr:uid="{380D4BCD-CFF8-42E5-A93A-A542A1702F6B}"/>
    <cellStyle name="Header1 2 4 2 4 3 2 2 2 3" xfId="15983" xr:uid="{1827D024-2A0E-4D66-B677-BA27BD8CC7AC}"/>
    <cellStyle name="Header1 2 4 2 4 3 2 2 3" xfId="15984" xr:uid="{7A3FB465-D342-4825-96FE-C53316A0CB5B}"/>
    <cellStyle name="Header1 2 4 2 4 3 2 2 4" xfId="15985" xr:uid="{E7AF9B10-FAC3-4779-9ED7-207BF3D9CC28}"/>
    <cellStyle name="Header1 2 4 2 4 3 2 3" xfId="1605" xr:uid="{CF1FB32D-E91A-400B-835A-787B7B0302AD}"/>
    <cellStyle name="Header1 2 4 2 4 3 2 3 2" xfId="15986" xr:uid="{0B1E6D8B-EC30-409B-AEAD-B28E6CFFA8AB}"/>
    <cellStyle name="Header1 2 4 2 4 3 2 3 2 2" xfId="15987" xr:uid="{E949E1A2-7916-4FB8-893E-7B70403D5876}"/>
    <cellStyle name="Header1 2 4 2 4 3 2 3 2 3" xfId="15988" xr:uid="{6308022F-D9CE-4527-A019-A91C4B81741D}"/>
    <cellStyle name="Header1 2 4 2 4 3 2 3 3" xfId="15989" xr:uid="{D551C927-7153-40AF-A314-3C322E7C4688}"/>
    <cellStyle name="Header1 2 4 2 4 3 2 3 4" xfId="15990" xr:uid="{93F9DD2C-F9B1-4C20-8B7A-C4C76EE397B2}"/>
    <cellStyle name="Header1 2 4 2 4 3 2 4" xfId="15991" xr:uid="{E0117ADD-5F4F-482D-9F34-D81E2A2F6642}"/>
    <cellStyle name="Header1 2 4 2 4 3 2 4 2" xfId="15992" xr:uid="{560A2104-1424-49D1-BE42-B8985836BB2B}"/>
    <cellStyle name="Header1 2 4 2 4 3 2 4 3" xfId="15993" xr:uid="{05AC9252-B974-435E-AC21-25B7A7B2EBB6}"/>
    <cellStyle name="Header1 2 4 2 4 3 2 5" xfId="15994" xr:uid="{EB86B846-6696-4A44-9E1B-1780A59D00C6}"/>
    <cellStyle name="Header1 2 4 2 4 3 2 6" xfId="15995" xr:uid="{04ADB073-1375-4187-B6FA-CA426C7B9F23}"/>
    <cellStyle name="Header1 2 4 2 4 3 3" xfId="1606" xr:uid="{E4A55AA7-C9C6-4822-BD2E-52E46BF869A0}"/>
    <cellStyle name="Header1 2 4 2 4 3 3 2" xfId="15996" xr:uid="{C085CC2E-7620-41A6-B0D4-C1E76D2AF8AD}"/>
    <cellStyle name="Header1 2 4 2 4 3 3 2 2" xfId="15997" xr:uid="{C16CEA5B-6BF5-43A1-8AAE-677F61F6CC04}"/>
    <cellStyle name="Header1 2 4 2 4 3 3 2 3" xfId="15998" xr:uid="{DF8B436D-90F1-4DD0-85A6-5007C6408757}"/>
    <cellStyle name="Header1 2 4 2 4 3 3 3" xfId="15999" xr:uid="{0D52CB85-79E2-4959-8EFA-BACB732369BC}"/>
    <cellStyle name="Header1 2 4 2 4 3 3 4" xfId="16000" xr:uid="{40FF9D9D-8CA2-43E5-95DA-C3A0D6C8AC62}"/>
    <cellStyle name="Header1 2 4 2 4 3 4" xfId="1607" xr:uid="{E44F547D-9178-4497-A0AD-B7ADCA1E8DA2}"/>
    <cellStyle name="Header1 2 4 2 4 3 4 2" xfId="16001" xr:uid="{F1C7D712-2BBB-4D41-B795-C8072FF8C266}"/>
    <cellStyle name="Header1 2 4 2 4 3 4 2 2" xfId="16002" xr:uid="{DBC936A3-80E6-4CCB-A619-C85D8442C377}"/>
    <cellStyle name="Header1 2 4 2 4 3 4 2 3" xfId="16003" xr:uid="{E7C91133-05D9-4642-A1FA-8FBED1BE5D95}"/>
    <cellStyle name="Header1 2 4 2 4 3 4 3" xfId="16004" xr:uid="{BB5CD185-B016-4B62-8E32-20310AA210E9}"/>
    <cellStyle name="Header1 2 4 2 4 3 4 4" xfId="16005" xr:uid="{8A767D9F-0088-4D97-915C-8BFFB6DF9216}"/>
    <cellStyle name="Header1 2 4 2 4 3 5" xfId="16006" xr:uid="{BF6D3CF5-D1D0-475F-95E7-E56727505736}"/>
    <cellStyle name="Header1 2 4 2 4 3 5 2" xfId="16007" xr:uid="{EF6AA8F2-3158-49BA-8973-8DBEA975ADFB}"/>
    <cellStyle name="Header1 2 4 2 4 3 5 3" xfId="16008" xr:uid="{BC894746-D6F0-4012-9DD6-6FBF6F97233F}"/>
    <cellStyle name="Header1 2 4 2 4 3 6" xfId="16009" xr:uid="{6B707D4F-AD1F-4C9B-9C22-9A52C8DF1FB8}"/>
    <cellStyle name="Header1 2 4 2 4 3 7" xfId="16010" xr:uid="{31F8681C-CE44-46F7-B3EC-8AF8A660DCFE}"/>
    <cellStyle name="Header1 2 4 2 4 4" xfId="1608" xr:uid="{8C8B9C6A-0657-4EAF-BBD2-015ACC3214A2}"/>
    <cellStyle name="Header1 2 4 2 4 4 2" xfId="1609" xr:uid="{F6E9D630-756C-4FF5-BF01-8358A44C0405}"/>
    <cellStyle name="Header1 2 4 2 4 4 2 2" xfId="1610" xr:uid="{1515F25E-263A-4B20-9AE3-69FA7563F8C4}"/>
    <cellStyle name="Header1 2 4 2 4 4 2 2 2" xfId="16011" xr:uid="{100083DE-6673-40C2-85C2-1FBAFBB0D3CF}"/>
    <cellStyle name="Header1 2 4 2 4 4 2 2 2 2" xfId="16012" xr:uid="{65884465-A441-40F8-8B1E-BE3C6B1F951F}"/>
    <cellStyle name="Header1 2 4 2 4 4 2 2 2 3" xfId="16013" xr:uid="{D3980B50-379E-46FC-9520-7944E5629148}"/>
    <cellStyle name="Header1 2 4 2 4 4 2 2 3" xfId="16014" xr:uid="{2440123D-165F-495E-AB8B-EFD497E48D88}"/>
    <cellStyle name="Header1 2 4 2 4 4 2 2 4" xfId="16015" xr:uid="{2F043D44-2CCB-40C5-B256-2B148BFE6C27}"/>
    <cellStyle name="Header1 2 4 2 4 4 2 3" xfId="1611" xr:uid="{3E9D5F97-3B47-46A7-AC16-3615E8CE8A24}"/>
    <cellStyle name="Header1 2 4 2 4 4 2 3 2" xfId="16016" xr:uid="{439CA1C8-F5DB-41A6-BB31-FA1B18FBD8B0}"/>
    <cellStyle name="Header1 2 4 2 4 4 2 3 2 2" xfId="16017" xr:uid="{59906D90-47A3-45BD-9EFA-8CC08D89BD3B}"/>
    <cellStyle name="Header1 2 4 2 4 4 2 3 2 3" xfId="16018" xr:uid="{AD165B11-260F-4E99-AF57-4085881C41F4}"/>
    <cellStyle name="Header1 2 4 2 4 4 2 3 3" xfId="16019" xr:uid="{1EE4AA7F-50E0-4F6E-8876-5010EFFFD05D}"/>
    <cellStyle name="Header1 2 4 2 4 4 2 3 4" xfId="16020" xr:uid="{B4780288-3BF3-4C59-B8AC-288C962E3F32}"/>
    <cellStyle name="Header1 2 4 2 4 4 2 4" xfId="16021" xr:uid="{34FD26B5-38EF-4B0F-A3AC-F92CC90A85BD}"/>
    <cellStyle name="Header1 2 4 2 4 4 2 4 2" xfId="16022" xr:uid="{48353A1E-40EB-41C6-AF7F-6CF36F97021E}"/>
    <cellStyle name="Header1 2 4 2 4 4 2 4 3" xfId="16023" xr:uid="{69B63B15-F845-45D4-98B6-2932C493FFE2}"/>
    <cellStyle name="Header1 2 4 2 4 4 2 5" xfId="16024" xr:uid="{242D0620-B0C1-4D42-95C7-444B6C39A298}"/>
    <cellStyle name="Header1 2 4 2 4 4 2 6" xfId="16025" xr:uid="{D000B293-117D-4051-A6C4-9D35BC4F550C}"/>
    <cellStyle name="Header1 2 4 2 4 4 3" xfId="1612" xr:uid="{04430F08-9054-4530-BEEC-A7CBCC687233}"/>
    <cellStyle name="Header1 2 4 2 4 4 3 2" xfId="16026" xr:uid="{456525EF-E24E-4F40-BEE5-900D8AB7FB9B}"/>
    <cellStyle name="Header1 2 4 2 4 4 3 2 2" xfId="16027" xr:uid="{96495D78-F88F-462D-B60E-965765F6D0E4}"/>
    <cellStyle name="Header1 2 4 2 4 4 3 2 3" xfId="16028" xr:uid="{4E607F8C-F73A-44F3-B684-0AA0A4166592}"/>
    <cellStyle name="Header1 2 4 2 4 4 3 3" xfId="16029" xr:uid="{33AC1F15-F00E-42BB-930F-7D3C9CCFC97B}"/>
    <cellStyle name="Header1 2 4 2 4 4 3 4" xfId="16030" xr:uid="{4240AFE6-25AE-45C9-8702-AAB9E0C2B163}"/>
    <cellStyle name="Header1 2 4 2 4 4 4" xfId="1613" xr:uid="{1C48C17F-DEAB-4398-84CF-8936F52E864D}"/>
    <cellStyle name="Header1 2 4 2 4 4 4 2" xfId="16031" xr:uid="{45EE243A-7C50-453C-BEC4-3047F154D016}"/>
    <cellStyle name="Header1 2 4 2 4 4 4 2 2" xfId="16032" xr:uid="{28F7354A-CCE6-4D2A-AB4B-5A7384653A14}"/>
    <cellStyle name="Header1 2 4 2 4 4 4 2 3" xfId="16033" xr:uid="{935682CF-C754-4B3B-A21B-38D0A7F1FEAE}"/>
    <cellStyle name="Header1 2 4 2 4 4 4 3" xfId="16034" xr:uid="{CBD62AE6-774C-446F-922F-C3FE69B59351}"/>
    <cellStyle name="Header1 2 4 2 4 4 4 4" xfId="16035" xr:uid="{36C7B407-A910-4CE7-995F-F18CDAE6383C}"/>
    <cellStyle name="Header1 2 4 2 4 4 5" xfId="16036" xr:uid="{D0640EC3-F7C3-4C27-8D86-60E7FF115601}"/>
    <cellStyle name="Header1 2 4 2 4 4 5 2" xfId="16037" xr:uid="{274C752F-C5CB-4BC7-BBEF-9FE340FBC15A}"/>
    <cellStyle name="Header1 2 4 2 4 4 5 3" xfId="16038" xr:uid="{776C18F2-B4B6-44C9-81B1-28B5A14B8AC0}"/>
    <cellStyle name="Header1 2 4 2 4 4 6" xfId="16039" xr:uid="{AD430814-4900-444A-9CCC-47BA214A1ED9}"/>
    <cellStyle name="Header1 2 4 2 4 4 7" xfId="16040" xr:uid="{EB16CF31-9EDA-4EC0-9168-A749C1BF96ED}"/>
    <cellStyle name="Header1 2 4 2 4 5" xfId="1614" xr:uid="{3C9C63DC-E1B8-4331-891F-0771DC2ED9C8}"/>
    <cellStyle name="Header1 2 4 2 4 5 2" xfId="1615" xr:uid="{B501E02B-250E-4945-B19F-3353450A22F3}"/>
    <cellStyle name="Header1 2 4 2 4 5 2 2" xfId="16041" xr:uid="{9E4B65CA-9669-4BA9-816E-6555F8DE59E0}"/>
    <cellStyle name="Header1 2 4 2 4 5 2 2 2" xfId="16042" xr:uid="{7F67B244-0FCE-477B-A1D7-E7017CBA6CCB}"/>
    <cellStyle name="Header1 2 4 2 4 5 2 2 3" xfId="16043" xr:uid="{2FC225C7-E2D9-4A10-8FFC-C8A1EA942A37}"/>
    <cellStyle name="Header1 2 4 2 4 5 2 3" xfId="16044" xr:uid="{A9647901-5EA4-492C-9100-E846B08FB86B}"/>
    <cellStyle name="Header1 2 4 2 4 5 2 4" xfId="16045" xr:uid="{CD483F00-A6C7-42D3-B386-23C2380C4D3C}"/>
    <cellStyle name="Header1 2 4 2 4 5 3" xfId="1616" xr:uid="{2D518680-AE20-477D-960B-FE664873A6C6}"/>
    <cellStyle name="Header1 2 4 2 4 5 3 2" xfId="16046" xr:uid="{6FF9DAE2-D88B-48EE-A15B-F011E404018C}"/>
    <cellStyle name="Header1 2 4 2 4 5 3 2 2" xfId="16047" xr:uid="{F9B55004-263F-49F9-8EBC-C1135BDC2832}"/>
    <cellStyle name="Header1 2 4 2 4 5 3 2 3" xfId="16048" xr:uid="{79118C07-E982-43B3-8EF7-F8A181A3461C}"/>
    <cellStyle name="Header1 2 4 2 4 5 3 3" xfId="16049" xr:uid="{DD93CE02-A87A-4342-86B0-2C7E4204BF5F}"/>
    <cellStyle name="Header1 2 4 2 4 5 3 4" xfId="16050" xr:uid="{CEA68069-6D5F-4A5B-8F15-07494AE7955E}"/>
    <cellStyle name="Header1 2 4 2 4 5 4" xfId="16051" xr:uid="{8AD054BA-6A00-4028-ADCF-B1FD42414211}"/>
    <cellStyle name="Header1 2 4 2 4 5 4 2" xfId="16052" xr:uid="{EB8C4122-0368-477B-AD3B-BC47EE8E06F1}"/>
    <cellStyle name="Header1 2 4 2 4 5 4 3" xfId="16053" xr:uid="{BFF6C61D-ACFB-48B1-9C82-57FD0C3CC5B1}"/>
    <cellStyle name="Header1 2 4 2 4 5 5" xfId="16054" xr:uid="{2918229B-8EE8-4D9F-9CA8-483CC4DAB4DC}"/>
    <cellStyle name="Header1 2 4 2 4 5 6" xfId="16055" xr:uid="{AC8E2B72-9BBD-45F0-9D5B-7BC00C39713D}"/>
    <cellStyle name="Header1 2 4 2 4 6" xfId="1617" xr:uid="{3C0A25A1-3E54-4374-A333-C1BF7C5D34DB}"/>
    <cellStyle name="Header1 2 4 2 4 6 2" xfId="1618" xr:uid="{A9735553-3140-4F65-9CB5-4C9C8808DDCC}"/>
    <cellStyle name="Header1 2 4 2 4 6 2 2" xfId="16056" xr:uid="{510BBE05-B978-4840-8006-882548591D03}"/>
    <cellStyle name="Header1 2 4 2 4 6 2 2 2" xfId="16057" xr:uid="{DED31BCD-AE8B-48E0-BEC0-71D886A47BA2}"/>
    <cellStyle name="Header1 2 4 2 4 6 2 2 3" xfId="16058" xr:uid="{39224FDD-A64A-4D9A-BAE3-3007B20DEA64}"/>
    <cellStyle name="Header1 2 4 2 4 6 2 3" xfId="16059" xr:uid="{62B0D007-A74D-41E6-83EC-16B5521DEAC8}"/>
    <cellStyle name="Header1 2 4 2 4 6 2 4" xfId="16060" xr:uid="{EB8AA0E4-4182-45C5-AC0D-3340EF0A41BC}"/>
    <cellStyle name="Header1 2 4 2 4 6 3" xfId="1619" xr:uid="{285466D6-A8F1-4DAE-BC6B-3BFC706C48EF}"/>
    <cellStyle name="Header1 2 4 2 4 6 3 2" xfId="16061" xr:uid="{A9E8CFCD-FDEE-48A2-897A-FCCD7A5618AC}"/>
    <cellStyle name="Header1 2 4 2 4 6 3 2 2" xfId="16062" xr:uid="{6B5ADB2D-5CB0-4BBC-8CE4-364B0395CBD7}"/>
    <cellStyle name="Header1 2 4 2 4 6 3 2 3" xfId="16063" xr:uid="{9598B8A4-A9BC-48DF-A126-236575D36066}"/>
    <cellStyle name="Header1 2 4 2 4 6 3 3" xfId="16064" xr:uid="{59C8F48A-F16F-437E-9563-CCC28BC4B5A8}"/>
    <cellStyle name="Header1 2 4 2 4 6 3 4" xfId="16065" xr:uid="{D84E2960-C745-4322-81BC-8A9482EDDC46}"/>
    <cellStyle name="Header1 2 4 2 4 6 4" xfId="16066" xr:uid="{240DDDEF-2A2D-4D7D-89AA-752FA2E389A9}"/>
    <cellStyle name="Header1 2 4 2 4 6 4 2" xfId="16067" xr:uid="{CAC4B174-4CFE-4CCD-B55B-9BB035E4EDB6}"/>
    <cellStyle name="Header1 2 4 2 4 6 4 3" xfId="16068" xr:uid="{E7A51698-F0AF-4FB6-8429-F3628BB7F582}"/>
    <cellStyle name="Header1 2 4 2 4 6 5" xfId="16069" xr:uid="{581BA56F-C051-420A-9EA5-49D11FF0EB1D}"/>
    <cellStyle name="Header1 2 4 2 4 6 6" xfId="16070" xr:uid="{01EAB368-E52E-4CA6-8952-248F45DECD77}"/>
    <cellStyle name="Header1 2 4 2 4 7" xfId="1620" xr:uid="{1A12B604-05FB-474B-AD7E-95E8220EFC22}"/>
    <cellStyle name="Header1 2 4 2 4 7 2" xfId="16071" xr:uid="{D273B84C-D8DF-48BB-ACA2-804EB340FC46}"/>
    <cellStyle name="Header1 2 4 2 4 7 2 2" xfId="16072" xr:uid="{778095AF-3098-4429-94C3-73DC282F3E88}"/>
    <cellStyle name="Header1 2 4 2 4 7 2 3" xfId="16073" xr:uid="{5FCB634B-13A8-4711-88E4-8840C77B3976}"/>
    <cellStyle name="Header1 2 4 2 4 7 3" xfId="16074" xr:uid="{8ACB33CC-B9BD-483E-A348-0C2D4E45A552}"/>
    <cellStyle name="Header1 2 4 2 4 7 4" xfId="16075" xr:uid="{5B49C746-1404-4A6A-81D3-ACBF51C00A92}"/>
    <cellStyle name="Header1 2 4 2 4 8" xfId="1621" xr:uid="{6681F241-E68B-4BE1-A000-269C367BC9B3}"/>
    <cellStyle name="Header1 2 4 2 4 8 2" xfId="16076" xr:uid="{8EDE3AAD-CC3B-422E-9815-E1A850CD7123}"/>
    <cellStyle name="Header1 2 4 2 4 8 2 2" xfId="16077" xr:uid="{BDB2BF64-4E11-4D4E-9B1C-C4F1BD341E73}"/>
    <cellStyle name="Header1 2 4 2 4 8 2 3" xfId="16078" xr:uid="{F6071C23-8D28-4173-879F-E667BAD598AD}"/>
    <cellStyle name="Header1 2 4 2 4 8 3" xfId="16079" xr:uid="{B7CD1A09-2800-442B-A9E9-2A91DB889CDD}"/>
    <cellStyle name="Header1 2 4 2 4 8 4" xfId="16080" xr:uid="{42FD2B81-74B5-4D46-830E-7882262157CA}"/>
    <cellStyle name="Header1 2 4 2 4 9" xfId="16081" xr:uid="{46AD3CBE-7CDF-4967-B216-08461FFBEC4E}"/>
    <cellStyle name="Header1 2 4 2 4 9 2" xfId="16082" xr:uid="{428E42B5-CD29-480C-8283-32FD7912F87A}"/>
    <cellStyle name="Header1 2 4 2 4 9 3" xfId="16083" xr:uid="{898BC43C-BD3F-41FA-A9F8-2AB570107B22}"/>
    <cellStyle name="Header1 2 4 2 5" xfId="1622" xr:uid="{A22DC6DF-4A72-42EB-B04A-CB5DD7BB6186}"/>
    <cellStyle name="Header1 2 4 2 5 10" xfId="16084" xr:uid="{3C7773D8-06D7-4A2A-BE5A-8BA9257D91FA}"/>
    <cellStyle name="Header1 2 4 2 5 11" xfId="16085" xr:uid="{628DBA74-9118-4BCE-A117-4BDD30BDE3F7}"/>
    <cellStyle name="Header1 2 4 2 5 2" xfId="1623" xr:uid="{BE0F3A4B-AC31-4380-A309-B7D725E60F4D}"/>
    <cellStyle name="Header1 2 4 2 5 2 2" xfId="1624" xr:uid="{A2BC988F-0C33-4447-BDCF-09E3FA2CB6A2}"/>
    <cellStyle name="Header1 2 4 2 5 2 2 2" xfId="1625" xr:uid="{EA8E9A10-A21A-4203-AD64-F1B2D8B2C6CF}"/>
    <cellStyle name="Header1 2 4 2 5 2 2 2 2" xfId="16086" xr:uid="{D67DF08B-99A5-4EA9-9BB2-51221C7F5DED}"/>
    <cellStyle name="Header1 2 4 2 5 2 2 2 2 2" xfId="16087" xr:uid="{E7D0C0B5-7FD9-4915-80FB-C25DF6BF016F}"/>
    <cellStyle name="Header1 2 4 2 5 2 2 2 2 3" xfId="16088" xr:uid="{752D2608-C539-4107-822F-46B7A543916C}"/>
    <cellStyle name="Header1 2 4 2 5 2 2 2 3" xfId="16089" xr:uid="{C4CFA26D-6EFD-45D8-ACF0-FC0A6213CF1A}"/>
    <cellStyle name="Header1 2 4 2 5 2 2 2 4" xfId="16090" xr:uid="{22A10644-C057-4EA4-9A1F-45D628F2048E}"/>
    <cellStyle name="Header1 2 4 2 5 2 2 3" xfId="1626" xr:uid="{87EF8712-CF7A-423A-B451-2C6015499201}"/>
    <cellStyle name="Header1 2 4 2 5 2 2 3 2" xfId="16091" xr:uid="{8E198889-88EB-4DF1-B99F-34C51B8A5126}"/>
    <cellStyle name="Header1 2 4 2 5 2 2 3 2 2" xfId="16092" xr:uid="{0B452D4D-5A7C-44E1-8E89-B6AD7937D8E0}"/>
    <cellStyle name="Header1 2 4 2 5 2 2 3 2 3" xfId="16093" xr:uid="{6FE54178-E01E-408C-AE17-DEDF08582998}"/>
    <cellStyle name="Header1 2 4 2 5 2 2 3 3" xfId="16094" xr:uid="{A9750211-4C4A-43E5-897E-BB415323CBD1}"/>
    <cellStyle name="Header1 2 4 2 5 2 2 3 4" xfId="16095" xr:uid="{1F332F30-19F6-44BD-8F5B-F6CD9223CC18}"/>
    <cellStyle name="Header1 2 4 2 5 2 2 4" xfId="16096" xr:uid="{90F41DA0-39E8-416A-8056-8917F610CE6C}"/>
    <cellStyle name="Header1 2 4 2 5 2 2 4 2" xfId="16097" xr:uid="{91DA556E-20A8-425F-B1DC-FA144B41D2DD}"/>
    <cellStyle name="Header1 2 4 2 5 2 2 4 3" xfId="16098" xr:uid="{226C5360-9F0E-408A-95BF-1BF1AF168EBE}"/>
    <cellStyle name="Header1 2 4 2 5 2 2 5" xfId="16099" xr:uid="{4DBB703A-4D5B-4AA9-8AA8-C462ACEF3C94}"/>
    <cellStyle name="Header1 2 4 2 5 2 2 6" xfId="16100" xr:uid="{15EBA72C-0949-4D53-958A-0BEC6D635452}"/>
    <cellStyle name="Header1 2 4 2 5 2 3" xfId="1627" xr:uid="{CBB3E4A8-D4B7-4B05-9DEE-F7EC0C067F48}"/>
    <cellStyle name="Header1 2 4 2 5 2 3 2" xfId="16101" xr:uid="{ADF37EB3-C2F0-45CD-995F-2CDF6619B1E6}"/>
    <cellStyle name="Header1 2 4 2 5 2 3 2 2" xfId="16102" xr:uid="{17991614-40C1-4132-8FD2-26BC4A28D056}"/>
    <cellStyle name="Header1 2 4 2 5 2 3 2 3" xfId="16103" xr:uid="{8A5AEA3D-B897-47EF-A06D-031CD25F5C59}"/>
    <cellStyle name="Header1 2 4 2 5 2 3 3" xfId="16104" xr:uid="{256EF7C2-F3EE-417A-B2B0-A8175AD5A2A9}"/>
    <cellStyle name="Header1 2 4 2 5 2 3 4" xfId="16105" xr:uid="{732B277B-BEAE-42FF-B32C-E7AE51AE66BA}"/>
    <cellStyle name="Header1 2 4 2 5 2 4" xfId="1628" xr:uid="{1A17F7DD-61FD-4CFC-8606-971FD82CAC6F}"/>
    <cellStyle name="Header1 2 4 2 5 2 4 2" xfId="16106" xr:uid="{2687C060-C1F0-4FEC-85CB-BD702842F038}"/>
    <cellStyle name="Header1 2 4 2 5 2 4 2 2" xfId="16107" xr:uid="{AA5FF987-50DC-4737-B4B8-A1985E2896B2}"/>
    <cellStyle name="Header1 2 4 2 5 2 4 2 3" xfId="16108" xr:uid="{2AC35866-16AF-463F-8037-6703DFB8A863}"/>
    <cellStyle name="Header1 2 4 2 5 2 4 3" xfId="16109" xr:uid="{17E503BC-F0C8-4141-ACC9-D5827FC0AFFB}"/>
    <cellStyle name="Header1 2 4 2 5 2 4 4" xfId="16110" xr:uid="{E1E467AD-765A-4F42-AE4A-48F662D341A7}"/>
    <cellStyle name="Header1 2 4 2 5 2 5" xfId="16111" xr:uid="{FB4362C8-95AF-494C-B4AF-C5315C63E8CC}"/>
    <cellStyle name="Header1 2 4 2 5 2 5 2" xfId="16112" xr:uid="{0C584D16-A8C8-4A59-B17E-EB67D23D5734}"/>
    <cellStyle name="Header1 2 4 2 5 2 5 3" xfId="16113" xr:uid="{E6E463B5-0C3C-4AB5-A137-E9C19EF179DA}"/>
    <cellStyle name="Header1 2 4 2 5 2 6" xfId="16114" xr:uid="{FAAE0B93-5BE8-4C30-8F56-2B0A9DE6A66F}"/>
    <cellStyle name="Header1 2 4 2 5 2 7" xfId="16115" xr:uid="{4963955E-5448-4BFF-A264-F1F28CC52776}"/>
    <cellStyle name="Header1 2 4 2 5 3" xfId="1629" xr:uid="{BE3C61F4-89D7-47A4-8953-705FA340CA6C}"/>
    <cellStyle name="Header1 2 4 2 5 3 2" xfId="1630" xr:uid="{2BFE0295-FA3A-42EF-98F7-199E292D52B9}"/>
    <cellStyle name="Header1 2 4 2 5 3 2 2" xfId="1631" xr:uid="{CEC2BA8D-ACB2-44BC-9FA7-5210552D6E53}"/>
    <cellStyle name="Header1 2 4 2 5 3 2 2 2" xfId="16116" xr:uid="{93FBEFE8-4C48-475E-AF02-5D64C9B29F3E}"/>
    <cellStyle name="Header1 2 4 2 5 3 2 2 2 2" xfId="16117" xr:uid="{03A5C48B-ACF8-4221-83C7-C3FA6933BD17}"/>
    <cellStyle name="Header1 2 4 2 5 3 2 2 2 3" xfId="16118" xr:uid="{2EA3A9B7-FAE8-4B44-9ADE-035BB0B4CF19}"/>
    <cellStyle name="Header1 2 4 2 5 3 2 2 3" xfId="16119" xr:uid="{BA365C52-42F1-4F7D-B763-E462C137ADA5}"/>
    <cellStyle name="Header1 2 4 2 5 3 2 2 4" xfId="16120" xr:uid="{977EA7EF-EE40-434F-A8E4-992F178D07A5}"/>
    <cellStyle name="Header1 2 4 2 5 3 2 3" xfId="1632" xr:uid="{C7586413-B917-47F2-A05F-0E5CE633FF47}"/>
    <cellStyle name="Header1 2 4 2 5 3 2 3 2" xfId="16121" xr:uid="{AD18F53B-09E0-4553-838C-683882B24844}"/>
    <cellStyle name="Header1 2 4 2 5 3 2 3 2 2" xfId="16122" xr:uid="{3056F545-B65E-47EA-A551-6CFCEBBA337A}"/>
    <cellStyle name="Header1 2 4 2 5 3 2 3 2 3" xfId="16123" xr:uid="{3617AE03-BB5C-43B8-A4DD-36F159848EAA}"/>
    <cellStyle name="Header1 2 4 2 5 3 2 3 3" xfId="16124" xr:uid="{EF59745D-EBCA-4FA0-89F1-01C60D0326F3}"/>
    <cellStyle name="Header1 2 4 2 5 3 2 3 4" xfId="16125" xr:uid="{A2D15919-2DE2-46EC-9DE3-045F606FF39D}"/>
    <cellStyle name="Header1 2 4 2 5 3 2 4" xfId="16126" xr:uid="{6C5C704B-FCE9-47B8-BFE9-6DA44A79FB88}"/>
    <cellStyle name="Header1 2 4 2 5 3 2 4 2" xfId="16127" xr:uid="{3ED5DACC-BB98-4080-ADD3-D589C9233227}"/>
    <cellStyle name="Header1 2 4 2 5 3 2 4 3" xfId="16128" xr:uid="{F2205393-8266-4BC7-98C6-49440C4D17A0}"/>
    <cellStyle name="Header1 2 4 2 5 3 2 5" xfId="16129" xr:uid="{4C2B0A2A-0CC8-4799-B02F-7FFE97F37AFF}"/>
    <cellStyle name="Header1 2 4 2 5 3 2 6" xfId="16130" xr:uid="{7314586A-953A-4C6E-AF81-AA5FBC88D86B}"/>
    <cellStyle name="Header1 2 4 2 5 3 3" xfId="1633" xr:uid="{5150EDB7-526F-48ED-9876-8ED4000AA603}"/>
    <cellStyle name="Header1 2 4 2 5 3 3 2" xfId="16131" xr:uid="{6C992B91-69F8-44EC-8FEA-A4E0E10E5B0C}"/>
    <cellStyle name="Header1 2 4 2 5 3 3 2 2" xfId="16132" xr:uid="{2C3E724E-34F1-4062-975C-DCA28C32B16B}"/>
    <cellStyle name="Header1 2 4 2 5 3 3 2 3" xfId="16133" xr:uid="{6D4C49F3-0EFC-4EF8-B04B-B85E36ADFFB4}"/>
    <cellStyle name="Header1 2 4 2 5 3 3 3" xfId="16134" xr:uid="{00C7DD6D-705D-4285-BF99-4F253D98620E}"/>
    <cellStyle name="Header1 2 4 2 5 3 3 4" xfId="16135" xr:uid="{7A2632B5-51C1-474C-A05A-8B85805845A4}"/>
    <cellStyle name="Header1 2 4 2 5 3 4" xfId="1634" xr:uid="{5B095352-6AEC-4112-8744-33F9C08BDABD}"/>
    <cellStyle name="Header1 2 4 2 5 3 4 2" xfId="16136" xr:uid="{C27DD239-FCE5-41B2-AE4C-9500F217A3ED}"/>
    <cellStyle name="Header1 2 4 2 5 3 4 2 2" xfId="16137" xr:uid="{EF163AA2-1416-4DFF-B60B-E79C1F2CB226}"/>
    <cellStyle name="Header1 2 4 2 5 3 4 2 3" xfId="16138" xr:uid="{BB6ED73B-6474-49EB-800C-B4B5551F6079}"/>
    <cellStyle name="Header1 2 4 2 5 3 4 3" xfId="16139" xr:uid="{4526AE10-AFF9-4AA5-BC0B-5C0B357F78AB}"/>
    <cellStyle name="Header1 2 4 2 5 3 4 4" xfId="16140" xr:uid="{141CCE56-CDA6-4671-AA0D-71BF6012D414}"/>
    <cellStyle name="Header1 2 4 2 5 3 5" xfId="16141" xr:uid="{2CB1F868-391F-4074-BBC2-96B162FF627A}"/>
    <cellStyle name="Header1 2 4 2 5 3 5 2" xfId="16142" xr:uid="{EFFBF5D7-DF71-4724-8AD4-08655AAD0D33}"/>
    <cellStyle name="Header1 2 4 2 5 3 5 3" xfId="16143" xr:uid="{70075EF0-249B-4BE3-AA13-51C915A4DC6C}"/>
    <cellStyle name="Header1 2 4 2 5 3 6" xfId="16144" xr:uid="{AB0E9B7A-3A2D-40A5-9D9A-2F238F53A709}"/>
    <cellStyle name="Header1 2 4 2 5 3 7" xfId="16145" xr:uid="{C96577E4-891B-4321-9583-DD6EE8B55AC6}"/>
    <cellStyle name="Header1 2 4 2 5 4" xfId="1635" xr:uid="{0BB33F1D-BF11-40B7-9701-126815607144}"/>
    <cellStyle name="Header1 2 4 2 5 4 2" xfId="1636" xr:uid="{0D1AC2FD-FFD1-4AE3-B6FB-421285E47D2C}"/>
    <cellStyle name="Header1 2 4 2 5 4 2 2" xfId="1637" xr:uid="{59F38D40-738A-48F0-91CF-5050999E2582}"/>
    <cellStyle name="Header1 2 4 2 5 4 2 2 2" xfId="16146" xr:uid="{F99303B2-F2DE-4E20-BCEC-BFFDB0B8FCAB}"/>
    <cellStyle name="Header1 2 4 2 5 4 2 2 2 2" xfId="16147" xr:uid="{D0BEB0CB-D8AA-4BAB-9080-558191EC9447}"/>
    <cellStyle name="Header1 2 4 2 5 4 2 2 2 3" xfId="16148" xr:uid="{90C0394C-26CC-482E-90D3-BE5C17907847}"/>
    <cellStyle name="Header1 2 4 2 5 4 2 2 3" xfId="16149" xr:uid="{E2A8CB22-B233-4F4C-8D04-4321C0CCBF54}"/>
    <cellStyle name="Header1 2 4 2 5 4 2 2 4" xfId="16150" xr:uid="{CD962037-081F-4510-9B01-6424AF1CA41B}"/>
    <cellStyle name="Header1 2 4 2 5 4 2 3" xfId="1638" xr:uid="{07F9E615-21F4-4015-94FC-8702A3F2EEAB}"/>
    <cellStyle name="Header1 2 4 2 5 4 2 3 2" xfId="16151" xr:uid="{3CCEA930-FC2E-44D5-BD2C-67FAEEB7BF77}"/>
    <cellStyle name="Header1 2 4 2 5 4 2 3 2 2" xfId="16152" xr:uid="{45FD9ABE-451C-4208-996A-C7F2AE746812}"/>
    <cellStyle name="Header1 2 4 2 5 4 2 3 2 3" xfId="16153" xr:uid="{F04BF213-BEBC-4D79-8145-650D4C76E082}"/>
    <cellStyle name="Header1 2 4 2 5 4 2 3 3" xfId="16154" xr:uid="{99162AF1-4431-4C0E-ADD8-54138C31252A}"/>
    <cellStyle name="Header1 2 4 2 5 4 2 3 4" xfId="16155" xr:uid="{6FC4EF6E-1A0E-4354-B3B6-5EA0DD7FD4AF}"/>
    <cellStyle name="Header1 2 4 2 5 4 2 4" xfId="16156" xr:uid="{0A9BF6A6-F795-4F8A-A615-0B9CBEF1DC82}"/>
    <cellStyle name="Header1 2 4 2 5 4 2 4 2" xfId="16157" xr:uid="{48BC7F2C-50C6-4453-90E5-CCA9BED76CFC}"/>
    <cellStyle name="Header1 2 4 2 5 4 2 4 3" xfId="16158" xr:uid="{BD62805F-3A88-4911-84E0-9ADA47F66C63}"/>
    <cellStyle name="Header1 2 4 2 5 4 2 5" xfId="16159" xr:uid="{F238BC39-3992-408F-8453-290781D334EB}"/>
    <cellStyle name="Header1 2 4 2 5 4 2 6" xfId="16160" xr:uid="{D27861AA-1FDA-4691-8DE3-8DE9FF0891F1}"/>
    <cellStyle name="Header1 2 4 2 5 4 3" xfId="1639" xr:uid="{CC199EB1-7C9E-4C73-A619-8A810590E87F}"/>
    <cellStyle name="Header1 2 4 2 5 4 3 2" xfId="16161" xr:uid="{3C568556-5256-4CA9-9BB5-847DC8988D00}"/>
    <cellStyle name="Header1 2 4 2 5 4 3 2 2" xfId="16162" xr:uid="{B20EB1BB-53A3-4A4C-AAA9-AE57873324C6}"/>
    <cellStyle name="Header1 2 4 2 5 4 3 2 3" xfId="16163" xr:uid="{9C7A3C59-E144-4170-9760-61CFAB4D6583}"/>
    <cellStyle name="Header1 2 4 2 5 4 3 3" xfId="16164" xr:uid="{2D58CF4D-4183-43F9-A672-FBDD902311CE}"/>
    <cellStyle name="Header1 2 4 2 5 4 3 4" xfId="16165" xr:uid="{DC88264B-89B0-4E0C-AB6C-BF417E45BC95}"/>
    <cellStyle name="Header1 2 4 2 5 4 4" xfId="1640" xr:uid="{E0DF85B3-F9D4-4461-B4D4-C18008CE96D1}"/>
    <cellStyle name="Header1 2 4 2 5 4 4 2" xfId="16166" xr:uid="{73DF1429-194A-4020-8FE2-24F7B374C24A}"/>
    <cellStyle name="Header1 2 4 2 5 4 4 2 2" xfId="16167" xr:uid="{435A5076-BD6A-43B3-A45B-45B1F7950AEF}"/>
    <cellStyle name="Header1 2 4 2 5 4 4 2 3" xfId="16168" xr:uid="{4BFFC045-FFA5-4BD0-9C9C-CE76EC4B3B92}"/>
    <cellStyle name="Header1 2 4 2 5 4 4 3" xfId="16169" xr:uid="{484A7D9B-8D0B-4B79-8C55-B4885E660247}"/>
    <cellStyle name="Header1 2 4 2 5 4 4 4" xfId="16170" xr:uid="{BD835A34-EE67-4F35-A926-D9C0209F8D88}"/>
    <cellStyle name="Header1 2 4 2 5 4 5" xfId="16171" xr:uid="{3123CAD2-279E-4ACB-80C3-080AA4427EEF}"/>
    <cellStyle name="Header1 2 4 2 5 4 5 2" xfId="16172" xr:uid="{F49F2051-94D9-45B2-B888-8DED38C1B81C}"/>
    <cellStyle name="Header1 2 4 2 5 4 5 3" xfId="16173" xr:uid="{84DBB5A5-4D0C-4A04-8AA1-DC6FD83F7E34}"/>
    <cellStyle name="Header1 2 4 2 5 4 6" xfId="16174" xr:uid="{50A4A0C0-F39C-4ACF-ADDA-03C89F655AEF}"/>
    <cellStyle name="Header1 2 4 2 5 4 7" xfId="16175" xr:uid="{1C798971-6EE7-4ED6-ABC1-502E6B8D471A}"/>
    <cellStyle name="Header1 2 4 2 5 5" xfId="1641" xr:uid="{E4E590CB-FF1A-48E1-9ACC-41CE18FF225B}"/>
    <cellStyle name="Header1 2 4 2 5 5 2" xfId="1642" xr:uid="{C194B7C9-23DB-4FEF-B410-8298565D68EA}"/>
    <cellStyle name="Header1 2 4 2 5 5 2 2" xfId="16176" xr:uid="{39C6093D-D97F-48C6-BEC9-2C49BFE5F71D}"/>
    <cellStyle name="Header1 2 4 2 5 5 2 2 2" xfId="16177" xr:uid="{13498CBF-9FDE-4117-925D-E7F75B55EF30}"/>
    <cellStyle name="Header1 2 4 2 5 5 2 2 3" xfId="16178" xr:uid="{40E83E77-99CD-48ED-84AA-71F443C94C05}"/>
    <cellStyle name="Header1 2 4 2 5 5 2 3" xfId="16179" xr:uid="{8A1613B0-683B-44A2-A59C-3FAEF176BFA3}"/>
    <cellStyle name="Header1 2 4 2 5 5 2 4" xfId="16180" xr:uid="{7D13CE6B-7AAF-4210-9B71-8430B848F302}"/>
    <cellStyle name="Header1 2 4 2 5 5 3" xfId="1643" xr:uid="{ED259E7B-5F46-423D-A09C-98310A3C6EB9}"/>
    <cellStyle name="Header1 2 4 2 5 5 3 2" xfId="16181" xr:uid="{1B3F3251-3B27-4331-BAEA-BFDDC56A40F2}"/>
    <cellStyle name="Header1 2 4 2 5 5 3 2 2" xfId="16182" xr:uid="{D849584A-4E9F-43C6-A2CE-8ADB0EEC4E7D}"/>
    <cellStyle name="Header1 2 4 2 5 5 3 2 3" xfId="16183" xr:uid="{F93CDE80-97FB-49C3-BAB7-8FBDD33A2141}"/>
    <cellStyle name="Header1 2 4 2 5 5 3 3" xfId="16184" xr:uid="{0E90CFD6-3C32-4737-A4BC-527722DAC762}"/>
    <cellStyle name="Header1 2 4 2 5 5 3 4" xfId="16185" xr:uid="{F42DABB4-D05D-4698-85EF-89EE7CFE1454}"/>
    <cellStyle name="Header1 2 4 2 5 5 4" xfId="16186" xr:uid="{20D26D6F-411C-4B03-AB8A-6C0F79141735}"/>
    <cellStyle name="Header1 2 4 2 5 5 4 2" xfId="16187" xr:uid="{B38198A5-9A6B-44B2-B8A6-5C133EE20D52}"/>
    <cellStyle name="Header1 2 4 2 5 5 4 3" xfId="16188" xr:uid="{50CC13F6-E524-4469-B0F3-AAABA68AB78C}"/>
    <cellStyle name="Header1 2 4 2 5 5 5" xfId="16189" xr:uid="{12BD914F-72E2-4713-BEE7-3AB43E89561A}"/>
    <cellStyle name="Header1 2 4 2 5 5 6" xfId="16190" xr:uid="{6F5B0D1B-DA10-4F4D-9452-AF49C590AB84}"/>
    <cellStyle name="Header1 2 4 2 5 6" xfId="1644" xr:uid="{CBC9523D-5A36-4E12-94E3-85D70CFC5D64}"/>
    <cellStyle name="Header1 2 4 2 5 6 2" xfId="1645" xr:uid="{43DD403A-E32C-4E5C-9E10-F1BBBC491E16}"/>
    <cellStyle name="Header1 2 4 2 5 6 2 2" xfId="16191" xr:uid="{FAE7380E-B414-41AE-84A2-F219164517FC}"/>
    <cellStyle name="Header1 2 4 2 5 6 2 2 2" xfId="16192" xr:uid="{C76809BA-6792-4C15-AF36-89BD4F5D7301}"/>
    <cellStyle name="Header1 2 4 2 5 6 2 2 3" xfId="16193" xr:uid="{F9D24986-F57B-487A-83D3-8150819C31F1}"/>
    <cellStyle name="Header1 2 4 2 5 6 2 3" xfId="16194" xr:uid="{C74B4A82-BB7D-4E19-A332-3EDA051BE674}"/>
    <cellStyle name="Header1 2 4 2 5 6 2 4" xfId="16195" xr:uid="{5019817B-6E15-481E-AD1C-47F905550031}"/>
    <cellStyle name="Header1 2 4 2 5 6 3" xfId="1646" xr:uid="{9D16BAF6-14F9-4FD4-BC63-67099BE31E45}"/>
    <cellStyle name="Header1 2 4 2 5 6 3 2" xfId="16196" xr:uid="{086B3B82-6B2F-412C-84D6-9DB182436AFF}"/>
    <cellStyle name="Header1 2 4 2 5 6 3 2 2" xfId="16197" xr:uid="{5E17217E-03BC-4375-B0EB-4BDB3A0F8B8E}"/>
    <cellStyle name="Header1 2 4 2 5 6 3 2 3" xfId="16198" xr:uid="{5CC46B09-D31C-4F8E-88B7-DB3EC16F23CA}"/>
    <cellStyle name="Header1 2 4 2 5 6 3 3" xfId="16199" xr:uid="{7317039E-7376-473E-95D1-D6B70F40E9C2}"/>
    <cellStyle name="Header1 2 4 2 5 6 3 4" xfId="16200" xr:uid="{DE667F37-8099-425A-859C-0F4695B0A208}"/>
    <cellStyle name="Header1 2 4 2 5 6 4" xfId="16201" xr:uid="{541A4322-77A8-4532-BA32-1D51BAD86732}"/>
    <cellStyle name="Header1 2 4 2 5 6 4 2" xfId="16202" xr:uid="{1D3062C5-A538-4D3C-85B8-B7A6B47C0D8E}"/>
    <cellStyle name="Header1 2 4 2 5 6 4 3" xfId="16203" xr:uid="{2DC0C015-BA88-464B-BC55-368D919C1147}"/>
    <cellStyle name="Header1 2 4 2 5 6 5" xfId="16204" xr:uid="{0BA1B30B-68A0-4254-B8A8-08A359E4DB1E}"/>
    <cellStyle name="Header1 2 4 2 5 6 6" xfId="16205" xr:uid="{505E063A-9CBE-43DA-B69C-EA0A76C3A132}"/>
    <cellStyle name="Header1 2 4 2 5 7" xfId="1647" xr:uid="{436872EC-DE3B-447C-9359-EA4510DCFA4D}"/>
    <cellStyle name="Header1 2 4 2 5 7 2" xfId="16206" xr:uid="{387FF367-EF1A-48A1-B42B-7D376DEF25FA}"/>
    <cellStyle name="Header1 2 4 2 5 7 2 2" xfId="16207" xr:uid="{4C5C8478-AD69-4D09-A803-093B35E989C5}"/>
    <cellStyle name="Header1 2 4 2 5 7 2 3" xfId="16208" xr:uid="{5AF3219E-A06C-4024-8218-8F0FBAC246A0}"/>
    <cellStyle name="Header1 2 4 2 5 7 3" xfId="16209" xr:uid="{92EAFBC8-F3B6-484D-B189-9ABEA490D924}"/>
    <cellStyle name="Header1 2 4 2 5 7 4" xfId="16210" xr:uid="{43626FF5-5126-4D4A-9C55-CE3604802731}"/>
    <cellStyle name="Header1 2 4 2 5 8" xfId="1648" xr:uid="{9A29420A-CFAF-421E-960C-C133632BF261}"/>
    <cellStyle name="Header1 2 4 2 5 8 2" xfId="16211" xr:uid="{51F4FCB3-5A7E-4AE4-9B27-8C0128CCCA9C}"/>
    <cellStyle name="Header1 2 4 2 5 8 2 2" xfId="16212" xr:uid="{461A4ECB-2093-4F4D-AB5A-B4DBBD07F180}"/>
    <cellStyle name="Header1 2 4 2 5 8 2 3" xfId="16213" xr:uid="{04A79050-9D7B-41A3-8A60-BDB5A0B983EE}"/>
    <cellStyle name="Header1 2 4 2 5 8 3" xfId="16214" xr:uid="{84FF4E81-7F91-441F-852D-E895E301141D}"/>
    <cellStyle name="Header1 2 4 2 5 8 4" xfId="16215" xr:uid="{91397413-C92A-49DF-B454-EAE84E01CA21}"/>
    <cellStyle name="Header1 2 4 2 5 9" xfId="16216" xr:uid="{CCE4E096-B422-4833-A817-47BFA2F513CD}"/>
    <cellStyle name="Header1 2 4 2 5 9 2" xfId="16217" xr:uid="{082AC9ED-3D64-465D-AC53-CEEAF654F4B5}"/>
    <cellStyle name="Header1 2 4 2 5 9 3" xfId="16218" xr:uid="{AC82A91A-F6FE-4CB7-AD24-F27EEA0B2EF8}"/>
    <cellStyle name="Header1 2 4 2 6" xfId="1649" xr:uid="{C236F719-5F38-4A7B-A4E7-7505C68C4293}"/>
    <cellStyle name="Header1 2 4 2 6 2" xfId="1650" xr:uid="{28799DAD-2C4E-4B45-A24D-63F21EEA9DC4}"/>
    <cellStyle name="Header1 2 4 2 6 2 2" xfId="1651" xr:uid="{A402B282-5E92-4938-B451-62161CC62FD3}"/>
    <cellStyle name="Header1 2 4 2 6 2 2 2" xfId="16219" xr:uid="{495F6F1D-ADBB-4485-AD27-711C64F00863}"/>
    <cellStyle name="Header1 2 4 2 6 2 2 2 2" xfId="16220" xr:uid="{E8883BC8-F097-47E0-9A46-10614B4EE734}"/>
    <cellStyle name="Header1 2 4 2 6 2 2 2 3" xfId="16221" xr:uid="{4F4A32F1-02FF-44DA-96E2-332730735EE7}"/>
    <cellStyle name="Header1 2 4 2 6 2 2 3" xfId="16222" xr:uid="{83839751-3F4D-4C6E-A37C-968E811303CD}"/>
    <cellStyle name="Header1 2 4 2 6 2 2 4" xfId="16223" xr:uid="{DC42B6FA-9FC0-495B-B652-6AB3727BF1AF}"/>
    <cellStyle name="Header1 2 4 2 6 2 3" xfId="1652" xr:uid="{985787C1-41D2-4CAC-AC58-012B0470DFA4}"/>
    <cellStyle name="Header1 2 4 2 6 2 3 2" xfId="16224" xr:uid="{4AEBF5A7-4C7B-4CD7-B76F-59730DD06172}"/>
    <cellStyle name="Header1 2 4 2 6 2 3 2 2" xfId="16225" xr:uid="{819DDAF8-AA8E-4AC3-A6AE-AC763EA134DC}"/>
    <cellStyle name="Header1 2 4 2 6 2 3 2 3" xfId="16226" xr:uid="{3BB7B89D-DED1-4603-A32A-97A9C2F1F7DD}"/>
    <cellStyle name="Header1 2 4 2 6 2 3 3" xfId="16227" xr:uid="{7A4F197C-D034-43F2-9B54-D11FC68F7CB3}"/>
    <cellStyle name="Header1 2 4 2 6 2 3 4" xfId="16228" xr:uid="{61F78B2A-E41E-4D48-9598-AA4B422D8DB6}"/>
    <cellStyle name="Header1 2 4 2 6 2 4" xfId="16229" xr:uid="{9E8E34E4-E4B4-4070-9C32-3F35933B1925}"/>
    <cellStyle name="Header1 2 4 2 6 2 4 2" xfId="16230" xr:uid="{84C1D5DA-8E74-4300-B6BA-D1AB38F82700}"/>
    <cellStyle name="Header1 2 4 2 6 2 4 3" xfId="16231" xr:uid="{7EEB3805-C765-44B3-BFE7-3ADC73E16D53}"/>
    <cellStyle name="Header1 2 4 2 6 2 5" xfId="16232" xr:uid="{9AA9A347-D460-48A1-A30A-E6EB00C4C589}"/>
    <cellStyle name="Header1 2 4 2 6 2 6" xfId="16233" xr:uid="{B7DA5CA8-142F-47B7-810E-32D2F0D78D44}"/>
    <cellStyle name="Header1 2 4 2 6 3" xfId="1653" xr:uid="{25E6D250-C8B4-4664-9DB1-5F4745DABC95}"/>
    <cellStyle name="Header1 2 4 2 6 3 2" xfId="16234" xr:uid="{E222476A-74AA-49AB-B410-3AB7398ED6E1}"/>
    <cellStyle name="Header1 2 4 2 6 3 2 2" xfId="16235" xr:uid="{229E886E-7455-4707-9ECC-C90C9E44F8EA}"/>
    <cellStyle name="Header1 2 4 2 6 3 2 3" xfId="16236" xr:uid="{9C63F5A9-E909-4BD0-A397-229DE30364D6}"/>
    <cellStyle name="Header1 2 4 2 6 3 3" xfId="16237" xr:uid="{E06F3E90-63BD-4720-9F5E-3BF46EFEB23C}"/>
    <cellStyle name="Header1 2 4 2 6 3 4" xfId="16238" xr:uid="{C0C072D5-325B-4C80-909E-3BA1653EF960}"/>
    <cellStyle name="Header1 2 4 2 6 4" xfId="1654" xr:uid="{288075E3-98AB-4F1A-9E11-C66BA4B3B37E}"/>
    <cellStyle name="Header1 2 4 2 6 4 2" xfId="16239" xr:uid="{BD5468AF-B1A1-4016-87A6-D1E994C8F07E}"/>
    <cellStyle name="Header1 2 4 2 6 4 2 2" xfId="16240" xr:uid="{D82DDE94-4E5C-4FDC-B6EB-DB41413866F3}"/>
    <cellStyle name="Header1 2 4 2 6 4 2 3" xfId="16241" xr:uid="{6F3535C5-6DE9-4CA5-B420-42E4BE21841C}"/>
    <cellStyle name="Header1 2 4 2 6 4 3" xfId="16242" xr:uid="{0EA963CA-163D-43AC-8ECD-36A3BFAA618B}"/>
    <cellStyle name="Header1 2 4 2 6 4 4" xfId="16243" xr:uid="{6533E0F6-00AA-46A5-BBF3-9FD225F75C55}"/>
    <cellStyle name="Header1 2 4 2 6 5" xfId="16244" xr:uid="{7AF69A4A-0FC7-4E3A-969C-9725DFF0D81C}"/>
    <cellStyle name="Header1 2 4 2 6 5 2" xfId="16245" xr:uid="{EDECAF3F-9141-44C5-B664-6EF3C48597E9}"/>
    <cellStyle name="Header1 2 4 2 6 5 3" xfId="16246" xr:uid="{94B81690-4B3B-488E-ABBF-969D36FF6A77}"/>
    <cellStyle name="Header1 2 4 2 6 6" xfId="16247" xr:uid="{4E5AE3D2-CC6F-447C-8F11-6F006E4CB99E}"/>
    <cellStyle name="Header1 2 4 2 6 7" xfId="16248" xr:uid="{629F5CBF-A975-4AE2-8F5C-C25E3DC6CCA7}"/>
    <cellStyle name="Header1 2 4 2 7" xfId="1655" xr:uid="{B8F96FB9-D9D9-4E19-A86A-59A3DEA4BD93}"/>
    <cellStyle name="Header1 2 4 2 7 2" xfId="1656" xr:uid="{989A2AB5-DEF1-4B38-8512-3C00E0246411}"/>
    <cellStyle name="Header1 2 4 2 7 2 2" xfId="1657" xr:uid="{654FBC03-3E4A-4DB3-BCF3-24FED21861B2}"/>
    <cellStyle name="Header1 2 4 2 7 2 2 2" xfId="16249" xr:uid="{2D7DAD05-DE94-45E1-9D61-B5E87B1951EE}"/>
    <cellStyle name="Header1 2 4 2 7 2 2 2 2" xfId="16250" xr:uid="{A7DB79B4-A56C-4ADC-B723-A2AE99389015}"/>
    <cellStyle name="Header1 2 4 2 7 2 2 2 3" xfId="16251" xr:uid="{C29E8586-ABB9-4FF7-A4E7-381AFF6432C7}"/>
    <cellStyle name="Header1 2 4 2 7 2 2 3" xfId="16252" xr:uid="{1A49AC21-09D8-427A-8A37-1CC16FB1EFAB}"/>
    <cellStyle name="Header1 2 4 2 7 2 2 4" xfId="16253" xr:uid="{3B8AE1F6-960E-4FA0-8F09-390B413777C7}"/>
    <cellStyle name="Header1 2 4 2 7 2 3" xfId="1658" xr:uid="{DB0CAC4B-5C6F-4337-9D0E-6B2E321B0DCC}"/>
    <cellStyle name="Header1 2 4 2 7 2 3 2" xfId="16254" xr:uid="{5B88F21B-D667-4FE5-999C-DEDD7657D0D7}"/>
    <cellStyle name="Header1 2 4 2 7 2 3 2 2" xfId="16255" xr:uid="{B31B6477-5FB2-45BC-96A8-3C67C5C81544}"/>
    <cellStyle name="Header1 2 4 2 7 2 3 2 3" xfId="16256" xr:uid="{78D81E4A-4955-4897-8E1E-49B0B568F1FC}"/>
    <cellStyle name="Header1 2 4 2 7 2 3 3" xfId="16257" xr:uid="{09314ACE-A014-4CDE-B503-911537520EC2}"/>
    <cellStyle name="Header1 2 4 2 7 2 3 4" xfId="16258" xr:uid="{4214CAFC-05F1-4B29-9D0B-44A4F88DD250}"/>
    <cellStyle name="Header1 2 4 2 7 2 4" xfId="16259" xr:uid="{48F9EAA7-123A-4513-A85B-A7405C4D217A}"/>
    <cellStyle name="Header1 2 4 2 7 2 4 2" xfId="16260" xr:uid="{F2D786CE-8389-4198-8D91-0C666A460920}"/>
    <cellStyle name="Header1 2 4 2 7 2 4 3" xfId="16261" xr:uid="{1412F132-DAA3-4D43-8A94-FF7C58E8D319}"/>
    <cellStyle name="Header1 2 4 2 7 2 5" xfId="16262" xr:uid="{E2346831-ADEA-4BA8-A0D0-E82D4F8943F1}"/>
    <cellStyle name="Header1 2 4 2 7 2 6" xfId="16263" xr:uid="{557243F4-A65C-4DEE-B40D-43ACCD9DA402}"/>
    <cellStyle name="Header1 2 4 2 7 3" xfId="1659" xr:uid="{2332F25B-FDAD-49D8-B111-0816A7F9750D}"/>
    <cellStyle name="Header1 2 4 2 7 3 2" xfId="16264" xr:uid="{07FB0B53-6E0D-4542-B73F-6411F49EE61B}"/>
    <cellStyle name="Header1 2 4 2 7 3 2 2" xfId="16265" xr:uid="{7A01D186-7FF8-4266-A014-60BAB24B25A3}"/>
    <cellStyle name="Header1 2 4 2 7 3 2 3" xfId="16266" xr:uid="{9C6C94D8-9029-4B37-B395-09BA32E31FEE}"/>
    <cellStyle name="Header1 2 4 2 7 3 3" xfId="16267" xr:uid="{6D517C04-C629-4FFE-8AF2-52716C2D059A}"/>
    <cellStyle name="Header1 2 4 2 7 3 4" xfId="16268" xr:uid="{7ACA9188-9F79-49AC-9F95-2738E5B2A50B}"/>
    <cellStyle name="Header1 2 4 2 7 4" xfId="1660" xr:uid="{110FA40B-2A78-4ED0-9182-2E41FB03D559}"/>
    <cellStyle name="Header1 2 4 2 7 4 2" xfId="16269" xr:uid="{1A9B7BF8-7894-4AB7-9740-DFC769F4F367}"/>
    <cellStyle name="Header1 2 4 2 7 4 2 2" xfId="16270" xr:uid="{61A96889-2182-408C-8F32-656E039E9CF2}"/>
    <cellStyle name="Header1 2 4 2 7 4 2 3" xfId="16271" xr:uid="{7E1DCDE8-B7BE-42C1-9213-E45053979A6D}"/>
    <cellStyle name="Header1 2 4 2 7 4 3" xfId="16272" xr:uid="{BDAFAA24-44C8-4934-8528-F598E7346592}"/>
    <cellStyle name="Header1 2 4 2 7 4 4" xfId="16273" xr:uid="{40431FBF-7681-4E19-9FB8-F731CA582CB5}"/>
    <cellStyle name="Header1 2 4 2 7 5" xfId="16274" xr:uid="{7CED9275-D4C1-4C2D-86D9-3EA552C682BC}"/>
    <cellStyle name="Header1 2 4 2 7 5 2" xfId="16275" xr:uid="{ADB2B796-64EF-43A9-9AAD-409E14127B70}"/>
    <cellStyle name="Header1 2 4 2 7 5 3" xfId="16276" xr:uid="{98330BDD-C871-45BA-8BAC-4013DC4F5517}"/>
    <cellStyle name="Header1 2 4 2 7 6" xfId="16277" xr:uid="{2DD1CE09-AA77-49FF-B6A8-7061EE69D50C}"/>
    <cellStyle name="Header1 2 4 2 7 7" xfId="16278" xr:uid="{C3A13274-45CE-42F1-AB78-5C39ADA88FED}"/>
    <cellStyle name="Header1 2 4 2 8" xfId="1661" xr:uid="{2B555EBC-D41E-4C45-AD82-4D37A09545C2}"/>
    <cellStyle name="Header1 2 4 2 8 2" xfId="1662" xr:uid="{0826F499-62E5-4E81-BF58-77725378C593}"/>
    <cellStyle name="Header1 2 4 2 8 2 2" xfId="1663" xr:uid="{45AF49E6-6AFF-459C-97C7-0B209F692777}"/>
    <cellStyle name="Header1 2 4 2 8 2 2 2" xfId="16279" xr:uid="{CCB38C8B-6D26-4498-B14A-E8F43E9EEDE8}"/>
    <cellStyle name="Header1 2 4 2 8 2 2 2 2" xfId="16280" xr:uid="{AC95E852-E45A-4019-BB2E-B678452FFA6B}"/>
    <cellStyle name="Header1 2 4 2 8 2 2 2 3" xfId="16281" xr:uid="{B6EA1874-17CE-4C39-8488-697F4F5A9CC3}"/>
    <cellStyle name="Header1 2 4 2 8 2 2 3" xfId="16282" xr:uid="{E7D0249F-1F8E-4D87-9B9F-8A3A26841A52}"/>
    <cellStyle name="Header1 2 4 2 8 2 2 4" xfId="16283" xr:uid="{B299CDBC-CF3F-428D-9296-F063783CDFDF}"/>
    <cellStyle name="Header1 2 4 2 8 2 3" xfId="1664" xr:uid="{367AD020-173F-4190-9E00-CE787226A689}"/>
    <cellStyle name="Header1 2 4 2 8 2 3 2" xfId="16284" xr:uid="{C7226BFF-2303-400A-948F-BCE964DBE81E}"/>
    <cellStyle name="Header1 2 4 2 8 2 3 2 2" xfId="16285" xr:uid="{01057FE5-F78F-42A4-A637-4EA952D5C2E8}"/>
    <cellStyle name="Header1 2 4 2 8 2 3 2 3" xfId="16286" xr:uid="{6FF21937-FBE2-41D1-BD55-F414A1FC6ED4}"/>
    <cellStyle name="Header1 2 4 2 8 2 3 3" xfId="16287" xr:uid="{0662F9AF-D4A1-4B3D-91C8-13F1687C8CEF}"/>
    <cellStyle name="Header1 2 4 2 8 2 3 4" xfId="16288" xr:uid="{D53CFBBA-6FA5-4980-B475-71749DDEDC69}"/>
    <cellStyle name="Header1 2 4 2 8 2 4" xfId="16289" xr:uid="{20F68D82-3434-4ABA-B4D3-BA3420146604}"/>
    <cellStyle name="Header1 2 4 2 8 2 4 2" xfId="16290" xr:uid="{5A08719D-D655-4CAA-A40F-1CA4D964FB5D}"/>
    <cellStyle name="Header1 2 4 2 8 2 4 3" xfId="16291" xr:uid="{AA0F1D3E-27CA-4822-89B4-9D424647A879}"/>
    <cellStyle name="Header1 2 4 2 8 2 5" xfId="16292" xr:uid="{7C616DA8-8893-41EA-B14C-3980EB12C337}"/>
    <cellStyle name="Header1 2 4 2 8 2 6" xfId="16293" xr:uid="{D406D60C-29B1-436A-B756-473B5DE92032}"/>
    <cellStyle name="Header1 2 4 2 8 3" xfId="1665" xr:uid="{850484DD-6423-48F8-B495-DC4DAD4A60E9}"/>
    <cellStyle name="Header1 2 4 2 8 3 2" xfId="16294" xr:uid="{BFA95780-7321-4503-932A-6EAC2EC72A32}"/>
    <cellStyle name="Header1 2 4 2 8 3 2 2" xfId="16295" xr:uid="{9F794456-69D3-4B48-A449-D1D27B7D0838}"/>
    <cellStyle name="Header1 2 4 2 8 3 2 3" xfId="16296" xr:uid="{9985C411-EE97-4BF4-8505-E470AD3642BC}"/>
    <cellStyle name="Header1 2 4 2 8 3 3" xfId="16297" xr:uid="{23E68F8E-E3CE-4470-8D09-EA1440280E33}"/>
    <cellStyle name="Header1 2 4 2 8 3 4" xfId="16298" xr:uid="{971B3B6A-8B27-403A-A3D8-800EF25A3868}"/>
    <cellStyle name="Header1 2 4 2 8 4" xfId="1666" xr:uid="{BDAF89B5-4C20-43DC-8AB8-9ADBB4C28C88}"/>
    <cellStyle name="Header1 2 4 2 8 4 2" xfId="16299" xr:uid="{9D56F78D-EF1F-42C4-8EE8-05D9891C6F44}"/>
    <cellStyle name="Header1 2 4 2 8 4 2 2" xfId="16300" xr:uid="{FFFEDB04-39D7-4755-82BA-7AAC4F81FD7E}"/>
    <cellStyle name="Header1 2 4 2 8 4 2 3" xfId="16301" xr:uid="{4E9A4D04-1C7A-4956-87F4-18C5ABB3B00B}"/>
    <cellStyle name="Header1 2 4 2 8 4 3" xfId="16302" xr:uid="{AA99DE41-FC4F-411F-A32B-80CBB644F7B9}"/>
    <cellStyle name="Header1 2 4 2 8 4 4" xfId="16303" xr:uid="{830F70C5-3823-4909-8604-F7248DC374EE}"/>
    <cellStyle name="Header1 2 4 2 8 5" xfId="16304" xr:uid="{A923B624-B561-4925-902C-D0FF7CA2F948}"/>
    <cellStyle name="Header1 2 4 2 8 5 2" xfId="16305" xr:uid="{92AC2E6E-FA1B-4502-9213-E7CEA9611A7B}"/>
    <cellStyle name="Header1 2 4 2 8 5 3" xfId="16306" xr:uid="{C2A33497-5762-405E-A79E-643A65C46199}"/>
    <cellStyle name="Header1 2 4 2 8 6" xfId="16307" xr:uid="{68E0DDC6-EC8B-4597-B1AD-C0D2ED492B21}"/>
    <cellStyle name="Header1 2 4 2 8 7" xfId="16308" xr:uid="{12008842-C0F4-48BC-A12C-DC4B3588A3C7}"/>
    <cellStyle name="Header1 2 4 2 9" xfId="1667" xr:uid="{D50E2867-EBCB-40B8-95F2-8939F8A25F61}"/>
    <cellStyle name="Header1 2 4 2 9 2" xfId="1668" xr:uid="{782D8BBB-4FD8-48FC-B781-9511DA08CD8A}"/>
    <cellStyle name="Header1 2 4 2 9 2 2" xfId="16309" xr:uid="{E3A9A9D0-ADD6-49C4-ADBE-33B578AB2AB2}"/>
    <cellStyle name="Header1 2 4 2 9 2 2 2" xfId="16310" xr:uid="{055B9353-8D73-4713-9ED5-C79DD02FF574}"/>
    <cellStyle name="Header1 2 4 2 9 2 2 3" xfId="16311" xr:uid="{E48EDB53-9B8D-4A47-AA88-4AABA9854F3C}"/>
    <cellStyle name="Header1 2 4 2 9 2 3" xfId="16312" xr:uid="{61DFE461-6D05-4884-BF8C-FE5808918B85}"/>
    <cellStyle name="Header1 2 4 2 9 2 4" xfId="16313" xr:uid="{ED7690AD-6477-4F59-92CD-3A0D88C3E4C5}"/>
    <cellStyle name="Header1 2 4 2 9 3" xfId="1669" xr:uid="{C5D34916-8C3A-4FCB-91D0-92378D49E8E7}"/>
    <cellStyle name="Header1 2 4 2 9 3 2" xfId="16314" xr:uid="{7B85E7A3-2482-41CA-BF16-4D4C093D7663}"/>
    <cellStyle name="Header1 2 4 2 9 3 2 2" xfId="16315" xr:uid="{A75D1D12-78C1-40BE-9ACC-0DE86A4BE7EE}"/>
    <cellStyle name="Header1 2 4 2 9 3 2 3" xfId="16316" xr:uid="{E080A051-ED3A-4036-8690-92DEB05EC037}"/>
    <cellStyle name="Header1 2 4 2 9 3 3" xfId="16317" xr:uid="{6ECA6A10-24E2-4E5A-900F-3CEAF4892604}"/>
    <cellStyle name="Header1 2 4 2 9 3 4" xfId="16318" xr:uid="{3D322FDB-8CAB-4424-8709-E36E20A6148B}"/>
    <cellStyle name="Header1 2 4 2 9 4" xfId="16319" xr:uid="{64269918-AC06-4AEF-995D-E071560C6075}"/>
    <cellStyle name="Header1 2 4 2 9 4 2" xfId="16320" xr:uid="{747AFA02-45B5-490C-83F1-B621FB605F72}"/>
    <cellStyle name="Header1 2 4 2 9 4 3" xfId="16321" xr:uid="{F9FC72B5-7D13-43A0-9A4E-660C511528A2}"/>
    <cellStyle name="Header1 2 4 2 9 5" xfId="16322" xr:uid="{2C1531CF-F80E-4CE6-9D80-09C2C04E7E00}"/>
    <cellStyle name="Header1 2 4 2 9 6" xfId="16323" xr:uid="{06057A85-548D-4BF5-B7D1-2E158D96ECE1}"/>
    <cellStyle name="Header1 2 4 3" xfId="1670" xr:uid="{69FCC43F-C34E-4D29-BD90-07671516CCBF}"/>
    <cellStyle name="Header1 2 4 3 10" xfId="1671" xr:uid="{13AB4CED-61F5-4E9C-8624-D3423C590210}"/>
    <cellStyle name="Header1 2 4 3 10 2" xfId="16324" xr:uid="{B9338629-E186-4C2C-BF99-50F665A37CB3}"/>
    <cellStyle name="Header1 2 4 3 10 2 2" xfId="16325" xr:uid="{D787B898-77BE-4143-A6D0-A204E104927B}"/>
    <cellStyle name="Header1 2 4 3 10 2 3" xfId="16326" xr:uid="{8E5E75DB-1C88-4072-8675-EFA015E5686E}"/>
    <cellStyle name="Header1 2 4 3 10 3" xfId="16327" xr:uid="{808C2E1F-7122-4694-B870-2EBCBDEBD683}"/>
    <cellStyle name="Header1 2 4 3 10 4" xfId="16328" xr:uid="{9D4F132D-DF17-4DDA-B6C8-1CC5884BBAA7}"/>
    <cellStyle name="Header1 2 4 3 11" xfId="16329" xr:uid="{2A54E4B0-5857-44C9-AF07-FCB02A8B07A4}"/>
    <cellStyle name="Header1 2 4 3 11 2" xfId="16330" xr:uid="{3A786707-ED36-4BA8-87D5-7BB75D16923E}"/>
    <cellStyle name="Header1 2 4 3 11 3" xfId="16331" xr:uid="{FF98E943-7CA8-4713-8055-DC2BA4BCFB72}"/>
    <cellStyle name="Header1 2 4 3 12" xfId="16332" xr:uid="{436C8E6B-C4BD-4BFD-B851-49C1328027CB}"/>
    <cellStyle name="Header1 2 4 3 13" xfId="16333" xr:uid="{29EEA26F-F970-4F7F-84D7-47FB23A012AE}"/>
    <cellStyle name="Header1 2 4 3 2" xfId="1672" xr:uid="{B4B3CD77-99F1-498F-920A-5D1136978767}"/>
    <cellStyle name="Header1 2 4 3 2 10" xfId="16334" xr:uid="{CF6CCB44-F5EE-4803-BB8F-4880832C1F12}"/>
    <cellStyle name="Header1 2 4 3 2 11" xfId="16335" xr:uid="{D20B7772-27C5-4358-B02E-4C62078F33BE}"/>
    <cellStyle name="Header1 2 4 3 2 2" xfId="1673" xr:uid="{299C1604-1619-4A6E-9DE8-D2ED48A46711}"/>
    <cellStyle name="Header1 2 4 3 2 2 2" xfId="1674" xr:uid="{5C57A7ED-17DD-4A1B-B7B0-FA99FF89D06A}"/>
    <cellStyle name="Header1 2 4 3 2 2 2 2" xfId="1675" xr:uid="{DE61C052-C100-491C-9626-3CBF6E70CF59}"/>
    <cellStyle name="Header1 2 4 3 2 2 2 2 2" xfId="16336" xr:uid="{FF441483-759C-4E13-AD5F-983CE1E8EC40}"/>
    <cellStyle name="Header1 2 4 3 2 2 2 2 2 2" xfId="16337" xr:uid="{F0C0304D-7E87-4416-B2C1-ED1E280941A8}"/>
    <cellStyle name="Header1 2 4 3 2 2 2 2 2 3" xfId="16338" xr:uid="{A799B7BD-5567-44A8-843F-A913EF2155CF}"/>
    <cellStyle name="Header1 2 4 3 2 2 2 2 3" xfId="16339" xr:uid="{65360354-0EB4-4A1C-BC8C-E62EA35C0697}"/>
    <cellStyle name="Header1 2 4 3 2 2 2 2 4" xfId="16340" xr:uid="{9F53960E-BF15-4F38-B038-5CCC075284FE}"/>
    <cellStyle name="Header1 2 4 3 2 2 2 3" xfId="1676" xr:uid="{38FE55B0-7E38-47D7-ADF3-8E43A58C438A}"/>
    <cellStyle name="Header1 2 4 3 2 2 2 3 2" xfId="16341" xr:uid="{F8358697-6850-4871-83E8-E6FDE19CD876}"/>
    <cellStyle name="Header1 2 4 3 2 2 2 3 2 2" xfId="16342" xr:uid="{42E8B4AD-03AA-4C77-8B33-B9F6E38661AD}"/>
    <cellStyle name="Header1 2 4 3 2 2 2 3 2 3" xfId="16343" xr:uid="{92D145FB-F00E-41C5-A2E1-BEBBDE223F1F}"/>
    <cellStyle name="Header1 2 4 3 2 2 2 3 3" xfId="16344" xr:uid="{C10A2435-04F0-47DD-8BB6-BA02A3266777}"/>
    <cellStyle name="Header1 2 4 3 2 2 2 3 4" xfId="16345" xr:uid="{2BEDA667-3D06-454C-B8E3-D5C9E497535F}"/>
    <cellStyle name="Header1 2 4 3 2 2 2 4" xfId="16346" xr:uid="{5924C9AF-5ECC-46D5-BAF6-07691BCBDD11}"/>
    <cellStyle name="Header1 2 4 3 2 2 2 4 2" xfId="16347" xr:uid="{0E099C1C-5D5F-4F32-AF16-7E36C23C9732}"/>
    <cellStyle name="Header1 2 4 3 2 2 2 4 3" xfId="16348" xr:uid="{E92D9A60-7D82-431F-A50C-DC4567CC71A3}"/>
    <cellStyle name="Header1 2 4 3 2 2 2 5" xfId="16349" xr:uid="{F1C5632D-072F-46A4-B0E5-34ED0DEE6E68}"/>
    <cellStyle name="Header1 2 4 3 2 2 2 6" xfId="16350" xr:uid="{5C526BD5-2929-4878-B5FD-15B4290233DD}"/>
    <cellStyle name="Header1 2 4 3 2 2 3" xfId="1677" xr:uid="{95AB3B91-A0E3-409E-8075-3D065DCCC0EE}"/>
    <cellStyle name="Header1 2 4 3 2 2 3 2" xfId="16351" xr:uid="{441D7D13-28C3-421C-A477-B91D27425947}"/>
    <cellStyle name="Header1 2 4 3 2 2 3 2 2" xfId="16352" xr:uid="{CE736419-014A-43A5-AD38-E7008A2F4937}"/>
    <cellStyle name="Header1 2 4 3 2 2 3 2 3" xfId="16353" xr:uid="{12565BAB-9AFC-4CBB-9B02-81C709143D21}"/>
    <cellStyle name="Header1 2 4 3 2 2 3 3" xfId="16354" xr:uid="{3A93BC15-C334-4764-91C6-4933B4FE3227}"/>
    <cellStyle name="Header1 2 4 3 2 2 3 4" xfId="16355" xr:uid="{D6B7DCEF-0B1C-454C-AAC3-CDCD36DF7E50}"/>
    <cellStyle name="Header1 2 4 3 2 2 4" xfId="1678" xr:uid="{5D7B39CC-C983-40AC-9B9B-7124074FCFB0}"/>
    <cellStyle name="Header1 2 4 3 2 2 4 2" xfId="16356" xr:uid="{0AFD4F15-F3AB-42A9-99EB-2E16A7BC4916}"/>
    <cellStyle name="Header1 2 4 3 2 2 4 2 2" xfId="16357" xr:uid="{17DA446E-80F4-4B86-8CA4-E14C78C9872B}"/>
    <cellStyle name="Header1 2 4 3 2 2 4 2 3" xfId="16358" xr:uid="{70AE0870-8138-4BA6-B930-F1047948141C}"/>
    <cellStyle name="Header1 2 4 3 2 2 4 3" xfId="16359" xr:uid="{035365CC-11ED-4112-BF25-C8AFD6FBB70F}"/>
    <cellStyle name="Header1 2 4 3 2 2 4 4" xfId="16360" xr:uid="{1AE8C756-DD38-48B0-9801-45E67E5D6A1B}"/>
    <cellStyle name="Header1 2 4 3 2 2 5" xfId="16361" xr:uid="{99053B61-210C-429D-B0EB-AFFC2DDD0301}"/>
    <cellStyle name="Header1 2 4 3 2 2 5 2" xfId="16362" xr:uid="{4DBDB0AC-F731-416A-A950-B31D4ED92FC8}"/>
    <cellStyle name="Header1 2 4 3 2 2 5 3" xfId="16363" xr:uid="{03CE41D1-65CB-43AF-BCCA-1A9FEF066FC3}"/>
    <cellStyle name="Header1 2 4 3 2 2 6" xfId="16364" xr:uid="{23704D05-143F-4405-8726-2E61D0E7801B}"/>
    <cellStyle name="Header1 2 4 3 2 2 7" xfId="16365" xr:uid="{41B307B7-24F7-4A22-A929-1D9131D16487}"/>
    <cellStyle name="Header1 2 4 3 2 3" xfId="1679" xr:uid="{32A208EC-8399-42FF-8502-7BF7D5119D5B}"/>
    <cellStyle name="Header1 2 4 3 2 3 2" xfId="1680" xr:uid="{7AAE4870-2585-499C-A138-1AB18F366488}"/>
    <cellStyle name="Header1 2 4 3 2 3 2 2" xfId="1681" xr:uid="{10CA0DFB-F56D-4FCF-9D3F-9BDD87EDD9CD}"/>
    <cellStyle name="Header1 2 4 3 2 3 2 2 2" xfId="16366" xr:uid="{40CB753B-D8AE-4B14-8492-8CAB25384A84}"/>
    <cellStyle name="Header1 2 4 3 2 3 2 2 2 2" xfId="16367" xr:uid="{67A91A4B-7628-487B-9CEC-A8BA00523608}"/>
    <cellStyle name="Header1 2 4 3 2 3 2 2 2 3" xfId="16368" xr:uid="{421D3022-1127-409B-896B-261F715F1394}"/>
    <cellStyle name="Header1 2 4 3 2 3 2 2 3" xfId="16369" xr:uid="{8852A208-81D7-433F-B214-3C78471D25F2}"/>
    <cellStyle name="Header1 2 4 3 2 3 2 2 4" xfId="16370" xr:uid="{9F1EE139-77BB-4F11-858C-47A0A293EFDC}"/>
    <cellStyle name="Header1 2 4 3 2 3 2 3" xfId="1682" xr:uid="{8916A0C0-2E9F-4A90-A3A0-9F265B5992C8}"/>
    <cellStyle name="Header1 2 4 3 2 3 2 3 2" xfId="16371" xr:uid="{FB3786EF-AA1C-40D2-ACA9-3DED6534DA8C}"/>
    <cellStyle name="Header1 2 4 3 2 3 2 3 2 2" xfId="16372" xr:uid="{42AAFB3A-E0DD-49DB-9587-2F50E5908913}"/>
    <cellStyle name="Header1 2 4 3 2 3 2 3 2 3" xfId="16373" xr:uid="{A76405B6-B984-424D-894A-74CA41A47A53}"/>
    <cellStyle name="Header1 2 4 3 2 3 2 3 3" xfId="16374" xr:uid="{188D8571-F438-4AAF-804E-6A80CA5BCA4E}"/>
    <cellStyle name="Header1 2 4 3 2 3 2 3 4" xfId="16375" xr:uid="{9FB3CBA6-6D1C-4108-836B-08E63877EA2F}"/>
    <cellStyle name="Header1 2 4 3 2 3 2 4" xfId="16376" xr:uid="{F360A6FB-2726-425D-B9AF-BA9038C021E7}"/>
    <cellStyle name="Header1 2 4 3 2 3 2 4 2" xfId="16377" xr:uid="{4DAF9C09-93BB-4E96-9390-3EF97998A52A}"/>
    <cellStyle name="Header1 2 4 3 2 3 2 4 3" xfId="16378" xr:uid="{8CBCA671-929C-4491-9270-1CCEA0650673}"/>
    <cellStyle name="Header1 2 4 3 2 3 2 5" xfId="16379" xr:uid="{91E52FC6-06BA-4D0D-9922-C1FEFC3ADE20}"/>
    <cellStyle name="Header1 2 4 3 2 3 2 6" xfId="16380" xr:uid="{EBE15BB6-5E6F-4139-8D2A-1BE9A85C6B79}"/>
    <cellStyle name="Header1 2 4 3 2 3 3" xfId="1683" xr:uid="{8D7C0CD9-9FE2-4858-91C1-EF7908CF8293}"/>
    <cellStyle name="Header1 2 4 3 2 3 3 2" xfId="16381" xr:uid="{16672792-41E0-482C-808D-576B09C2F3FF}"/>
    <cellStyle name="Header1 2 4 3 2 3 3 2 2" xfId="16382" xr:uid="{A5F50D5D-CF1C-43D2-89BC-D4300EF3A4DD}"/>
    <cellStyle name="Header1 2 4 3 2 3 3 2 3" xfId="16383" xr:uid="{E4ACBA38-16E7-492A-B39F-D62B2AF28222}"/>
    <cellStyle name="Header1 2 4 3 2 3 3 3" xfId="16384" xr:uid="{87875305-AA47-460D-B011-D0A3392250E1}"/>
    <cellStyle name="Header1 2 4 3 2 3 3 4" xfId="16385" xr:uid="{2BADCF82-B769-4888-A5F9-8F684D258FDC}"/>
    <cellStyle name="Header1 2 4 3 2 3 4" xfId="1684" xr:uid="{AF747011-66F2-48D0-B2D5-8695AB551F8C}"/>
    <cellStyle name="Header1 2 4 3 2 3 4 2" xfId="16386" xr:uid="{0697C83D-EACC-449F-A0B4-BF20181B7319}"/>
    <cellStyle name="Header1 2 4 3 2 3 4 2 2" xfId="16387" xr:uid="{8463CEFF-8986-40DA-90F7-F0D9D2CE5A2D}"/>
    <cellStyle name="Header1 2 4 3 2 3 4 2 3" xfId="16388" xr:uid="{8A8A3F80-8E89-4D16-B10C-6AFA6C67E445}"/>
    <cellStyle name="Header1 2 4 3 2 3 4 3" xfId="16389" xr:uid="{9D915DFE-EACE-4AE3-9CED-F1A9B9FC92CF}"/>
    <cellStyle name="Header1 2 4 3 2 3 4 4" xfId="16390" xr:uid="{9627B3A8-2AC9-47A3-AAA1-1B8C1FC9448E}"/>
    <cellStyle name="Header1 2 4 3 2 3 5" xfId="16391" xr:uid="{FCD50249-6D5E-43DD-A1D4-AA82F51284CC}"/>
    <cellStyle name="Header1 2 4 3 2 3 5 2" xfId="16392" xr:uid="{B6808BFC-9415-4474-B190-275E66A38BCF}"/>
    <cellStyle name="Header1 2 4 3 2 3 5 3" xfId="16393" xr:uid="{E107ACE1-0223-4082-A2AE-9436823BCEDD}"/>
    <cellStyle name="Header1 2 4 3 2 3 6" xfId="16394" xr:uid="{BDE7E49A-806D-4BE4-8598-6A57936F6442}"/>
    <cellStyle name="Header1 2 4 3 2 3 7" xfId="16395" xr:uid="{1724BAA0-E36F-47C6-A750-9DAACBD07C91}"/>
    <cellStyle name="Header1 2 4 3 2 4" xfId="1685" xr:uid="{81B2F9D8-10A0-4C5A-9AED-31497E9292A2}"/>
    <cellStyle name="Header1 2 4 3 2 4 2" xfId="1686" xr:uid="{7347ABF3-3DB1-4277-8B4D-2076A0367CF9}"/>
    <cellStyle name="Header1 2 4 3 2 4 2 2" xfId="1687" xr:uid="{8A00DED6-8D00-4616-860F-2B7E9F1A2FDA}"/>
    <cellStyle name="Header1 2 4 3 2 4 2 2 2" xfId="16396" xr:uid="{29272877-3E5C-42F5-83AA-E52BE7632193}"/>
    <cellStyle name="Header1 2 4 3 2 4 2 2 2 2" xfId="16397" xr:uid="{F62DDB71-61CA-4F0E-B546-4659845412C2}"/>
    <cellStyle name="Header1 2 4 3 2 4 2 2 2 3" xfId="16398" xr:uid="{57C41457-2864-4EEC-B4CF-7F6B03B3883F}"/>
    <cellStyle name="Header1 2 4 3 2 4 2 2 3" xfId="16399" xr:uid="{E48B3653-A2CE-4E29-9141-630539EE6DDA}"/>
    <cellStyle name="Header1 2 4 3 2 4 2 2 4" xfId="16400" xr:uid="{80EAA579-FC61-49B9-8C2C-6E5C84A6B3E9}"/>
    <cellStyle name="Header1 2 4 3 2 4 2 3" xfId="1688" xr:uid="{1F16D878-167D-4BAA-B414-A3041D33997F}"/>
    <cellStyle name="Header1 2 4 3 2 4 2 3 2" xfId="16401" xr:uid="{BE9CF71E-A097-4BA2-8C61-7ED7B7A3EC74}"/>
    <cellStyle name="Header1 2 4 3 2 4 2 3 2 2" xfId="16402" xr:uid="{7C43496F-1545-499F-972C-2ADFE0A84DFA}"/>
    <cellStyle name="Header1 2 4 3 2 4 2 3 2 3" xfId="16403" xr:uid="{9923158E-236A-4153-BBDB-4A48592FEF62}"/>
    <cellStyle name="Header1 2 4 3 2 4 2 3 3" xfId="16404" xr:uid="{4EA14F00-593C-4C67-8CFD-F3BBCB9ABF11}"/>
    <cellStyle name="Header1 2 4 3 2 4 2 3 4" xfId="16405" xr:uid="{EFB8997D-ED21-4CE8-BF37-AA94C6EAB2F8}"/>
    <cellStyle name="Header1 2 4 3 2 4 2 4" xfId="16406" xr:uid="{4F0A4270-7459-4059-A7D0-83A0881B9AB6}"/>
    <cellStyle name="Header1 2 4 3 2 4 2 4 2" xfId="16407" xr:uid="{5497BC8F-4DA3-456A-8D53-411520229B45}"/>
    <cellStyle name="Header1 2 4 3 2 4 2 4 3" xfId="16408" xr:uid="{3C5803ED-D45E-4851-B093-3D7313E11EA7}"/>
    <cellStyle name="Header1 2 4 3 2 4 2 5" xfId="16409" xr:uid="{24C77174-32F6-42F6-998D-84B836128B1F}"/>
    <cellStyle name="Header1 2 4 3 2 4 2 6" xfId="16410" xr:uid="{841E69D3-4D16-48D9-8C38-AB24CA10855A}"/>
    <cellStyle name="Header1 2 4 3 2 4 3" xfId="1689" xr:uid="{1659AD87-C3EB-4549-9194-38B592AB91EB}"/>
    <cellStyle name="Header1 2 4 3 2 4 3 2" xfId="16411" xr:uid="{A92195C5-D2C1-4FD3-BEBE-4A7EDD969295}"/>
    <cellStyle name="Header1 2 4 3 2 4 3 2 2" xfId="16412" xr:uid="{17529D9C-1B15-424E-82CF-6208C0850D20}"/>
    <cellStyle name="Header1 2 4 3 2 4 3 2 3" xfId="16413" xr:uid="{516CA053-1883-4D47-BD3D-6F51A64CE663}"/>
    <cellStyle name="Header1 2 4 3 2 4 3 3" xfId="16414" xr:uid="{14F01887-EF90-4B33-BAE4-77D13EA8A24F}"/>
    <cellStyle name="Header1 2 4 3 2 4 3 4" xfId="16415" xr:uid="{CFFEB702-FFC7-4FEB-A9A1-4D465EC4BF85}"/>
    <cellStyle name="Header1 2 4 3 2 4 4" xfId="1690" xr:uid="{95150BF6-806C-445B-8FBC-9F3CC07011B5}"/>
    <cellStyle name="Header1 2 4 3 2 4 4 2" xfId="16416" xr:uid="{04606512-99E5-4746-A265-A43E616201BC}"/>
    <cellStyle name="Header1 2 4 3 2 4 4 2 2" xfId="16417" xr:uid="{B69E49B8-C15D-45F5-97B9-37C5FE00307E}"/>
    <cellStyle name="Header1 2 4 3 2 4 4 2 3" xfId="16418" xr:uid="{F898516C-7974-418C-9BB1-95E3F91B3D9F}"/>
    <cellStyle name="Header1 2 4 3 2 4 4 3" xfId="16419" xr:uid="{9EAAB2BF-8BB1-4CEB-8723-84BCBD184F7F}"/>
    <cellStyle name="Header1 2 4 3 2 4 4 4" xfId="16420" xr:uid="{4BD8CD22-682C-42FF-950C-6056BB14D5E6}"/>
    <cellStyle name="Header1 2 4 3 2 4 5" xfId="16421" xr:uid="{A8D13471-95DD-405B-8E4D-DF4D063DACA4}"/>
    <cellStyle name="Header1 2 4 3 2 4 5 2" xfId="16422" xr:uid="{99F33463-1AC6-4620-A199-A7E4FFA61BC0}"/>
    <cellStyle name="Header1 2 4 3 2 4 5 3" xfId="16423" xr:uid="{D7A86EE9-7608-49D4-ADE3-9C18192FC6FE}"/>
    <cellStyle name="Header1 2 4 3 2 4 6" xfId="16424" xr:uid="{8E137FB7-F6F5-4EC5-AFA5-5DD507C888EB}"/>
    <cellStyle name="Header1 2 4 3 2 4 7" xfId="16425" xr:uid="{24CB75AD-794B-4989-9CE2-8DF43C9919E0}"/>
    <cellStyle name="Header1 2 4 3 2 5" xfId="1691" xr:uid="{E66E73C3-C2F6-4349-97C7-3FEA2AAD4CC9}"/>
    <cellStyle name="Header1 2 4 3 2 5 2" xfId="1692" xr:uid="{5A89F021-3E2A-4F4C-BCA8-7B1276EE37B9}"/>
    <cellStyle name="Header1 2 4 3 2 5 2 2" xfId="16426" xr:uid="{4D4C5853-8966-4208-BD5A-B99C631D88CE}"/>
    <cellStyle name="Header1 2 4 3 2 5 2 2 2" xfId="16427" xr:uid="{53EB866E-68DC-41FB-8A1B-5A089D355CBE}"/>
    <cellStyle name="Header1 2 4 3 2 5 2 2 3" xfId="16428" xr:uid="{F367D65C-FAE1-409E-BF54-1946A6AB1F59}"/>
    <cellStyle name="Header1 2 4 3 2 5 2 3" xfId="16429" xr:uid="{218EA6CE-CAEE-4073-B5CF-1FCC8BFC9E43}"/>
    <cellStyle name="Header1 2 4 3 2 5 2 4" xfId="16430" xr:uid="{6E8B285B-373E-4F1B-BB56-AFB0BFD8E20A}"/>
    <cellStyle name="Header1 2 4 3 2 5 3" xfId="1693" xr:uid="{9F41688B-33B1-466A-8DD5-3FF8A40EF49E}"/>
    <cellStyle name="Header1 2 4 3 2 5 3 2" xfId="16431" xr:uid="{CDBE2FA8-CE65-4972-8C98-585A7049CAB1}"/>
    <cellStyle name="Header1 2 4 3 2 5 3 2 2" xfId="16432" xr:uid="{B97564FA-1353-4F30-A2F0-8EA492D1929C}"/>
    <cellStyle name="Header1 2 4 3 2 5 3 2 3" xfId="16433" xr:uid="{AF7715E1-F00D-429A-A504-14A93D0DEFE4}"/>
    <cellStyle name="Header1 2 4 3 2 5 3 3" xfId="16434" xr:uid="{5C3B4994-1640-44D6-9B42-8447006DCD5A}"/>
    <cellStyle name="Header1 2 4 3 2 5 3 4" xfId="16435" xr:uid="{AEB60E09-5C17-4447-85EF-37114B1849C0}"/>
    <cellStyle name="Header1 2 4 3 2 5 4" xfId="16436" xr:uid="{CBC5D146-CEA7-476C-9CA8-2B6CFC197CCA}"/>
    <cellStyle name="Header1 2 4 3 2 5 4 2" xfId="16437" xr:uid="{8211C8D2-3C3B-46DE-8598-10E953499CCA}"/>
    <cellStyle name="Header1 2 4 3 2 5 4 3" xfId="16438" xr:uid="{02EDE2E1-B48F-4D55-A311-24FC496F51E5}"/>
    <cellStyle name="Header1 2 4 3 2 5 5" xfId="16439" xr:uid="{0311795B-7B94-4D42-90C4-CAEE4955F503}"/>
    <cellStyle name="Header1 2 4 3 2 5 6" xfId="16440" xr:uid="{55AA4F96-EBD4-425F-99A6-A613DB8CABA7}"/>
    <cellStyle name="Header1 2 4 3 2 6" xfId="1694" xr:uid="{730E0849-3074-4713-813C-06A43AEEEB70}"/>
    <cellStyle name="Header1 2 4 3 2 6 2" xfId="1695" xr:uid="{99C4D25A-540A-49BD-8899-04AEC592F002}"/>
    <cellStyle name="Header1 2 4 3 2 6 2 2" xfId="16441" xr:uid="{176B3586-2CBB-4DB2-A3C0-AB1418316235}"/>
    <cellStyle name="Header1 2 4 3 2 6 2 2 2" xfId="16442" xr:uid="{EC3B0DBB-3A34-498D-98C5-90EE224BA51B}"/>
    <cellStyle name="Header1 2 4 3 2 6 2 2 3" xfId="16443" xr:uid="{A6769EB7-DE7D-4140-AF99-5CBE6B993018}"/>
    <cellStyle name="Header1 2 4 3 2 6 2 3" xfId="16444" xr:uid="{161C19DA-34D6-4A26-8E75-030DEFB2314A}"/>
    <cellStyle name="Header1 2 4 3 2 6 2 4" xfId="16445" xr:uid="{D234F6C6-7324-4C92-82A5-CBFDCECC0533}"/>
    <cellStyle name="Header1 2 4 3 2 6 3" xfId="1696" xr:uid="{2AF1219C-06A3-4405-95FC-234DC62974D9}"/>
    <cellStyle name="Header1 2 4 3 2 6 3 2" xfId="16446" xr:uid="{9A8E03B8-FA28-4F9A-BA04-79CEC9F935ED}"/>
    <cellStyle name="Header1 2 4 3 2 6 3 2 2" xfId="16447" xr:uid="{FA1A3ED9-2854-4F10-888C-87E33E57C983}"/>
    <cellStyle name="Header1 2 4 3 2 6 3 2 3" xfId="16448" xr:uid="{FF98A5A4-4170-406A-845E-8D5D9CB1A0C8}"/>
    <cellStyle name="Header1 2 4 3 2 6 3 3" xfId="16449" xr:uid="{0FB6BB6A-DCB8-4A99-8101-5E95AD73F3EA}"/>
    <cellStyle name="Header1 2 4 3 2 6 3 4" xfId="16450" xr:uid="{9A3D2781-505F-4651-8C6E-F4873FE9C2C2}"/>
    <cellStyle name="Header1 2 4 3 2 6 4" xfId="16451" xr:uid="{353D43EC-467C-4706-AA7F-CAEF5A7D9970}"/>
    <cellStyle name="Header1 2 4 3 2 6 4 2" xfId="16452" xr:uid="{5B8D912E-8CB9-4FA6-A5FE-1A5095C8A966}"/>
    <cellStyle name="Header1 2 4 3 2 6 4 3" xfId="16453" xr:uid="{3D024CBA-FEF9-4A52-AEE0-D7C22FAB5A6A}"/>
    <cellStyle name="Header1 2 4 3 2 6 5" xfId="16454" xr:uid="{C4E87549-5F26-4C57-8813-141F7E9514E5}"/>
    <cellStyle name="Header1 2 4 3 2 6 6" xfId="16455" xr:uid="{D170E553-3185-46DF-BE11-65A26D0EB985}"/>
    <cellStyle name="Header1 2 4 3 2 7" xfId="1697" xr:uid="{F00A4BCE-F250-4937-9069-181F53F449DB}"/>
    <cellStyle name="Header1 2 4 3 2 7 2" xfId="16456" xr:uid="{7A052131-5813-4AE2-9ECE-CF192138FE83}"/>
    <cellStyle name="Header1 2 4 3 2 7 2 2" xfId="16457" xr:uid="{29013AF3-6BB6-438A-851F-372A31371217}"/>
    <cellStyle name="Header1 2 4 3 2 7 2 3" xfId="16458" xr:uid="{CFB896FB-5F5F-486C-95D7-E9B84A3B744F}"/>
    <cellStyle name="Header1 2 4 3 2 7 3" xfId="16459" xr:uid="{4594FD5E-0C52-4679-AE08-C6E6A5CDB46F}"/>
    <cellStyle name="Header1 2 4 3 2 7 4" xfId="16460" xr:uid="{87C3D33C-6426-44F1-BBA6-9FEFAD16EB7C}"/>
    <cellStyle name="Header1 2 4 3 2 8" xfId="1698" xr:uid="{02F8E929-7452-4A7E-9DE7-E97ACCC04B92}"/>
    <cellStyle name="Header1 2 4 3 2 8 2" xfId="16461" xr:uid="{7199D5D7-571A-4B06-8661-DDB2BFB258ED}"/>
    <cellStyle name="Header1 2 4 3 2 8 2 2" xfId="16462" xr:uid="{A8388348-F17D-4FE3-88E3-058637449D5A}"/>
    <cellStyle name="Header1 2 4 3 2 8 2 3" xfId="16463" xr:uid="{3BB25A5D-8C80-4152-9093-E5DFA38B5055}"/>
    <cellStyle name="Header1 2 4 3 2 8 3" xfId="16464" xr:uid="{3E462226-54ED-4E0F-BD52-159B1BE81F28}"/>
    <cellStyle name="Header1 2 4 3 2 8 4" xfId="16465" xr:uid="{A8188F0F-CB35-4DD8-9A83-ECAA2986FE5D}"/>
    <cellStyle name="Header1 2 4 3 2 9" xfId="16466" xr:uid="{692C640C-06B2-4BA0-9444-8B20458D4B87}"/>
    <cellStyle name="Header1 2 4 3 2 9 2" xfId="16467" xr:uid="{15FFEE2E-8217-436B-9BA1-2C69407CB383}"/>
    <cellStyle name="Header1 2 4 3 2 9 3" xfId="16468" xr:uid="{6313F8F9-B084-4804-8A6F-46519BD87159}"/>
    <cellStyle name="Header1 2 4 3 3" xfId="1699" xr:uid="{0B45B921-B65A-4CFE-A1AC-C8CFD2499780}"/>
    <cellStyle name="Header1 2 4 3 3 10" xfId="16469" xr:uid="{D918D206-0B7B-40D4-B9E8-C20DECAE8118}"/>
    <cellStyle name="Header1 2 4 3 3 11" xfId="16470" xr:uid="{1A410736-B0CA-4D3A-8362-F83931A58605}"/>
    <cellStyle name="Header1 2 4 3 3 2" xfId="1700" xr:uid="{8CA505F3-BA92-45FC-AF8C-044BB23059E8}"/>
    <cellStyle name="Header1 2 4 3 3 2 2" xfId="1701" xr:uid="{975A6D6F-A8DE-429C-8A8F-85E83B54DD8E}"/>
    <cellStyle name="Header1 2 4 3 3 2 2 2" xfId="1702" xr:uid="{56379909-EB62-40F3-96DB-124B20769CE8}"/>
    <cellStyle name="Header1 2 4 3 3 2 2 2 2" xfId="16471" xr:uid="{4A7EE4AF-6649-4C07-BB69-56C20A535299}"/>
    <cellStyle name="Header1 2 4 3 3 2 2 2 2 2" xfId="16472" xr:uid="{5A743091-EE24-4BE0-B7E4-AA0707AE18CD}"/>
    <cellStyle name="Header1 2 4 3 3 2 2 2 2 3" xfId="16473" xr:uid="{8A2DB67F-B3FF-4ECE-B845-53C788C2B6F5}"/>
    <cellStyle name="Header1 2 4 3 3 2 2 2 3" xfId="16474" xr:uid="{E28F433A-6C1F-4726-BDAD-08F90D6A2096}"/>
    <cellStyle name="Header1 2 4 3 3 2 2 2 4" xfId="16475" xr:uid="{97D8A168-CDA1-44D7-9524-292520D62287}"/>
    <cellStyle name="Header1 2 4 3 3 2 2 3" xfId="1703" xr:uid="{C98C28B3-9D75-4044-88D3-BA6E3565D0D6}"/>
    <cellStyle name="Header1 2 4 3 3 2 2 3 2" xfId="16476" xr:uid="{DC61DD70-7899-41B0-B2B7-64DE9AE2F7BE}"/>
    <cellStyle name="Header1 2 4 3 3 2 2 3 2 2" xfId="16477" xr:uid="{68124411-0CB2-4193-8BBC-B6306BD65D4D}"/>
    <cellStyle name="Header1 2 4 3 3 2 2 3 2 3" xfId="16478" xr:uid="{2F304C17-F512-4508-9F99-15AD36E88B68}"/>
    <cellStyle name="Header1 2 4 3 3 2 2 3 3" xfId="16479" xr:uid="{870699C2-56E7-4D28-91F1-EA5429D2BC5F}"/>
    <cellStyle name="Header1 2 4 3 3 2 2 3 4" xfId="16480" xr:uid="{17F9AB0D-0857-401D-BF49-BEA804750436}"/>
    <cellStyle name="Header1 2 4 3 3 2 2 4" xfId="16481" xr:uid="{AA8FA7C9-341D-4538-AF49-4D77F83F9314}"/>
    <cellStyle name="Header1 2 4 3 3 2 2 4 2" xfId="16482" xr:uid="{5EFA2476-C5AA-4490-8626-BE6B749AC49B}"/>
    <cellStyle name="Header1 2 4 3 3 2 2 4 3" xfId="16483" xr:uid="{0CB8DDF1-3AC2-4E6D-A274-CDA7023803F9}"/>
    <cellStyle name="Header1 2 4 3 3 2 2 5" xfId="16484" xr:uid="{4E529243-F44A-4CD7-9905-EADF2C71F8E8}"/>
    <cellStyle name="Header1 2 4 3 3 2 2 6" xfId="16485" xr:uid="{BC8DCC6E-27DD-4F7E-9EA7-EFD21F3B6EE6}"/>
    <cellStyle name="Header1 2 4 3 3 2 3" xfId="1704" xr:uid="{729EA85E-F1E5-4DCE-8E3C-BD41946A2B72}"/>
    <cellStyle name="Header1 2 4 3 3 2 3 2" xfId="16486" xr:uid="{14502AE1-A190-4906-9AC6-BABED1F18557}"/>
    <cellStyle name="Header1 2 4 3 3 2 3 2 2" xfId="16487" xr:uid="{DD3CD88A-9804-43BD-A6C9-A5ECC794A50A}"/>
    <cellStyle name="Header1 2 4 3 3 2 3 2 3" xfId="16488" xr:uid="{E826221C-88F6-49AB-B3CB-5B66B5765DE7}"/>
    <cellStyle name="Header1 2 4 3 3 2 3 3" xfId="16489" xr:uid="{0179DD07-A083-492F-93B1-BECC1A0B0BB6}"/>
    <cellStyle name="Header1 2 4 3 3 2 3 4" xfId="16490" xr:uid="{0AD244AF-6637-4F99-B7DA-E77CF4822280}"/>
    <cellStyle name="Header1 2 4 3 3 2 4" xfId="1705" xr:uid="{3C6A5E7F-4956-4263-AE56-47BC96663921}"/>
    <cellStyle name="Header1 2 4 3 3 2 4 2" xfId="16491" xr:uid="{4EF76F47-18E6-45FC-A58D-F8C34D953CBB}"/>
    <cellStyle name="Header1 2 4 3 3 2 4 2 2" xfId="16492" xr:uid="{4933504A-4877-4D5D-B817-07F2237CD08B}"/>
    <cellStyle name="Header1 2 4 3 3 2 4 2 3" xfId="16493" xr:uid="{8E4CDEEF-A458-414E-8E7E-B0666CFB77E2}"/>
    <cellStyle name="Header1 2 4 3 3 2 4 3" xfId="16494" xr:uid="{7DE342C3-6017-4CE4-B0CC-F30B80585921}"/>
    <cellStyle name="Header1 2 4 3 3 2 4 4" xfId="16495" xr:uid="{05E5D8C2-247A-4B2B-A825-C938902B2898}"/>
    <cellStyle name="Header1 2 4 3 3 2 5" xfId="16496" xr:uid="{B6B29D99-7951-42B6-8133-37C2B853F904}"/>
    <cellStyle name="Header1 2 4 3 3 2 5 2" xfId="16497" xr:uid="{CAED5065-A170-4057-936F-81CC56580AF3}"/>
    <cellStyle name="Header1 2 4 3 3 2 5 3" xfId="16498" xr:uid="{52F054D0-6A43-40E3-8E5C-D8B89EA67DD0}"/>
    <cellStyle name="Header1 2 4 3 3 2 6" xfId="16499" xr:uid="{CE6B26A8-3568-4574-B0B4-BA73FB6F4E5D}"/>
    <cellStyle name="Header1 2 4 3 3 2 7" xfId="16500" xr:uid="{B7892BF3-D202-4B7E-B48B-0967647FEF65}"/>
    <cellStyle name="Header1 2 4 3 3 3" xfId="1706" xr:uid="{696DC5BF-1E0B-4B01-AFF9-2DFE05E5D8A0}"/>
    <cellStyle name="Header1 2 4 3 3 3 2" xfId="1707" xr:uid="{44FFB59C-6991-4458-BE56-A0F99280D8E3}"/>
    <cellStyle name="Header1 2 4 3 3 3 2 2" xfId="1708" xr:uid="{325FEC47-E070-440F-A501-15559C3505C5}"/>
    <cellStyle name="Header1 2 4 3 3 3 2 2 2" xfId="16501" xr:uid="{8548BF14-19EB-4AFF-980F-BD20B7F0BA4F}"/>
    <cellStyle name="Header1 2 4 3 3 3 2 2 2 2" xfId="16502" xr:uid="{35B43D94-A211-4044-A62F-09D41B80BB20}"/>
    <cellStyle name="Header1 2 4 3 3 3 2 2 2 3" xfId="16503" xr:uid="{38993683-78E8-4BF5-B8AB-0B110FBF9B12}"/>
    <cellStyle name="Header1 2 4 3 3 3 2 2 3" xfId="16504" xr:uid="{082586E5-BDD9-42F4-917C-0F6239F1C4D0}"/>
    <cellStyle name="Header1 2 4 3 3 3 2 2 4" xfId="16505" xr:uid="{DF9359D7-047F-4B84-802A-50E9988B7AF6}"/>
    <cellStyle name="Header1 2 4 3 3 3 2 3" xfId="1709" xr:uid="{3C88BF89-AB7D-4333-AF5A-0B1D96C36447}"/>
    <cellStyle name="Header1 2 4 3 3 3 2 3 2" xfId="16506" xr:uid="{BE139251-823E-4417-8397-C447D90E875D}"/>
    <cellStyle name="Header1 2 4 3 3 3 2 3 2 2" xfId="16507" xr:uid="{26F99B66-7767-41B8-90E5-EDB1FF5FE8BB}"/>
    <cellStyle name="Header1 2 4 3 3 3 2 3 2 3" xfId="16508" xr:uid="{8914461D-B1A5-4EF4-B8FD-F4EA962F3F27}"/>
    <cellStyle name="Header1 2 4 3 3 3 2 3 3" xfId="16509" xr:uid="{733DDF41-7E25-46E8-833B-68624CB71280}"/>
    <cellStyle name="Header1 2 4 3 3 3 2 3 4" xfId="16510" xr:uid="{0986152D-E536-4BAF-9E09-7400B2CCB5A7}"/>
    <cellStyle name="Header1 2 4 3 3 3 2 4" xfId="16511" xr:uid="{86BDED0B-6E64-4972-94BE-24DB133EEB73}"/>
    <cellStyle name="Header1 2 4 3 3 3 2 4 2" xfId="16512" xr:uid="{7DB1A140-94A9-48DA-8756-1E88B5DED868}"/>
    <cellStyle name="Header1 2 4 3 3 3 2 4 3" xfId="16513" xr:uid="{2D06B18E-AA07-46DD-8039-2FE975E31513}"/>
    <cellStyle name="Header1 2 4 3 3 3 2 5" xfId="16514" xr:uid="{CCAD1B27-FEAC-4FDD-AB1B-05CC7FF1BE7B}"/>
    <cellStyle name="Header1 2 4 3 3 3 2 6" xfId="16515" xr:uid="{8C3FD046-D2D3-4C54-8626-474A6D84DD3B}"/>
    <cellStyle name="Header1 2 4 3 3 3 3" xfId="1710" xr:uid="{C924A352-15EF-425B-A0FF-CD7331D3D67C}"/>
    <cellStyle name="Header1 2 4 3 3 3 3 2" xfId="16516" xr:uid="{27944C2F-A014-4CE4-8DA3-403803EA2C40}"/>
    <cellStyle name="Header1 2 4 3 3 3 3 2 2" xfId="16517" xr:uid="{AC4A7DD5-AB5F-4F9D-B187-D318FF806BF8}"/>
    <cellStyle name="Header1 2 4 3 3 3 3 2 3" xfId="16518" xr:uid="{94FEE261-4830-48C4-A53E-02AD3DB8C257}"/>
    <cellStyle name="Header1 2 4 3 3 3 3 3" xfId="16519" xr:uid="{95D47EB4-8CA7-40C9-9D06-12500C640577}"/>
    <cellStyle name="Header1 2 4 3 3 3 3 4" xfId="16520" xr:uid="{D8E692E5-067A-4A33-BFFC-F0E5CF81CCD8}"/>
    <cellStyle name="Header1 2 4 3 3 3 4" xfId="1711" xr:uid="{53D12775-BD84-4496-82EE-D39B9A543FE3}"/>
    <cellStyle name="Header1 2 4 3 3 3 4 2" xfId="16521" xr:uid="{2887B994-7085-4D9C-8BC7-7ADC634FD036}"/>
    <cellStyle name="Header1 2 4 3 3 3 4 2 2" xfId="16522" xr:uid="{F601A56F-E5A5-419D-AF7D-D136B67A05EF}"/>
    <cellStyle name="Header1 2 4 3 3 3 4 2 3" xfId="16523" xr:uid="{79D832E5-1BAB-4367-91CA-3BA6B4F26F11}"/>
    <cellStyle name="Header1 2 4 3 3 3 4 3" xfId="16524" xr:uid="{C82DD68E-F0FE-4E08-98D9-24CC27F65A82}"/>
    <cellStyle name="Header1 2 4 3 3 3 4 4" xfId="16525" xr:uid="{67BAF3DB-F692-471C-8B7E-8C591DCF132F}"/>
    <cellStyle name="Header1 2 4 3 3 3 5" xfId="16526" xr:uid="{73E1DCF1-2B7F-427C-841C-7BF746AB2113}"/>
    <cellStyle name="Header1 2 4 3 3 3 5 2" xfId="16527" xr:uid="{F555A794-ED70-45AD-B72F-18CEF4118418}"/>
    <cellStyle name="Header1 2 4 3 3 3 5 3" xfId="16528" xr:uid="{BE059E5E-8A42-4799-A692-E3803D312DDA}"/>
    <cellStyle name="Header1 2 4 3 3 3 6" xfId="16529" xr:uid="{4CF76D25-E0C8-4A70-9DCA-0CA01C65D5D6}"/>
    <cellStyle name="Header1 2 4 3 3 3 7" xfId="16530" xr:uid="{352A5230-8F7A-49EB-ACC8-E617F215B6E9}"/>
    <cellStyle name="Header1 2 4 3 3 4" xfId="1712" xr:uid="{7DAF961D-9F6C-4AFC-8BAC-6E1B3696C48F}"/>
    <cellStyle name="Header1 2 4 3 3 4 2" xfId="1713" xr:uid="{BCF8F46A-84BC-4B47-B937-95A75F0C3415}"/>
    <cellStyle name="Header1 2 4 3 3 4 2 2" xfId="1714" xr:uid="{64BA4CA0-E5E6-45EC-B391-495885F32543}"/>
    <cellStyle name="Header1 2 4 3 3 4 2 2 2" xfId="16531" xr:uid="{7223B0B3-E906-4433-9666-98B071DF4ADC}"/>
    <cellStyle name="Header1 2 4 3 3 4 2 2 2 2" xfId="16532" xr:uid="{214CB73C-FCEB-48E2-B2B2-812B4FA131AF}"/>
    <cellStyle name="Header1 2 4 3 3 4 2 2 2 3" xfId="16533" xr:uid="{2F2DC9AE-358D-4E58-8BB1-32F0FC99ED5F}"/>
    <cellStyle name="Header1 2 4 3 3 4 2 2 3" xfId="16534" xr:uid="{532D67C7-3042-45D6-BC7C-D080BEB1D4A1}"/>
    <cellStyle name="Header1 2 4 3 3 4 2 2 4" xfId="16535" xr:uid="{4E0AB001-958E-478D-BD29-51B42DFA6D96}"/>
    <cellStyle name="Header1 2 4 3 3 4 2 3" xfId="1715" xr:uid="{C4919346-F1BA-4B9D-98E9-4A651862E3BD}"/>
    <cellStyle name="Header1 2 4 3 3 4 2 3 2" xfId="16536" xr:uid="{68A380F8-1C66-4E48-95BD-987333DB5883}"/>
    <cellStyle name="Header1 2 4 3 3 4 2 3 2 2" xfId="16537" xr:uid="{E3B52A88-06D0-4472-ABFB-E66143C2E21A}"/>
    <cellStyle name="Header1 2 4 3 3 4 2 3 2 3" xfId="16538" xr:uid="{9B7B62DA-1D09-436A-AD0B-98F445812A50}"/>
    <cellStyle name="Header1 2 4 3 3 4 2 3 3" xfId="16539" xr:uid="{01FC5C94-AE96-4DA1-83B9-8DEA8DFC0323}"/>
    <cellStyle name="Header1 2 4 3 3 4 2 3 4" xfId="16540" xr:uid="{45CBCF4A-FB96-4EE0-9474-9ED3A5BAB3DC}"/>
    <cellStyle name="Header1 2 4 3 3 4 2 4" xfId="16541" xr:uid="{638EDE07-A99A-4995-A2DA-E3DD5937C1E5}"/>
    <cellStyle name="Header1 2 4 3 3 4 2 4 2" xfId="16542" xr:uid="{0ABD71C0-3AE6-4AE3-8E2B-C99C1657015A}"/>
    <cellStyle name="Header1 2 4 3 3 4 2 4 3" xfId="16543" xr:uid="{307834CA-C95E-42CF-BCF8-6ACAD18F27EF}"/>
    <cellStyle name="Header1 2 4 3 3 4 2 5" xfId="16544" xr:uid="{07CE26F9-7EF3-4CEB-BC75-B504B9AE5519}"/>
    <cellStyle name="Header1 2 4 3 3 4 2 6" xfId="16545" xr:uid="{D38FDB8C-B846-4AAC-8DDE-B3BAA01244BC}"/>
    <cellStyle name="Header1 2 4 3 3 4 3" xfId="1716" xr:uid="{166CD278-2B88-4FC3-B12F-ABCC0AE6617A}"/>
    <cellStyle name="Header1 2 4 3 3 4 3 2" xfId="16546" xr:uid="{101D6062-8AFC-48C2-A1C4-E12D22194306}"/>
    <cellStyle name="Header1 2 4 3 3 4 3 2 2" xfId="16547" xr:uid="{92DB44F8-A4E5-4459-94F3-B9AFAD42921A}"/>
    <cellStyle name="Header1 2 4 3 3 4 3 2 3" xfId="16548" xr:uid="{93FCBF86-AB18-449B-8AA5-147436B77412}"/>
    <cellStyle name="Header1 2 4 3 3 4 3 3" xfId="16549" xr:uid="{0967A644-EA2F-4E6D-A15B-72E683513914}"/>
    <cellStyle name="Header1 2 4 3 3 4 3 4" xfId="16550" xr:uid="{B0B66581-D697-4219-9C5B-5560F6CAC26A}"/>
    <cellStyle name="Header1 2 4 3 3 4 4" xfId="1717" xr:uid="{4D796DC6-9467-416B-ABD0-825163E59C80}"/>
    <cellStyle name="Header1 2 4 3 3 4 4 2" xfId="16551" xr:uid="{01050CF4-6850-422B-A42B-46F65F02D144}"/>
    <cellStyle name="Header1 2 4 3 3 4 4 2 2" xfId="16552" xr:uid="{0C3E43AE-232D-44AB-8573-3AA3E2AE6B66}"/>
    <cellStyle name="Header1 2 4 3 3 4 4 2 3" xfId="16553" xr:uid="{63A97E80-33B4-45AE-8915-7958AEA3D656}"/>
    <cellStyle name="Header1 2 4 3 3 4 4 3" xfId="16554" xr:uid="{83BF9E3F-B498-4F4A-9FF8-9B95516683EA}"/>
    <cellStyle name="Header1 2 4 3 3 4 4 4" xfId="16555" xr:uid="{72A6B853-3E68-42CA-AD16-5AAC3B43A661}"/>
    <cellStyle name="Header1 2 4 3 3 4 5" xfId="16556" xr:uid="{0FFE1160-562D-4740-918B-D0CF12EED730}"/>
    <cellStyle name="Header1 2 4 3 3 4 5 2" xfId="16557" xr:uid="{D1903247-E7BF-41E9-8BF0-71E2F72FD518}"/>
    <cellStyle name="Header1 2 4 3 3 4 5 3" xfId="16558" xr:uid="{ED188E50-763C-4704-BCFE-33EA0C0321C5}"/>
    <cellStyle name="Header1 2 4 3 3 4 6" xfId="16559" xr:uid="{484112DF-FD70-4DA2-8312-F33FB09C1345}"/>
    <cellStyle name="Header1 2 4 3 3 4 7" xfId="16560" xr:uid="{BC53F2A0-8D79-4FF6-A2EA-2FCEA63E5B3C}"/>
    <cellStyle name="Header1 2 4 3 3 5" xfId="1718" xr:uid="{DB3E1F71-2E7F-4580-B6FD-E42213514E34}"/>
    <cellStyle name="Header1 2 4 3 3 5 2" xfId="1719" xr:uid="{A4535626-3F64-4DEF-A406-126AB5D2D072}"/>
    <cellStyle name="Header1 2 4 3 3 5 2 2" xfId="16561" xr:uid="{AB74D9B5-2479-4699-B5CD-E0253FD6A015}"/>
    <cellStyle name="Header1 2 4 3 3 5 2 2 2" xfId="16562" xr:uid="{12C6646B-06B0-4E5B-8511-6FD9FADABE9B}"/>
    <cellStyle name="Header1 2 4 3 3 5 2 2 3" xfId="16563" xr:uid="{331C57CE-6046-4B90-89C6-15EB1D3CFD6C}"/>
    <cellStyle name="Header1 2 4 3 3 5 2 3" xfId="16564" xr:uid="{8EA198A6-BDE8-44A1-A90C-5B40E1002EC8}"/>
    <cellStyle name="Header1 2 4 3 3 5 2 4" xfId="16565" xr:uid="{FC96AF28-3493-4A59-AB52-03E4C2B897C8}"/>
    <cellStyle name="Header1 2 4 3 3 5 3" xfId="1720" xr:uid="{164E897F-6F9E-4ACB-B2BE-34E399A2510A}"/>
    <cellStyle name="Header1 2 4 3 3 5 3 2" xfId="16566" xr:uid="{538BE247-B153-46DC-B424-92D2AD65DD5C}"/>
    <cellStyle name="Header1 2 4 3 3 5 3 2 2" xfId="16567" xr:uid="{08FD5863-7C0C-4FE8-9533-219B6EC37CB8}"/>
    <cellStyle name="Header1 2 4 3 3 5 3 2 3" xfId="16568" xr:uid="{D4C3EF0E-9347-4B27-B8E4-3E309BB26943}"/>
    <cellStyle name="Header1 2 4 3 3 5 3 3" xfId="16569" xr:uid="{3E394B11-A6D2-48F2-8EFB-5EE564B90535}"/>
    <cellStyle name="Header1 2 4 3 3 5 3 4" xfId="16570" xr:uid="{0C5AA8F6-DA89-4E57-8DA5-944FA295BCC0}"/>
    <cellStyle name="Header1 2 4 3 3 5 4" xfId="16571" xr:uid="{718C14B4-1C37-49BA-8AA4-07FF73A2FB8B}"/>
    <cellStyle name="Header1 2 4 3 3 5 4 2" xfId="16572" xr:uid="{6F76CAB6-E9EC-43C0-B635-13516B490DA6}"/>
    <cellStyle name="Header1 2 4 3 3 5 4 3" xfId="16573" xr:uid="{AE0CBDDE-915B-41BD-BF85-01B8B1EC11DF}"/>
    <cellStyle name="Header1 2 4 3 3 5 5" xfId="16574" xr:uid="{BE356F5F-3AB7-480B-BEF3-5E13E5FB8CFF}"/>
    <cellStyle name="Header1 2 4 3 3 5 6" xfId="16575" xr:uid="{6784A369-F38F-4A69-935A-2C41F152CDC7}"/>
    <cellStyle name="Header1 2 4 3 3 6" xfId="1721" xr:uid="{6A7FE39E-1BC4-4921-BD41-1E3EA7CE5754}"/>
    <cellStyle name="Header1 2 4 3 3 6 2" xfId="1722" xr:uid="{A3A17859-6EB1-4D03-81AA-4930E63819F7}"/>
    <cellStyle name="Header1 2 4 3 3 6 2 2" xfId="16576" xr:uid="{5F7FECCC-F615-401D-BAE7-0480F840E81F}"/>
    <cellStyle name="Header1 2 4 3 3 6 2 2 2" xfId="16577" xr:uid="{605C48BD-EA8B-4D5A-8A7A-9424ADDD005A}"/>
    <cellStyle name="Header1 2 4 3 3 6 2 2 3" xfId="16578" xr:uid="{1CB338B3-7C98-4509-B817-F66568AB81F0}"/>
    <cellStyle name="Header1 2 4 3 3 6 2 3" xfId="16579" xr:uid="{31735F3E-2F1C-4821-877A-CD1965AE2116}"/>
    <cellStyle name="Header1 2 4 3 3 6 2 4" xfId="16580" xr:uid="{6E10BBDC-22BD-4AB3-A20A-43F1358D1A58}"/>
    <cellStyle name="Header1 2 4 3 3 6 3" xfId="1723" xr:uid="{B8AA4655-BFF3-4DBD-9242-354D83F802AD}"/>
    <cellStyle name="Header1 2 4 3 3 6 3 2" xfId="16581" xr:uid="{40CCBC88-CD17-4BEE-A707-B26CF95EEBF5}"/>
    <cellStyle name="Header1 2 4 3 3 6 3 2 2" xfId="16582" xr:uid="{388F3DE9-E7AA-4B10-AAC3-DE312A146AEE}"/>
    <cellStyle name="Header1 2 4 3 3 6 3 2 3" xfId="16583" xr:uid="{C5C66E9E-C2D4-411E-9233-1C9F2631A239}"/>
    <cellStyle name="Header1 2 4 3 3 6 3 3" xfId="16584" xr:uid="{8DDD84A1-2FB4-4DEF-9EAE-E8D9B3C23D0F}"/>
    <cellStyle name="Header1 2 4 3 3 6 3 4" xfId="16585" xr:uid="{BE13D6E2-D7F1-453B-A3AC-AD700F8EE4F5}"/>
    <cellStyle name="Header1 2 4 3 3 6 4" xfId="16586" xr:uid="{B258CBC4-78F5-42F5-ABE3-92BF470E67DE}"/>
    <cellStyle name="Header1 2 4 3 3 6 4 2" xfId="16587" xr:uid="{50975CD1-3B90-41E3-81E6-EB29E6555DD2}"/>
    <cellStyle name="Header1 2 4 3 3 6 4 3" xfId="16588" xr:uid="{29FF80AA-4DD6-40F9-BB51-2CAA19D97684}"/>
    <cellStyle name="Header1 2 4 3 3 6 5" xfId="16589" xr:uid="{4BB823B5-4B70-427C-88B5-19051FDD58AE}"/>
    <cellStyle name="Header1 2 4 3 3 6 6" xfId="16590" xr:uid="{C9656D0D-2F08-4F72-A343-9BEE2603DAB9}"/>
    <cellStyle name="Header1 2 4 3 3 7" xfId="1724" xr:uid="{EF11D522-1920-4078-BF58-67ACC15FD4B9}"/>
    <cellStyle name="Header1 2 4 3 3 7 2" xfId="16591" xr:uid="{75908B1F-BF19-45AD-AB9A-60136B071AAF}"/>
    <cellStyle name="Header1 2 4 3 3 7 2 2" xfId="16592" xr:uid="{F3DAFF96-4FFD-4555-9B8C-F8FF2D4C07AA}"/>
    <cellStyle name="Header1 2 4 3 3 7 2 3" xfId="16593" xr:uid="{3E9EEA7C-5CCB-4F6E-98B9-C19701080A4F}"/>
    <cellStyle name="Header1 2 4 3 3 7 3" xfId="16594" xr:uid="{58654730-FCAF-455E-878B-B2F897724659}"/>
    <cellStyle name="Header1 2 4 3 3 7 4" xfId="16595" xr:uid="{F362E26B-7EB5-497D-97C9-7E23583EB0D3}"/>
    <cellStyle name="Header1 2 4 3 3 8" xfId="1725" xr:uid="{FDDA3AB6-C84A-4B4A-AE85-7B544BFD607A}"/>
    <cellStyle name="Header1 2 4 3 3 8 2" xfId="16596" xr:uid="{4F3DAAA0-A816-4232-A808-EF6F8FD05D02}"/>
    <cellStyle name="Header1 2 4 3 3 8 2 2" xfId="16597" xr:uid="{81DF20AF-FEB7-40CE-9943-79CF83FBF2E4}"/>
    <cellStyle name="Header1 2 4 3 3 8 2 3" xfId="16598" xr:uid="{B9180890-8983-46BC-A90D-0EAB3DD299BB}"/>
    <cellStyle name="Header1 2 4 3 3 8 3" xfId="16599" xr:uid="{C98D9D62-D68C-4E06-A92B-923DE3FAF929}"/>
    <cellStyle name="Header1 2 4 3 3 8 4" xfId="16600" xr:uid="{4553ABEC-93A9-40EE-A715-5DE7865E744F}"/>
    <cellStyle name="Header1 2 4 3 3 9" xfId="16601" xr:uid="{D3B0C00E-7EFE-432A-801B-3394DEE783FF}"/>
    <cellStyle name="Header1 2 4 3 3 9 2" xfId="16602" xr:uid="{D77C3298-1063-41B0-AD6F-241D0B4EFE84}"/>
    <cellStyle name="Header1 2 4 3 3 9 3" xfId="16603" xr:uid="{C8110BD2-42FE-4B1E-8010-55BA053B4EAA}"/>
    <cellStyle name="Header1 2 4 3 4" xfId="1726" xr:uid="{34C0E33A-9668-459A-801F-B6BACD8F741E}"/>
    <cellStyle name="Header1 2 4 3 4 2" xfId="1727" xr:uid="{F6622055-24B1-471C-912E-D1ADAE7ADE4F}"/>
    <cellStyle name="Header1 2 4 3 4 2 2" xfId="1728" xr:uid="{1C489C64-F36D-4CB1-929B-43430EAE0C20}"/>
    <cellStyle name="Header1 2 4 3 4 2 2 2" xfId="16604" xr:uid="{DD2D9C5B-AC7F-4A97-A0C5-8DDCEE414DC9}"/>
    <cellStyle name="Header1 2 4 3 4 2 2 2 2" xfId="16605" xr:uid="{A1E7F885-AED7-4D14-99EF-79F6BC60D255}"/>
    <cellStyle name="Header1 2 4 3 4 2 2 2 3" xfId="16606" xr:uid="{9D914068-6228-4F96-A1EC-6F6B7AEE04D4}"/>
    <cellStyle name="Header1 2 4 3 4 2 2 3" xfId="16607" xr:uid="{F708092D-92EB-4A88-864E-700136DD6430}"/>
    <cellStyle name="Header1 2 4 3 4 2 2 4" xfId="16608" xr:uid="{4EDC032E-F8C5-46BA-A758-02819FAE0DDB}"/>
    <cellStyle name="Header1 2 4 3 4 2 3" xfId="1729" xr:uid="{7B0C7C2A-C31C-4EBF-BE84-EACAC185E8B2}"/>
    <cellStyle name="Header1 2 4 3 4 2 3 2" xfId="16609" xr:uid="{2858FDB1-CF78-4E47-986E-6428A03DE356}"/>
    <cellStyle name="Header1 2 4 3 4 2 3 2 2" xfId="16610" xr:uid="{78EFF960-EE74-4CA5-9958-970A85F129FE}"/>
    <cellStyle name="Header1 2 4 3 4 2 3 2 3" xfId="16611" xr:uid="{A0C9FB91-BEBA-4837-80C9-0814AB11D5C2}"/>
    <cellStyle name="Header1 2 4 3 4 2 3 3" xfId="16612" xr:uid="{BDF2726D-6E9F-47A8-8EF7-2706033931CE}"/>
    <cellStyle name="Header1 2 4 3 4 2 3 4" xfId="16613" xr:uid="{11FF5FC9-3E6E-4DAB-B95A-354B703AFC77}"/>
    <cellStyle name="Header1 2 4 3 4 2 4" xfId="16614" xr:uid="{B5A51412-C96A-4A0F-B347-EE5527E2D399}"/>
    <cellStyle name="Header1 2 4 3 4 2 4 2" xfId="16615" xr:uid="{4D6E5EB3-7AEC-4B82-9E36-F6E852BF871F}"/>
    <cellStyle name="Header1 2 4 3 4 2 4 3" xfId="16616" xr:uid="{F6F6506E-B60C-472F-8663-C77F73EACD8E}"/>
    <cellStyle name="Header1 2 4 3 4 2 5" xfId="16617" xr:uid="{7D44139E-F06B-412F-AC9B-FC5C6732CE57}"/>
    <cellStyle name="Header1 2 4 3 4 2 6" xfId="16618" xr:uid="{7C1C95D4-8C0C-4DB1-A4A6-BC9668488292}"/>
    <cellStyle name="Header1 2 4 3 4 3" xfId="1730" xr:uid="{289819D3-2337-454D-9955-73AC36A0E30E}"/>
    <cellStyle name="Header1 2 4 3 4 3 2" xfId="16619" xr:uid="{B609FA54-749E-4D76-87BD-FF1DF8D541E7}"/>
    <cellStyle name="Header1 2 4 3 4 3 2 2" xfId="16620" xr:uid="{86822515-29FF-42A6-AB6F-0C937642AAE2}"/>
    <cellStyle name="Header1 2 4 3 4 3 2 3" xfId="16621" xr:uid="{5ABBB628-B079-4EF4-857D-D8C3C7A5EB56}"/>
    <cellStyle name="Header1 2 4 3 4 3 3" xfId="16622" xr:uid="{EFEE6959-C7B5-46D0-9795-62CE1002CDA7}"/>
    <cellStyle name="Header1 2 4 3 4 3 4" xfId="16623" xr:uid="{5223EABC-A6C7-4C13-85BF-E39D6FCA7250}"/>
    <cellStyle name="Header1 2 4 3 4 4" xfId="1731" xr:uid="{E9420350-C7BD-4BFE-A1E3-6AE31FD0C9DD}"/>
    <cellStyle name="Header1 2 4 3 4 4 2" xfId="16624" xr:uid="{C0B6A484-9156-4688-8F81-2E68E409009C}"/>
    <cellStyle name="Header1 2 4 3 4 4 2 2" xfId="16625" xr:uid="{9B4C9423-07B4-4738-9632-CE7EB8B05DF7}"/>
    <cellStyle name="Header1 2 4 3 4 4 2 3" xfId="16626" xr:uid="{3FAB714B-6D13-4B32-B3CD-2A6909BA147D}"/>
    <cellStyle name="Header1 2 4 3 4 4 3" xfId="16627" xr:uid="{837B4F10-39E2-48BB-98FD-41D00AAC250A}"/>
    <cellStyle name="Header1 2 4 3 4 4 4" xfId="16628" xr:uid="{856A1E39-8986-43F7-9824-DF35A1048A30}"/>
    <cellStyle name="Header1 2 4 3 4 5" xfId="16629" xr:uid="{4FA14AF1-13D8-4B26-8E75-22D2A6CF679E}"/>
    <cellStyle name="Header1 2 4 3 4 5 2" xfId="16630" xr:uid="{620981C6-2CC9-4DCB-A6C6-0E500BEDAD1E}"/>
    <cellStyle name="Header1 2 4 3 4 5 3" xfId="16631" xr:uid="{7108250F-CDB9-4384-9ECF-AA506C0BAE20}"/>
    <cellStyle name="Header1 2 4 3 4 6" xfId="16632" xr:uid="{866DC226-38A6-4E30-913A-746F65512A05}"/>
    <cellStyle name="Header1 2 4 3 4 7" xfId="16633" xr:uid="{3EBFBCD2-648F-4500-A06C-3ED596CD92BB}"/>
    <cellStyle name="Header1 2 4 3 5" xfId="1732" xr:uid="{9696BB04-FF66-40DB-A67D-92ADF6F92806}"/>
    <cellStyle name="Header1 2 4 3 5 2" xfId="1733" xr:uid="{A035F4E5-8102-4261-AB0D-F2B3139779FF}"/>
    <cellStyle name="Header1 2 4 3 5 2 2" xfId="1734" xr:uid="{D0E99E74-3B38-43D2-8701-1F70818D1A34}"/>
    <cellStyle name="Header1 2 4 3 5 2 2 2" xfId="16634" xr:uid="{F42FD5C8-27DA-4604-BB03-A16DD0D89F17}"/>
    <cellStyle name="Header1 2 4 3 5 2 2 2 2" xfId="16635" xr:uid="{8C76DED7-121C-4CD1-8238-21833E7D82E3}"/>
    <cellStyle name="Header1 2 4 3 5 2 2 2 3" xfId="16636" xr:uid="{F6A3A220-34EF-49EE-8659-B7B10BBE48BD}"/>
    <cellStyle name="Header1 2 4 3 5 2 2 3" xfId="16637" xr:uid="{0B2EAD09-47B6-4BAB-AB7A-6D48C4515FAC}"/>
    <cellStyle name="Header1 2 4 3 5 2 2 4" xfId="16638" xr:uid="{46CC6649-0CF7-4145-A50F-E2227CAEB13B}"/>
    <cellStyle name="Header1 2 4 3 5 2 3" xfId="1735" xr:uid="{471EA896-A728-4C08-B682-33DA69FDE18A}"/>
    <cellStyle name="Header1 2 4 3 5 2 3 2" xfId="16639" xr:uid="{449D00BB-A95C-4596-8C1E-21CE75C1D685}"/>
    <cellStyle name="Header1 2 4 3 5 2 3 2 2" xfId="16640" xr:uid="{1AAA0170-9149-496D-8F3A-94D5601DACA6}"/>
    <cellStyle name="Header1 2 4 3 5 2 3 2 3" xfId="16641" xr:uid="{A9D91DCE-6E4E-4041-A77E-8E9A372493A2}"/>
    <cellStyle name="Header1 2 4 3 5 2 3 3" xfId="16642" xr:uid="{3C410DDB-A169-4D1F-9B6B-14893E3B807F}"/>
    <cellStyle name="Header1 2 4 3 5 2 3 4" xfId="16643" xr:uid="{B56646DB-E220-492E-9E57-CA7EA67C1E1E}"/>
    <cellStyle name="Header1 2 4 3 5 2 4" xfId="16644" xr:uid="{6B080FA2-3630-41C2-8D41-3FC217396672}"/>
    <cellStyle name="Header1 2 4 3 5 2 4 2" xfId="16645" xr:uid="{21D936B6-1BF5-465E-BA79-D7266F39EEEA}"/>
    <cellStyle name="Header1 2 4 3 5 2 4 3" xfId="16646" xr:uid="{92F29229-96E2-4AF7-9E16-D9D568596B00}"/>
    <cellStyle name="Header1 2 4 3 5 2 5" xfId="16647" xr:uid="{5500D40F-63D7-47C1-AE77-1D84448D8019}"/>
    <cellStyle name="Header1 2 4 3 5 2 6" xfId="16648" xr:uid="{B4134E11-1C87-43AE-9303-03A9AAD32F4F}"/>
    <cellStyle name="Header1 2 4 3 5 3" xfId="1736" xr:uid="{0615DED2-B5DB-439D-B5E2-353CFA26FCF3}"/>
    <cellStyle name="Header1 2 4 3 5 3 2" xfId="16649" xr:uid="{5EDD284F-FD2A-473C-BF20-3C141BA43689}"/>
    <cellStyle name="Header1 2 4 3 5 3 2 2" xfId="16650" xr:uid="{9BEBB8F3-D314-4F69-849F-4D09CF142C77}"/>
    <cellStyle name="Header1 2 4 3 5 3 2 3" xfId="16651" xr:uid="{214B5E6F-32E8-434F-BA00-323FDA56B445}"/>
    <cellStyle name="Header1 2 4 3 5 3 3" xfId="16652" xr:uid="{FEA56EAF-F01A-4D75-AB6D-5566D6D6A348}"/>
    <cellStyle name="Header1 2 4 3 5 3 4" xfId="16653" xr:uid="{A2247E2E-D24D-4E39-BEC8-B49FB6CDE07F}"/>
    <cellStyle name="Header1 2 4 3 5 4" xfId="1737" xr:uid="{90540A70-1907-4013-8585-C7CA626043B2}"/>
    <cellStyle name="Header1 2 4 3 5 4 2" xfId="16654" xr:uid="{D1F06489-7D53-4486-9597-A8D6F6010440}"/>
    <cellStyle name="Header1 2 4 3 5 4 2 2" xfId="16655" xr:uid="{E556D8A8-9858-44BB-9269-70D350B3F8F6}"/>
    <cellStyle name="Header1 2 4 3 5 4 2 3" xfId="16656" xr:uid="{017AAA3B-D4D7-4CEE-9D90-4FE6AE4E3728}"/>
    <cellStyle name="Header1 2 4 3 5 4 3" xfId="16657" xr:uid="{0E38B6D4-7114-430D-A694-20EFE0EEE19A}"/>
    <cellStyle name="Header1 2 4 3 5 4 4" xfId="16658" xr:uid="{E76C89E8-B243-4465-A046-4E606A25342B}"/>
    <cellStyle name="Header1 2 4 3 5 5" xfId="16659" xr:uid="{716A735D-731E-4F26-9E43-65ACE8E4A18B}"/>
    <cellStyle name="Header1 2 4 3 5 5 2" xfId="16660" xr:uid="{C5FD0287-92AE-4EFD-91D8-279FEDEE1CAF}"/>
    <cellStyle name="Header1 2 4 3 5 5 3" xfId="16661" xr:uid="{DADEBB33-97C7-40BF-8D02-6D53086D6819}"/>
    <cellStyle name="Header1 2 4 3 5 6" xfId="16662" xr:uid="{8C0CABF9-804B-4F38-8E24-2224B55FDBEB}"/>
    <cellStyle name="Header1 2 4 3 5 7" xfId="16663" xr:uid="{2FEC02E9-28A5-456C-87FF-9B7805520857}"/>
    <cellStyle name="Header1 2 4 3 6" xfId="1738" xr:uid="{05E76637-40A0-41F8-8416-D87DB0C9D303}"/>
    <cellStyle name="Header1 2 4 3 6 2" xfId="1739" xr:uid="{4DE0C95F-7F41-4C60-BC55-899A5E5D5381}"/>
    <cellStyle name="Header1 2 4 3 6 2 2" xfId="1740" xr:uid="{A7084767-5537-40D0-9F05-20199CB58DC5}"/>
    <cellStyle name="Header1 2 4 3 6 2 2 2" xfId="16664" xr:uid="{1FD7878F-6B97-4736-AF6B-8CC7E278D851}"/>
    <cellStyle name="Header1 2 4 3 6 2 2 2 2" xfId="16665" xr:uid="{47312A7D-08AF-4EF4-B5D2-8AF8968A344C}"/>
    <cellStyle name="Header1 2 4 3 6 2 2 2 3" xfId="16666" xr:uid="{FD27D362-4EF5-47BB-BF3E-DECBD969BEE2}"/>
    <cellStyle name="Header1 2 4 3 6 2 2 3" xfId="16667" xr:uid="{6F864A80-49C2-4DA1-89DE-CD824E179736}"/>
    <cellStyle name="Header1 2 4 3 6 2 2 4" xfId="16668" xr:uid="{6489B34B-3FD2-4132-B52E-108E9F097CBD}"/>
    <cellStyle name="Header1 2 4 3 6 2 3" xfId="1741" xr:uid="{40ADC354-0541-4767-8573-AC7B007F6500}"/>
    <cellStyle name="Header1 2 4 3 6 2 3 2" xfId="16669" xr:uid="{A57F0E5E-39E1-4801-BB69-C769442AFC63}"/>
    <cellStyle name="Header1 2 4 3 6 2 3 2 2" xfId="16670" xr:uid="{81995CB3-94F4-4C2D-B017-25C4E682C3DC}"/>
    <cellStyle name="Header1 2 4 3 6 2 3 2 3" xfId="16671" xr:uid="{C19956C1-A2C8-4F89-BA6E-CFAF4AFB349B}"/>
    <cellStyle name="Header1 2 4 3 6 2 3 3" xfId="16672" xr:uid="{77204B4E-B639-48CF-AC3B-F261751DFC6C}"/>
    <cellStyle name="Header1 2 4 3 6 2 3 4" xfId="16673" xr:uid="{AFED049D-8EE1-49BB-94D8-6BB33D9C4524}"/>
    <cellStyle name="Header1 2 4 3 6 2 4" xfId="16674" xr:uid="{041D7160-15C0-4C94-A233-74F972FD5666}"/>
    <cellStyle name="Header1 2 4 3 6 2 4 2" xfId="16675" xr:uid="{00A73686-C0CD-4D11-AD37-EC767AE63A46}"/>
    <cellStyle name="Header1 2 4 3 6 2 4 3" xfId="16676" xr:uid="{FC4900F0-2712-4AA8-B6DB-6454759DC29F}"/>
    <cellStyle name="Header1 2 4 3 6 2 5" xfId="16677" xr:uid="{1E19EB21-81BB-4126-94CB-B5AF1C735851}"/>
    <cellStyle name="Header1 2 4 3 6 2 6" xfId="16678" xr:uid="{C2EFB5B7-D7A9-43F1-B01C-C2C6E48AA1A6}"/>
    <cellStyle name="Header1 2 4 3 6 3" xfId="1742" xr:uid="{35B0345D-6726-40DB-852D-A659D51258FA}"/>
    <cellStyle name="Header1 2 4 3 6 3 2" xfId="16679" xr:uid="{0ACF5ADB-3795-43C7-811F-23865B4598C2}"/>
    <cellStyle name="Header1 2 4 3 6 3 2 2" xfId="16680" xr:uid="{A335C9A1-39E4-436F-AD21-22871BE96778}"/>
    <cellStyle name="Header1 2 4 3 6 3 2 3" xfId="16681" xr:uid="{7BE01BA6-EE55-4D57-A391-3F28888ADD05}"/>
    <cellStyle name="Header1 2 4 3 6 3 3" xfId="16682" xr:uid="{6E1AC623-9518-413A-BACB-2132C9403CCA}"/>
    <cellStyle name="Header1 2 4 3 6 3 4" xfId="16683" xr:uid="{0D78CB20-B95A-42FE-BAB1-1DDDE9C1DFE8}"/>
    <cellStyle name="Header1 2 4 3 6 4" xfId="1743" xr:uid="{6FA0CAD1-CBC8-4413-80B2-8451BAE45D20}"/>
    <cellStyle name="Header1 2 4 3 6 4 2" xfId="16684" xr:uid="{0FC185E1-FC41-4B93-8A08-4781D235C441}"/>
    <cellStyle name="Header1 2 4 3 6 4 2 2" xfId="16685" xr:uid="{85298A64-EE89-422A-8E5B-98C2CF358290}"/>
    <cellStyle name="Header1 2 4 3 6 4 2 3" xfId="16686" xr:uid="{0829D848-9028-471A-96D0-6DA3673B71C3}"/>
    <cellStyle name="Header1 2 4 3 6 4 3" xfId="16687" xr:uid="{E5E07B9A-1604-4DB2-8A77-40EB00C74BD9}"/>
    <cellStyle name="Header1 2 4 3 6 4 4" xfId="16688" xr:uid="{71EC6A1C-00F7-4DD0-AB27-3FBDD00B0E6A}"/>
    <cellStyle name="Header1 2 4 3 6 5" xfId="16689" xr:uid="{B9B9E8F7-1373-42C4-A023-2506486BFFBA}"/>
    <cellStyle name="Header1 2 4 3 6 5 2" xfId="16690" xr:uid="{4E322144-5C17-45F0-8045-BDA8308FD113}"/>
    <cellStyle name="Header1 2 4 3 6 5 3" xfId="16691" xr:uid="{4FA9F874-F4B5-4304-A489-AC91B5BBDB30}"/>
    <cellStyle name="Header1 2 4 3 6 6" xfId="16692" xr:uid="{E29C257D-24AE-4028-95CF-E270E5C9039D}"/>
    <cellStyle name="Header1 2 4 3 6 7" xfId="16693" xr:uid="{B5F6DBEA-031F-4C9A-B378-1654910CEB7D}"/>
    <cellStyle name="Header1 2 4 3 7" xfId="1744" xr:uid="{33AD868E-7738-47D8-8C37-0EE1B4D833B2}"/>
    <cellStyle name="Header1 2 4 3 7 2" xfId="1745" xr:uid="{1700D11E-9CEA-4928-8D8A-B618DB9C18F6}"/>
    <cellStyle name="Header1 2 4 3 7 2 2" xfId="16694" xr:uid="{B83E2EEB-141E-4AA4-8CFA-12F6B29E473F}"/>
    <cellStyle name="Header1 2 4 3 7 2 2 2" xfId="16695" xr:uid="{3FFCA761-BC40-46B7-9306-5843A32C70FC}"/>
    <cellStyle name="Header1 2 4 3 7 2 2 3" xfId="16696" xr:uid="{B5CCBECA-7E16-417E-ADBA-1DF6AB332B73}"/>
    <cellStyle name="Header1 2 4 3 7 2 3" xfId="16697" xr:uid="{96006763-2AF2-4446-A88A-25800DE2421A}"/>
    <cellStyle name="Header1 2 4 3 7 2 4" xfId="16698" xr:uid="{F3BF95B2-C50F-4E2C-9B4D-5F59585D3226}"/>
    <cellStyle name="Header1 2 4 3 7 3" xfId="1746" xr:uid="{C69E12FD-76F2-4906-9E49-3AB76991ABF8}"/>
    <cellStyle name="Header1 2 4 3 7 3 2" xfId="16699" xr:uid="{CD96B868-D488-452F-8266-DD02545E668C}"/>
    <cellStyle name="Header1 2 4 3 7 3 2 2" xfId="16700" xr:uid="{41B1348F-12CC-4E81-9539-3C4FDF7C5039}"/>
    <cellStyle name="Header1 2 4 3 7 3 2 3" xfId="16701" xr:uid="{640EA21B-57C1-4274-B699-FB9440972F0F}"/>
    <cellStyle name="Header1 2 4 3 7 3 3" xfId="16702" xr:uid="{B88135B7-00C8-47F4-8DCB-7D9F6FCD08B6}"/>
    <cellStyle name="Header1 2 4 3 7 3 4" xfId="16703" xr:uid="{736EA8D2-6D65-42E2-BBF2-CE6316059CEE}"/>
    <cellStyle name="Header1 2 4 3 7 4" xfId="16704" xr:uid="{0867A8C1-E746-4B6F-A70A-565C5E322E15}"/>
    <cellStyle name="Header1 2 4 3 7 4 2" xfId="16705" xr:uid="{DC56E658-4452-4FBF-B4F8-F2436DE564AF}"/>
    <cellStyle name="Header1 2 4 3 7 4 3" xfId="16706" xr:uid="{9605E6B7-2E89-44C8-BC72-47E41A9AA712}"/>
    <cellStyle name="Header1 2 4 3 7 5" xfId="16707" xr:uid="{C17F4F1B-9FB1-4030-8DBF-63B9A70CD06C}"/>
    <cellStyle name="Header1 2 4 3 7 6" xfId="16708" xr:uid="{368DAF39-DA8F-4324-8EC3-30756EE3D904}"/>
    <cellStyle name="Header1 2 4 3 8" xfId="1747" xr:uid="{A3F682AE-CBC2-4C71-AF34-23C1C0183985}"/>
    <cellStyle name="Header1 2 4 3 8 2" xfId="1748" xr:uid="{C2C88635-888E-4AC7-8371-F8759B267900}"/>
    <cellStyle name="Header1 2 4 3 8 2 2" xfId="16709" xr:uid="{F94BE048-1F93-4DF6-B292-454B7F4965DA}"/>
    <cellStyle name="Header1 2 4 3 8 2 2 2" xfId="16710" xr:uid="{608B1C6D-9052-4A6F-AEEE-22D8239CE6FC}"/>
    <cellStyle name="Header1 2 4 3 8 2 2 3" xfId="16711" xr:uid="{05D27FA4-0AC7-42E5-B67A-86128F96B707}"/>
    <cellStyle name="Header1 2 4 3 8 2 3" xfId="16712" xr:uid="{22DDC895-D4B6-4EE2-9F44-0FC0926DE10C}"/>
    <cellStyle name="Header1 2 4 3 8 2 4" xfId="16713" xr:uid="{DFF5499A-1E75-4E5A-A536-E8E11204F14D}"/>
    <cellStyle name="Header1 2 4 3 8 3" xfId="1749" xr:uid="{D5FE3C8C-CA95-4091-888C-2921308A6CD4}"/>
    <cellStyle name="Header1 2 4 3 8 3 2" xfId="16714" xr:uid="{0B801708-F543-4A95-9514-799E1934829C}"/>
    <cellStyle name="Header1 2 4 3 8 3 2 2" xfId="16715" xr:uid="{35C9FE20-D9AA-4CD0-9B6C-17F2A74EEFB2}"/>
    <cellStyle name="Header1 2 4 3 8 3 2 3" xfId="16716" xr:uid="{DEBA1CB3-ABC5-460C-867D-1698ACE7096B}"/>
    <cellStyle name="Header1 2 4 3 8 3 3" xfId="16717" xr:uid="{FD2391C8-BBE9-4C06-8487-9BCB78297F26}"/>
    <cellStyle name="Header1 2 4 3 8 3 4" xfId="16718" xr:uid="{26F40261-AC4B-4BA4-84AE-85CACCC68885}"/>
    <cellStyle name="Header1 2 4 3 8 4" xfId="16719" xr:uid="{918F579A-16BA-4867-88F4-FB5A3F2BD560}"/>
    <cellStyle name="Header1 2 4 3 8 4 2" xfId="16720" xr:uid="{AA5F2BB5-430E-4D9E-B1F5-4274D6B23509}"/>
    <cellStyle name="Header1 2 4 3 8 4 3" xfId="16721" xr:uid="{7447F11C-1DC1-45C8-BC7B-7BF25B6AE4D3}"/>
    <cellStyle name="Header1 2 4 3 8 5" xfId="16722" xr:uid="{089A606D-A98B-4596-831F-BA7E786D0474}"/>
    <cellStyle name="Header1 2 4 3 8 6" xfId="16723" xr:uid="{0A289483-3D75-4BA4-B872-E8CC5F145CCC}"/>
    <cellStyle name="Header1 2 4 3 9" xfId="1750" xr:uid="{4E03FF5B-6A53-4F33-8DEC-6D391F7BD407}"/>
    <cellStyle name="Header1 2 4 3 9 2" xfId="16724" xr:uid="{A8BB9DED-C782-402C-9FB6-2A9FA2A22565}"/>
    <cellStyle name="Header1 2 4 3 9 2 2" xfId="16725" xr:uid="{3C60905F-AF14-4853-B6E3-E3FB897087D6}"/>
    <cellStyle name="Header1 2 4 3 9 2 3" xfId="16726" xr:uid="{B8AA8F84-B1A4-4B3E-A942-E87B05C3D22B}"/>
    <cellStyle name="Header1 2 4 3 9 3" xfId="16727" xr:uid="{45D18CF0-3683-4924-8281-9C7393ED691E}"/>
    <cellStyle name="Header1 2 4 3 9 4" xfId="16728" xr:uid="{973CD8B3-3293-488E-BE2F-B79F3D1C2B15}"/>
    <cellStyle name="Header1 2 4 4" xfId="1751" xr:uid="{3EBBFEED-EB17-4407-96F3-331CF9B0044A}"/>
    <cellStyle name="Header1 2 4 4 10" xfId="1752" xr:uid="{BD8332E4-1399-43AB-A1AF-158185DEC33D}"/>
    <cellStyle name="Header1 2 4 4 10 2" xfId="16729" xr:uid="{450CEBA2-7F62-4A9C-8D46-957B61845446}"/>
    <cellStyle name="Header1 2 4 4 10 2 2" xfId="16730" xr:uid="{420A4761-DFDD-4D82-82B9-833296DFB8E4}"/>
    <cellStyle name="Header1 2 4 4 10 2 3" xfId="16731" xr:uid="{1099C2E0-1255-4071-ADBD-DF9FD4DD5AF9}"/>
    <cellStyle name="Header1 2 4 4 10 3" xfId="16732" xr:uid="{49A0D0D1-1C5A-40BF-9998-77C02111951B}"/>
    <cellStyle name="Header1 2 4 4 10 4" xfId="16733" xr:uid="{D7B32C5B-A9C0-4933-85F0-8D4B1A094308}"/>
    <cellStyle name="Header1 2 4 4 11" xfId="16734" xr:uid="{C1A0CCA7-610F-4B83-AC57-B3EBF6D648B9}"/>
    <cellStyle name="Header1 2 4 4 11 2" xfId="16735" xr:uid="{F213BC38-CE6E-4F99-8378-9E8A12D0AC06}"/>
    <cellStyle name="Header1 2 4 4 11 3" xfId="16736" xr:uid="{351664A1-655A-49A0-A8D5-6A9E3EF928D9}"/>
    <cellStyle name="Header1 2 4 4 12" xfId="16737" xr:uid="{95E8BF19-D615-4989-852D-3D0072FC375E}"/>
    <cellStyle name="Header1 2 4 4 13" xfId="16738" xr:uid="{92675EA6-D7BA-4044-8939-B49109421B03}"/>
    <cellStyle name="Header1 2 4 4 2" xfId="1753" xr:uid="{B832C60D-2077-4728-A4F4-79F6B60E2DBC}"/>
    <cellStyle name="Header1 2 4 4 2 10" xfId="16739" xr:uid="{AA7D7148-E051-493C-9158-9E09A5B61329}"/>
    <cellStyle name="Header1 2 4 4 2 11" xfId="16740" xr:uid="{7D48DC5A-7708-4D67-95C6-4D1836B0FDBF}"/>
    <cellStyle name="Header1 2 4 4 2 2" xfId="1754" xr:uid="{F3A29093-4944-4D67-950E-74DC402A13DD}"/>
    <cellStyle name="Header1 2 4 4 2 2 2" xfId="1755" xr:uid="{12B9C1B3-7563-4618-ADFD-9BC268D992A4}"/>
    <cellStyle name="Header1 2 4 4 2 2 2 2" xfId="1756" xr:uid="{11BBC0D3-CBE1-4989-91D0-E5BA3DB4DC58}"/>
    <cellStyle name="Header1 2 4 4 2 2 2 2 2" xfId="16741" xr:uid="{17C5AEF1-CF29-4263-AD24-0ACA6854266E}"/>
    <cellStyle name="Header1 2 4 4 2 2 2 2 2 2" xfId="16742" xr:uid="{288F5DDA-88D1-463C-A7B0-72217A06D869}"/>
    <cellStyle name="Header1 2 4 4 2 2 2 2 2 3" xfId="16743" xr:uid="{4B3B7C0D-40B7-44AF-A33C-DE2884B41EDE}"/>
    <cellStyle name="Header1 2 4 4 2 2 2 2 3" xfId="16744" xr:uid="{749FE071-9816-4F58-994E-6C1077E95711}"/>
    <cellStyle name="Header1 2 4 4 2 2 2 2 4" xfId="16745" xr:uid="{7C102EAF-B7A6-44F8-B0B4-EF5A9809D513}"/>
    <cellStyle name="Header1 2 4 4 2 2 2 3" xfId="1757" xr:uid="{99DF36AF-34E6-4143-947B-8541FCB39D6A}"/>
    <cellStyle name="Header1 2 4 4 2 2 2 3 2" xfId="16746" xr:uid="{794EF2FE-FA4E-44AE-B2B6-763FF105A33C}"/>
    <cellStyle name="Header1 2 4 4 2 2 2 3 2 2" xfId="16747" xr:uid="{8CA99509-F8F0-45C1-8EC0-857E963867DC}"/>
    <cellStyle name="Header1 2 4 4 2 2 2 3 2 3" xfId="16748" xr:uid="{8B26DCAA-5177-4D17-93EC-3C5AC8325489}"/>
    <cellStyle name="Header1 2 4 4 2 2 2 3 3" xfId="16749" xr:uid="{53BEE932-8E92-4132-BA94-14A4A227E85B}"/>
    <cellStyle name="Header1 2 4 4 2 2 2 3 4" xfId="16750" xr:uid="{D46EF01B-4F20-4104-BCAD-B4B926DBF8BE}"/>
    <cellStyle name="Header1 2 4 4 2 2 2 4" xfId="16751" xr:uid="{32FFE054-14ED-4481-A2C4-81F8FD332E2A}"/>
    <cellStyle name="Header1 2 4 4 2 2 2 4 2" xfId="16752" xr:uid="{ACA81FB4-9709-4626-BA2E-14615586060B}"/>
    <cellStyle name="Header1 2 4 4 2 2 2 4 3" xfId="16753" xr:uid="{878814AF-86B7-4D15-8892-7818B4B68107}"/>
    <cellStyle name="Header1 2 4 4 2 2 2 5" xfId="16754" xr:uid="{0408EAC1-57BE-4F27-891C-F45D010C15A2}"/>
    <cellStyle name="Header1 2 4 4 2 2 2 6" xfId="16755" xr:uid="{8A8E4B1C-6E87-49CB-88BE-FBFEB9D96311}"/>
    <cellStyle name="Header1 2 4 4 2 2 3" xfId="1758" xr:uid="{56D77A71-AC86-46F4-8CC4-2DE1B6E4F8D7}"/>
    <cellStyle name="Header1 2 4 4 2 2 3 2" xfId="16756" xr:uid="{C79CA0FB-3BC4-43A0-BA62-B699C69057A0}"/>
    <cellStyle name="Header1 2 4 4 2 2 3 2 2" xfId="16757" xr:uid="{79733886-8AEE-415B-A632-329E7CD92750}"/>
    <cellStyle name="Header1 2 4 4 2 2 3 2 3" xfId="16758" xr:uid="{BBC85E6F-5EC5-4252-AA1D-996F29F91503}"/>
    <cellStyle name="Header1 2 4 4 2 2 3 3" xfId="16759" xr:uid="{9E431B59-E5D1-4E86-83B4-C5DD63B6D75C}"/>
    <cellStyle name="Header1 2 4 4 2 2 3 4" xfId="16760" xr:uid="{C13C72B2-006D-489D-B5FB-9DFB20406454}"/>
    <cellStyle name="Header1 2 4 4 2 2 4" xfId="1759" xr:uid="{F71F9B95-0EBB-4645-B1B1-89A194A85DCA}"/>
    <cellStyle name="Header1 2 4 4 2 2 4 2" xfId="16761" xr:uid="{0270C1A7-7822-47BD-B508-151BE00744E7}"/>
    <cellStyle name="Header1 2 4 4 2 2 4 2 2" xfId="16762" xr:uid="{780E8433-786B-488C-AFE3-5B13DB3327E4}"/>
    <cellStyle name="Header1 2 4 4 2 2 4 2 3" xfId="16763" xr:uid="{4762E135-E152-4A0C-8EC6-79BAD5693AF4}"/>
    <cellStyle name="Header1 2 4 4 2 2 4 3" xfId="16764" xr:uid="{62472A25-2EDF-4BF2-B88D-0299DAC0B4DF}"/>
    <cellStyle name="Header1 2 4 4 2 2 4 4" xfId="16765" xr:uid="{0BADBC09-E8FF-4C32-A45C-5E2B39EEC7AF}"/>
    <cellStyle name="Header1 2 4 4 2 2 5" xfId="16766" xr:uid="{1D544044-E2E4-4C7B-8301-0CBE47B1EF62}"/>
    <cellStyle name="Header1 2 4 4 2 2 5 2" xfId="16767" xr:uid="{0BFCB718-A242-4C76-A17C-12C0285DDC6F}"/>
    <cellStyle name="Header1 2 4 4 2 2 5 3" xfId="16768" xr:uid="{4F3DC4AB-2BD6-4493-ADA0-A836969AC82F}"/>
    <cellStyle name="Header1 2 4 4 2 2 6" xfId="16769" xr:uid="{3389EACC-F310-4661-BF22-F1641D6F71A1}"/>
    <cellStyle name="Header1 2 4 4 2 2 7" xfId="16770" xr:uid="{BF5D657F-65D0-41D2-B921-9FF1B7FD6763}"/>
    <cellStyle name="Header1 2 4 4 2 3" xfId="1760" xr:uid="{E278F1B6-A4DF-429D-850B-FF39F185D1F1}"/>
    <cellStyle name="Header1 2 4 4 2 3 2" xfId="1761" xr:uid="{57513761-60CD-4DEA-9A26-E186693A885C}"/>
    <cellStyle name="Header1 2 4 4 2 3 2 2" xfId="1762" xr:uid="{FE787326-9D83-45F9-86F8-5903526822EC}"/>
    <cellStyle name="Header1 2 4 4 2 3 2 2 2" xfId="16771" xr:uid="{E4C09835-A2CD-4234-BF51-731D33FDAA79}"/>
    <cellStyle name="Header1 2 4 4 2 3 2 2 2 2" xfId="16772" xr:uid="{14D57C6C-AD1B-43A4-AFAA-1B11ED49146A}"/>
    <cellStyle name="Header1 2 4 4 2 3 2 2 2 3" xfId="16773" xr:uid="{D0A85557-CA84-41DD-A6C9-A2B59CA6D925}"/>
    <cellStyle name="Header1 2 4 4 2 3 2 2 3" xfId="16774" xr:uid="{0B6B2284-07D8-4A11-93EE-07A128A4607D}"/>
    <cellStyle name="Header1 2 4 4 2 3 2 2 4" xfId="16775" xr:uid="{7170FA65-1A00-433A-A563-1118C048E1CE}"/>
    <cellStyle name="Header1 2 4 4 2 3 2 3" xfId="1763" xr:uid="{CFEF2501-A91C-4DFC-8054-1FEC01B98A1B}"/>
    <cellStyle name="Header1 2 4 4 2 3 2 3 2" xfId="16776" xr:uid="{5015DB50-B4D2-4D88-B836-8A7ABBB4A11A}"/>
    <cellStyle name="Header1 2 4 4 2 3 2 3 2 2" xfId="16777" xr:uid="{AEC92AF1-1F35-48E8-8631-7C4D88E2AA8B}"/>
    <cellStyle name="Header1 2 4 4 2 3 2 3 2 3" xfId="16778" xr:uid="{7D484E52-4C69-46B6-9E77-454B9C211A10}"/>
    <cellStyle name="Header1 2 4 4 2 3 2 3 3" xfId="16779" xr:uid="{F3ED7090-43B5-4E9E-A40A-B77F79B4CBD3}"/>
    <cellStyle name="Header1 2 4 4 2 3 2 3 4" xfId="16780" xr:uid="{503D438C-098B-4146-BE08-B61F6DBF3E3F}"/>
    <cellStyle name="Header1 2 4 4 2 3 2 4" xfId="16781" xr:uid="{04A94A9E-9E5B-4239-944B-9053B39A3C5A}"/>
    <cellStyle name="Header1 2 4 4 2 3 2 4 2" xfId="16782" xr:uid="{1F360CB4-2721-4E1C-AE77-CC5F2AED110D}"/>
    <cellStyle name="Header1 2 4 4 2 3 2 4 3" xfId="16783" xr:uid="{5AB2572F-7E0D-43C4-8FC4-C5C73CE4C313}"/>
    <cellStyle name="Header1 2 4 4 2 3 2 5" xfId="16784" xr:uid="{6D598D1B-2EAA-431E-9410-638FD7324E59}"/>
    <cellStyle name="Header1 2 4 4 2 3 2 6" xfId="16785" xr:uid="{AAB6D787-EA2E-4F72-895C-8A1DFDC04C41}"/>
    <cellStyle name="Header1 2 4 4 2 3 3" xfId="1764" xr:uid="{3A5A8BA7-9DA2-4545-B1F3-A1FC0D264ED6}"/>
    <cellStyle name="Header1 2 4 4 2 3 3 2" xfId="16786" xr:uid="{892EBAA1-1F67-4B8E-AE94-E94881647DB5}"/>
    <cellStyle name="Header1 2 4 4 2 3 3 2 2" xfId="16787" xr:uid="{DBAD8D05-B2DB-4B93-B597-60D7638387D0}"/>
    <cellStyle name="Header1 2 4 4 2 3 3 2 3" xfId="16788" xr:uid="{DD53FD9B-1C65-4A0A-B40C-DEEE6D8D187C}"/>
    <cellStyle name="Header1 2 4 4 2 3 3 3" xfId="16789" xr:uid="{43976076-08EF-4400-8D08-F0944CF402F5}"/>
    <cellStyle name="Header1 2 4 4 2 3 3 4" xfId="16790" xr:uid="{026D7A47-0A4B-4F15-B11A-7F669526D2FD}"/>
    <cellStyle name="Header1 2 4 4 2 3 4" xfId="1765" xr:uid="{EE1F9AE7-3C95-4CE8-A716-328AD8EFF2CF}"/>
    <cellStyle name="Header1 2 4 4 2 3 4 2" xfId="16791" xr:uid="{C0E654B8-0E2E-48A9-8494-8192F1046D28}"/>
    <cellStyle name="Header1 2 4 4 2 3 4 2 2" xfId="16792" xr:uid="{EBACAF69-900F-436B-AF6D-66FFCA36D997}"/>
    <cellStyle name="Header1 2 4 4 2 3 4 2 3" xfId="16793" xr:uid="{DDF71EF3-A93D-477C-BA95-FF17F6E168EA}"/>
    <cellStyle name="Header1 2 4 4 2 3 4 3" xfId="16794" xr:uid="{90C6C489-856F-4BC4-9937-B2E717026605}"/>
    <cellStyle name="Header1 2 4 4 2 3 4 4" xfId="16795" xr:uid="{61975F93-842B-4490-8236-06EE15B9A33B}"/>
    <cellStyle name="Header1 2 4 4 2 3 5" xfId="16796" xr:uid="{8EF4AC27-F774-4CFD-B955-1A584B4292FC}"/>
    <cellStyle name="Header1 2 4 4 2 3 5 2" xfId="16797" xr:uid="{28057D8E-D79F-4158-A696-ECEE11FE915A}"/>
    <cellStyle name="Header1 2 4 4 2 3 5 3" xfId="16798" xr:uid="{DE0CFC0A-39F6-4DBC-B67F-89BD5FEF7C8E}"/>
    <cellStyle name="Header1 2 4 4 2 3 6" xfId="16799" xr:uid="{9BE047FA-1D6D-40C6-8B94-AA99A1F29A88}"/>
    <cellStyle name="Header1 2 4 4 2 3 7" xfId="16800" xr:uid="{44E1B2DA-CA5C-4098-A06C-D48A254B77F8}"/>
    <cellStyle name="Header1 2 4 4 2 4" xfId="1766" xr:uid="{5FC090F9-CABE-4EBA-9E6E-395F6CAA0E18}"/>
    <cellStyle name="Header1 2 4 4 2 4 2" xfId="1767" xr:uid="{3BEF4736-F717-4B75-A1B1-E1C74ADE5314}"/>
    <cellStyle name="Header1 2 4 4 2 4 2 2" xfId="1768" xr:uid="{CFF4A3EA-E817-4497-890F-F3E37477C549}"/>
    <cellStyle name="Header1 2 4 4 2 4 2 2 2" xfId="16801" xr:uid="{B1991D2C-AA18-4846-8FDA-D1CD976F5547}"/>
    <cellStyle name="Header1 2 4 4 2 4 2 2 2 2" xfId="16802" xr:uid="{9FF62152-DA0F-4DF1-A68B-3DAA0757EA1A}"/>
    <cellStyle name="Header1 2 4 4 2 4 2 2 2 3" xfId="16803" xr:uid="{C645F5E3-8B07-4ED0-80E2-AE653F6744BC}"/>
    <cellStyle name="Header1 2 4 4 2 4 2 2 3" xfId="16804" xr:uid="{C27CC943-AF08-4690-848F-03B50A15A068}"/>
    <cellStyle name="Header1 2 4 4 2 4 2 2 4" xfId="16805" xr:uid="{140D066A-96E0-497F-BF83-119EB6964447}"/>
    <cellStyle name="Header1 2 4 4 2 4 2 3" xfId="1769" xr:uid="{44125E6D-E8DF-449A-A4A3-330ED397CEFD}"/>
    <cellStyle name="Header1 2 4 4 2 4 2 3 2" xfId="16806" xr:uid="{24EC8F16-0717-4CAE-A8C0-C99C7F29AFD1}"/>
    <cellStyle name="Header1 2 4 4 2 4 2 3 2 2" xfId="16807" xr:uid="{928EC2D0-F46C-4D6D-86AA-2889298C634F}"/>
    <cellStyle name="Header1 2 4 4 2 4 2 3 2 3" xfId="16808" xr:uid="{D9D931ED-19CC-4901-BC9E-EECC546A6A1A}"/>
    <cellStyle name="Header1 2 4 4 2 4 2 3 3" xfId="16809" xr:uid="{0A27A196-9421-41A9-AB7F-14849FD2F7A9}"/>
    <cellStyle name="Header1 2 4 4 2 4 2 3 4" xfId="16810" xr:uid="{D0775663-DEB4-47BA-93BF-D2C483DABBFC}"/>
    <cellStyle name="Header1 2 4 4 2 4 2 4" xfId="16811" xr:uid="{E959DDE1-AD9A-4481-9A18-D3DBEB474F4E}"/>
    <cellStyle name="Header1 2 4 4 2 4 2 4 2" xfId="16812" xr:uid="{556B1C04-B453-430C-86CD-4EB494F2D2F2}"/>
    <cellStyle name="Header1 2 4 4 2 4 2 4 3" xfId="16813" xr:uid="{05257231-9B7D-45E1-8913-CD09FCED066B}"/>
    <cellStyle name="Header1 2 4 4 2 4 2 5" xfId="16814" xr:uid="{B0C92D11-6B42-4273-849A-F4AF240B4CF1}"/>
    <cellStyle name="Header1 2 4 4 2 4 2 6" xfId="16815" xr:uid="{DD198BE0-0A7B-40FB-AC86-A83D0B714673}"/>
    <cellStyle name="Header1 2 4 4 2 4 3" xfId="1770" xr:uid="{90ABDFD1-9B0B-4B15-B5F6-5D287B86957F}"/>
    <cellStyle name="Header1 2 4 4 2 4 3 2" xfId="16816" xr:uid="{80CCD6BD-F610-4E3C-8FDE-34BFFA79FF8C}"/>
    <cellStyle name="Header1 2 4 4 2 4 3 2 2" xfId="16817" xr:uid="{CF2979B5-5F97-43A9-8296-13830AB6CFE3}"/>
    <cellStyle name="Header1 2 4 4 2 4 3 2 3" xfId="16818" xr:uid="{5AE468AB-692C-4D61-80CA-E51644D05247}"/>
    <cellStyle name="Header1 2 4 4 2 4 3 3" xfId="16819" xr:uid="{1F085F8D-35C5-4941-92CD-4EBE31A86874}"/>
    <cellStyle name="Header1 2 4 4 2 4 3 4" xfId="16820" xr:uid="{64A53D8A-7FF9-44C6-B53C-DE68E5F14696}"/>
    <cellStyle name="Header1 2 4 4 2 4 4" xfId="1771" xr:uid="{215F7F70-ED31-44F3-A322-CD3C8AA28C16}"/>
    <cellStyle name="Header1 2 4 4 2 4 4 2" xfId="16821" xr:uid="{B0013581-71D9-488C-A992-4AB33E183C9C}"/>
    <cellStyle name="Header1 2 4 4 2 4 4 2 2" xfId="16822" xr:uid="{23AFE342-BBD1-4CA1-B2A7-1231B9128152}"/>
    <cellStyle name="Header1 2 4 4 2 4 4 2 3" xfId="16823" xr:uid="{8D527DEB-2302-4991-94DD-2EDAA4118582}"/>
    <cellStyle name="Header1 2 4 4 2 4 4 3" xfId="16824" xr:uid="{901D9D67-DB29-479C-841A-7D2D3ACB3ECE}"/>
    <cellStyle name="Header1 2 4 4 2 4 4 4" xfId="16825" xr:uid="{701A1E73-389B-40B1-8B0B-07354FAF8E51}"/>
    <cellStyle name="Header1 2 4 4 2 4 5" xfId="16826" xr:uid="{86032A41-419B-4F66-96F6-D2439FB223A7}"/>
    <cellStyle name="Header1 2 4 4 2 4 5 2" xfId="16827" xr:uid="{7BF9E4DD-3D23-49C3-B852-7A8742C9966B}"/>
    <cellStyle name="Header1 2 4 4 2 4 5 3" xfId="16828" xr:uid="{04A35CA8-7A69-464C-BDD1-F0E013D0BB0B}"/>
    <cellStyle name="Header1 2 4 4 2 4 6" xfId="16829" xr:uid="{D1328C79-C62B-48D9-9BC1-4D969BB37C0F}"/>
    <cellStyle name="Header1 2 4 4 2 4 7" xfId="16830" xr:uid="{9C0D58FA-74F8-4036-9A4B-FCA77B8CB5AA}"/>
    <cellStyle name="Header1 2 4 4 2 5" xfId="1772" xr:uid="{80E622F0-F31B-4947-89D2-224CFC838D47}"/>
    <cellStyle name="Header1 2 4 4 2 5 2" xfId="1773" xr:uid="{FB4D29D7-BA07-4DBF-B44B-67171140C79D}"/>
    <cellStyle name="Header1 2 4 4 2 5 2 2" xfId="16831" xr:uid="{8EF866F5-FFCE-4468-89F4-94C1F22F6611}"/>
    <cellStyle name="Header1 2 4 4 2 5 2 2 2" xfId="16832" xr:uid="{B6D8E386-367B-4DEA-9166-189DCCC0B540}"/>
    <cellStyle name="Header1 2 4 4 2 5 2 2 3" xfId="16833" xr:uid="{E7F4BAA6-2DE0-4795-AD3A-AE0630D319E9}"/>
    <cellStyle name="Header1 2 4 4 2 5 2 3" xfId="16834" xr:uid="{DFACE2A4-66DE-4C27-9E90-3952850894DF}"/>
    <cellStyle name="Header1 2 4 4 2 5 2 4" xfId="16835" xr:uid="{705FD827-066D-429D-A865-1B5C7D8084AE}"/>
    <cellStyle name="Header1 2 4 4 2 5 3" xfId="1774" xr:uid="{3D7B6E22-05E7-407F-93DE-46E2B3176DA1}"/>
    <cellStyle name="Header1 2 4 4 2 5 3 2" xfId="16836" xr:uid="{4845226E-BDE8-4C92-B8E9-03B6F73CE190}"/>
    <cellStyle name="Header1 2 4 4 2 5 3 2 2" xfId="16837" xr:uid="{F624056C-8E3D-49F3-98B5-63BF7A16373A}"/>
    <cellStyle name="Header1 2 4 4 2 5 3 2 3" xfId="16838" xr:uid="{30298B7B-1757-4A3E-8454-E002CA3741F6}"/>
    <cellStyle name="Header1 2 4 4 2 5 3 3" xfId="16839" xr:uid="{9AFF6E94-273D-44BE-A946-2F956B0D0957}"/>
    <cellStyle name="Header1 2 4 4 2 5 3 4" xfId="16840" xr:uid="{5898DAD4-2578-4485-A477-8C46220DE2C6}"/>
    <cellStyle name="Header1 2 4 4 2 5 4" xfId="16841" xr:uid="{63A71DF6-D56B-4C00-955E-7BB03B2A37CA}"/>
    <cellStyle name="Header1 2 4 4 2 5 4 2" xfId="16842" xr:uid="{3F7B4F2B-08D9-467F-A5BC-1CE0F4F2573F}"/>
    <cellStyle name="Header1 2 4 4 2 5 4 3" xfId="16843" xr:uid="{C132B974-290B-4AD1-955F-898D82043DEB}"/>
    <cellStyle name="Header1 2 4 4 2 5 5" xfId="16844" xr:uid="{D1B98E4A-D6B6-4E15-887C-168F84859426}"/>
    <cellStyle name="Header1 2 4 4 2 5 6" xfId="16845" xr:uid="{542EAE55-FBFC-4184-98A6-2C68B46BF989}"/>
    <cellStyle name="Header1 2 4 4 2 6" xfId="1775" xr:uid="{8E95FB7F-4515-4288-A6E9-2CF78CA7C137}"/>
    <cellStyle name="Header1 2 4 4 2 6 2" xfId="1776" xr:uid="{C2176256-DDF2-485B-91D9-030C35570BFC}"/>
    <cellStyle name="Header1 2 4 4 2 6 2 2" xfId="16846" xr:uid="{A1C6B34B-F568-4EAC-ADCB-0C4CAFF99C53}"/>
    <cellStyle name="Header1 2 4 4 2 6 2 2 2" xfId="16847" xr:uid="{D330926C-600C-43B2-894C-82264E5899AB}"/>
    <cellStyle name="Header1 2 4 4 2 6 2 2 3" xfId="16848" xr:uid="{01057918-7D98-440E-BFB3-495B2F731C13}"/>
    <cellStyle name="Header1 2 4 4 2 6 2 3" xfId="16849" xr:uid="{A54078B2-FACD-4B67-814D-951B9216BFD3}"/>
    <cellStyle name="Header1 2 4 4 2 6 2 4" xfId="16850" xr:uid="{4B0530DC-85FF-40A8-A43F-60E0BE46432C}"/>
    <cellStyle name="Header1 2 4 4 2 6 3" xfId="1777" xr:uid="{55DA5270-10A0-41B0-80C9-43C02505C47D}"/>
    <cellStyle name="Header1 2 4 4 2 6 3 2" xfId="16851" xr:uid="{CF994825-5404-4B92-AF0B-BA4C36DCEEAF}"/>
    <cellStyle name="Header1 2 4 4 2 6 3 2 2" xfId="16852" xr:uid="{8A29CAF4-7C66-404A-B1F0-E228599F251A}"/>
    <cellStyle name="Header1 2 4 4 2 6 3 2 3" xfId="16853" xr:uid="{928F42A6-E02B-415C-AA36-658EAE846895}"/>
    <cellStyle name="Header1 2 4 4 2 6 3 3" xfId="16854" xr:uid="{3C36DE08-A6E1-4EFC-98F6-475DE3507AA5}"/>
    <cellStyle name="Header1 2 4 4 2 6 3 4" xfId="16855" xr:uid="{91DDC760-54F3-4515-8805-735D3AE4C9CC}"/>
    <cellStyle name="Header1 2 4 4 2 6 4" xfId="16856" xr:uid="{41003DD0-0CFA-4F3A-8DC1-D8B86BADC2FE}"/>
    <cellStyle name="Header1 2 4 4 2 6 4 2" xfId="16857" xr:uid="{2D8E1554-9BD2-418B-89F4-8DA17AC111C9}"/>
    <cellStyle name="Header1 2 4 4 2 6 4 3" xfId="16858" xr:uid="{AC9E4D05-CB26-42D7-BD7B-B13263115E27}"/>
    <cellStyle name="Header1 2 4 4 2 6 5" xfId="16859" xr:uid="{50ABF8A9-4D63-4D3A-940A-8D199BFEB34E}"/>
    <cellStyle name="Header1 2 4 4 2 6 6" xfId="16860" xr:uid="{D00390E9-B61F-4470-9877-5E1C39447758}"/>
    <cellStyle name="Header1 2 4 4 2 7" xfId="1778" xr:uid="{10F50DFF-B940-415D-835D-13BA06583908}"/>
    <cellStyle name="Header1 2 4 4 2 7 2" xfId="16861" xr:uid="{3E80BFC3-8FDD-4011-9E6F-DB4CB5BC050E}"/>
    <cellStyle name="Header1 2 4 4 2 7 2 2" xfId="16862" xr:uid="{863E4093-B944-4DFA-9715-5891C71CB7A7}"/>
    <cellStyle name="Header1 2 4 4 2 7 2 3" xfId="16863" xr:uid="{F987CC5F-C8B2-42C4-BFB0-A6D7E8929559}"/>
    <cellStyle name="Header1 2 4 4 2 7 3" xfId="16864" xr:uid="{CB60DAD3-09B5-4D10-8F9D-AEF937DC867A}"/>
    <cellStyle name="Header1 2 4 4 2 7 4" xfId="16865" xr:uid="{7148914E-60DB-461C-9E94-B4F34CE12C28}"/>
    <cellStyle name="Header1 2 4 4 2 8" xfId="1779" xr:uid="{19315798-AF84-4616-936A-7040B5D3C1E5}"/>
    <cellStyle name="Header1 2 4 4 2 8 2" xfId="16866" xr:uid="{643CF61B-2215-4B81-B769-AACDF5771419}"/>
    <cellStyle name="Header1 2 4 4 2 8 2 2" xfId="16867" xr:uid="{92015993-F854-42EB-A421-B9C05832DDC9}"/>
    <cellStyle name="Header1 2 4 4 2 8 2 3" xfId="16868" xr:uid="{5546CC3E-9E83-410A-BE2A-A4AE3DC39BCA}"/>
    <cellStyle name="Header1 2 4 4 2 8 3" xfId="16869" xr:uid="{01A8A388-D414-4635-9AD8-05DDFF9C4A94}"/>
    <cellStyle name="Header1 2 4 4 2 8 4" xfId="16870" xr:uid="{DC024EFC-3137-4EB8-9911-19DEA7A1A609}"/>
    <cellStyle name="Header1 2 4 4 2 9" xfId="16871" xr:uid="{3D149156-7A16-4115-B3C3-90C6A25BF958}"/>
    <cellStyle name="Header1 2 4 4 2 9 2" xfId="16872" xr:uid="{BDC9DDAD-73E1-4B76-AF3D-F6BF03BD75BF}"/>
    <cellStyle name="Header1 2 4 4 2 9 3" xfId="16873" xr:uid="{14E65597-8457-472E-B5F2-7D604621FB98}"/>
    <cellStyle name="Header1 2 4 4 3" xfId="1780" xr:uid="{092B32C8-EB44-4C27-A9E5-2C39E8FC747D}"/>
    <cellStyle name="Header1 2 4 4 3 10" xfId="16874" xr:uid="{E2327207-F580-48F9-9F89-34DFEF89A506}"/>
    <cellStyle name="Header1 2 4 4 3 11" xfId="16875" xr:uid="{088DC66D-33DD-4564-B317-52DAB718DC57}"/>
    <cellStyle name="Header1 2 4 4 3 2" xfId="1781" xr:uid="{BD6E1DBF-2ECB-4E7C-81E9-DB32C6202288}"/>
    <cellStyle name="Header1 2 4 4 3 2 2" xfId="1782" xr:uid="{410DC464-CD1B-4161-9297-8F3458B05264}"/>
    <cellStyle name="Header1 2 4 4 3 2 2 2" xfId="1783" xr:uid="{7FA085C3-040B-4418-BAB7-4E7F86459065}"/>
    <cellStyle name="Header1 2 4 4 3 2 2 2 2" xfId="16876" xr:uid="{2DD26023-79D1-4E55-AD2D-602578DCE26D}"/>
    <cellStyle name="Header1 2 4 4 3 2 2 2 2 2" xfId="16877" xr:uid="{0421239B-7818-41B8-9769-36CA6377D716}"/>
    <cellStyle name="Header1 2 4 4 3 2 2 2 2 3" xfId="16878" xr:uid="{A832CBA9-B614-49D0-9099-121C7C28EEE4}"/>
    <cellStyle name="Header1 2 4 4 3 2 2 2 3" xfId="16879" xr:uid="{89B32153-8D47-4D70-B9B4-0405B0BD9A49}"/>
    <cellStyle name="Header1 2 4 4 3 2 2 2 4" xfId="16880" xr:uid="{A36B9DE6-6DA6-4C42-8810-E3EEDD014D84}"/>
    <cellStyle name="Header1 2 4 4 3 2 2 3" xfId="1784" xr:uid="{7E2CA162-D3B6-4E97-80E2-438BE2C540D1}"/>
    <cellStyle name="Header1 2 4 4 3 2 2 3 2" xfId="16881" xr:uid="{B5B00957-3263-4339-8B92-ED5B9FD7BF04}"/>
    <cellStyle name="Header1 2 4 4 3 2 2 3 2 2" xfId="16882" xr:uid="{374CDC33-4DFC-4F15-BD79-BDFF5CDEE1A6}"/>
    <cellStyle name="Header1 2 4 4 3 2 2 3 2 3" xfId="16883" xr:uid="{4F9D6BED-C6CA-48BA-BCBA-DE826738B8D1}"/>
    <cellStyle name="Header1 2 4 4 3 2 2 3 3" xfId="16884" xr:uid="{7478F018-58B1-43FF-B40B-4CFB3407ED35}"/>
    <cellStyle name="Header1 2 4 4 3 2 2 3 4" xfId="16885" xr:uid="{6B92484A-B42D-4B84-A85B-579FFF5321CB}"/>
    <cellStyle name="Header1 2 4 4 3 2 2 4" xfId="16886" xr:uid="{DF9ACE75-5F6F-429C-AD98-7CF702106B97}"/>
    <cellStyle name="Header1 2 4 4 3 2 2 4 2" xfId="16887" xr:uid="{38A01EB9-C066-4840-AAC2-A1E0D459C690}"/>
    <cellStyle name="Header1 2 4 4 3 2 2 4 3" xfId="16888" xr:uid="{70262798-628C-4724-BD25-0142A0E72C5D}"/>
    <cellStyle name="Header1 2 4 4 3 2 2 5" xfId="16889" xr:uid="{67EBD3EF-FC32-4F23-AD8F-4AC28691AF60}"/>
    <cellStyle name="Header1 2 4 4 3 2 2 6" xfId="16890" xr:uid="{7905C821-547C-43EB-A089-8E6970C8D23A}"/>
    <cellStyle name="Header1 2 4 4 3 2 3" xfId="1785" xr:uid="{1C4B8BCE-793A-4882-905C-7D9260D15464}"/>
    <cellStyle name="Header1 2 4 4 3 2 3 2" xfId="16891" xr:uid="{17DD576A-71CE-48D0-842E-94EABF899793}"/>
    <cellStyle name="Header1 2 4 4 3 2 3 2 2" xfId="16892" xr:uid="{6766A212-C3E0-4404-9ACB-A23408BB887C}"/>
    <cellStyle name="Header1 2 4 4 3 2 3 2 3" xfId="16893" xr:uid="{97D3FCA3-0F78-47FE-9A27-9F15450233CD}"/>
    <cellStyle name="Header1 2 4 4 3 2 3 3" xfId="16894" xr:uid="{E06FCA63-1D04-4856-BA28-0335443D9BF2}"/>
    <cellStyle name="Header1 2 4 4 3 2 3 4" xfId="16895" xr:uid="{AA67C146-6403-4297-BBBB-290601EBAE9C}"/>
    <cellStyle name="Header1 2 4 4 3 2 4" xfId="1786" xr:uid="{B4869554-9B0E-4C0A-9244-178D0AF542BB}"/>
    <cellStyle name="Header1 2 4 4 3 2 4 2" xfId="16896" xr:uid="{DF516165-4193-4E6D-944D-362B4DA03AF1}"/>
    <cellStyle name="Header1 2 4 4 3 2 4 2 2" xfId="16897" xr:uid="{5DF809BD-B265-494A-B03E-D0295131BF28}"/>
    <cellStyle name="Header1 2 4 4 3 2 4 2 3" xfId="16898" xr:uid="{0CBC0D8A-118D-4DD4-A1FA-A352314832A7}"/>
    <cellStyle name="Header1 2 4 4 3 2 4 3" xfId="16899" xr:uid="{1D871983-0BCC-4C60-BC1C-C8AA2D70CB5B}"/>
    <cellStyle name="Header1 2 4 4 3 2 4 4" xfId="16900" xr:uid="{EA682981-210F-4CFB-B7FF-9E44E28395C1}"/>
    <cellStyle name="Header1 2 4 4 3 2 5" xfId="16901" xr:uid="{8F27B37C-EB93-4DD5-9BF3-EEF507908AD1}"/>
    <cellStyle name="Header1 2 4 4 3 2 5 2" xfId="16902" xr:uid="{2D727E1A-7ED9-4BBD-9BD7-ADA8E5980C24}"/>
    <cellStyle name="Header1 2 4 4 3 2 5 3" xfId="16903" xr:uid="{AB881F17-D4D3-4456-B8CD-BA807F889A79}"/>
    <cellStyle name="Header1 2 4 4 3 2 6" xfId="16904" xr:uid="{A711B9C1-3049-4B62-9F98-81E69ABD3BF7}"/>
    <cellStyle name="Header1 2 4 4 3 2 7" xfId="16905" xr:uid="{1843A14B-AE46-43C6-9831-7814DC304327}"/>
    <cellStyle name="Header1 2 4 4 3 3" xfId="1787" xr:uid="{209F6261-35C6-468C-A967-F6DDFF6959D2}"/>
    <cellStyle name="Header1 2 4 4 3 3 2" xfId="1788" xr:uid="{23EF8B7F-6E16-40EF-80FA-9B02634DC31A}"/>
    <cellStyle name="Header1 2 4 4 3 3 2 2" xfId="1789" xr:uid="{974D9310-C7F7-45B6-A805-5A12A67DFBCF}"/>
    <cellStyle name="Header1 2 4 4 3 3 2 2 2" xfId="16906" xr:uid="{3F3802B8-EC92-48B1-A5D8-1698B3C63663}"/>
    <cellStyle name="Header1 2 4 4 3 3 2 2 2 2" xfId="16907" xr:uid="{77C506DB-AEE5-43C8-8D4D-06B72F797753}"/>
    <cellStyle name="Header1 2 4 4 3 3 2 2 2 3" xfId="16908" xr:uid="{4034885C-F0FA-4AED-A7B4-947D176E86D9}"/>
    <cellStyle name="Header1 2 4 4 3 3 2 2 3" xfId="16909" xr:uid="{C530388E-F6D7-49CA-933D-42023BF4EFCF}"/>
    <cellStyle name="Header1 2 4 4 3 3 2 2 4" xfId="16910" xr:uid="{08605181-4CFF-413B-805E-DCB9B3DCE650}"/>
    <cellStyle name="Header1 2 4 4 3 3 2 3" xfId="1790" xr:uid="{54C73193-2768-4A31-B41E-93BA27592C7E}"/>
    <cellStyle name="Header1 2 4 4 3 3 2 3 2" xfId="16911" xr:uid="{15350FB1-0AD7-4A77-A009-0D2D0CFA3044}"/>
    <cellStyle name="Header1 2 4 4 3 3 2 3 2 2" xfId="16912" xr:uid="{7A6025E3-B4C5-49A3-93AD-33397AB89406}"/>
    <cellStyle name="Header1 2 4 4 3 3 2 3 2 3" xfId="16913" xr:uid="{FF153827-229C-4495-AB48-3206C9F4382F}"/>
    <cellStyle name="Header1 2 4 4 3 3 2 3 3" xfId="16914" xr:uid="{11936CEE-93C6-4DE2-B3EA-52176BF58BCF}"/>
    <cellStyle name="Header1 2 4 4 3 3 2 3 4" xfId="16915" xr:uid="{E3189E3F-2279-4EE9-978E-E8CDDE8FE440}"/>
    <cellStyle name="Header1 2 4 4 3 3 2 4" xfId="16916" xr:uid="{5498F0EA-9188-4132-908F-F890234ED42B}"/>
    <cellStyle name="Header1 2 4 4 3 3 2 4 2" xfId="16917" xr:uid="{07BC80EA-6B4E-4463-95C9-6F7053CAB605}"/>
    <cellStyle name="Header1 2 4 4 3 3 2 4 3" xfId="16918" xr:uid="{40CD45EA-E13C-4AF5-87D5-6094E075179F}"/>
    <cellStyle name="Header1 2 4 4 3 3 2 5" xfId="16919" xr:uid="{EC243D9B-9609-4B49-880D-011D85194818}"/>
    <cellStyle name="Header1 2 4 4 3 3 2 6" xfId="16920" xr:uid="{E7E48D10-51BA-42A9-A1F4-591C8625F99D}"/>
    <cellStyle name="Header1 2 4 4 3 3 3" xfId="1791" xr:uid="{DFD1D1A7-C1F9-47BC-8117-183F01E12111}"/>
    <cellStyle name="Header1 2 4 4 3 3 3 2" xfId="16921" xr:uid="{C5B14DA5-9795-48FE-BC42-25D2DB75A928}"/>
    <cellStyle name="Header1 2 4 4 3 3 3 2 2" xfId="16922" xr:uid="{1102846F-EAD4-46C1-8837-F1C215273DF8}"/>
    <cellStyle name="Header1 2 4 4 3 3 3 2 3" xfId="16923" xr:uid="{AF9E4847-B968-4B9E-864E-1EC70C9370F1}"/>
    <cellStyle name="Header1 2 4 4 3 3 3 3" xfId="16924" xr:uid="{2C66C911-51E3-4E5E-B4F8-B6512E8EE275}"/>
    <cellStyle name="Header1 2 4 4 3 3 3 4" xfId="16925" xr:uid="{CA4A8D97-6A64-42BA-9E5F-F85B38D53678}"/>
    <cellStyle name="Header1 2 4 4 3 3 4" xfId="1792" xr:uid="{B106941D-5A70-4F5A-9AD5-19EE219C7BD8}"/>
    <cellStyle name="Header1 2 4 4 3 3 4 2" xfId="16926" xr:uid="{5DEA1323-E0E8-4E32-8530-174C6CB2B1B1}"/>
    <cellStyle name="Header1 2 4 4 3 3 4 2 2" xfId="16927" xr:uid="{A9E8C9AA-4697-4862-9BE9-C8B00DA22376}"/>
    <cellStyle name="Header1 2 4 4 3 3 4 2 3" xfId="16928" xr:uid="{C9B4FFE6-F1F9-48ED-9992-DB4E1E6ADC84}"/>
    <cellStyle name="Header1 2 4 4 3 3 4 3" xfId="16929" xr:uid="{5E3C33A9-45BF-46F2-BF7A-AFBF0519BFC8}"/>
    <cellStyle name="Header1 2 4 4 3 3 4 4" xfId="16930" xr:uid="{F0098B91-AEBF-4EBA-92CF-0468BE9AA56C}"/>
    <cellStyle name="Header1 2 4 4 3 3 5" xfId="16931" xr:uid="{658F405A-018A-454A-A6BD-387ABC68FD1F}"/>
    <cellStyle name="Header1 2 4 4 3 3 5 2" xfId="16932" xr:uid="{BDAFD89B-6B27-4036-8DFC-0C3C9BC36450}"/>
    <cellStyle name="Header1 2 4 4 3 3 5 3" xfId="16933" xr:uid="{14603CD5-216B-402C-8073-4583A2BA2948}"/>
    <cellStyle name="Header1 2 4 4 3 3 6" xfId="16934" xr:uid="{B37C96B7-B6FC-4EC2-B15E-F6A72AA8341E}"/>
    <cellStyle name="Header1 2 4 4 3 3 7" xfId="16935" xr:uid="{C152EDA1-D972-420C-AC2B-2BB5B9BAB71E}"/>
    <cellStyle name="Header1 2 4 4 3 4" xfId="1793" xr:uid="{2562D2FC-61B6-4119-A4EA-79D9E4772E61}"/>
    <cellStyle name="Header1 2 4 4 3 4 2" xfId="1794" xr:uid="{3E628FBD-1E0B-4465-826A-4E21377B3BB5}"/>
    <cellStyle name="Header1 2 4 4 3 4 2 2" xfId="1795" xr:uid="{5AFEA428-CFF1-4AF7-ABBE-90CD105490F5}"/>
    <cellStyle name="Header1 2 4 4 3 4 2 2 2" xfId="16936" xr:uid="{9B1ACFA6-2C6C-4746-84A9-F4C2511CDC3C}"/>
    <cellStyle name="Header1 2 4 4 3 4 2 2 2 2" xfId="16937" xr:uid="{73441125-4CA7-4165-A054-ACDA74C441FD}"/>
    <cellStyle name="Header1 2 4 4 3 4 2 2 2 3" xfId="16938" xr:uid="{C2B9FCC8-EC21-4288-8CCE-608C6B7C7293}"/>
    <cellStyle name="Header1 2 4 4 3 4 2 2 3" xfId="16939" xr:uid="{48A556EF-445F-4811-8171-E9087F1B9D99}"/>
    <cellStyle name="Header1 2 4 4 3 4 2 2 4" xfId="16940" xr:uid="{7A6F3FD0-77D1-42A5-B3B8-450CF575AB17}"/>
    <cellStyle name="Header1 2 4 4 3 4 2 3" xfId="1796" xr:uid="{C62AB535-AEB2-4C4E-BD07-F1ABF491CF76}"/>
    <cellStyle name="Header1 2 4 4 3 4 2 3 2" xfId="16941" xr:uid="{BAACA481-1658-464C-A50E-A82FAB247D94}"/>
    <cellStyle name="Header1 2 4 4 3 4 2 3 2 2" xfId="16942" xr:uid="{89248A72-9436-4E96-9849-E3D4E84658B5}"/>
    <cellStyle name="Header1 2 4 4 3 4 2 3 2 3" xfId="16943" xr:uid="{CB018C57-403C-428C-A6EC-353EDF07D290}"/>
    <cellStyle name="Header1 2 4 4 3 4 2 3 3" xfId="16944" xr:uid="{3C56A99D-E9DB-49FC-A814-C6E69D5E897C}"/>
    <cellStyle name="Header1 2 4 4 3 4 2 3 4" xfId="16945" xr:uid="{9746B51D-52BF-493B-9884-9E1B01332562}"/>
    <cellStyle name="Header1 2 4 4 3 4 2 4" xfId="16946" xr:uid="{69FF7F80-B1CB-4051-9AAE-B4FB05C0B645}"/>
    <cellStyle name="Header1 2 4 4 3 4 2 4 2" xfId="16947" xr:uid="{309C4A4D-AE4E-40C9-BEF8-7B7DB8F203A1}"/>
    <cellStyle name="Header1 2 4 4 3 4 2 4 3" xfId="16948" xr:uid="{A9F0D3C4-02DA-4CC7-A4DF-A34CB5CADAA1}"/>
    <cellStyle name="Header1 2 4 4 3 4 2 5" xfId="16949" xr:uid="{5FD762F3-6EBA-413E-908A-41E1FF58B295}"/>
    <cellStyle name="Header1 2 4 4 3 4 2 6" xfId="16950" xr:uid="{EF6C032B-1A05-424F-A5F3-19AC540A7C43}"/>
    <cellStyle name="Header1 2 4 4 3 4 3" xfId="1797" xr:uid="{DE72B821-BD00-40C7-9DCD-0B08092376DC}"/>
    <cellStyle name="Header1 2 4 4 3 4 3 2" xfId="16951" xr:uid="{EFFBC4DB-3258-406D-BBAD-96D4B86E0D40}"/>
    <cellStyle name="Header1 2 4 4 3 4 3 2 2" xfId="16952" xr:uid="{EEFA6E38-7D01-4929-976F-6191E7C6660C}"/>
    <cellStyle name="Header1 2 4 4 3 4 3 2 3" xfId="16953" xr:uid="{82F93042-5B6F-4F99-8CE1-B4FD16AD00EB}"/>
    <cellStyle name="Header1 2 4 4 3 4 3 3" xfId="16954" xr:uid="{DD69A856-2BB5-42FE-AC48-02D7FF585428}"/>
    <cellStyle name="Header1 2 4 4 3 4 3 4" xfId="16955" xr:uid="{CA997DD2-A540-400B-AC87-0F2DF0F7FB1D}"/>
    <cellStyle name="Header1 2 4 4 3 4 4" xfId="1798" xr:uid="{CB39D18C-6F54-4340-B46C-19243ECEF57D}"/>
    <cellStyle name="Header1 2 4 4 3 4 4 2" xfId="16956" xr:uid="{7F02D238-225C-4295-9604-7BCEE9FDD8D8}"/>
    <cellStyle name="Header1 2 4 4 3 4 4 2 2" xfId="16957" xr:uid="{AF5BC101-6474-4D3A-9948-9CC6BF5C1940}"/>
    <cellStyle name="Header1 2 4 4 3 4 4 2 3" xfId="16958" xr:uid="{2856AAD4-1F9B-457C-ADDB-E3DB0472A7DC}"/>
    <cellStyle name="Header1 2 4 4 3 4 4 3" xfId="16959" xr:uid="{5F8BAAB4-50FF-452B-BAD1-120065BFF324}"/>
    <cellStyle name="Header1 2 4 4 3 4 4 4" xfId="16960" xr:uid="{ADFB8C77-1995-4181-9CED-5DE3B32199A0}"/>
    <cellStyle name="Header1 2 4 4 3 4 5" xfId="16961" xr:uid="{65622CAB-282C-49BF-97B1-0E6002EA6FD9}"/>
    <cellStyle name="Header1 2 4 4 3 4 5 2" xfId="16962" xr:uid="{427AF09B-DFC5-437B-9F0B-4BE42D8D308F}"/>
    <cellStyle name="Header1 2 4 4 3 4 5 3" xfId="16963" xr:uid="{81CD3B77-F5A0-4CBE-9FCE-305C3DF37056}"/>
    <cellStyle name="Header1 2 4 4 3 4 6" xfId="16964" xr:uid="{372ECF54-0BCD-4F0F-86E2-3D35C67BE64E}"/>
    <cellStyle name="Header1 2 4 4 3 4 7" xfId="16965" xr:uid="{B02BD3D6-2A34-4CF0-9839-4AF8097E6344}"/>
    <cellStyle name="Header1 2 4 4 3 5" xfId="1799" xr:uid="{BCDA2420-AD9E-4E00-ABCA-13850F8ABF77}"/>
    <cellStyle name="Header1 2 4 4 3 5 2" xfId="1800" xr:uid="{8AC3C726-3BE9-4988-91E7-CA648262F93B}"/>
    <cellStyle name="Header1 2 4 4 3 5 2 2" xfId="16966" xr:uid="{B58CD17C-777C-40CA-B95F-9B2CC2B91E62}"/>
    <cellStyle name="Header1 2 4 4 3 5 2 2 2" xfId="16967" xr:uid="{50F671CD-E3BD-499C-83B8-08027645D020}"/>
    <cellStyle name="Header1 2 4 4 3 5 2 2 3" xfId="16968" xr:uid="{91561861-BEFF-404C-B685-6356E2CA2851}"/>
    <cellStyle name="Header1 2 4 4 3 5 2 3" xfId="16969" xr:uid="{6860C77A-E6F4-420E-9E74-95C508D51D87}"/>
    <cellStyle name="Header1 2 4 4 3 5 2 4" xfId="16970" xr:uid="{BD31D2D4-DB7D-49DF-8D20-D793980FEF6E}"/>
    <cellStyle name="Header1 2 4 4 3 5 3" xfId="1801" xr:uid="{367366F2-E53D-4741-BEDC-19DCB3AB49E0}"/>
    <cellStyle name="Header1 2 4 4 3 5 3 2" xfId="16971" xr:uid="{A25C7B3B-4787-45A3-AE98-73D5C6EEF748}"/>
    <cellStyle name="Header1 2 4 4 3 5 3 2 2" xfId="16972" xr:uid="{8216D8FF-3DE0-4185-9830-12D4A7F945B3}"/>
    <cellStyle name="Header1 2 4 4 3 5 3 2 3" xfId="16973" xr:uid="{623D794D-D160-48E2-A2C6-EAA191E80C4B}"/>
    <cellStyle name="Header1 2 4 4 3 5 3 3" xfId="16974" xr:uid="{5CB11013-EA1C-40FA-B51E-D1A2DFA6F4C7}"/>
    <cellStyle name="Header1 2 4 4 3 5 3 4" xfId="16975" xr:uid="{E76F0FEA-59FD-4FAB-8BC6-0B8CFD0E3EB4}"/>
    <cellStyle name="Header1 2 4 4 3 5 4" xfId="16976" xr:uid="{F3C8619E-B684-44B6-B5F9-5A9A312E65A3}"/>
    <cellStyle name="Header1 2 4 4 3 5 4 2" xfId="16977" xr:uid="{66966583-DD63-4A1C-AC22-1C6EBE9C3597}"/>
    <cellStyle name="Header1 2 4 4 3 5 4 3" xfId="16978" xr:uid="{FC630F5E-DBC2-4480-9C21-917110247D9C}"/>
    <cellStyle name="Header1 2 4 4 3 5 5" xfId="16979" xr:uid="{BF1116A3-AAAE-41D3-A965-DFF294BDB105}"/>
    <cellStyle name="Header1 2 4 4 3 5 6" xfId="16980" xr:uid="{0F32805A-4952-4DD7-9BC6-34DACBB4B47B}"/>
    <cellStyle name="Header1 2 4 4 3 6" xfId="1802" xr:uid="{F0215EB3-3E30-47B7-8CC0-3C4F9500689A}"/>
    <cellStyle name="Header1 2 4 4 3 6 2" xfId="1803" xr:uid="{3B0640F2-0736-479E-A0D3-BF5A03FABFF0}"/>
    <cellStyle name="Header1 2 4 4 3 6 2 2" xfId="16981" xr:uid="{B0AAEA83-6EE0-4565-86C3-27FB2116A7BD}"/>
    <cellStyle name="Header1 2 4 4 3 6 2 2 2" xfId="16982" xr:uid="{5FD04725-8F3E-45A2-8C28-F71D3FCFB1C3}"/>
    <cellStyle name="Header1 2 4 4 3 6 2 2 3" xfId="16983" xr:uid="{4EA4EE50-339C-4BFA-A74A-CEBA86D2F927}"/>
    <cellStyle name="Header1 2 4 4 3 6 2 3" xfId="16984" xr:uid="{6042012F-9AA5-4358-8FD0-6E26C1C86AE4}"/>
    <cellStyle name="Header1 2 4 4 3 6 2 4" xfId="16985" xr:uid="{3EB5068D-BC84-4CC3-B7F7-285D382664BB}"/>
    <cellStyle name="Header1 2 4 4 3 6 3" xfId="1804" xr:uid="{44E78B35-72E3-4990-BFAA-DFF579C43905}"/>
    <cellStyle name="Header1 2 4 4 3 6 3 2" xfId="16986" xr:uid="{F48C562B-11D5-4507-ADB9-214E42CB5E6F}"/>
    <cellStyle name="Header1 2 4 4 3 6 3 2 2" xfId="16987" xr:uid="{3D4C4019-216D-416C-BF01-FB0A19D62A0F}"/>
    <cellStyle name="Header1 2 4 4 3 6 3 2 3" xfId="16988" xr:uid="{7B4B4459-65B5-4CA6-BCD5-930A4D39D6A8}"/>
    <cellStyle name="Header1 2 4 4 3 6 3 3" xfId="16989" xr:uid="{717D4056-8728-48E3-9E09-649F45A6A47F}"/>
    <cellStyle name="Header1 2 4 4 3 6 3 4" xfId="16990" xr:uid="{726ACC31-B120-4EAD-99E9-D9A00A262203}"/>
    <cellStyle name="Header1 2 4 4 3 6 4" xfId="16991" xr:uid="{399B6695-3F18-4443-9069-F00CDA22D2FC}"/>
    <cellStyle name="Header1 2 4 4 3 6 4 2" xfId="16992" xr:uid="{91DA45EC-F147-4847-8848-44FC4BF88B7E}"/>
    <cellStyle name="Header1 2 4 4 3 6 4 3" xfId="16993" xr:uid="{4A1A80ED-BCB1-40AE-88EE-D77494621906}"/>
    <cellStyle name="Header1 2 4 4 3 6 5" xfId="16994" xr:uid="{32A17427-86AE-4204-940B-29D451A7E159}"/>
    <cellStyle name="Header1 2 4 4 3 6 6" xfId="16995" xr:uid="{33F04A49-6F1C-4501-9FE4-81D17259FFC7}"/>
    <cellStyle name="Header1 2 4 4 3 7" xfId="1805" xr:uid="{14D24423-870B-48ED-BF79-9A6E4ADAC49E}"/>
    <cellStyle name="Header1 2 4 4 3 7 2" xfId="16996" xr:uid="{1FD7A54D-10F1-47ED-87B6-DDBB11D380E3}"/>
    <cellStyle name="Header1 2 4 4 3 7 2 2" xfId="16997" xr:uid="{F6436884-480C-4590-947A-5E8CCB7A38E2}"/>
    <cellStyle name="Header1 2 4 4 3 7 2 3" xfId="16998" xr:uid="{EBE1DC3C-3814-417D-A017-AD22AE487768}"/>
    <cellStyle name="Header1 2 4 4 3 7 3" xfId="16999" xr:uid="{EB5DAE26-03D8-4F9C-B111-28E3B65432A4}"/>
    <cellStyle name="Header1 2 4 4 3 7 4" xfId="17000" xr:uid="{7443D7E0-83F3-4B89-B8FC-B512F129064D}"/>
    <cellStyle name="Header1 2 4 4 3 8" xfId="1806" xr:uid="{2DCDC1B1-3DA7-47F0-8576-86D0DD75E4C0}"/>
    <cellStyle name="Header1 2 4 4 3 8 2" xfId="17001" xr:uid="{B4D3B8BE-7912-44B6-B3C2-2D39FC73D938}"/>
    <cellStyle name="Header1 2 4 4 3 8 2 2" xfId="17002" xr:uid="{05C2F56E-82EF-479D-9299-9F00B723CCA8}"/>
    <cellStyle name="Header1 2 4 4 3 8 2 3" xfId="17003" xr:uid="{72C48ADE-6854-4390-A60E-02360C994175}"/>
    <cellStyle name="Header1 2 4 4 3 8 3" xfId="17004" xr:uid="{1727191F-7030-4354-81F2-8874A7F0ACBA}"/>
    <cellStyle name="Header1 2 4 4 3 8 4" xfId="17005" xr:uid="{89F72B5A-7856-40F5-B891-82A5F5423321}"/>
    <cellStyle name="Header1 2 4 4 3 9" xfId="17006" xr:uid="{E47AEF90-1DF8-4289-888D-AB0ABFD8F915}"/>
    <cellStyle name="Header1 2 4 4 3 9 2" xfId="17007" xr:uid="{C1637569-CF01-47DA-98BC-F205901A30BE}"/>
    <cellStyle name="Header1 2 4 4 3 9 3" xfId="17008" xr:uid="{E42DB02E-F001-474E-A68F-2469252D1442}"/>
    <cellStyle name="Header1 2 4 4 4" xfId="1807" xr:uid="{71774326-23F7-4998-9F5C-F36147A7E714}"/>
    <cellStyle name="Header1 2 4 4 4 2" xfId="1808" xr:uid="{FA7A3F5D-99FA-484B-84DA-05437499B40A}"/>
    <cellStyle name="Header1 2 4 4 4 2 2" xfId="1809" xr:uid="{D611EBBE-59CF-45A5-9F61-AF5645E787AC}"/>
    <cellStyle name="Header1 2 4 4 4 2 2 2" xfId="17009" xr:uid="{98525461-CAF7-49AD-9AB0-AFB0751ADFD5}"/>
    <cellStyle name="Header1 2 4 4 4 2 2 2 2" xfId="17010" xr:uid="{18F2DD6E-8A9C-4629-ACC3-420FFF00046E}"/>
    <cellStyle name="Header1 2 4 4 4 2 2 2 3" xfId="17011" xr:uid="{C9A27AA0-EEC0-41E4-AA2E-F0B0AB9BC8B7}"/>
    <cellStyle name="Header1 2 4 4 4 2 2 3" xfId="17012" xr:uid="{D05D8F8D-3C5E-4C74-8006-6706CCA97587}"/>
    <cellStyle name="Header1 2 4 4 4 2 2 4" xfId="17013" xr:uid="{CAF957F5-786C-4375-B44A-88E1C104405F}"/>
    <cellStyle name="Header1 2 4 4 4 2 3" xfId="1810" xr:uid="{5893F68C-D002-41F3-8EFE-30872189D02B}"/>
    <cellStyle name="Header1 2 4 4 4 2 3 2" xfId="17014" xr:uid="{20EFA44E-F5D1-46F2-9086-44CE0828FD4D}"/>
    <cellStyle name="Header1 2 4 4 4 2 3 2 2" xfId="17015" xr:uid="{E25240D8-E747-41B4-B7DA-71ACA6EFCE54}"/>
    <cellStyle name="Header1 2 4 4 4 2 3 2 3" xfId="17016" xr:uid="{A5CF057B-A02A-472C-9F4F-85942ADD38A9}"/>
    <cellStyle name="Header1 2 4 4 4 2 3 3" xfId="17017" xr:uid="{31098668-E48C-405B-85A0-3C5A601E0EA2}"/>
    <cellStyle name="Header1 2 4 4 4 2 3 4" xfId="17018" xr:uid="{82AE5ABB-D33A-451E-861F-7F7D30231517}"/>
    <cellStyle name="Header1 2 4 4 4 2 4" xfId="17019" xr:uid="{B1E89BE7-6957-4D96-BDD3-5659A3FF0CE1}"/>
    <cellStyle name="Header1 2 4 4 4 2 4 2" xfId="17020" xr:uid="{7975C0B1-B4BE-4609-88B4-9BA3A3DF6BF2}"/>
    <cellStyle name="Header1 2 4 4 4 2 4 3" xfId="17021" xr:uid="{3217F399-BC87-4D8F-8AA3-42A5244D0D41}"/>
    <cellStyle name="Header1 2 4 4 4 2 5" xfId="17022" xr:uid="{4569310B-DDFE-4007-981D-07DCA93D2F07}"/>
    <cellStyle name="Header1 2 4 4 4 2 6" xfId="17023" xr:uid="{B10E650D-1200-4103-9BE0-672C3FFBBBFD}"/>
    <cellStyle name="Header1 2 4 4 4 3" xfId="1811" xr:uid="{8BA08974-F16F-4D0A-83A5-1E676E4F2D32}"/>
    <cellStyle name="Header1 2 4 4 4 3 2" xfId="17024" xr:uid="{A58104A3-1E66-4F5D-877C-318B8740E5EC}"/>
    <cellStyle name="Header1 2 4 4 4 3 2 2" xfId="17025" xr:uid="{D7DC2B19-01C6-4BFB-B5A2-D4CD350808E8}"/>
    <cellStyle name="Header1 2 4 4 4 3 2 3" xfId="17026" xr:uid="{A7C69EF3-BC9D-4CCB-9BF7-F6A59EDC4D6D}"/>
    <cellStyle name="Header1 2 4 4 4 3 3" xfId="17027" xr:uid="{A6992CEB-9E49-4741-8E5D-404208984414}"/>
    <cellStyle name="Header1 2 4 4 4 3 4" xfId="17028" xr:uid="{8B453534-486E-41E7-9584-47BCA979DA4A}"/>
    <cellStyle name="Header1 2 4 4 4 4" xfId="1812" xr:uid="{DE6DC560-A5EE-4753-B8A7-13886B39EFED}"/>
    <cellStyle name="Header1 2 4 4 4 4 2" xfId="17029" xr:uid="{B3A796DA-031C-4BCF-8496-D178621C2139}"/>
    <cellStyle name="Header1 2 4 4 4 4 2 2" xfId="17030" xr:uid="{52D99268-2BD4-443A-A8B6-98247D99A6BF}"/>
    <cellStyle name="Header1 2 4 4 4 4 2 3" xfId="17031" xr:uid="{B4F1A129-1AE7-4EF0-9A97-7FF58990CD56}"/>
    <cellStyle name="Header1 2 4 4 4 4 3" xfId="17032" xr:uid="{0C6BCDC3-0A17-4A90-B776-29F1E4E7BFEF}"/>
    <cellStyle name="Header1 2 4 4 4 4 4" xfId="17033" xr:uid="{B24F7226-F529-4D2E-AC49-A16FDD0C15AC}"/>
    <cellStyle name="Header1 2 4 4 4 5" xfId="17034" xr:uid="{ABFAF192-FC4C-422D-97CB-DFCE16BD9DEF}"/>
    <cellStyle name="Header1 2 4 4 4 5 2" xfId="17035" xr:uid="{1B61FA7E-9230-4CAC-B2C7-A751DB39711E}"/>
    <cellStyle name="Header1 2 4 4 4 5 3" xfId="17036" xr:uid="{D6875116-C15C-475D-B388-6AB0987FFD16}"/>
    <cellStyle name="Header1 2 4 4 4 6" xfId="17037" xr:uid="{CAD3C9DA-CAD4-4367-B5D2-015314CCBF19}"/>
    <cellStyle name="Header1 2 4 4 4 7" xfId="17038" xr:uid="{C57E5488-20AE-43A0-8150-FB4E009E77AE}"/>
    <cellStyle name="Header1 2 4 4 5" xfId="1813" xr:uid="{30D2339B-072D-47B8-9683-1E01E36B4BAE}"/>
    <cellStyle name="Header1 2 4 4 5 2" xfId="1814" xr:uid="{D6AEBC5D-A6BB-41C5-A8B7-2CA82B3D280C}"/>
    <cellStyle name="Header1 2 4 4 5 2 2" xfId="1815" xr:uid="{C145FF26-97A6-4AD8-91ED-B1ED03F5F163}"/>
    <cellStyle name="Header1 2 4 4 5 2 2 2" xfId="17039" xr:uid="{06738CBE-908B-40D3-AD47-6DB455D4E430}"/>
    <cellStyle name="Header1 2 4 4 5 2 2 2 2" xfId="17040" xr:uid="{FE8D4911-D120-4D4F-9AFD-1E2B7FB09E5B}"/>
    <cellStyle name="Header1 2 4 4 5 2 2 2 3" xfId="17041" xr:uid="{FA01AC87-EDAF-4E92-8738-9C1176EE3E7A}"/>
    <cellStyle name="Header1 2 4 4 5 2 2 3" xfId="17042" xr:uid="{07DB60E0-1AB0-4DFB-9D36-67F28678D448}"/>
    <cellStyle name="Header1 2 4 4 5 2 2 4" xfId="17043" xr:uid="{B1A53F94-A100-4240-9D78-0A266FA46CB6}"/>
    <cellStyle name="Header1 2 4 4 5 2 3" xfId="1816" xr:uid="{C8D6502C-02DB-48B6-8583-66D74A4A8888}"/>
    <cellStyle name="Header1 2 4 4 5 2 3 2" xfId="17044" xr:uid="{A451504D-0F64-4C8D-86D1-DB1DD2FE951D}"/>
    <cellStyle name="Header1 2 4 4 5 2 3 2 2" xfId="17045" xr:uid="{0CFDD81E-5520-4DF2-9E7F-8ED7C37B440E}"/>
    <cellStyle name="Header1 2 4 4 5 2 3 2 3" xfId="17046" xr:uid="{F6D2C99D-BFEB-44F8-A456-556725F37BF2}"/>
    <cellStyle name="Header1 2 4 4 5 2 3 3" xfId="17047" xr:uid="{754F2FCC-2A52-4930-9F9C-046A26FC389F}"/>
    <cellStyle name="Header1 2 4 4 5 2 3 4" xfId="17048" xr:uid="{022C6741-EE69-410B-A74B-10B0A160CE84}"/>
    <cellStyle name="Header1 2 4 4 5 2 4" xfId="17049" xr:uid="{12C4D3F9-AD1A-4F27-9AE2-5F9CAB4C2DF0}"/>
    <cellStyle name="Header1 2 4 4 5 2 4 2" xfId="17050" xr:uid="{4AAC7D1B-5AE3-40D4-8372-28278968915F}"/>
    <cellStyle name="Header1 2 4 4 5 2 4 3" xfId="17051" xr:uid="{3E9D15B9-A34B-42C5-A3D3-79FBE0773289}"/>
    <cellStyle name="Header1 2 4 4 5 2 5" xfId="17052" xr:uid="{4D5C9456-2B46-4F1C-AF11-C5032494B213}"/>
    <cellStyle name="Header1 2 4 4 5 2 6" xfId="17053" xr:uid="{7D35E56B-D24D-43A6-B63F-D910EDE1B1EA}"/>
    <cellStyle name="Header1 2 4 4 5 3" xfId="1817" xr:uid="{7819E94D-4F1D-41CB-B95E-DAA56F953AE3}"/>
    <cellStyle name="Header1 2 4 4 5 3 2" xfId="17054" xr:uid="{5263D165-1411-4934-873A-0EBE8058B537}"/>
    <cellStyle name="Header1 2 4 4 5 3 2 2" xfId="17055" xr:uid="{768DE47D-E0FC-4805-884E-E30D7E7F8EBD}"/>
    <cellStyle name="Header1 2 4 4 5 3 2 3" xfId="17056" xr:uid="{1BEA44CB-4140-42D7-AE16-BEF780809A50}"/>
    <cellStyle name="Header1 2 4 4 5 3 3" xfId="17057" xr:uid="{C9F1F4C3-A808-4CAB-B2FB-6C61FD24C2F0}"/>
    <cellStyle name="Header1 2 4 4 5 3 4" xfId="17058" xr:uid="{6B34A0CB-0497-4F93-BEA4-2C17EBD0B618}"/>
    <cellStyle name="Header1 2 4 4 5 4" xfId="1818" xr:uid="{716AD408-D4F8-4384-9B83-01BF4FAF21BC}"/>
    <cellStyle name="Header1 2 4 4 5 4 2" xfId="17059" xr:uid="{3922C8FE-E853-4C61-B957-5C1E0BCCBC89}"/>
    <cellStyle name="Header1 2 4 4 5 4 2 2" xfId="17060" xr:uid="{ACC7615D-9A2F-4B75-AB2D-7F6346BD6C0E}"/>
    <cellStyle name="Header1 2 4 4 5 4 2 3" xfId="17061" xr:uid="{AEC7D402-21A3-4CB0-9D29-C8052BBA4926}"/>
    <cellStyle name="Header1 2 4 4 5 4 3" xfId="17062" xr:uid="{DF1F8140-A1F7-4A49-84D4-38A4AD772D31}"/>
    <cellStyle name="Header1 2 4 4 5 4 4" xfId="17063" xr:uid="{C2D7D954-D2E9-4A74-BB5E-325CDD57F326}"/>
    <cellStyle name="Header1 2 4 4 5 5" xfId="17064" xr:uid="{80E67F00-FADA-4E7E-A469-8A4010B7A991}"/>
    <cellStyle name="Header1 2 4 4 5 5 2" xfId="17065" xr:uid="{E19BDC17-E989-4F4A-B6CF-B13E97F14569}"/>
    <cellStyle name="Header1 2 4 4 5 5 3" xfId="17066" xr:uid="{FB4B4F45-FCAC-456B-90B1-7914FC6BA10E}"/>
    <cellStyle name="Header1 2 4 4 5 6" xfId="17067" xr:uid="{AAA458B7-C5C6-4671-8ECD-A6310A6959B5}"/>
    <cellStyle name="Header1 2 4 4 5 7" xfId="17068" xr:uid="{8EF1A51E-D011-4CDE-9BA8-879890B8C012}"/>
    <cellStyle name="Header1 2 4 4 6" xfId="1819" xr:uid="{10324EC7-2326-49EE-A3D4-865EF473C974}"/>
    <cellStyle name="Header1 2 4 4 6 2" xfId="1820" xr:uid="{F5C8C687-057C-4536-B98A-9AF629C6F58B}"/>
    <cellStyle name="Header1 2 4 4 6 2 2" xfId="1821" xr:uid="{4CE3BCEC-D454-4A33-81AB-55F372959DFE}"/>
    <cellStyle name="Header1 2 4 4 6 2 2 2" xfId="17069" xr:uid="{5E000857-035B-4886-B011-92F843F4D7BA}"/>
    <cellStyle name="Header1 2 4 4 6 2 2 2 2" xfId="17070" xr:uid="{B582DA62-FCBD-4308-84D3-D2B8284019B8}"/>
    <cellStyle name="Header1 2 4 4 6 2 2 2 3" xfId="17071" xr:uid="{332E92BC-5DAC-4852-9B49-FA3DDD3AB32D}"/>
    <cellStyle name="Header1 2 4 4 6 2 2 3" xfId="17072" xr:uid="{DCDA6528-85CC-44E0-90BE-829C72913F58}"/>
    <cellStyle name="Header1 2 4 4 6 2 2 4" xfId="17073" xr:uid="{D81BE0B5-8A75-47F9-A1AE-708455E8BB34}"/>
    <cellStyle name="Header1 2 4 4 6 2 3" xfId="1822" xr:uid="{ACC61D2F-F54D-4E63-95FF-32D93715B4AB}"/>
    <cellStyle name="Header1 2 4 4 6 2 3 2" xfId="17074" xr:uid="{02564A7E-1422-49AA-830F-5305960A1D87}"/>
    <cellStyle name="Header1 2 4 4 6 2 3 2 2" xfId="17075" xr:uid="{A5D9E51F-FCE8-4EF6-954F-231E0956608C}"/>
    <cellStyle name="Header1 2 4 4 6 2 3 2 3" xfId="17076" xr:uid="{62DA5BFF-6393-4D42-B8FC-F4967D2A451C}"/>
    <cellStyle name="Header1 2 4 4 6 2 3 3" xfId="17077" xr:uid="{C0F7CB7A-6E99-45DB-8BEA-30C211C1E3E7}"/>
    <cellStyle name="Header1 2 4 4 6 2 3 4" xfId="17078" xr:uid="{CEDB7075-4CAB-4FF1-971A-3E474E02EFE1}"/>
    <cellStyle name="Header1 2 4 4 6 2 4" xfId="17079" xr:uid="{9EF7566F-9213-4E96-888C-3D07EC8057D0}"/>
    <cellStyle name="Header1 2 4 4 6 2 4 2" xfId="17080" xr:uid="{B99D1370-E4BC-4E3E-99FA-1102B8D4816C}"/>
    <cellStyle name="Header1 2 4 4 6 2 4 3" xfId="17081" xr:uid="{96898FC1-53EA-4576-8B5F-CEA691C27489}"/>
    <cellStyle name="Header1 2 4 4 6 2 5" xfId="17082" xr:uid="{A0821DA4-99DF-4698-8BC4-624FE4B449A6}"/>
    <cellStyle name="Header1 2 4 4 6 2 6" xfId="17083" xr:uid="{2E433668-031B-42F5-BB8B-C4024A7286AE}"/>
    <cellStyle name="Header1 2 4 4 6 3" xfId="1823" xr:uid="{FE54B3AB-5F5A-49AB-92D6-538BBC800C7B}"/>
    <cellStyle name="Header1 2 4 4 6 3 2" xfId="17084" xr:uid="{A731EFBA-8E0E-4321-AFE4-C855A191D593}"/>
    <cellStyle name="Header1 2 4 4 6 3 2 2" xfId="17085" xr:uid="{1E4C0DE2-BEB5-42E6-B968-953C63F90FCE}"/>
    <cellStyle name="Header1 2 4 4 6 3 2 3" xfId="17086" xr:uid="{D83F36C1-4674-4A19-8108-18EFD46A5B30}"/>
    <cellStyle name="Header1 2 4 4 6 3 3" xfId="17087" xr:uid="{1EAE12C9-8007-40CD-907D-7F579DD5864A}"/>
    <cellStyle name="Header1 2 4 4 6 3 4" xfId="17088" xr:uid="{6A5D1017-E155-4EE5-9B7D-BCC6E1BF73A7}"/>
    <cellStyle name="Header1 2 4 4 6 4" xfId="1824" xr:uid="{0516A3B5-3395-4457-B422-208717872BD9}"/>
    <cellStyle name="Header1 2 4 4 6 4 2" xfId="17089" xr:uid="{2CD3E33E-3943-4701-B4E8-C46C9E920521}"/>
    <cellStyle name="Header1 2 4 4 6 4 2 2" xfId="17090" xr:uid="{678BEE6C-3DEE-4EB1-B770-2EA2CBFB6C06}"/>
    <cellStyle name="Header1 2 4 4 6 4 2 3" xfId="17091" xr:uid="{3B8D1F3B-66A1-4491-8AF9-4E22C255E07E}"/>
    <cellStyle name="Header1 2 4 4 6 4 3" xfId="17092" xr:uid="{E5E29DFB-AF80-4B42-AB49-EE93244890A2}"/>
    <cellStyle name="Header1 2 4 4 6 4 4" xfId="17093" xr:uid="{1D4E1E16-5A4F-4E4D-BD70-75D40642617C}"/>
    <cellStyle name="Header1 2 4 4 6 5" xfId="17094" xr:uid="{C7085510-2F42-4F84-9043-D4CA4D12303D}"/>
    <cellStyle name="Header1 2 4 4 6 5 2" xfId="17095" xr:uid="{E750D24E-5971-4205-A6ED-C152B28D448B}"/>
    <cellStyle name="Header1 2 4 4 6 5 3" xfId="17096" xr:uid="{B670C694-CB10-490F-B7BF-78B3828A0239}"/>
    <cellStyle name="Header1 2 4 4 6 6" xfId="17097" xr:uid="{8ED3BCF9-8FEE-4154-BC4B-6B50295ECAED}"/>
    <cellStyle name="Header1 2 4 4 6 7" xfId="17098" xr:uid="{361DA0CE-F29D-49C2-9AE6-D6CF83725AE2}"/>
    <cellStyle name="Header1 2 4 4 7" xfId="1825" xr:uid="{6173AA77-8B06-4984-95EF-66B578150E22}"/>
    <cellStyle name="Header1 2 4 4 7 2" xfId="1826" xr:uid="{19B39EC4-476B-48FC-89D5-9BF4185F1C52}"/>
    <cellStyle name="Header1 2 4 4 7 2 2" xfId="17099" xr:uid="{3A2256AE-DE6F-4F63-90CB-1EA0CACD66B8}"/>
    <cellStyle name="Header1 2 4 4 7 2 2 2" xfId="17100" xr:uid="{0231F626-6374-4AD6-92FB-47B4E6748D62}"/>
    <cellStyle name="Header1 2 4 4 7 2 2 3" xfId="17101" xr:uid="{2F8A17AD-4E4C-4019-88BB-BDD8FF74F7C8}"/>
    <cellStyle name="Header1 2 4 4 7 2 3" xfId="17102" xr:uid="{8D2A05AD-FC67-4D58-95FD-874B5512B031}"/>
    <cellStyle name="Header1 2 4 4 7 2 4" xfId="17103" xr:uid="{8C1BE86B-BC36-4234-80A9-AEBA35E92E85}"/>
    <cellStyle name="Header1 2 4 4 7 3" xfId="1827" xr:uid="{6A73CC93-7DB9-4B47-B0B8-D7F5A1D2931A}"/>
    <cellStyle name="Header1 2 4 4 7 3 2" xfId="17104" xr:uid="{480D4CF7-8809-4E39-93C6-04B7B5A7B1DB}"/>
    <cellStyle name="Header1 2 4 4 7 3 2 2" xfId="17105" xr:uid="{00AE9F4A-710D-4166-AABC-96C52D4CEDA9}"/>
    <cellStyle name="Header1 2 4 4 7 3 2 3" xfId="17106" xr:uid="{FA5EA19F-754D-4276-9F28-1295066100B9}"/>
    <cellStyle name="Header1 2 4 4 7 3 3" xfId="17107" xr:uid="{61102635-71D8-4B53-AB2E-723C778F850B}"/>
    <cellStyle name="Header1 2 4 4 7 3 4" xfId="17108" xr:uid="{2BA3EF27-BDA1-4CAB-8314-8E2AB28C2F76}"/>
    <cellStyle name="Header1 2 4 4 7 4" xfId="17109" xr:uid="{75A14050-00D9-4651-A7BA-B0540675902E}"/>
    <cellStyle name="Header1 2 4 4 7 4 2" xfId="17110" xr:uid="{8AC25921-506E-42F0-BE38-0667E7827968}"/>
    <cellStyle name="Header1 2 4 4 7 4 3" xfId="17111" xr:uid="{C427E86E-B23E-4F74-9193-5E65E4D7D969}"/>
    <cellStyle name="Header1 2 4 4 7 5" xfId="17112" xr:uid="{FA8425E3-4ADE-4C7D-B58B-042D3890EAA9}"/>
    <cellStyle name="Header1 2 4 4 7 6" xfId="17113" xr:uid="{68CB842D-5736-4F03-B5A3-BA71F74310FC}"/>
    <cellStyle name="Header1 2 4 4 8" xfId="1828" xr:uid="{AFA22222-06C8-458A-ADFE-D31ADF204813}"/>
    <cellStyle name="Header1 2 4 4 8 2" xfId="1829" xr:uid="{F80DBE21-C877-47D7-A560-E55301CB72ED}"/>
    <cellStyle name="Header1 2 4 4 8 2 2" xfId="17114" xr:uid="{3A307DD3-247E-4E56-B9F5-0BC762134E1A}"/>
    <cellStyle name="Header1 2 4 4 8 2 2 2" xfId="17115" xr:uid="{FA5FE8F7-A146-4A42-81D7-D5B4B8BEE5AF}"/>
    <cellStyle name="Header1 2 4 4 8 2 2 3" xfId="17116" xr:uid="{EFC0676D-3023-48B8-A749-4E984C3EE1ED}"/>
    <cellStyle name="Header1 2 4 4 8 2 3" xfId="17117" xr:uid="{6FD97F13-43DE-4F1C-B7BE-9B984932ED12}"/>
    <cellStyle name="Header1 2 4 4 8 2 4" xfId="17118" xr:uid="{832D6D5C-39D2-4661-9066-8BE9F8A5F2A3}"/>
    <cellStyle name="Header1 2 4 4 8 3" xfId="1830" xr:uid="{3F8D19ED-762B-4B00-85A6-0A6F0A2904A9}"/>
    <cellStyle name="Header1 2 4 4 8 3 2" xfId="17119" xr:uid="{8F699DF4-EAB8-427A-AA5D-53C913ACFE55}"/>
    <cellStyle name="Header1 2 4 4 8 3 2 2" xfId="17120" xr:uid="{09A8CC7C-B9FB-4D0A-A4C2-AF70A7D79782}"/>
    <cellStyle name="Header1 2 4 4 8 3 2 3" xfId="17121" xr:uid="{EFAD93B2-6678-4631-B164-0B808A1372D3}"/>
    <cellStyle name="Header1 2 4 4 8 3 3" xfId="17122" xr:uid="{02CCC334-7C1F-45ED-91A1-40930619B331}"/>
    <cellStyle name="Header1 2 4 4 8 3 4" xfId="17123" xr:uid="{9A880ACE-A5BF-4FAF-8FC9-C5C768DDA3F7}"/>
    <cellStyle name="Header1 2 4 4 8 4" xfId="17124" xr:uid="{9C82BF8B-8C13-469E-BB9D-48AD4212CB91}"/>
    <cellStyle name="Header1 2 4 4 8 4 2" xfId="17125" xr:uid="{6666B516-5060-4057-ADA8-8A01E1E4686D}"/>
    <cellStyle name="Header1 2 4 4 8 4 3" xfId="17126" xr:uid="{20BD0FAF-F209-41FE-9FC9-0290E3E344AF}"/>
    <cellStyle name="Header1 2 4 4 8 5" xfId="17127" xr:uid="{D0D758CD-1543-4148-9975-E9A83A15E9A6}"/>
    <cellStyle name="Header1 2 4 4 8 6" xfId="17128" xr:uid="{F38A945B-A729-49E5-84C7-5331380C1C61}"/>
    <cellStyle name="Header1 2 4 4 9" xfId="1831" xr:uid="{02992EB0-BD46-4B40-A5DD-A4A9FF90A2D5}"/>
    <cellStyle name="Header1 2 4 4 9 2" xfId="17129" xr:uid="{C06890F6-43A5-44BE-BD69-D216840C5533}"/>
    <cellStyle name="Header1 2 4 4 9 2 2" xfId="17130" xr:uid="{BFA2B4F3-329A-4D5B-A81C-97908AA23BFD}"/>
    <cellStyle name="Header1 2 4 4 9 2 3" xfId="17131" xr:uid="{A905366E-D1C8-4769-B02E-8144DF65001B}"/>
    <cellStyle name="Header1 2 4 4 9 3" xfId="17132" xr:uid="{09735BA7-1926-457B-9A49-23DC2CF3BAC7}"/>
    <cellStyle name="Header1 2 4 4 9 4" xfId="17133" xr:uid="{CC0E4436-0EA5-4937-999A-3FEFFBAB2754}"/>
    <cellStyle name="Header1 2 4 5" xfId="1832" xr:uid="{B6D33985-E0FA-41E1-9B40-AFA01DF9CD9A}"/>
    <cellStyle name="Header1 2 4 5 10" xfId="17134" xr:uid="{98062ED6-78BE-4151-A0A0-7FF20C5EE4B7}"/>
    <cellStyle name="Header1 2 4 5 11" xfId="17135" xr:uid="{7742AE0F-771E-4F7D-B748-8AC6A4CEC075}"/>
    <cellStyle name="Header1 2 4 5 2" xfId="1833" xr:uid="{7413312B-F225-4C42-AFC6-92B54248A175}"/>
    <cellStyle name="Header1 2 4 5 2 2" xfId="1834" xr:uid="{34035305-E85A-4B8A-A3A0-CA40E081549B}"/>
    <cellStyle name="Header1 2 4 5 2 2 2" xfId="1835" xr:uid="{0AB78BA2-F856-44DD-B208-39691AA74F63}"/>
    <cellStyle name="Header1 2 4 5 2 2 2 2" xfId="17136" xr:uid="{DF770881-151B-43EF-BF2E-189A114294B5}"/>
    <cellStyle name="Header1 2 4 5 2 2 2 2 2" xfId="17137" xr:uid="{C5342453-3840-4335-919E-E79515946AE7}"/>
    <cellStyle name="Header1 2 4 5 2 2 2 2 3" xfId="17138" xr:uid="{23444B1E-EDE5-4E1B-AF91-ABE853BF7BDB}"/>
    <cellStyle name="Header1 2 4 5 2 2 2 3" xfId="17139" xr:uid="{F846609B-198B-439D-9FDB-C8EA07C89644}"/>
    <cellStyle name="Header1 2 4 5 2 2 2 4" xfId="17140" xr:uid="{9602F4C1-2442-437F-9A12-2B2443AF5713}"/>
    <cellStyle name="Header1 2 4 5 2 2 3" xfId="1836" xr:uid="{FC366F71-8897-4EE7-9448-B32F9F3BD5C6}"/>
    <cellStyle name="Header1 2 4 5 2 2 3 2" xfId="17141" xr:uid="{7433AC27-76D4-48CA-B286-B1684156133E}"/>
    <cellStyle name="Header1 2 4 5 2 2 3 2 2" xfId="17142" xr:uid="{8AB0DDA3-8B10-410A-ADF5-A8EF6E147285}"/>
    <cellStyle name="Header1 2 4 5 2 2 3 2 3" xfId="17143" xr:uid="{DF19C46C-41DC-42D8-82F9-05304FE7D38F}"/>
    <cellStyle name="Header1 2 4 5 2 2 3 3" xfId="17144" xr:uid="{BF3821B8-09B3-47C4-8C7B-8FDAB781D9B8}"/>
    <cellStyle name="Header1 2 4 5 2 2 3 4" xfId="17145" xr:uid="{E8B1CDE4-1446-43F0-94BE-38C74C4A06B4}"/>
    <cellStyle name="Header1 2 4 5 2 2 4" xfId="17146" xr:uid="{07255CE4-1D2D-46BF-84BC-55D3FDD56B2C}"/>
    <cellStyle name="Header1 2 4 5 2 2 4 2" xfId="17147" xr:uid="{26736447-DA0C-41FF-A05A-4C7D7621EA34}"/>
    <cellStyle name="Header1 2 4 5 2 2 4 3" xfId="17148" xr:uid="{40AEC04D-AC35-4386-93C7-B10C5DA6B073}"/>
    <cellStyle name="Header1 2 4 5 2 2 5" xfId="17149" xr:uid="{8216D4C6-54D3-4FE4-B6E6-4FF1E64C373D}"/>
    <cellStyle name="Header1 2 4 5 2 2 6" xfId="17150" xr:uid="{76C4B7CE-B910-4160-B231-DFECEF34633A}"/>
    <cellStyle name="Header1 2 4 5 2 3" xfId="1837" xr:uid="{603662F4-2A87-4A07-8141-6CFFE5093EDA}"/>
    <cellStyle name="Header1 2 4 5 2 3 2" xfId="17151" xr:uid="{730EDFEF-A24E-4E14-A081-30E433F3C340}"/>
    <cellStyle name="Header1 2 4 5 2 3 2 2" xfId="17152" xr:uid="{99E24D32-6FB4-49DD-9489-DE4A5583BDA7}"/>
    <cellStyle name="Header1 2 4 5 2 3 2 3" xfId="17153" xr:uid="{959B28FF-1E31-4499-8357-82A517B8B1CA}"/>
    <cellStyle name="Header1 2 4 5 2 3 3" xfId="17154" xr:uid="{33DCDEE7-0A6C-43FA-977F-5743A4B21BF0}"/>
    <cellStyle name="Header1 2 4 5 2 3 4" xfId="17155" xr:uid="{D65048EB-FCCA-41C2-9182-374F49A991CE}"/>
    <cellStyle name="Header1 2 4 5 2 4" xfId="1838" xr:uid="{429112E8-8D74-4BB3-B821-F4EF22AEA3AA}"/>
    <cellStyle name="Header1 2 4 5 2 4 2" xfId="17156" xr:uid="{DF276174-8A97-414A-9158-77331468293E}"/>
    <cellStyle name="Header1 2 4 5 2 4 2 2" xfId="17157" xr:uid="{C88BA1DD-6778-40A2-A433-463E21AD6132}"/>
    <cellStyle name="Header1 2 4 5 2 4 2 3" xfId="17158" xr:uid="{F7751DB1-1BED-4F1B-B50C-E93A91D93696}"/>
    <cellStyle name="Header1 2 4 5 2 4 3" xfId="17159" xr:uid="{45BEC353-9903-4094-8911-0E9B6A57864D}"/>
    <cellStyle name="Header1 2 4 5 2 4 4" xfId="17160" xr:uid="{A4A11808-BAD7-4729-9378-D3EA15F10245}"/>
    <cellStyle name="Header1 2 4 5 2 5" xfId="17161" xr:uid="{B8CC0DC3-5750-43EE-B325-44C7A0C5C9C1}"/>
    <cellStyle name="Header1 2 4 5 2 5 2" xfId="17162" xr:uid="{FEB8C8BA-5660-4192-97A0-BF51696CCCC8}"/>
    <cellStyle name="Header1 2 4 5 2 5 3" xfId="17163" xr:uid="{392FADF4-FAC2-4984-879A-D20C0952B533}"/>
    <cellStyle name="Header1 2 4 5 2 6" xfId="17164" xr:uid="{2B945F2B-B630-4020-82C2-5C24AEB1B8CE}"/>
    <cellStyle name="Header1 2 4 5 2 7" xfId="17165" xr:uid="{90D1D4AE-EA8B-4428-8318-A61B6E67ECB2}"/>
    <cellStyle name="Header1 2 4 5 3" xfId="1839" xr:uid="{DF94161A-DE17-4001-BA5D-297484E5A665}"/>
    <cellStyle name="Header1 2 4 5 3 2" xfId="1840" xr:uid="{409F9045-741D-48F1-8724-3FD6220A2098}"/>
    <cellStyle name="Header1 2 4 5 3 2 2" xfId="1841" xr:uid="{0D2A8699-36E4-494C-8DBC-5D73133EB5F6}"/>
    <cellStyle name="Header1 2 4 5 3 2 2 2" xfId="17166" xr:uid="{636FC58C-E8D7-4886-80A9-80B87CA15759}"/>
    <cellStyle name="Header1 2 4 5 3 2 2 2 2" xfId="17167" xr:uid="{D16672CE-D126-4FA3-AFBD-AB3D8D7821ED}"/>
    <cellStyle name="Header1 2 4 5 3 2 2 2 3" xfId="17168" xr:uid="{75EE5D4E-F40A-4278-91B4-8186E0D1F611}"/>
    <cellStyle name="Header1 2 4 5 3 2 2 3" xfId="17169" xr:uid="{46E98E51-263E-4CD4-AE77-F5C2B265C93B}"/>
    <cellStyle name="Header1 2 4 5 3 2 2 4" xfId="17170" xr:uid="{37858BA2-92E5-4B26-B77C-A301470279CF}"/>
    <cellStyle name="Header1 2 4 5 3 2 3" xfId="1842" xr:uid="{ADA267B6-1BEE-4DB3-AA7B-D06E745D678B}"/>
    <cellStyle name="Header1 2 4 5 3 2 3 2" xfId="17171" xr:uid="{13FD61D7-87D6-46DA-AD4D-42A8F9FF8D79}"/>
    <cellStyle name="Header1 2 4 5 3 2 3 2 2" xfId="17172" xr:uid="{584E8AE2-08F1-4ACA-A39C-7EB059E10A40}"/>
    <cellStyle name="Header1 2 4 5 3 2 3 2 3" xfId="17173" xr:uid="{604F36DB-6B89-4EE6-BD39-B00ECCEE0E3C}"/>
    <cellStyle name="Header1 2 4 5 3 2 3 3" xfId="17174" xr:uid="{2DEDD7ED-79FA-4929-B036-EFE0BA7CC3A3}"/>
    <cellStyle name="Header1 2 4 5 3 2 3 4" xfId="17175" xr:uid="{7C21321D-54F1-44AD-8BF3-3A63DEF7B4DF}"/>
    <cellStyle name="Header1 2 4 5 3 2 4" xfId="17176" xr:uid="{AFF25031-4F30-4449-B81A-CBC9D280B296}"/>
    <cellStyle name="Header1 2 4 5 3 2 4 2" xfId="17177" xr:uid="{57303BB1-536E-48F8-A46B-F1ED223D6CFA}"/>
    <cellStyle name="Header1 2 4 5 3 2 4 3" xfId="17178" xr:uid="{33C97740-004D-4AC3-B58D-2B295E57C170}"/>
    <cellStyle name="Header1 2 4 5 3 2 5" xfId="17179" xr:uid="{FE1773A2-0EDF-4AE0-AA8C-DA1703BACB59}"/>
    <cellStyle name="Header1 2 4 5 3 2 6" xfId="17180" xr:uid="{A4A58B8F-D4E2-434C-BF2A-E7D91ED906B7}"/>
    <cellStyle name="Header1 2 4 5 3 3" xfId="1843" xr:uid="{2FE8D1F3-F03C-4D5B-B78D-11E67B6091A4}"/>
    <cellStyle name="Header1 2 4 5 3 3 2" xfId="17181" xr:uid="{E27CE1AA-6AEA-41CC-B0FE-0D85B863CF85}"/>
    <cellStyle name="Header1 2 4 5 3 3 2 2" xfId="17182" xr:uid="{5E5D5CAC-786B-4DF1-8BBD-B292472550C7}"/>
    <cellStyle name="Header1 2 4 5 3 3 2 3" xfId="17183" xr:uid="{708688E3-EF90-48E0-BDAF-D670F1CCD3EF}"/>
    <cellStyle name="Header1 2 4 5 3 3 3" xfId="17184" xr:uid="{B29C85F5-B942-42ED-9228-E4364F462CA9}"/>
    <cellStyle name="Header1 2 4 5 3 3 4" xfId="17185" xr:uid="{F6FC6BC6-8BE0-4EF0-AEB5-A610FF517574}"/>
    <cellStyle name="Header1 2 4 5 3 4" xfId="1844" xr:uid="{1B8CC7E5-54CE-458D-A3F2-91420222EE63}"/>
    <cellStyle name="Header1 2 4 5 3 4 2" xfId="17186" xr:uid="{61203742-81B8-4250-9D49-2F779AC1F275}"/>
    <cellStyle name="Header1 2 4 5 3 4 2 2" xfId="17187" xr:uid="{C5F54C5C-A035-4736-9E2F-DC309A1B6FC7}"/>
    <cellStyle name="Header1 2 4 5 3 4 2 3" xfId="17188" xr:uid="{3B1C6577-05DA-4F67-999D-A078FCDC0CE9}"/>
    <cellStyle name="Header1 2 4 5 3 4 3" xfId="17189" xr:uid="{47C80691-D703-4B78-A56C-2A345486DD8A}"/>
    <cellStyle name="Header1 2 4 5 3 4 4" xfId="17190" xr:uid="{CA32C65C-E6FE-4C47-B429-CA9C52E6790C}"/>
    <cellStyle name="Header1 2 4 5 3 5" xfId="17191" xr:uid="{647EB871-114F-4748-B2DF-AAA5DCD22367}"/>
    <cellStyle name="Header1 2 4 5 3 5 2" xfId="17192" xr:uid="{33B4AAEC-9948-4206-BCA7-78DE9C713C87}"/>
    <cellStyle name="Header1 2 4 5 3 5 3" xfId="17193" xr:uid="{C219900B-B67D-4F09-BCCD-C106F5E4FC7D}"/>
    <cellStyle name="Header1 2 4 5 3 6" xfId="17194" xr:uid="{CA5D7A98-A5E4-4E2B-8C56-B6D6B57287AC}"/>
    <cellStyle name="Header1 2 4 5 3 7" xfId="17195" xr:uid="{A6AA6F70-E77B-44C6-A4FB-CDA1D9C5F6B9}"/>
    <cellStyle name="Header1 2 4 5 4" xfId="1845" xr:uid="{8026608F-8A94-445F-AD2E-66B6746AC220}"/>
    <cellStyle name="Header1 2 4 5 4 2" xfId="1846" xr:uid="{15350E6B-9CF8-49A9-9CE2-0704B574BC2B}"/>
    <cellStyle name="Header1 2 4 5 4 2 2" xfId="1847" xr:uid="{F3A9AF7F-34B5-4F6F-BBD8-BA043100EBE3}"/>
    <cellStyle name="Header1 2 4 5 4 2 2 2" xfId="17196" xr:uid="{ECF24BF8-3743-42FF-BE50-AB977309DA05}"/>
    <cellStyle name="Header1 2 4 5 4 2 2 2 2" xfId="17197" xr:uid="{E2D1CDC4-7B9B-40D0-87C3-E4E6CAB7F2B5}"/>
    <cellStyle name="Header1 2 4 5 4 2 2 2 3" xfId="17198" xr:uid="{19358C74-724F-4125-8A18-E665B99BDC49}"/>
    <cellStyle name="Header1 2 4 5 4 2 2 3" xfId="17199" xr:uid="{43F2EDFB-E826-4C99-AE9C-360F4A070122}"/>
    <cellStyle name="Header1 2 4 5 4 2 2 4" xfId="17200" xr:uid="{32848AD8-CD07-42AB-90F7-95EF8734CEFC}"/>
    <cellStyle name="Header1 2 4 5 4 2 3" xfId="1848" xr:uid="{9C4381D6-0EFB-4C10-ADB7-955DAF872E56}"/>
    <cellStyle name="Header1 2 4 5 4 2 3 2" xfId="17201" xr:uid="{0258C3E4-ECD6-4E93-8D9D-692894F75612}"/>
    <cellStyle name="Header1 2 4 5 4 2 3 2 2" xfId="17202" xr:uid="{7840106B-C411-4F3C-AD04-6A9DEFFF5591}"/>
    <cellStyle name="Header1 2 4 5 4 2 3 2 3" xfId="17203" xr:uid="{789EEC5D-190A-4938-B547-950D2F12E6B6}"/>
    <cellStyle name="Header1 2 4 5 4 2 3 3" xfId="17204" xr:uid="{3FFE49E8-B4C8-43B0-B715-30F32DA12D9C}"/>
    <cellStyle name="Header1 2 4 5 4 2 3 4" xfId="17205" xr:uid="{E56AD711-B439-4A69-9088-2E0AB11F5455}"/>
    <cellStyle name="Header1 2 4 5 4 2 4" xfId="17206" xr:uid="{F0355ECB-F67F-4430-9D16-08F585EDF3E8}"/>
    <cellStyle name="Header1 2 4 5 4 2 4 2" xfId="17207" xr:uid="{9206B0EC-01DD-41E6-9C5D-E84E300ED48A}"/>
    <cellStyle name="Header1 2 4 5 4 2 4 3" xfId="17208" xr:uid="{57FBF39A-961F-4763-82C0-846A0B903DCA}"/>
    <cellStyle name="Header1 2 4 5 4 2 5" xfId="17209" xr:uid="{1F269E2E-11A7-4520-8FDE-D9A2BE382D45}"/>
    <cellStyle name="Header1 2 4 5 4 2 6" xfId="17210" xr:uid="{A8A5DC5E-0D97-4F08-9F8C-C926568A2953}"/>
    <cellStyle name="Header1 2 4 5 4 3" xfId="1849" xr:uid="{4E62BB55-4045-46C4-825D-AF0346F5E44B}"/>
    <cellStyle name="Header1 2 4 5 4 3 2" xfId="17211" xr:uid="{17DA41DC-9F2A-4832-BEE5-F8C2AB47EBEE}"/>
    <cellStyle name="Header1 2 4 5 4 3 2 2" xfId="17212" xr:uid="{BC574232-ADFC-4A8F-B192-3DC5D6CFA821}"/>
    <cellStyle name="Header1 2 4 5 4 3 2 3" xfId="17213" xr:uid="{F6B893CC-AC82-468A-9DD0-D58C815D6891}"/>
    <cellStyle name="Header1 2 4 5 4 3 3" xfId="17214" xr:uid="{DF376E38-CDD2-4384-A33D-9BA0C412C82B}"/>
    <cellStyle name="Header1 2 4 5 4 3 4" xfId="17215" xr:uid="{4BBF23F5-E4BE-4054-AC9F-AD3A362ED7D7}"/>
    <cellStyle name="Header1 2 4 5 4 4" xfId="1850" xr:uid="{591AD0D5-6ECD-4C96-8798-05A2DF5F4A16}"/>
    <cellStyle name="Header1 2 4 5 4 4 2" xfId="17216" xr:uid="{84368FE5-0BB5-4272-B786-C09CF8FC858E}"/>
    <cellStyle name="Header1 2 4 5 4 4 2 2" xfId="17217" xr:uid="{3E4D9394-42C6-4837-99ED-2816A1EBB0DA}"/>
    <cellStyle name="Header1 2 4 5 4 4 2 3" xfId="17218" xr:uid="{326FC292-AD85-422E-BC7D-517ADF4DBEEC}"/>
    <cellStyle name="Header1 2 4 5 4 4 3" xfId="17219" xr:uid="{352B8295-194B-4E38-BFA0-8C07AA7116EC}"/>
    <cellStyle name="Header1 2 4 5 4 4 4" xfId="17220" xr:uid="{0D5EE55C-332F-4E0E-916D-F87F4573CCB8}"/>
    <cellStyle name="Header1 2 4 5 4 5" xfId="17221" xr:uid="{F5F72D04-23F8-4D83-931A-854C4049CFA8}"/>
    <cellStyle name="Header1 2 4 5 4 5 2" xfId="17222" xr:uid="{B7A266D5-AD5D-4862-9B8A-5484ED63F25C}"/>
    <cellStyle name="Header1 2 4 5 4 5 3" xfId="17223" xr:uid="{53FC97C6-413E-4C05-9B4A-CE824D35A2D3}"/>
    <cellStyle name="Header1 2 4 5 4 6" xfId="17224" xr:uid="{3BD92E46-938C-4BA2-81A4-5F9DD0A1B82A}"/>
    <cellStyle name="Header1 2 4 5 4 7" xfId="17225" xr:uid="{EE032733-A347-4592-8848-8F870D051C76}"/>
    <cellStyle name="Header1 2 4 5 5" xfId="1851" xr:uid="{3653D7D4-11E5-4396-944D-E7FA2C525B02}"/>
    <cellStyle name="Header1 2 4 5 5 2" xfId="1852" xr:uid="{D6F2795F-2A1D-4132-858E-BAE7DA88CDAC}"/>
    <cellStyle name="Header1 2 4 5 5 2 2" xfId="17226" xr:uid="{09024E85-D644-4EE2-9FB5-FC7EC263FC13}"/>
    <cellStyle name="Header1 2 4 5 5 2 2 2" xfId="17227" xr:uid="{3F22D451-F069-4B7C-BE38-FC5A113EC7B6}"/>
    <cellStyle name="Header1 2 4 5 5 2 2 3" xfId="17228" xr:uid="{0C7B06AE-A049-4180-A353-8587FB2E0AEF}"/>
    <cellStyle name="Header1 2 4 5 5 2 3" xfId="17229" xr:uid="{895F633C-FEC4-4904-9979-DE31D01AE881}"/>
    <cellStyle name="Header1 2 4 5 5 2 4" xfId="17230" xr:uid="{B4605977-CA58-4BE2-B910-26ED922857F6}"/>
    <cellStyle name="Header1 2 4 5 5 3" xfId="1853" xr:uid="{9BBEA4D2-B7F2-4D85-9287-99B00001786E}"/>
    <cellStyle name="Header1 2 4 5 5 3 2" xfId="17231" xr:uid="{EC9FC104-E0D9-4797-AF9F-CE1053B084F6}"/>
    <cellStyle name="Header1 2 4 5 5 3 2 2" xfId="17232" xr:uid="{49A7ED9D-21AF-4D98-BEDF-9DF941524C25}"/>
    <cellStyle name="Header1 2 4 5 5 3 2 3" xfId="17233" xr:uid="{479DC6E2-FFCC-4CC9-89C5-95363FBAC0F4}"/>
    <cellStyle name="Header1 2 4 5 5 3 3" xfId="17234" xr:uid="{7B1CDCCF-CC8E-4C18-B2B1-270F36E7307F}"/>
    <cellStyle name="Header1 2 4 5 5 3 4" xfId="17235" xr:uid="{2DA85734-805A-4324-B2E9-6A39FF5E87F6}"/>
    <cellStyle name="Header1 2 4 5 5 4" xfId="17236" xr:uid="{BACF28E4-502D-4776-9375-C0EE82101E72}"/>
    <cellStyle name="Header1 2 4 5 5 4 2" xfId="17237" xr:uid="{4EB223A7-1BDF-4FAF-ABB4-020BFCE089FF}"/>
    <cellStyle name="Header1 2 4 5 5 4 3" xfId="17238" xr:uid="{313132EC-6B25-40F8-BCF6-621584589F48}"/>
    <cellStyle name="Header1 2 4 5 5 5" xfId="17239" xr:uid="{A5C112DD-2874-4CC2-871C-BF613D6B8EB8}"/>
    <cellStyle name="Header1 2 4 5 5 6" xfId="17240" xr:uid="{76F4FC98-EA42-4D38-BF57-F4A5A9699BBE}"/>
    <cellStyle name="Header1 2 4 5 6" xfId="1854" xr:uid="{8E8C8BF8-67BB-446D-A23B-0C035F8064AE}"/>
    <cellStyle name="Header1 2 4 5 6 2" xfId="1855" xr:uid="{FB69D50B-7C33-4775-8BB3-FD3EEFDEFC67}"/>
    <cellStyle name="Header1 2 4 5 6 2 2" xfId="17241" xr:uid="{E87A90B7-C5FB-48A5-90AA-4492A7B3C1F7}"/>
    <cellStyle name="Header1 2 4 5 6 2 2 2" xfId="17242" xr:uid="{5F06C55F-8165-4F6E-AC20-488C27D35811}"/>
    <cellStyle name="Header1 2 4 5 6 2 2 3" xfId="17243" xr:uid="{CC76B5ED-524D-4258-821B-8266A6C47A66}"/>
    <cellStyle name="Header1 2 4 5 6 2 3" xfId="17244" xr:uid="{DAAC4906-FC26-4377-890C-942F3FB25528}"/>
    <cellStyle name="Header1 2 4 5 6 2 4" xfId="17245" xr:uid="{9CF26896-27B0-4728-B4C1-A7D85D4698EF}"/>
    <cellStyle name="Header1 2 4 5 6 3" xfId="1856" xr:uid="{F43F69C7-3DF0-4C82-B12D-557C5C821BF4}"/>
    <cellStyle name="Header1 2 4 5 6 3 2" xfId="17246" xr:uid="{CDCB701E-0609-4CCA-8753-D0D5F1C7E7DA}"/>
    <cellStyle name="Header1 2 4 5 6 3 2 2" xfId="17247" xr:uid="{E68526CA-31E6-4B17-B03F-D0D6D56898E3}"/>
    <cellStyle name="Header1 2 4 5 6 3 2 3" xfId="17248" xr:uid="{3BE7EF28-A115-47A4-B0CD-A90550F3B3BC}"/>
    <cellStyle name="Header1 2 4 5 6 3 3" xfId="17249" xr:uid="{B9EB4E7F-3B79-4DF7-9475-A23AD71114C6}"/>
    <cellStyle name="Header1 2 4 5 6 3 4" xfId="17250" xr:uid="{F91438E6-73B4-46DB-B84D-858BD3911A64}"/>
    <cellStyle name="Header1 2 4 5 6 4" xfId="17251" xr:uid="{D9326C79-F5D1-49FD-8CC4-8FAEAAFB74AF}"/>
    <cellStyle name="Header1 2 4 5 6 4 2" xfId="17252" xr:uid="{A40883CE-A124-4651-8466-4F3D9F4E29FA}"/>
    <cellStyle name="Header1 2 4 5 6 4 3" xfId="17253" xr:uid="{84762686-150E-44E5-BFDB-DF30BA79AD53}"/>
    <cellStyle name="Header1 2 4 5 6 5" xfId="17254" xr:uid="{7FF124F1-A87B-4E14-83BD-32919EA3EEB9}"/>
    <cellStyle name="Header1 2 4 5 6 6" xfId="17255" xr:uid="{914C70D6-8341-47B9-8E4D-A5977FE3C696}"/>
    <cellStyle name="Header1 2 4 5 7" xfId="1857" xr:uid="{11E30C2F-0867-42A5-9833-715149C73BFB}"/>
    <cellStyle name="Header1 2 4 5 7 2" xfId="17256" xr:uid="{850B984E-690A-43DF-9CEA-B5CF453A9C6A}"/>
    <cellStyle name="Header1 2 4 5 7 2 2" xfId="17257" xr:uid="{E854F786-70EE-45F1-A3E3-595B037C1B6D}"/>
    <cellStyle name="Header1 2 4 5 7 2 3" xfId="17258" xr:uid="{418D8FB2-9AA2-43EA-97EF-D148A977A9DF}"/>
    <cellStyle name="Header1 2 4 5 7 3" xfId="17259" xr:uid="{D8C429CB-2029-47B8-9964-06DD3D3811AD}"/>
    <cellStyle name="Header1 2 4 5 7 4" xfId="17260" xr:uid="{BD00B6E0-30F2-4B89-AF11-13BA7D9B99B1}"/>
    <cellStyle name="Header1 2 4 5 8" xfId="1858" xr:uid="{2CE10132-7B23-4316-A2B9-F22EB46AB677}"/>
    <cellStyle name="Header1 2 4 5 8 2" xfId="17261" xr:uid="{8F5E85CE-E11A-44FB-9276-038870BE0837}"/>
    <cellStyle name="Header1 2 4 5 8 2 2" xfId="17262" xr:uid="{E3BE595F-0D07-4F93-8F62-90BE7B89DE73}"/>
    <cellStyle name="Header1 2 4 5 8 2 3" xfId="17263" xr:uid="{C9A3A272-9C2B-4470-BEE7-81049B8AB75A}"/>
    <cellStyle name="Header1 2 4 5 8 3" xfId="17264" xr:uid="{8CA238C7-6C07-4029-96D7-14433C22CF03}"/>
    <cellStyle name="Header1 2 4 5 8 4" xfId="17265" xr:uid="{3A1F75D2-A38E-417A-9486-C246E71BDCF1}"/>
    <cellStyle name="Header1 2 4 5 9" xfId="17266" xr:uid="{80DF0D30-E350-416A-8D06-2B47CE911531}"/>
    <cellStyle name="Header1 2 4 5 9 2" xfId="17267" xr:uid="{09EE9FDF-404B-458D-BB79-A2F414D0711C}"/>
    <cellStyle name="Header1 2 4 5 9 3" xfId="17268" xr:uid="{57227544-78E4-4746-9246-32B29D3254AC}"/>
    <cellStyle name="Header1 2 4 6" xfId="1859" xr:uid="{F523239C-FC91-47E5-8D30-C590979CC7D0}"/>
    <cellStyle name="Header1 2 4 6 10" xfId="17269" xr:uid="{9900EDB2-F24D-4E71-BD5A-6901D03D9EBD}"/>
    <cellStyle name="Header1 2 4 6 11" xfId="17270" xr:uid="{AF0545AF-8992-4FB4-A5F9-AF7D5095CD49}"/>
    <cellStyle name="Header1 2 4 6 2" xfId="1860" xr:uid="{5B9174FF-DF21-4E66-9199-7165E686003D}"/>
    <cellStyle name="Header1 2 4 6 2 2" xfId="1861" xr:uid="{8DF1EF84-D9E8-4107-B6F6-4D6A66DA246F}"/>
    <cellStyle name="Header1 2 4 6 2 2 2" xfId="1862" xr:uid="{FBC0E7DF-35F3-4C86-A389-A5F0890D4D81}"/>
    <cellStyle name="Header1 2 4 6 2 2 2 2" xfId="17271" xr:uid="{24A72963-58FD-4590-ACF0-81D975229878}"/>
    <cellStyle name="Header1 2 4 6 2 2 2 2 2" xfId="17272" xr:uid="{C21B8889-B6A3-4474-A3A1-5BD6763BF829}"/>
    <cellStyle name="Header1 2 4 6 2 2 2 2 3" xfId="17273" xr:uid="{5E84237E-4BD5-438E-94DF-B4480C81B696}"/>
    <cellStyle name="Header1 2 4 6 2 2 2 3" xfId="17274" xr:uid="{4FFC1DF1-85EC-4110-BC4C-C75818424DA7}"/>
    <cellStyle name="Header1 2 4 6 2 2 2 4" xfId="17275" xr:uid="{F598337A-78A2-41E8-8BC7-32C93487E82C}"/>
    <cellStyle name="Header1 2 4 6 2 2 3" xfId="1863" xr:uid="{92A438AB-7FEF-40AD-9087-68A52A6C4004}"/>
    <cellStyle name="Header1 2 4 6 2 2 3 2" xfId="17276" xr:uid="{32BE22AD-3D18-44DB-9404-6F22896F5AD3}"/>
    <cellStyle name="Header1 2 4 6 2 2 3 2 2" xfId="17277" xr:uid="{34FCB970-37EB-4556-8C6C-C5B3C030832D}"/>
    <cellStyle name="Header1 2 4 6 2 2 3 2 3" xfId="17278" xr:uid="{38546890-E224-4A1C-8F94-EC8076C534EE}"/>
    <cellStyle name="Header1 2 4 6 2 2 3 3" xfId="17279" xr:uid="{1615D035-23C8-4924-BA9C-045CA96CCAD5}"/>
    <cellStyle name="Header1 2 4 6 2 2 3 4" xfId="17280" xr:uid="{DE049C0F-1D10-4A45-9A83-0124FF5FC909}"/>
    <cellStyle name="Header1 2 4 6 2 2 4" xfId="17281" xr:uid="{649FBDB6-6F3C-4560-B52D-AFB7515A30B2}"/>
    <cellStyle name="Header1 2 4 6 2 2 4 2" xfId="17282" xr:uid="{249FEBE3-FD88-48DD-9E41-78C208CC63F7}"/>
    <cellStyle name="Header1 2 4 6 2 2 4 3" xfId="17283" xr:uid="{FA3A0FA4-362E-4814-B6DF-41F2A56FA237}"/>
    <cellStyle name="Header1 2 4 6 2 2 5" xfId="17284" xr:uid="{F6596D9A-F3F3-4C8C-BB2B-FC42185ABC5C}"/>
    <cellStyle name="Header1 2 4 6 2 2 6" xfId="17285" xr:uid="{87F35ADC-045B-4BAB-A633-71F5E4D8FF9D}"/>
    <cellStyle name="Header1 2 4 6 2 3" xfId="1864" xr:uid="{7DEAC6B9-21FF-48AF-B7F0-ECE059E10DDA}"/>
    <cellStyle name="Header1 2 4 6 2 3 2" xfId="17286" xr:uid="{696D6D51-78C7-48E5-A755-DB7FC7B6358D}"/>
    <cellStyle name="Header1 2 4 6 2 3 2 2" xfId="17287" xr:uid="{75A610C0-AE56-4040-8B52-3D629B9C2E1D}"/>
    <cellStyle name="Header1 2 4 6 2 3 2 3" xfId="17288" xr:uid="{40B91C16-2FD0-458E-A1F6-6CD5C19B3E38}"/>
    <cellStyle name="Header1 2 4 6 2 3 3" xfId="17289" xr:uid="{EA5FB236-513E-40A5-91EC-07EDE49D5FE0}"/>
    <cellStyle name="Header1 2 4 6 2 3 4" xfId="17290" xr:uid="{39A48A43-DE9D-41B7-922C-27BDB8E99B14}"/>
    <cellStyle name="Header1 2 4 6 2 4" xfId="1865" xr:uid="{E6E15EFF-87FD-4F58-8A54-6D5BF01A01D1}"/>
    <cellStyle name="Header1 2 4 6 2 4 2" xfId="17291" xr:uid="{453DA18A-B639-4AEC-82DB-67E2FB7906F2}"/>
    <cellStyle name="Header1 2 4 6 2 4 2 2" xfId="17292" xr:uid="{D33E553A-426F-4D28-AF55-A511F6B9781A}"/>
    <cellStyle name="Header1 2 4 6 2 4 2 3" xfId="17293" xr:uid="{10248DD3-CFC4-4EFB-B92B-D607F7110106}"/>
    <cellStyle name="Header1 2 4 6 2 4 3" xfId="17294" xr:uid="{BC5A8363-C172-49F2-B660-051D996E13F0}"/>
    <cellStyle name="Header1 2 4 6 2 4 4" xfId="17295" xr:uid="{720CEC6D-CB8E-4C9C-A359-5FE65CB8D54A}"/>
    <cellStyle name="Header1 2 4 6 2 5" xfId="17296" xr:uid="{31A17889-6860-49CA-AC47-1E540B260B1F}"/>
    <cellStyle name="Header1 2 4 6 2 5 2" xfId="17297" xr:uid="{AA9B8007-09FB-4E19-823A-27F8975C2D2D}"/>
    <cellStyle name="Header1 2 4 6 2 5 3" xfId="17298" xr:uid="{3096DC51-D22F-4F45-BDB9-9EB62BA9A5D8}"/>
    <cellStyle name="Header1 2 4 6 2 6" xfId="17299" xr:uid="{AF78F6B7-0F05-4BA7-ABDF-363FAE36BDDB}"/>
    <cellStyle name="Header1 2 4 6 2 7" xfId="17300" xr:uid="{A43EDB43-8153-4989-9703-5D5FE7B709C1}"/>
    <cellStyle name="Header1 2 4 6 3" xfId="1866" xr:uid="{3E542A77-8C96-4A5F-8636-4BF4D1C9A0E8}"/>
    <cellStyle name="Header1 2 4 6 3 2" xfId="1867" xr:uid="{B2DF534A-88E4-4D1D-B16C-1BF666965697}"/>
    <cellStyle name="Header1 2 4 6 3 2 2" xfId="1868" xr:uid="{5A384F60-BFD0-41E3-9BDF-C9B337661150}"/>
    <cellStyle name="Header1 2 4 6 3 2 2 2" xfId="17301" xr:uid="{8C8D850B-DF0E-4776-8DF8-943A214C9123}"/>
    <cellStyle name="Header1 2 4 6 3 2 2 2 2" xfId="17302" xr:uid="{4217374B-E1CA-4BB1-8D39-8C653E344118}"/>
    <cellStyle name="Header1 2 4 6 3 2 2 2 3" xfId="17303" xr:uid="{53DD8F82-F8AA-4A5B-944F-C3BBFA8549CC}"/>
    <cellStyle name="Header1 2 4 6 3 2 2 3" xfId="17304" xr:uid="{8E76D44D-8F6F-4254-8F53-09196915DE99}"/>
    <cellStyle name="Header1 2 4 6 3 2 2 4" xfId="17305" xr:uid="{F5B61B3C-4B3B-43B7-87C0-9C50C6883B6F}"/>
    <cellStyle name="Header1 2 4 6 3 2 3" xfId="1869" xr:uid="{E3D1AF76-9463-4AE9-8574-6CC3DABAF89C}"/>
    <cellStyle name="Header1 2 4 6 3 2 3 2" xfId="17306" xr:uid="{1E508237-B855-4AC2-8489-16B9AC854BC6}"/>
    <cellStyle name="Header1 2 4 6 3 2 3 2 2" xfId="17307" xr:uid="{29C3B998-AB7E-4B4C-B121-C2A125FD8C4E}"/>
    <cellStyle name="Header1 2 4 6 3 2 3 2 3" xfId="17308" xr:uid="{E55832C1-ECB1-41AB-A31D-D0BDBF98193F}"/>
    <cellStyle name="Header1 2 4 6 3 2 3 3" xfId="17309" xr:uid="{1D9B3675-91D0-491F-9CB8-7DC4DAFEDAB4}"/>
    <cellStyle name="Header1 2 4 6 3 2 3 4" xfId="17310" xr:uid="{B74D25A6-6773-4C4D-9AFE-32B64E961448}"/>
    <cellStyle name="Header1 2 4 6 3 2 4" xfId="17311" xr:uid="{7555B886-4971-4FDA-91C8-02A287A73E23}"/>
    <cellStyle name="Header1 2 4 6 3 2 4 2" xfId="17312" xr:uid="{152DF1D5-4C65-492F-97DE-8D66594DCEE8}"/>
    <cellStyle name="Header1 2 4 6 3 2 4 3" xfId="17313" xr:uid="{2E7A74E3-F589-45B5-B2DC-D25ADBE010A3}"/>
    <cellStyle name="Header1 2 4 6 3 2 5" xfId="17314" xr:uid="{54CBA1E8-0D7E-44A4-8DF2-455545FB7E80}"/>
    <cellStyle name="Header1 2 4 6 3 2 6" xfId="17315" xr:uid="{13FA7D66-DE51-45A9-95E0-F763D8B2F08B}"/>
    <cellStyle name="Header1 2 4 6 3 3" xfId="1870" xr:uid="{0BF90D5C-C896-4674-B92A-A105BF356296}"/>
    <cellStyle name="Header1 2 4 6 3 3 2" xfId="17316" xr:uid="{F24E8A26-737B-4B19-99EE-002D0DBA9992}"/>
    <cellStyle name="Header1 2 4 6 3 3 2 2" xfId="17317" xr:uid="{59E4B338-A6DE-4917-B479-5758CA39B996}"/>
    <cellStyle name="Header1 2 4 6 3 3 2 3" xfId="17318" xr:uid="{E0CC8012-064C-4E72-8AD9-4EE7B9F20121}"/>
    <cellStyle name="Header1 2 4 6 3 3 3" xfId="17319" xr:uid="{BA72D61A-97A3-4EC1-B538-FB0DF2BE460E}"/>
    <cellStyle name="Header1 2 4 6 3 3 4" xfId="17320" xr:uid="{45A0F976-6843-4993-BDD5-28B4C798404D}"/>
    <cellStyle name="Header1 2 4 6 3 4" xfId="1871" xr:uid="{349FADB8-0EDE-45F8-8529-76BE29016804}"/>
    <cellStyle name="Header1 2 4 6 3 4 2" xfId="17321" xr:uid="{A72894BD-2A2D-48B8-B016-F6A3FCAA6A7D}"/>
    <cellStyle name="Header1 2 4 6 3 4 2 2" xfId="17322" xr:uid="{C79710D7-2C28-4E9A-8B68-2FEF43ED168F}"/>
    <cellStyle name="Header1 2 4 6 3 4 2 3" xfId="17323" xr:uid="{AFF3CAD7-C05C-4C43-BF81-C5F2BA3D1306}"/>
    <cellStyle name="Header1 2 4 6 3 4 3" xfId="17324" xr:uid="{73509ACC-2711-4E7F-900B-891C72F90F2F}"/>
    <cellStyle name="Header1 2 4 6 3 4 4" xfId="17325" xr:uid="{2C882A07-4010-411A-8477-2CA320A09B6D}"/>
    <cellStyle name="Header1 2 4 6 3 5" xfId="17326" xr:uid="{787A1BC8-06DD-47BE-85F8-6B68ABF77D81}"/>
    <cellStyle name="Header1 2 4 6 3 5 2" xfId="17327" xr:uid="{46D79303-1B79-41F3-9CEE-E4228464C368}"/>
    <cellStyle name="Header1 2 4 6 3 5 3" xfId="17328" xr:uid="{2954D964-7A3B-4922-A917-9C80FAE46818}"/>
    <cellStyle name="Header1 2 4 6 3 6" xfId="17329" xr:uid="{14D716E5-BE9C-4CE3-B3F9-DE6F53AFFB0D}"/>
    <cellStyle name="Header1 2 4 6 3 7" xfId="17330" xr:uid="{6747B52C-E638-47AD-9495-B1E9091E4A08}"/>
    <cellStyle name="Header1 2 4 6 4" xfId="1872" xr:uid="{77C54127-8093-40AA-A333-4AEE6DC94D7B}"/>
    <cellStyle name="Header1 2 4 6 4 2" xfId="1873" xr:uid="{49243A47-5570-4D47-ABE2-F19BACCA1C02}"/>
    <cellStyle name="Header1 2 4 6 4 2 2" xfId="1874" xr:uid="{DB6E0AEA-E20B-4D2B-8FCA-B80C02A58F53}"/>
    <cellStyle name="Header1 2 4 6 4 2 2 2" xfId="17331" xr:uid="{EC3D55E5-A40E-44F9-8ED7-19175FBC3EB4}"/>
    <cellStyle name="Header1 2 4 6 4 2 2 2 2" xfId="17332" xr:uid="{8A00D3F3-51BA-4990-8F64-C4152F075C8E}"/>
    <cellStyle name="Header1 2 4 6 4 2 2 2 3" xfId="17333" xr:uid="{2486DFC6-772A-4A29-965F-B99FE92FAA00}"/>
    <cellStyle name="Header1 2 4 6 4 2 2 3" xfId="17334" xr:uid="{C0FB4F54-FFF4-4BAA-BA27-7834DF233A40}"/>
    <cellStyle name="Header1 2 4 6 4 2 2 4" xfId="17335" xr:uid="{490522EA-299F-43F2-90A7-DE3DF6969853}"/>
    <cellStyle name="Header1 2 4 6 4 2 3" xfId="1875" xr:uid="{7878ED49-A278-471C-ACE7-381AC0D6C874}"/>
    <cellStyle name="Header1 2 4 6 4 2 3 2" xfId="17336" xr:uid="{13AC47C5-7A21-46D2-BA1B-CE366334B96D}"/>
    <cellStyle name="Header1 2 4 6 4 2 3 2 2" xfId="17337" xr:uid="{422D02A6-6F4E-4809-A46D-02175291D64B}"/>
    <cellStyle name="Header1 2 4 6 4 2 3 2 3" xfId="17338" xr:uid="{94E31D53-37D6-47D2-B764-D9DD7DEB3114}"/>
    <cellStyle name="Header1 2 4 6 4 2 3 3" xfId="17339" xr:uid="{8A51C2E9-E057-4D6C-971F-F5CEE1E468CB}"/>
    <cellStyle name="Header1 2 4 6 4 2 3 4" xfId="17340" xr:uid="{6F71D273-3EA6-4317-AE65-B9F9A443EF81}"/>
    <cellStyle name="Header1 2 4 6 4 2 4" xfId="17341" xr:uid="{3E6EC2FB-6AB9-4ADB-BD88-244397699405}"/>
    <cellStyle name="Header1 2 4 6 4 2 4 2" xfId="17342" xr:uid="{82811036-3FBF-4556-BA9B-0FAACC468EBC}"/>
    <cellStyle name="Header1 2 4 6 4 2 4 3" xfId="17343" xr:uid="{6F394239-A5EB-4C71-995A-6737F4577554}"/>
    <cellStyle name="Header1 2 4 6 4 2 5" xfId="17344" xr:uid="{0E20F438-6C5E-4871-83EC-6B2654E64B3C}"/>
    <cellStyle name="Header1 2 4 6 4 2 6" xfId="17345" xr:uid="{F15A0F0F-C68F-4558-BB38-51E3634523C2}"/>
    <cellStyle name="Header1 2 4 6 4 3" xfId="1876" xr:uid="{F910ECCB-0812-4CC0-BFC4-C761C0BA1C0C}"/>
    <cellStyle name="Header1 2 4 6 4 3 2" xfId="17346" xr:uid="{41149559-938D-4C18-9F22-5B0E93DDCBF2}"/>
    <cellStyle name="Header1 2 4 6 4 3 2 2" xfId="17347" xr:uid="{40FD30B6-0CF0-4D9C-A055-DD8FA9E725AC}"/>
    <cellStyle name="Header1 2 4 6 4 3 2 3" xfId="17348" xr:uid="{2607B577-D671-43DD-A76C-C06D718BAFEE}"/>
    <cellStyle name="Header1 2 4 6 4 3 3" xfId="17349" xr:uid="{018B13D7-891E-4861-975A-798EAE7BCBC2}"/>
    <cellStyle name="Header1 2 4 6 4 3 4" xfId="17350" xr:uid="{FF9EC6DD-5E67-4233-A535-AEDB5A782EAD}"/>
    <cellStyle name="Header1 2 4 6 4 4" xfId="1877" xr:uid="{742FB143-4EDE-41FE-8C90-CBF948E76EFB}"/>
    <cellStyle name="Header1 2 4 6 4 4 2" xfId="17351" xr:uid="{AC98F5BC-6963-47FE-8A14-DDAB3FA6EFF4}"/>
    <cellStyle name="Header1 2 4 6 4 4 2 2" xfId="17352" xr:uid="{623E07F0-DAC8-44DE-B68C-BCFEE03E6016}"/>
    <cellStyle name="Header1 2 4 6 4 4 2 3" xfId="17353" xr:uid="{CB9B59B5-C7EE-457F-A21D-F756392503D9}"/>
    <cellStyle name="Header1 2 4 6 4 4 3" xfId="17354" xr:uid="{1BBB8023-F4B7-4C00-9809-82774E2050A9}"/>
    <cellStyle name="Header1 2 4 6 4 4 4" xfId="17355" xr:uid="{C726748D-88B0-4902-B2C6-5C79761D7833}"/>
    <cellStyle name="Header1 2 4 6 4 5" xfId="17356" xr:uid="{743F2F44-0CD9-46A9-AF3A-E7E61B5FD9E9}"/>
    <cellStyle name="Header1 2 4 6 4 5 2" xfId="17357" xr:uid="{3AD59842-22AC-43C3-9F87-590C0142FA0C}"/>
    <cellStyle name="Header1 2 4 6 4 5 3" xfId="17358" xr:uid="{AB534C27-5E2F-4363-A7F2-A7944AD8B7DF}"/>
    <cellStyle name="Header1 2 4 6 4 6" xfId="17359" xr:uid="{C02CF8F5-7E40-407B-8690-74A4D7B2FB76}"/>
    <cellStyle name="Header1 2 4 6 4 7" xfId="17360" xr:uid="{2081CD35-29FB-40DE-8ED8-ADA34956CAA9}"/>
    <cellStyle name="Header1 2 4 6 5" xfId="1878" xr:uid="{3F3A3FA6-D9E2-4E10-9A88-5340BDB51350}"/>
    <cellStyle name="Header1 2 4 6 5 2" xfId="1879" xr:uid="{3498B5D0-D1D7-46E8-AFFE-3D38A3D4D369}"/>
    <cellStyle name="Header1 2 4 6 5 2 2" xfId="17361" xr:uid="{861E4916-B720-44F5-9C2B-DA0E209459CF}"/>
    <cellStyle name="Header1 2 4 6 5 2 2 2" xfId="17362" xr:uid="{6E621FDA-EF57-4BB7-87D2-1A597560AFDC}"/>
    <cellStyle name="Header1 2 4 6 5 2 2 3" xfId="17363" xr:uid="{1808D81A-4AE3-4485-B82E-8EB5B36400A5}"/>
    <cellStyle name="Header1 2 4 6 5 2 3" xfId="17364" xr:uid="{54F9C2BD-2B85-4654-9CEA-0BB846EF08A4}"/>
    <cellStyle name="Header1 2 4 6 5 2 4" xfId="17365" xr:uid="{FDAB094E-5A6F-4D86-B602-1FCD03871C29}"/>
    <cellStyle name="Header1 2 4 6 5 3" xfId="1880" xr:uid="{42B87A57-9038-4472-98C5-EC10EE95364C}"/>
    <cellStyle name="Header1 2 4 6 5 3 2" xfId="17366" xr:uid="{C006E9E4-97AA-4C8E-87FE-2EA4406FF1A9}"/>
    <cellStyle name="Header1 2 4 6 5 3 2 2" xfId="17367" xr:uid="{8C3C29A7-AEA5-429A-B30F-7F08ED364E58}"/>
    <cellStyle name="Header1 2 4 6 5 3 2 3" xfId="17368" xr:uid="{B59AFB73-D263-4809-BF83-7781461AA5F3}"/>
    <cellStyle name="Header1 2 4 6 5 3 3" xfId="17369" xr:uid="{058D5E34-8F7F-44FD-892C-FCD4301273B9}"/>
    <cellStyle name="Header1 2 4 6 5 3 4" xfId="17370" xr:uid="{0768EBDB-9380-4638-AE23-2B389D1D2F75}"/>
    <cellStyle name="Header1 2 4 6 5 4" xfId="17371" xr:uid="{907B4E18-FABD-42B4-8422-A259591D91F9}"/>
    <cellStyle name="Header1 2 4 6 5 4 2" xfId="17372" xr:uid="{DFCF325C-76D2-4976-9C72-A841BDC5E496}"/>
    <cellStyle name="Header1 2 4 6 5 4 3" xfId="17373" xr:uid="{538542E8-EBBA-49C9-8DD7-EEB446CAF2B4}"/>
    <cellStyle name="Header1 2 4 6 5 5" xfId="17374" xr:uid="{D9CF8727-1033-4925-84DB-5CDE8734F577}"/>
    <cellStyle name="Header1 2 4 6 5 6" xfId="17375" xr:uid="{089C1F3F-B91B-4ADB-9E57-4E966D4EDB1E}"/>
    <cellStyle name="Header1 2 4 6 6" xfId="1881" xr:uid="{8C211D42-26B8-4EF2-93D2-B705FEE9218F}"/>
    <cellStyle name="Header1 2 4 6 6 2" xfId="1882" xr:uid="{43027CB0-3540-40DA-BAC8-0BA2144F2DCD}"/>
    <cellStyle name="Header1 2 4 6 6 2 2" xfId="17376" xr:uid="{9EDFC6E0-A61D-474C-B2C7-75881B43448A}"/>
    <cellStyle name="Header1 2 4 6 6 2 2 2" xfId="17377" xr:uid="{77E417AF-99DF-4DD0-8C9E-8E506FA912E5}"/>
    <cellStyle name="Header1 2 4 6 6 2 2 3" xfId="17378" xr:uid="{AA0E67A9-687E-4E4F-AF35-53DF36732CD8}"/>
    <cellStyle name="Header1 2 4 6 6 2 3" xfId="17379" xr:uid="{28E60E3E-2113-4D84-AE7F-C3B99E81B838}"/>
    <cellStyle name="Header1 2 4 6 6 2 4" xfId="17380" xr:uid="{A8AD6B23-3BA1-4552-BCB0-49976C934FA5}"/>
    <cellStyle name="Header1 2 4 6 6 3" xfId="1883" xr:uid="{7472503B-A26B-491C-961A-1EB48801DF32}"/>
    <cellStyle name="Header1 2 4 6 6 3 2" xfId="17381" xr:uid="{451CD30C-AC7C-4201-97EA-5FE0FEE92037}"/>
    <cellStyle name="Header1 2 4 6 6 3 2 2" xfId="17382" xr:uid="{AB6961E1-A8B7-4FC0-AEA1-4D09A46B27BB}"/>
    <cellStyle name="Header1 2 4 6 6 3 2 3" xfId="17383" xr:uid="{1762789B-E244-4CA9-BC6E-BF07AA230030}"/>
    <cellStyle name="Header1 2 4 6 6 3 3" xfId="17384" xr:uid="{FD9B8F56-3FED-4170-9FB4-3F01E9E030B5}"/>
    <cellStyle name="Header1 2 4 6 6 3 4" xfId="17385" xr:uid="{9910404B-B34F-4A30-B8AA-4AC507715D0C}"/>
    <cellStyle name="Header1 2 4 6 6 4" xfId="17386" xr:uid="{45748C47-EED8-46F4-9D2B-18456461D9DD}"/>
    <cellStyle name="Header1 2 4 6 6 4 2" xfId="17387" xr:uid="{3A1C0E83-4FA6-4768-AF75-AA49B9E8C64D}"/>
    <cellStyle name="Header1 2 4 6 6 4 3" xfId="17388" xr:uid="{67B5D20F-6DD5-4DA2-B214-8DA10A00C176}"/>
    <cellStyle name="Header1 2 4 6 6 5" xfId="17389" xr:uid="{64DAB7F3-E1E9-4A1C-9831-49E467C18591}"/>
    <cellStyle name="Header1 2 4 6 6 6" xfId="17390" xr:uid="{DCDF5542-CA7C-441B-9F90-8768D44FA23D}"/>
    <cellStyle name="Header1 2 4 6 7" xfId="1884" xr:uid="{B26970E6-3B93-4EFE-8BAA-48E15EDA9CC4}"/>
    <cellStyle name="Header1 2 4 6 7 2" xfId="17391" xr:uid="{D7B09FDD-F13E-4C91-B522-2AC929AE99D4}"/>
    <cellStyle name="Header1 2 4 6 7 2 2" xfId="17392" xr:uid="{A0776B06-4955-4708-A139-5AB6677430FB}"/>
    <cellStyle name="Header1 2 4 6 7 2 3" xfId="17393" xr:uid="{AD14C625-F97B-4299-8EFD-78A4D334397E}"/>
    <cellStyle name="Header1 2 4 6 7 3" xfId="17394" xr:uid="{002AB17D-D542-400A-B116-A2691040820C}"/>
    <cellStyle name="Header1 2 4 6 7 4" xfId="17395" xr:uid="{53749722-7013-4876-83B8-BF91C1FFD8E1}"/>
    <cellStyle name="Header1 2 4 6 8" xfId="1885" xr:uid="{979F8AE3-ACD5-42EE-9651-39627DDD653F}"/>
    <cellStyle name="Header1 2 4 6 8 2" xfId="17396" xr:uid="{92018285-8D08-4536-8DC1-BFCE6CD975F1}"/>
    <cellStyle name="Header1 2 4 6 8 2 2" xfId="17397" xr:uid="{211F02E8-8EB6-43DF-B2E5-883F319BAC2B}"/>
    <cellStyle name="Header1 2 4 6 8 2 3" xfId="17398" xr:uid="{3755424D-8957-4F98-9369-812003865F7D}"/>
    <cellStyle name="Header1 2 4 6 8 3" xfId="17399" xr:uid="{CAC17502-5D7A-4B2A-8D57-A42CC97814BE}"/>
    <cellStyle name="Header1 2 4 6 8 4" xfId="17400" xr:uid="{DA98AE22-4072-4D41-B500-B77455ADDCAA}"/>
    <cellStyle name="Header1 2 4 6 9" xfId="17401" xr:uid="{67FA1976-BD08-46CB-B787-9E74AFD149B1}"/>
    <cellStyle name="Header1 2 4 6 9 2" xfId="17402" xr:uid="{C100860E-5EAA-47CD-B435-D0FEE7791AB0}"/>
    <cellStyle name="Header1 2 4 6 9 3" xfId="17403" xr:uid="{408D2AE6-95B8-498A-BEDC-9FCA12EA0CFF}"/>
    <cellStyle name="Header1 2 4 7" xfId="1886" xr:uid="{749D84F1-2B30-4FE4-AD4D-89E20BF44614}"/>
    <cellStyle name="Header1 2 4 7 2" xfId="1887" xr:uid="{D25635A4-F268-420E-A184-3857C8090A76}"/>
    <cellStyle name="Header1 2 4 7 2 2" xfId="1888" xr:uid="{A4E447AC-0794-49B2-A0EC-22E7A1AB8711}"/>
    <cellStyle name="Header1 2 4 7 2 2 2" xfId="17404" xr:uid="{24772D1A-CFF2-4E0F-BB90-F5C0E108B767}"/>
    <cellStyle name="Header1 2 4 7 2 2 2 2" xfId="17405" xr:uid="{83069CFD-E7BF-4B9C-929D-257065EF1C6A}"/>
    <cellStyle name="Header1 2 4 7 2 2 2 3" xfId="17406" xr:uid="{E601F633-A0CE-4839-8C85-4AD09C56932C}"/>
    <cellStyle name="Header1 2 4 7 2 2 3" xfId="17407" xr:uid="{EC1B57F7-20DF-41AE-B6D3-B288B5226E91}"/>
    <cellStyle name="Header1 2 4 7 2 2 4" xfId="17408" xr:uid="{FE2FA7BB-77FB-4E11-A7F6-C8294D9CE8D4}"/>
    <cellStyle name="Header1 2 4 7 2 3" xfId="1889" xr:uid="{1739F72E-EED0-4445-8A45-EA1D190C7DCB}"/>
    <cellStyle name="Header1 2 4 7 2 3 2" xfId="17409" xr:uid="{2383CC23-90B2-4E30-A848-7AE6BD6C1F17}"/>
    <cellStyle name="Header1 2 4 7 2 3 2 2" xfId="17410" xr:uid="{2F2A88B7-01E3-4131-B380-1538956502DF}"/>
    <cellStyle name="Header1 2 4 7 2 3 2 3" xfId="17411" xr:uid="{1AB2908A-CDBA-454B-AEFF-698B670D65B0}"/>
    <cellStyle name="Header1 2 4 7 2 3 3" xfId="17412" xr:uid="{41878B8B-9CF7-40D2-94A7-3B2EACFFFA3B}"/>
    <cellStyle name="Header1 2 4 7 2 3 4" xfId="17413" xr:uid="{6C5C7EBD-A914-4DE2-8CF6-094CF1707C4B}"/>
    <cellStyle name="Header1 2 4 7 2 4" xfId="17414" xr:uid="{1E38A4F6-1411-42EA-8EA9-1BDB3324EE8C}"/>
    <cellStyle name="Header1 2 4 7 2 4 2" xfId="17415" xr:uid="{AC51903B-09A7-4BFE-BAD3-C43165FD9785}"/>
    <cellStyle name="Header1 2 4 7 2 4 3" xfId="17416" xr:uid="{3061205B-F104-4AC1-990D-1E57DADE594C}"/>
    <cellStyle name="Header1 2 4 7 2 5" xfId="17417" xr:uid="{45D9E428-4CCF-4FCC-AC17-CA5430B7B738}"/>
    <cellStyle name="Header1 2 4 7 2 6" xfId="17418" xr:uid="{470EC28C-9B8F-4E6A-8F6F-CAF4AA429BD4}"/>
    <cellStyle name="Header1 2 4 7 3" xfId="1890" xr:uid="{26FC8701-3399-4B74-B9E1-B19D249D64F7}"/>
    <cellStyle name="Header1 2 4 7 3 2" xfId="17419" xr:uid="{81789D12-DA93-48C6-8A06-74B41524F2E4}"/>
    <cellStyle name="Header1 2 4 7 3 2 2" xfId="17420" xr:uid="{8671366E-F2D5-48B8-A4E8-B169E45FF4FA}"/>
    <cellStyle name="Header1 2 4 7 3 2 3" xfId="17421" xr:uid="{AE24E644-0877-4EB1-901C-6111FC76DA00}"/>
    <cellStyle name="Header1 2 4 7 3 3" xfId="17422" xr:uid="{D7398EDC-5AF4-4AB3-A5D3-29CDBA175C13}"/>
    <cellStyle name="Header1 2 4 7 3 4" xfId="17423" xr:uid="{FD98CD92-8A94-4914-9781-F345E5B295E7}"/>
    <cellStyle name="Header1 2 4 7 4" xfId="1891" xr:uid="{00589AC4-BCAE-4BB5-B3FF-FE9F9412FB7F}"/>
    <cellStyle name="Header1 2 4 7 4 2" xfId="17424" xr:uid="{61BD7297-E5D0-4E6E-88C0-202D63EA241B}"/>
    <cellStyle name="Header1 2 4 7 4 2 2" xfId="17425" xr:uid="{603A3A92-1100-4029-AD01-7045BC8F6989}"/>
    <cellStyle name="Header1 2 4 7 4 2 3" xfId="17426" xr:uid="{433CE5E3-A62E-47C1-BA56-C7C72A2671DB}"/>
    <cellStyle name="Header1 2 4 7 4 3" xfId="17427" xr:uid="{9E73B4A2-36CE-4FBC-B9C8-BBA836D5B34C}"/>
    <cellStyle name="Header1 2 4 7 4 4" xfId="17428" xr:uid="{B88130CB-DFFF-4931-B15E-CC4E70811A83}"/>
    <cellStyle name="Header1 2 4 7 5" xfId="17429" xr:uid="{5B1C8B33-3141-4188-AF99-C45497F3693E}"/>
    <cellStyle name="Header1 2 4 7 5 2" xfId="17430" xr:uid="{236D352E-E7DA-435E-9A62-F3F92547CBD9}"/>
    <cellStyle name="Header1 2 4 7 5 3" xfId="17431" xr:uid="{4A0C5CC6-4973-4E8A-942F-35AF5BA35104}"/>
    <cellStyle name="Header1 2 4 7 6" xfId="17432" xr:uid="{572B17F0-BAC3-4217-9CB6-7D099C4CF348}"/>
    <cellStyle name="Header1 2 4 7 7" xfId="17433" xr:uid="{1B7E3E34-115C-476C-BFCC-1DC4BC28C5DF}"/>
    <cellStyle name="Header1 2 4 8" xfId="1892" xr:uid="{1141267D-4D80-462C-BE94-6BAC8A1C3820}"/>
    <cellStyle name="Header1 2 4 8 2" xfId="1893" xr:uid="{336631AE-0FC8-451B-84D1-0523C6DD3294}"/>
    <cellStyle name="Header1 2 4 8 2 2" xfId="1894" xr:uid="{9F27345F-6BE9-4CA6-9B52-8F8BF0BAB28B}"/>
    <cellStyle name="Header1 2 4 8 2 2 2" xfId="17434" xr:uid="{FD8C2A91-CE69-49ED-9F75-C789D3CEA6F4}"/>
    <cellStyle name="Header1 2 4 8 2 2 2 2" xfId="17435" xr:uid="{3978E295-3B95-4BE3-B4F1-494558E9DE69}"/>
    <cellStyle name="Header1 2 4 8 2 2 2 3" xfId="17436" xr:uid="{D5106EB1-0823-4A5A-BA07-7A4C514D2CF5}"/>
    <cellStyle name="Header1 2 4 8 2 2 3" xfId="17437" xr:uid="{C9C95876-CB03-4861-9D67-E09F6FF0BADC}"/>
    <cellStyle name="Header1 2 4 8 2 2 4" xfId="17438" xr:uid="{AD49962A-70C0-4F70-AAEB-71E9BD875FB4}"/>
    <cellStyle name="Header1 2 4 8 2 3" xfId="1895" xr:uid="{0A61EAA5-94B9-4196-A82C-16EB3C7B3F81}"/>
    <cellStyle name="Header1 2 4 8 2 3 2" xfId="17439" xr:uid="{26897166-4FE2-42B2-AE52-50E7FDDDA4AA}"/>
    <cellStyle name="Header1 2 4 8 2 3 2 2" xfId="17440" xr:uid="{CBA8AB1A-7303-4A56-A065-896885618BBE}"/>
    <cellStyle name="Header1 2 4 8 2 3 2 3" xfId="17441" xr:uid="{D75937D1-E09B-4B05-942E-F089547D88E3}"/>
    <cellStyle name="Header1 2 4 8 2 3 3" xfId="17442" xr:uid="{68EC3499-52B4-4D8C-AD0D-E35D598E6A61}"/>
    <cellStyle name="Header1 2 4 8 2 3 4" xfId="17443" xr:uid="{83B852EC-DE71-474E-949B-DB625557C086}"/>
    <cellStyle name="Header1 2 4 8 2 4" xfId="17444" xr:uid="{1A3C0AE9-1DC0-42E8-BE01-AC7C76037FFC}"/>
    <cellStyle name="Header1 2 4 8 2 4 2" xfId="17445" xr:uid="{FFDEB660-2382-4B37-BEA7-DA27469641C7}"/>
    <cellStyle name="Header1 2 4 8 2 4 3" xfId="17446" xr:uid="{36CCED7D-F1DE-4849-BE7E-54A3B9C238ED}"/>
    <cellStyle name="Header1 2 4 8 2 5" xfId="17447" xr:uid="{9749DCAD-4208-4C7F-9CE7-C108D8CB4D19}"/>
    <cellStyle name="Header1 2 4 8 2 6" xfId="17448" xr:uid="{3257B0B0-4681-4F26-A5C7-8E215B6DF11E}"/>
    <cellStyle name="Header1 2 4 8 3" xfId="1896" xr:uid="{935C7CFB-9693-4F3B-92C6-874C8929217B}"/>
    <cellStyle name="Header1 2 4 8 3 2" xfId="17449" xr:uid="{177F7F63-06D6-429D-AC97-048543725946}"/>
    <cellStyle name="Header1 2 4 8 3 2 2" xfId="17450" xr:uid="{B73E8EF1-ACB9-49D7-8D51-319CA8778C46}"/>
    <cellStyle name="Header1 2 4 8 3 2 3" xfId="17451" xr:uid="{18C69517-E0B9-4AA4-A534-F447EA3864CC}"/>
    <cellStyle name="Header1 2 4 8 3 3" xfId="17452" xr:uid="{9B3E5D12-296C-47AA-BDC3-5C0F1D41A492}"/>
    <cellStyle name="Header1 2 4 8 3 4" xfId="17453" xr:uid="{E7DEE4B3-C60E-4F51-892A-DD279DF97C53}"/>
    <cellStyle name="Header1 2 4 8 4" xfId="1897" xr:uid="{2B1F49C8-C084-4C6E-9A27-3557308C62C0}"/>
    <cellStyle name="Header1 2 4 8 4 2" xfId="17454" xr:uid="{EB000182-4467-4C0C-A778-254450ABA1D3}"/>
    <cellStyle name="Header1 2 4 8 4 2 2" xfId="17455" xr:uid="{F97E2548-5C95-41DA-85DC-6DC0B5A58A6B}"/>
    <cellStyle name="Header1 2 4 8 4 2 3" xfId="17456" xr:uid="{5D889826-50F4-406A-8E3E-550EF9331669}"/>
    <cellStyle name="Header1 2 4 8 4 3" xfId="17457" xr:uid="{648544D7-AF02-47DE-9329-02D644CF5DDA}"/>
    <cellStyle name="Header1 2 4 8 4 4" xfId="17458" xr:uid="{B232EF1A-294E-4509-9FCC-0DC40DBF2C0A}"/>
    <cellStyle name="Header1 2 4 8 5" xfId="17459" xr:uid="{252F3D55-CEC5-472B-ACEC-A19774B2CF9E}"/>
    <cellStyle name="Header1 2 4 8 5 2" xfId="17460" xr:uid="{6465283C-DBE3-414D-8D16-159FB0D3FDDC}"/>
    <cellStyle name="Header1 2 4 8 5 3" xfId="17461" xr:uid="{8D6966FA-E978-4E24-9D8B-6813C2ED8333}"/>
    <cellStyle name="Header1 2 4 8 6" xfId="17462" xr:uid="{436FE954-73EB-4705-8F56-846C828E102D}"/>
    <cellStyle name="Header1 2 4 8 7" xfId="17463" xr:uid="{0BCB48B5-7EF9-4E02-95C5-DD9292A2A3B9}"/>
    <cellStyle name="Header1 2 4 9" xfId="1898" xr:uid="{29254F9D-57C2-4F03-8AE8-DDB54AE8D7A9}"/>
    <cellStyle name="Header1 2 4 9 2" xfId="1899" xr:uid="{58FC13B2-1363-4CCA-921B-B6AE58E46F2C}"/>
    <cellStyle name="Header1 2 4 9 2 2" xfId="1900" xr:uid="{C2814000-8BFF-4440-97EA-016E26F204F5}"/>
    <cellStyle name="Header1 2 4 9 2 2 2" xfId="17464" xr:uid="{E6BA97D8-0AE2-4B4B-8887-90C28CEFCB0C}"/>
    <cellStyle name="Header1 2 4 9 2 2 2 2" xfId="17465" xr:uid="{5EB44624-BB48-443C-92E2-A647980DF81F}"/>
    <cellStyle name="Header1 2 4 9 2 2 2 3" xfId="17466" xr:uid="{67690ED8-B071-42A7-A6DC-8C5D69BE596D}"/>
    <cellStyle name="Header1 2 4 9 2 2 3" xfId="17467" xr:uid="{233255E5-5D06-42E7-87B2-F747CCC43423}"/>
    <cellStyle name="Header1 2 4 9 2 2 4" xfId="17468" xr:uid="{DF6B35FF-646B-4CA2-BD82-FAAAA70F80EB}"/>
    <cellStyle name="Header1 2 4 9 2 3" xfId="1901" xr:uid="{02E6FA26-B1A0-4570-A979-CC92E143FBEB}"/>
    <cellStyle name="Header1 2 4 9 2 3 2" xfId="17469" xr:uid="{714569E3-8B98-4C22-9101-F55D78B7DC57}"/>
    <cellStyle name="Header1 2 4 9 2 3 2 2" xfId="17470" xr:uid="{AA4DC899-FAF9-4548-9C6B-AC6F418F6FF2}"/>
    <cellStyle name="Header1 2 4 9 2 3 2 3" xfId="17471" xr:uid="{3704D0B2-F117-4321-BD07-14F5BA7D318B}"/>
    <cellStyle name="Header1 2 4 9 2 3 3" xfId="17472" xr:uid="{DE003711-4EAB-4B12-9C91-655A09441A3D}"/>
    <cellStyle name="Header1 2 4 9 2 3 4" xfId="17473" xr:uid="{EC8A98CD-BABB-4855-AF9A-E66D4379D0C5}"/>
    <cellStyle name="Header1 2 4 9 2 4" xfId="17474" xr:uid="{224080C7-91EB-4F2B-8532-B892E2CC1BA8}"/>
    <cellStyle name="Header1 2 4 9 2 4 2" xfId="17475" xr:uid="{91C41793-1BE9-4188-81AC-96907C140016}"/>
    <cellStyle name="Header1 2 4 9 2 4 3" xfId="17476" xr:uid="{C66B384F-E004-4167-898E-9B4C3C26FFBC}"/>
    <cellStyle name="Header1 2 4 9 2 5" xfId="17477" xr:uid="{70010FD0-6D78-4DCC-9922-D9244A4FD67B}"/>
    <cellStyle name="Header1 2 4 9 2 6" xfId="17478" xr:uid="{38DE8869-B9B4-4236-8589-48F5C532E253}"/>
    <cellStyle name="Header1 2 4 9 3" xfId="1902" xr:uid="{BA4587F5-86C6-4E9C-A897-8B71BE4C597C}"/>
    <cellStyle name="Header1 2 4 9 3 2" xfId="17479" xr:uid="{399CC511-B3B8-48E8-9D88-29F10170E422}"/>
    <cellStyle name="Header1 2 4 9 3 2 2" xfId="17480" xr:uid="{73037891-3F72-4504-82A2-E049DD50B426}"/>
    <cellStyle name="Header1 2 4 9 3 2 3" xfId="17481" xr:uid="{0DA77A5E-6670-4DAC-ABB7-F8FE004135F2}"/>
    <cellStyle name="Header1 2 4 9 3 3" xfId="17482" xr:uid="{205667E7-91C9-4890-8A1B-A1B4CA6F277E}"/>
    <cellStyle name="Header1 2 4 9 3 4" xfId="17483" xr:uid="{9EEB74E5-ACAE-46E2-854C-E14835B0FF9F}"/>
    <cellStyle name="Header1 2 4 9 4" xfId="1903" xr:uid="{B9B5085B-F45A-4DFA-B7E9-30A4D0436AB9}"/>
    <cellStyle name="Header1 2 4 9 4 2" xfId="17484" xr:uid="{D2C2BA12-C4BA-41B7-ACFF-DDB9889AA879}"/>
    <cellStyle name="Header1 2 4 9 4 2 2" xfId="17485" xr:uid="{5C8F9362-C717-4717-9B71-05190F8A59FB}"/>
    <cellStyle name="Header1 2 4 9 4 2 3" xfId="17486" xr:uid="{5E69A565-F646-4AB3-BCFB-55168387488D}"/>
    <cellStyle name="Header1 2 4 9 4 3" xfId="17487" xr:uid="{0495219A-9C36-4555-A5A3-5B67418CD77D}"/>
    <cellStyle name="Header1 2 4 9 4 4" xfId="17488" xr:uid="{B9EA31C2-98CB-4F1C-AE1A-EAB16988ADB0}"/>
    <cellStyle name="Header1 2 4 9 5" xfId="17489" xr:uid="{311694A6-6FC7-4825-A6D3-FE4D5069D662}"/>
    <cellStyle name="Header1 2 4 9 5 2" xfId="17490" xr:uid="{28491E96-ADDB-4143-B19B-5B495DAC20D6}"/>
    <cellStyle name="Header1 2 4 9 5 3" xfId="17491" xr:uid="{0CD9103B-A945-4CD9-BAA0-DF4EB2BB7860}"/>
    <cellStyle name="Header1 2 4 9 6" xfId="17492" xr:uid="{6E3E9D92-AD18-48FB-A528-80DDFCD6F36F}"/>
    <cellStyle name="Header1 2 4 9 7" xfId="17493" xr:uid="{26F9AD30-CB49-484E-9C0C-AB22CFA1B515}"/>
    <cellStyle name="Header1 2 5" xfId="1904" xr:uid="{DF2125BC-E6EF-4F93-9AEC-B1FD37DC48C4}"/>
    <cellStyle name="Header1 2 5 10" xfId="1905" xr:uid="{3205D6B9-CE6B-4BF2-A060-CC54870C3C24}"/>
    <cellStyle name="Header1 2 5 10 2" xfId="1906" xr:uid="{15E14C46-3BCD-499B-AD7D-8ACA5273044B}"/>
    <cellStyle name="Header1 2 5 10 2 2" xfId="17494" xr:uid="{6AF50CD4-5423-46B3-9EBA-F46FB4202D97}"/>
    <cellStyle name="Header1 2 5 10 2 2 2" xfId="17495" xr:uid="{2AA2A7A4-2E8E-4A76-829B-AA511745C790}"/>
    <cellStyle name="Header1 2 5 10 2 2 3" xfId="17496" xr:uid="{D986122A-966D-4FCF-B27D-1C2B88C9C4E2}"/>
    <cellStyle name="Header1 2 5 10 2 3" xfId="17497" xr:uid="{183ED42D-2CF9-4004-BF94-0B64F69C6E44}"/>
    <cellStyle name="Header1 2 5 10 2 4" xfId="17498" xr:uid="{17BA92F0-8C16-4DBC-ACBE-A6165A4C7731}"/>
    <cellStyle name="Header1 2 5 10 3" xfId="1907" xr:uid="{F79699E2-98D3-4D95-9DE6-DC31B4A71C31}"/>
    <cellStyle name="Header1 2 5 10 3 2" xfId="17499" xr:uid="{A273EADF-85ED-4B8F-9C10-673527691B6C}"/>
    <cellStyle name="Header1 2 5 10 3 2 2" xfId="17500" xr:uid="{10DC0BCB-8D65-45E9-8791-A665B3184DFA}"/>
    <cellStyle name="Header1 2 5 10 3 2 3" xfId="17501" xr:uid="{A4C8E741-2B8E-4A78-A2E0-CB952DFEC4A7}"/>
    <cellStyle name="Header1 2 5 10 3 3" xfId="17502" xr:uid="{D68AF620-B2B7-4B3D-B159-5E1F79876CA6}"/>
    <cellStyle name="Header1 2 5 10 3 4" xfId="17503" xr:uid="{9CD43B3D-F437-4371-A1A8-DD1C30DB801A}"/>
    <cellStyle name="Header1 2 5 10 4" xfId="17504" xr:uid="{7662F576-C65C-4E69-AD9E-77455D16EBF0}"/>
    <cellStyle name="Header1 2 5 10 4 2" xfId="17505" xr:uid="{DDEF8E6A-F3E1-437C-8C24-C4872D1BFC43}"/>
    <cellStyle name="Header1 2 5 10 4 3" xfId="17506" xr:uid="{A64921DA-DA0C-46D1-966E-B89F7AFDBBAF}"/>
    <cellStyle name="Header1 2 5 10 5" xfId="17507" xr:uid="{8B4CE17C-4C8E-4BFF-9B8C-19C8025E12A2}"/>
    <cellStyle name="Header1 2 5 10 6" xfId="17508" xr:uid="{92597AA4-7ED2-4D02-B022-40FF32248286}"/>
    <cellStyle name="Header1 2 5 11" xfId="1908" xr:uid="{1E232AE6-2C9C-4A26-A762-E8B9EA02E760}"/>
    <cellStyle name="Header1 2 5 11 2" xfId="17509" xr:uid="{29255BA6-7144-4952-B721-8A3CA288FE7D}"/>
    <cellStyle name="Header1 2 5 11 2 2" xfId="17510" xr:uid="{A7185096-C688-414E-A341-C62E398C48E5}"/>
    <cellStyle name="Header1 2 5 11 2 3" xfId="17511" xr:uid="{DB03C33F-487C-4343-B620-D065EB1A83A5}"/>
    <cellStyle name="Header1 2 5 11 3" xfId="17512" xr:uid="{AB34BD6C-8CC5-44FC-8F5B-09A276008083}"/>
    <cellStyle name="Header1 2 5 11 4" xfId="17513" xr:uid="{C2455BD8-0FB5-4D3B-B21B-9327A57D5A8F}"/>
    <cellStyle name="Header1 2 5 12" xfId="1909" xr:uid="{242D723B-7324-4CC2-B263-82F2DC5FF6C3}"/>
    <cellStyle name="Header1 2 5 12 2" xfId="17514" xr:uid="{F6C3E966-8F6C-4D1F-9D9A-1D506B8757A9}"/>
    <cellStyle name="Header1 2 5 12 2 2" xfId="17515" xr:uid="{50747190-D7A9-428D-B8BA-C322C317E934}"/>
    <cellStyle name="Header1 2 5 12 2 3" xfId="17516" xr:uid="{59CA23C5-FAC9-452E-8D79-B01E81FBA36B}"/>
    <cellStyle name="Header1 2 5 12 3" xfId="17517" xr:uid="{73FF66A4-8507-4021-A6F4-9D48353FC68C}"/>
    <cellStyle name="Header1 2 5 12 4" xfId="17518" xr:uid="{C4F5649B-DF8D-4C5C-87EB-72751D24120E}"/>
    <cellStyle name="Header1 2 5 13" xfId="17519" xr:uid="{FAB8F908-91C1-4804-8874-6EB5DFC4F7FB}"/>
    <cellStyle name="Header1 2 5 13 2" xfId="17520" xr:uid="{BF06B1CF-F6EA-4285-8BEA-205C4819EA89}"/>
    <cellStyle name="Header1 2 5 13 3" xfId="17521" xr:uid="{1865A47C-616F-4E4C-AD9C-5A93010CD0DA}"/>
    <cellStyle name="Header1 2 5 14" xfId="17522" xr:uid="{3B3E0677-0DCD-4B53-ABCE-D6BBD7042FB2}"/>
    <cellStyle name="Header1 2 5 15" xfId="17523" xr:uid="{23DE2B58-01BE-40A6-9470-138B07259974}"/>
    <cellStyle name="Header1 2 5 2" xfId="1910" xr:uid="{6C832958-A290-4216-A5A4-9649F340C135}"/>
    <cellStyle name="Header1 2 5 2 10" xfId="1911" xr:uid="{B6148753-B55B-45E5-9447-12600932E46C}"/>
    <cellStyle name="Header1 2 5 2 10 2" xfId="17524" xr:uid="{855BDB60-168C-4966-991E-58318A1266D0}"/>
    <cellStyle name="Header1 2 5 2 10 2 2" xfId="17525" xr:uid="{0C1D4A4C-9108-4F41-9591-1530AC817D1E}"/>
    <cellStyle name="Header1 2 5 2 10 2 3" xfId="17526" xr:uid="{0B09D26D-9FA9-4FC6-9DFD-0FCA939B75FC}"/>
    <cellStyle name="Header1 2 5 2 10 3" xfId="17527" xr:uid="{376C13CE-4A5A-4342-915C-7AD34C152639}"/>
    <cellStyle name="Header1 2 5 2 10 4" xfId="17528" xr:uid="{9756225E-67F0-4457-9554-EC2494739917}"/>
    <cellStyle name="Header1 2 5 2 11" xfId="17529" xr:uid="{93CDB110-116A-4AAC-B9C7-92CE59795EA2}"/>
    <cellStyle name="Header1 2 5 2 11 2" xfId="17530" xr:uid="{97FA714A-C052-4D13-9181-D80F1D6404FD}"/>
    <cellStyle name="Header1 2 5 2 11 3" xfId="17531" xr:uid="{C688A54D-B614-4CA2-A6CF-15709D415DFC}"/>
    <cellStyle name="Header1 2 5 2 12" xfId="17532" xr:uid="{9A577F57-77E7-4255-8D37-211E83C1B769}"/>
    <cellStyle name="Header1 2 5 2 13" xfId="17533" xr:uid="{B017292A-0BE6-467D-AE82-CF5C4F0D61CA}"/>
    <cellStyle name="Header1 2 5 2 2" xfId="1912" xr:uid="{F5242AF8-C0DC-4E79-993F-E039249B817A}"/>
    <cellStyle name="Header1 2 5 2 2 10" xfId="17534" xr:uid="{EB1E4330-5B07-42C2-A97D-2ACF345243E5}"/>
    <cellStyle name="Header1 2 5 2 2 11" xfId="17535" xr:uid="{E09E948A-1909-4EC1-8BC0-1A44249005BA}"/>
    <cellStyle name="Header1 2 5 2 2 2" xfId="1913" xr:uid="{F4359406-9F6B-42D9-B003-2A7F2284A756}"/>
    <cellStyle name="Header1 2 5 2 2 2 2" xfId="1914" xr:uid="{00780573-B35F-4727-9247-806236BAF6E6}"/>
    <cellStyle name="Header1 2 5 2 2 2 2 2" xfId="1915" xr:uid="{589477A4-FB7F-4A46-91E2-174E3E38CCA2}"/>
    <cellStyle name="Header1 2 5 2 2 2 2 2 2" xfId="17536" xr:uid="{1027B9B7-90A0-4B67-AD21-55B042F99A3E}"/>
    <cellStyle name="Header1 2 5 2 2 2 2 2 2 2" xfId="17537" xr:uid="{0F554DB9-6E98-4226-B39B-322E4031411D}"/>
    <cellStyle name="Header1 2 5 2 2 2 2 2 2 3" xfId="17538" xr:uid="{C8960027-B926-48E8-86DB-0534D0A3B132}"/>
    <cellStyle name="Header1 2 5 2 2 2 2 2 3" xfId="17539" xr:uid="{F9999E91-FDAF-4DF9-9A11-673E3181A40F}"/>
    <cellStyle name="Header1 2 5 2 2 2 2 2 4" xfId="17540" xr:uid="{8B7D38B9-9F7E-4F67-8A4F-05EE8D349BF2}"/>
    <cellStyle name="Header1 2 5 2 2 2 2 3" xfId="1916" xr:uid="{8AF57D8D-B933-48AE-9171-3516D02B919D}"/>
    <cellStyle name="Header1 2 5 2 2 2 2 3 2" xfId="17541" xr:uid="{16380650-9404-4DBC-B1D0-82E1B6CF3F4E}"/>
    <cellStyle name="Header1 2 5 2 2 2 2 3 2 2" xfId="17542" xr:uid="{8361F636-8CD4-4531-A7C8-78E9E9CF9E30}"/>
    <cellStyle name="Header1 2 5 2 2 2 2 3 2 3" xfId="17543" xr:uid="{F2BA838D-B579-419C-8620-6B5F2B8916EB}"/>
    <cellStyle name="Header1 2 5 2 2 2 2 3 3" xfId="17544" xr:uid="{D1C5A573-11F0-4210-AD2E-A06A37EC240D}"/>
    <cellStyle name="Header1 2 5 2 2 2 2 3 4" xfId="17545" xr:uid="{FAA6866C-2B37-4E5E-A93F-7679482907FA}"/>
    <cellStyle name="Header1 2 5 2 2 2 2 4" xfId="17546" xr:uid="{4A455FF8-46C9-409C-BDBF-DC6343E0FA2C}"/>
    <cellStyle name="Header1 2 5 2 2 2 2 4 2" xfId="17547" xr:uid="{0FE5ACB8-177A-4B4E-A9A6-9B65991D320D}"/>
    <cellStyle name="Header1 2 5 2 2 2 2 4 3" xfId="17548" xr:uid="{5861BD62-8877-4341-86D8-B0775B9645C1}"/>
    <cellStyle name="Header1 2 5 2 2 2 2 5" xfId="17549" xr:uid="{E6A4F818-BD81-4386-A118-F5F7C59490CD}"/>
    <cellStyle name="Header1 2 5 2 2 2 2 6" xfId="17550" xr:uid="{90E7B178-C110-4CE0-A8E4-7E79311297C6}"/>
    <cellStyle name="Header1 2 5 2 2 2 3" xfId="1917" xr:uid="{4E81CC1E-8E96-41E7-9F40-826D3641EA5A}"/>
    <cellStyle name="Header1 2 5 2 2 2 3 2" xfId="17551" xr:uid="{90AC6295-8C24-4A06-91E6-E9FE8A8707B5}"/>
    <cellStyle name="Header1 2 5 2 2 2 3 2 2" xfId="17552" xr:uid="{5EFB3D0F-BAE2-4D04-AB66-BC4D791C2C06}"/>
    <cellStyle name="Header1 2 5 2 2 2 3 2 3" xfId="17553" xr:uid="{62203062-6A22-4525-85DF-FC27D0AB1DB4}"/>
    <cellStyle name="Header1 2 5 2 2 2 3 3" xfId="17554" xr:uid="{0C7D9731-9B63-4552-9649-49108BA9DD44}"/>
    <cellStyle name="Header1 2 5 2 2 2 3 4" xfId="17555" xr:uid="{35A867DD-D783-4087-B4C7-8866D99C9BBC}"/>
    <cellStyle name="Header1 2 5 2 2 2 4" xfId="1918" xr:uid="{EC905A3C-AF08-4E28-8D12-323C72DDBCEB}"/>
    <cellStyle name="Header1 2 5 2 2 2 4 2" xfId="17556" xr:uid="{7DFE4116-CBD9-4A16-A3B3-53176E647728}"/>
    <cellStyle name="Header1 2 5 2 2 2 4 2 2" xfId="17557" xr:uid="{860DC441-00B4-4BCC-A51E-818BDA892192}"/>
    <cellStyle name="Header1 2 5 2 2 2 4 2 3" xfId="17558" xr:uid="{9279298B-D577-4DA8-9312-16AEC46A57B6}"/>
    <cellStyle name="Header1 2 5 2 2 2 4 3" xfId="17559" xr:uid="{9E8FA96B-4B9C-460B-B0F0-7D3F11181C0F}"/>
    <cellStyle name="Header1 2 5 2 2 2 4 4" xfId="17560" xr:uid="{30F39F3C-6EE9-45FD-A5D0-6BFAFBDD1C28}"/>
    <cellStyle name="Header1 2 5 2 2 2 5" xfId="17561" xr:uid="{6ECC66E4-D71F-4574-9590-A3E5BF099C9F}"/>
    <cellStyle name="Header1 2 5 2 2 2 5 2" xfId="17562" xr:uid="{82065515-E98C-4C05-A6B5-11AB587A5EFD}"/>
    <cellStyle name="Header1 2 5 2 2 2 5 3" xfId="17563" xr:uid="{B950BA0F-3614-4C62-9D04-4A9FCC1331D2}"/>
    <cellStyle name="Header1 2 5 2 2 2 6" xfId="17564" xr:uid="{329EFA82-174A-49A1-82FB-3A6942978652}"/>
    <cellStyle name="Header1 2 5 2 2 2 7" xfId="17565" xr:uid="{C14F0F4D-1597-4A22-89DF-47F19F504D15}"/>
    <cellStyle name="Header1 2 5 2 2 3" xfId="1919" xr:uid="{4F659E63-33A3-4860-9C98-64A2784241C2}"/>
    <cellStyle name="Header1 2 5 2 2 3 2" xfId="1920" xr:uid="{84EA2381-F949-497E-9396-FB5DA5D4AE04}"/>
    <cellStyle name="Header1 2 5 2 2 3 2 2" xfId="1921" xr:uid="{1261C741-70DF-4BDA-B027-768BD9B685CD}"/>
    <cellStyle name="Header1 2 5 2 2 3 2 2 2" xfId="17566" xr:uid="{4FB3495B-A8BD-4DE5-B91E-5078120B638B}"/>
    <cellStyle name="Header1 2 5 2 2 3 2 2 2 2" xfId="17567" xr:uid="{29EF44D5-20BE-4016-98DC-EB099FF49C60}"/>
    <cellStyle name="Header1 2 5 2 2 3 2 2 2 3" xfId="17568" xr:uid="{3D1529E9-C581-4AE6-889C-B5805B7FF0A8}"/>
    <cellStyle name="Header1 2 5 2 2 3 2 2 3" xfId="17569" xr:uid="{F3FB5DB8-37EA-4F67-9F73-98B412162E31}"/>
    <cellStyle name="Header1 2 5 2 2 3 2 2 4" xfId="17570" xr:uid="{E5A3D392-6A6C-4F38-A76B-D9EB12803DDF}"/>
    <cellStyle name="Header1 2 5 2 2 3 2 3" xfId="1922" xr:uid="{5AF367C0-1F41-4D42-9E6E-89AB7D81E9A0}"/>
    <cellStyle name="Header1 2 5 2 2 3 2 3 2" xfId="17571" xr:uid="{3E3C0227-64E0-45F5-BAB5-F1E4BF3EFE44}"/>
    <cellStyle name="Header1 2 5 2 2 3 2 3 2 2" xfId="17572" xr:uid="{CEA4CA51-9E1C-4139-BE4E-FD545200F2C1}"/>
    <cellStyle name="Header1 2 5 2 2 3 2 3 2 3" xfId="17573" xr:uid="{A7FF0AF3-40EA-482C-8E6E-CB87E26A4990}"/>
    <cellStyle name="Header1 2 5 2 2 3 2 3 3" xfId="17574" xr:uid="{158513D6-CA4D-47B9-AD65-C9D46125A150}"/>
    <cellStyle name="Header1 2 5 2 2 3 2 3 4" xfId="17575" xr:uid="{F02A8590-EB39-4DD2-B93E-B78700C6F6AD}"/>
    <cellStyle name="Header1 2 5 2 2 3 2 4" xfId="17576" xr:uid="{BB479D0F-C5E2-4C7C-8530-3B5A3B0A46B4}"/>
    <cellStyle name="Header1 2 5 2 2 3 2 4 2" xfId="17577" xr:uid="{4F7094CB-D26F-457B-A055-30724D488B2D}"/>
    <cellStyle name="Header1 2 5 2 2 3 2 4 3" xfId="17578" xr:uid="{E517A693-8F29-4D05-AAAB-72DF1562F662}"/>
    <cellStyle name="Header1 2 5 2 2 3 2 5" xfId="17579" xr:uid="{4CCAB416-F81E-4BEC-B0AA-57D69899606A}"/>
    <cellStyle name="Header1 2 5 2 2 3 2 6" xfId="17580" xr:uid="{26B20222-3BAD-4003-B15F-D14D6126FAC8}"/>
    <cellStyle name="Header1 2 5 2 2 3 3" xfId="1923" xr:uid="{909D8520-B54A-442A-8888-5CFF53DCBFD8}"/>
    <cellStyle name="Header1 2 5 2 2 3 3 2" xfId="17581" xr:uid="{FDCA538F-76F6-4722-8DEA-2EB617DD2DCA}"/>
    <cellStyle name="Header1 2 5 2 2 3 3 2 2" xfId="17582" xr:uid="{36528A3D-A3E5-46B5-83FD-FE2CDB3F4460}"/>
    <cellStyle name="Header1 2 5 2 2 3 3 2 3" xfId="17583" xr:uid="{0A834B2D-837F-4B0A-A6DD-1C479BFE092B}"/>
    <cellStyle name="Header1 2 5 2 2 3 3 3" xfId="17584" xr:uid="{CB54C825-B3B4-4994-8721-6DDC070F1CBB}"/>
    <cellStyle name="Header1 2 5 2 2 3 3 4" xfId="17585" xr:uid="{771C6580-D42C-4554-B5BF-CF5C6F36460D}"/>
    <cellStyle name="Header1 2 5 2 2 3 4" xfId="1924" xr:uid="{F04A8762-A60B-40A9-8062-CDA5000A7822}"/>
    <cellStyle name="Header1 2 5 2 2 3 4 2" xfId="17586" xr:uid="{86443ED8-0208-4216-98CB-C0F5693B729D}"/>
    <cellStyle name="Header1 2 5 2 2 3 4 2 2" xfId="17587" xr:uid="{DD0FFB9F-51FA-4F93-A76A-D4A4B30E2494}"/>
    <cellStyle name="Header1 2 5 2 2 3 4 2 3" xfId="17588" xr:uid="{61C95C4E-D3C6-4AB8-AD6A-B3E7BE448007}"/>
    <cellStyle name="Header1 2 5 2 2 3 4 3" xfId="17589" xr:uid="{2C7B6B40-C15B-486A-BE78-45A93F3C3698}"/>
    <cellStyle name="Header1 2 5 2 2 3 4 4" xfId="17590" xr:uid="{C494A796-CD58-414A-B6B0-C1B80F22EA67}"/>
    <cellStyle name="Header1 2 5 2 2 3 5" xfId="17591" xr:uid="{41D11A03-7A07-43D1-947F-80EA179D7691}"/>
    <cellStyle name="Header1 2 5 2 2 3 5 2" xfId="17592" xr:uid="{1666F127-391A-4A02-840C-5F7F9E115371}"/>
    <cellStyle name="Header1 2 5 2 2 3 5 3" xfId="17593" xr:uid="{20A1CCDF-DF3A-4EA7-A3F6-352B4832A8D5}"/>
    <cellStyle name="Header1 2 5 2 2 3 6" xfId="17594" xr:uid="{68840F97-09EE-4C5C-8BA0-1C14B42A25BF}"/>
    <cellStyle name="Header1 2 5 2 2 3 7" xfId="17595" xr:uid="{2A40A06C-5564-4F5F-A331-A3D55C44B249}"/>
    <cellStyle name="Header1 2 5 2 2 4" xfId="1925" xr:uid="{103B5713-898B-4B01-84C1-342838B1B044}"/>
    <cellStyle name="Header1 2 5 2 2 4 2" xfId="1926" xr:uid="{DC4C0807-868E-412C-AFB0-C0CF4A25764C}"/>
    <cellStyle name="Header1 2 5 2 2 4 2 2" xfId="1927" xr:uid="{7EABA69F-DAC6-4FB5-BCA2-CBA1E4437637}"/>
    <cellStyle name="Header1 2 5 2 2 4 2 2 2" xfId="17596" xr:uid="{13B90CF9-E7F4-4DB8-852E-2DECD3902F4D}"/>
    <cellStyle name="Header1 2 5 2 2 4 2 2 2 2" xfId="17597" xr:uid="{5130E595-E2E4-4927-B89D-9887A528D587}"/>
    <cellStyle name="Header1 2 5 2 2 4 2 2 2 3" xfId="17598" xr:uid="{6C88DDF8-398B-4FA7-AA7E-60345E2FFBE0}"/>
    <cellStyle name="Header1 2 5 2 2 4 2 2 3" xfId="17599" xr:uid="{C7C22AC2-D6CC-4374-AE7D-9AEE473F867A}"/>
    <cellStyle name="Header1 2 5 2 2 4 2 2 4" xfId="17600" xr:uid="{50032A27-07A7-4E5C-84F8-EB6068CAC52C}"/>
    <cellStyle name="Header1 2 5 2 2 4 2 3" xfId="1928" xr:uid="{06C02018-2E93-4EA9-913C-E2F721EBF307}"/>
    <cellStyle name="Header1 2 5 2 2 4 2 3 2" xfId="17601" xr:uid="{2932AEAD-43C4-4E49-B416-4F4AD21D1616}"/>
    <cellStyle name="Header1 2 5 2 2 4 2 3 2 2" xfId="17602" xr:uid="{3B2D9298-329E-4B9F-8ECC-199DE336E350}"/>
    <cellStyle name="Header1 2 5 2 2 4 2 3 2 3" xfId="17603" xr:uid="{E6627B25-3EE4-4971-9ECC-BFE2F16E1BDE}"/>
    <cellStyle name="Header1 2 5 2 2 4 2 3 3" xfId="17604" xr:uid="{D3DC9C05-4A35-47EB-8DA9-00F9B435A19C}"/>
    <cellStyle name="Header1 2 5 2 2 4 2 3 4" xfId="17605" xr:uid="{344F356C-FA67-4FB9-A6F6-EE32219AAAB5}"/>
    <cellStyle name="Header1 2 5 2 2 4 2 4" xfId="17606" xr:uid="{946AB79A-12B1-4EA1-BC43-2445CE98A923}"/>
    <cellStyle name="Header1 2 5 2 2 4 2 4 2" xfId="17607" xr:uid="{F2A9197C-56C3-4452-B623-97C05F7A36A3}"/>
    <cellStyle name="Header1 2 5 2 2 4 2 4 3" xfId="17608" xr:uid="{C0E79C1D-8724-467E-86F5-86123D506A76}"/>
    <cellStyle name="Header1 2 5 2 2 4 2 5" xfId="17609" xr:uid="{7A9FDA54-86CE-48A8-8E6F-117F688C0D0A}"/>
    <cellStyle name="Header1 2 5 2 2 4 2 6" xfId="17610" xr:uid="{53DD8EE4-F6A3-454A-962D-DABD0D0E3C2E}"/>
    <cellStyle name="Header1 2 5 2 2 4 3" xfId="1929" xr:uid="{C221C89A-294D-4182-8B35-A312672E71B3}"/>
    <cellStyle name="Header1 2 5 2 2 4 3 2" xfId="17611" xr:uid="{BB7AB493-21B0-4BE4-A061-B23A76D424A5}"/>
    <cellStyle name="Header1 2 5 2 2 4 3 2 2" xfId="17612" xr:uid="{7E8BE9ED-3A5B-496F-9271-74FE798AB662}"/>
    <cellStyle name="Header1 2 5 2 2 4 3 2 3" xfId="17613" xr:uid="{8B3DA459-8299-4F43-A39C-7E84C0AB01EB}"/>
    <cellStyle name="Header1 2 5 2 2 4 3 3" xfId="17614" xr:uid="{1778A6F4-8F1E-496A-909A-419262F5AA80}"/>
    <cellStyle name="Header1 2 5 2 2 4 3 4" xfId="17615" xr:uid="{BE63F5D0-A4F9-4372-8CDE-94E8A7478B3D}"/>
    <cellStyle name="Header1 2 5 2 2 4 4" xfId="1930" xr:uid="{D7202439-5760-4060-ADB0-F46FD53A1975}"/>
    <cellStyle name="Header1 2 5 2 2 4 4 2" xfId="17616" xr:uid="{CD9FE473-DF5B-488F-B59B-9EC51E9238EB}"/>
    <cellStyle name="Header1 2 5 2 2 4 4 2 2" xfId="17617" xr:uid="{70802BEC-32C1-4C15-BE44-BF2CADC0793D}"/>
    <cellStyle name="Header1 2 5 2 2 4 4 2 3" xfId="17618" xr:uid="{1A510249-D3A1-413F-A112-974D7E6C4A9A}"/>
    <cellStyle name="Header1 2 5 2 2 4 4 3" xfId="17619" xr:uid="{CD9A6620-FDA3-41B5-9368-9EF0954F7C65}"/>
    <cellStyle name="Header1 2 5 2 2 4 4 4" xfId="17620" xr:uid="{69243A5F-3238-4B3A-84DC-09229BAFA195}"/>
    <cellStyle name="Header1 2 5 2 2 4 5" xfId="17621" xr:uid="{C8A7914C-9A77-4DB8-A7E1-24163E5AA04A}"/>
    <cellStyle name="Header1 2 5 2 2 4 5 2" xfId="17622" xr:uid="{1DA25620-B9AA-482B-BDC8-0F71704E8A20}"/>
    <cellStyle name="Header1 2 5 2 2 4 5 3" xfId="17623" xr:uid="{671934D1-FE37-4C65-8793-99EF7BE173FD}"/>
    <cellStyle name="Header1 2 5 2 2 4 6" xfId="17624" xr:uid="{7C2C314F-653F-40B2-B1C3-E3B85EE8E253}"/>
    <cellStyle name="Header1 2 5 2 2 4 7" xfId="17625" xr:uid="{FDC5B65C-E418-4340-9266-D3772CECA731}"/>
    <cellStyle name="Header1 2 5 2 2 5" xfId="1931" xr:uid="{87DA32C4-CF1F-42B3-929A-512B8BB7A5C5}"/>
    <cellStyle name="Header1 2 5 2 2 5 2" xfId="1932" xr:uid="{2E9171BA-A367-41A0-A18F-AA23F0555276}"/>
    <cellStyle name="Header1 2 5 2 2 5 2 2" xfId="17626" xr:uid="{61972638-4292-4295-9C55-6763786E868D}"/>
    <cellStyle name="Header1 2 5 2 2 5 2 2 2" xfId="17627" xr:uid="{EF8285CD-D7FA-4EF2-B275-68AEEB05D0FE}"/>
    <cellStyle name="Header1 2 5 2 2 5 2 2 3" xfId="17628" xr:uid="{B5A50EF0-1F04-428F-A7DC-08C90B96CA22}"/>
    <cellStyle name="Header1 2 5 2 2 5 2 3" xfId="17629" xr:uid="{9632B4EB-EB38-422B-95ED-2C7285BE0B40}"/>
    <cellStyle name="Header1 2 5 2 2 5 2 4" xfId="17630" xr:uid="{9523AF94-5592-449A-BB39-F065A58F1DE6}"/>
    <cellStyle name="Header1 2 5 2 2 5 3" xfId="1933" xr:uid="{E1234909-F3A2-4860-8FF1-54047F925AEF}"/>
    <cellStyle name="Header1 2 5 2 2 5 3 2" xfId="17631" xr:uid="{A284CEC2-A4EB-4514-9DFB-864E19320055}"/>
    <cellStyle name="Header1 2 5 2 2 5 3 2 2" xfId="17632" xr:uid="{53A02118-B44D-460C-AB94-C72E5E0CD8C1}"/>
    <cellStyle name="Header1 2 5 2 2 5 3 2 3" xfId="17633" xr:uid="{98B7FDD6-3AF8-4231-88B7-F1152B3B241D}"/>
    <cellStyle name="Header1 2 5 2 2 5 3 3" xfId="17634" xr:uid="{8D124EFD-3214-48A0-8B21-2CA754D3771A}"/>
    <cellStyle name="Header1 2 5 2 2 5 3 4" xfId="17635" xr:uid="{2A874BF0-01F0-43B6-84FE-219A87E13041}"/>
    <cellStyle name="Header1 2 5 2 2 5 4" xfId="17636" xr:uid="{B7797AE9-2303-4B40-AD03-2F16E32CDE75}"/>
    <cellStyle name="Header1 2 5 2 2 5 4 2" xfId="17637" xr:uid="{1D798BF4-3140-4524-800A-18FA1155316D}"/>
    <cellStyle name="Header1 2 5 2 2 5 4 3" xfId="17638" xr:uid="{5235363F-5D9E-45ED-B350-1861A28BC0D9}"/>
    <cellStyle name="Header1 2 5 2 2 5 5" xfId="17639" xr:uid="{531E365B-CFE6-46CA-A165-947808CF9E1A}"/>
    <cellStyle name="Header1 2 5 2 2 5 6" xfId="17640" xr:uid="{88359EA7-177D-4B38-B59E-F4A48234CB3E}"/>
    <cellStyle name="Header1 2 5 2 2 6" xfId="1934" xr:uid="{46F4C2CA-FDF9-4723-B611-AFC237214E83}"/>
    <cellStyle name="Header1 2 5 2 2 6 2" xfId="1935" xr:uid="{BEE7855F-859B-4AC5-B46F-D0F5F8D8C7DE}"/>
    <cellStyle name="Header1 2 5 2 2 6 2 2" xfId="17641" xr:uid="{D0F1D3ED-6A28-4AC9-8E5E-464A53E5D355}"/>
    <cellStyle name="Header1 2 5 2 2 6 2 2 2" xfId="17642" xr:uid="{A51E21CC-0E7B-4333-8050-A105A0229EA0}"/>
    <cellStyle name="Header1 2 5 2 2 6 2 2 3" xfId="17643" xr:uid="{C392FCC3-3341-4AFC-A89A-6595623F0510}"/>
    <cellStyle name="Header1 2 5 2 2 6 2 3" xfId="17644" xr:uid="{9FAB0E93-DCEF-456F-8814-02EA09A104D1}"/>
    <cellStyle name="Header1 2 5 2 2 6 2 4" xfId="17645" xr:uid="{7571C0C7-B999-4100-8EFF-6CEE0CE93DCF}"/>
    <cellStyle name="Header1 2 5 2 2 6 3" xfId="1936" xr:uid="{875E7ED8-12B0-47F5-A1EB-4718ECF66B79}"/>
    <cellStyle name="Header1 2 5 2 2 6 3 2" xfId="17646" xr:uid="{1DCCADDA-D983-4CD8-A313-1B556EC9F603}"/>
    <cellStyle name="Header1 2 5 2 2 6 3 2 2" xfId="17647" xr:uid="{228962DE-17A3-4F93-AE4C-9C568A99E720}"/>
    <cellStyle name="Header1 2 5 2 2 6 3 2 3" xfId="17648" xr:uid="{DDDB42A7-3D13-4E6C-AAE6-3845BA5CF9EF}"/>
    <cellStyle name="Header1 2 5 2 2 6 3 3" xfId="17649" xr:uid="{9A56FC6B-48E9-4594-88F4-13B7055A59A1}"/>
    <cellStyle name="Header1 2 5 2 2 6 3 4" xfId="17650" xr:uid="{07F4081B-6503-4D16-A0D3-E3334CF82AC6}"/>
    <cellStyle name="Header1 2 5 2 2 6 4" xfId="17651" xr:uid="{61A248AA-9645-42C5-BE57-9AE84D3BB010}"/>
    <cellStyle name="Header1 2 5 2 2 6 4 2" xfId="17652" xr:uid="{54BABD9D-5301-4302-83B9-11F1CE9363B1}"/>
    <cellStyle name="Header1 2 5 2 2 6 4 3" xfId="17653" xr:uid="{222B510D-743D-429A-88BE-501F88DA41F2}"/>
    <cellStyle name="Header1 2 5 2 2 6 5" xfId="17654" xr:uid="{33FBCBD8-A117-43A2-A55D-271BD2AF6B6D}"/>
    <cellStyle name="Header1 2 5 2 2 6 6" xfId="17655" xr:uid="{999CACC5-B4C3-427D-BBE8-3FFFC18B4EA1}"/>
    <cellStyle name="Header1 2 5 2 2 7" xfId="1937" xr:uid="{9AC26321-33EF-473A-B030-C4128D4F01E1}"/>
    <cellStyle name="Header1 2 5 2 2 7 2" xfId="17656" xr:uid="{7A2AFF2F-BAB1-4C8F-8A20-C64A1AACB036}"/>
    <cellStyle name="Header1 2 5 2 2 7 2 2" xfId="17657" xr:uid="{793F4026-089C-48FC-A229-9378BBFE6023}"/>
    <cellStyle name="Header1 2 5 2 2 7 2 3" xfId="17658" xr:uid="{8B0EE9E6-56D7-4E98-A179-441D7EABF437}"/>
    <cellStyle name="Header1 2 5 2 2 7 3" xfId="17659" xr:uid="{C041F6CB-97CA-4763-BBB1-0B85BF3756AA}"/>
    <cellStyle name="Header1 2 5 2 2 7 4" xfId="17660" xr:uid="{1028CBC0-71B6-44B1-B59D-603A33602146}"/>
    <cellStyle name="Header1 2 5 2 2 8" xfId="1938" xr:uid="{435A86B4-1B15-4FD8-8666-77B22D1D2F32}"/>
    <cellStyle name="Header1 2 5 2 2 8 2" xfId="17661" xr:uid="{044F9C27-8E26-46A8-B9FC-1E21B7843F2A}"/>
    <cellStyle name="Header1 2 5 2 2 8 2 2" xfId="17662" xr:uid="{DAF49CC2-B8D1-4DFD-83DF-301AD9609330}"/>
    <cellStyle name="Header1 2 5 2 2 8 2 3" xfId="17663" xr:uid="{399BC2D1-6941-42CC-8B55-BBBB421786BF}"/>
    <cellStyle name="Header1 2 5 2 2 8 3" xfId="17664" xr:uid="{368D1968-3EC1-415C-A97B-FF87332A7FDB}"/>
    <cellStyle name="Header1 2 5 2 2 8 4" xfId="17665" xr:uid="{A0D49896-FF99-40EE-8DBA-CF713BF594E4}"/>
    <cellStyle name="Header1 2 5 2 2 9" xfId="17666" xr:uid="{A15496E6-4F18-4159-85F9-D01F54C739A0}"/>
    <cellStyle name="Header1 2 5 2 2 9 2" xfId="17667" xr:uid="{4E233978-65BF-4073-B758-59897A9CC939}"/>
    <cellStyle name="Header1 2 5 2 2 9 3" xfId="17668" xr:uid="{71B8EB60-D1A4-4E5F-9007-2AA93C4A1EA7}"/>
    <cellStyle name="Header1 2 5 2 3" xfId="1939" xr:uid="{B5524328-F532-46EB-8E18-0FCABE56970A}"/>
    <cellStyle name="Header1 2 5 2 3 10" xfId="17669" xr:uid="{E8FDAEC8-8789-4017-AD8A-33CCE0263582}"/>
    <cellStyle name="Header1 2 5 2 3 11" xfId="17670" xr:uid="{61B26E14-D4CA-45B8-96B8-BA840408E4B1}"/>
    <cellStyle name="Header1 2 5 2 3 2" xfId="1940" xr:uid="{4FA50453-08E9-4FC8-AE35-1870C7B7B5D0}"/>
    <cellStyle name="Header1 2 5 2 3 2 2" xfId="1941" xr:uid="{5CDBAB77-EEFC-497C-A972-8DAABA087B51}"/>
    <cellStyle name="Header1 2 5 2 3 2 2 2" xfId="1942" xr:uid="{A0CBA54E-5E01-4604-B38F-E5D98633BF6F}"/>
    <cellStyle name="Header1 2 5 2 3 2 2 2 2" xfId="17671" xr:uid="{B88183A1-F465-4C2E-BBB0-1EDED5752E5B}"/>
    <cellStyle name="Header1 2 5 2 3 2 2 2 2 2" xfId="17672" xr:uid="{E8986843-6B07-4341-958C-3B6416E96911}"/>
    <cellStyle name="Header1 2 5 2 3 2 2 2 2 3" xfId="17673" xr:uid="{DA846E31-C579-4177-8963-4C6FE32E5089}"/>
    <cellStyle name="Header1 2 5 2 3 2 2 2 3" xfId="17674" xr:uid="{FEE1FCC9-4FD6-4942-950F-8E6A7097DEFB}"/>
    <cellStyle name="Header1 2 5 2 3 2 2 2 4" xfId="17675" xr:uid="{197F5AE2-6271-413B-8E97-8784732BCBBB}"/>
    <cellStyle name="Header1 2 5 2 3 2 2 3" xfId="1943" xr:uid="{44775A4F-C5BE-4B22-9AD9-D563B7859821}"/>
    <cellStyle name="Header1 2 5 2 3 2 2 3 2" xfId="17676" xr:uid="{9D9330EC-3BF8-4955-A9EF-60869C3BBD55}"/>
    <cellStyle name="Header1 2 5 2 3 2 2 3 2 2" xfId="17677" xr:uid="{753C2D7E-2F2C-4B40-8B34-D3045782DACB}"/>
    <cellStyle name="Header1 2 5 2 3 2 2 3 2 3" xfId="17678" xr:uid="{DD886C89-CB9B-462E-BCFB-32D4CF0750FE}"/>
    <cellStyle name="Header1 2 5 2 3 2 2 3 3" xfId="17679" xr:uid="{C35B878E-60EE-4AFB-B59C-78E9B1ACD3E0}"/>
    <cellStyle name="Header1 2 5 2 3 2 2 3 4" xfId="17680" xr:uid="{A3AF7D77-E277-4374-B563-60A97DB4BC13}"/>
    <cellStyle name="Header1 2 5 2 3 2 2 4" xfId="17681" xr:uid="{6F3D6516-0F8B-4890-AB71-6DBAEC6F1456}"/>
    <cellStyle name="Header1 2 5 2 3 2 2 4 2" xfId="17682" xr:uid="{EF4D26A2-ED38-45C1-8304-C167C458748C}"/>
    <cellStyle name="Header1 2 5 2 3 2 2 4 3" xfId="17683" xr:uid="{25B9727E-018C-47BA-8E06-B6DF5FDA4A04}"/>
    <cellStyle name="Header1 2 5 2 3 2 2 5" xfId="17684" xr:uid="{BEB3BA92-DA1C-4F9E-955B-363EEC4420C9}"/>
    <cellStyle name="Header1 2 5 2 3 2 2 6" xfId="17685" xr:uid="{B112ADE3-2513-44FD-9F84-ECF5136AE6F5}"/>
    <cellStyle name="Header1 2 5 2 3 2 3" xfId="1944" xr:uid="{532808E3-5774-45AE-8B27-3A99631BD6AA}"/>
    <cellStyle name="Header1 2 5 2 3 2 3 2" xfId="17686" xr:uid="{49F09980-3D97-4BC0-8294-35D20C5999FE}"/>
    <cellStyle name="Header1 2 5 2 3 2 3 2 2" xfId="17687" xr:uid="{C89403EC-70DF-4FEF-86B0-40377F743938}"/>
    <cellStyle name="Header1 2 5 2 3 2 3 2 3" xfId="17688" xr:uid="{9BB938DD-1AFF-4B3F-8814-85CB366FA645}"/>
    <cellStyle name="Header1 2 5 2 3 2 3 3" xfId="17689" xr:uid="{B6221528-9823-4111-98E3-E4FBC1EBC98E}"/>
    <cellStyle name="Header1 2 5 2 3 2 3 4" xfId="17690" xr:uid="{F9B5D13F-3AAA-4582-BF65-FAB7C218137F}"/>
    <cellStyle name="Header1 2 5 2 3 2 4" xfId="1945" xr:uid="{16870247-B3AD-4822-AF3A-72ED94986F84}"/>
    <cellStyle name="Header1 2 5 2 3 2 4 2" xfId="17691" xr:uid="{013C280A-3C3A-41CB-9448-8609EF1F4090}"/>
    <cellStyle name="Header1 2 5 2 3 2 4 2 2" xfId="17692" xr:uid="{9EC8CBB1-2539-4F2B-8B35-D646A39FD92C}"/>
    <cellStyle name="Header1 2 5 2 3 2 4 2 3" xfId="17693" xr:uid="{95EB158B-FFB8-46F4-B9A2-B63551F0C914}"/>
    <cellStyle name="Header1 2 5 2 3 2 4 3" xfId="17694" xr:uid="{79156DF9-F407-43EC-A1C4-F5B929397EA3}"/>
    <cellStyle name="Header1 2 5 2 3 2 4 4" xfId="17695" xr:uid="{705CB0C4-8696-41B0-8779-747B960A6770}"/>
    <cellStyle name="Header1 2 5 2 3 2 5" xfId="17696" xr:uid="{AE73DF82-1867-43FE-AE49-63001995E0B3}"/>
    <cellStyle name="Header1 2 5 2 3 2 5 2" xfId="17697" xr:uid="{1C681CB3-5A6E-4C06-A394-6E154FF59016}"/>
    <cellStyle name="Header1 2 5 2 3 2 5 3" xfId="17698" xr:uid="{42FDE8EE-7D97-441B-9303-54134A69326F}"/>
    <cellStyle name="Header1 2 5 2 3 2 6" xfId="17699" xr:uid="{FA40CA83-A278-41A5-B991-C8E8AFCF241F}"/>
    <cellStyle name="Header1 2 5 2 3 2 7" xfId="17700" xr:uid="{FAD82D60-E3FD-4039-89A0-87B4F53467A2}"/>
    <cellStyle name="Header1 2 5 2 3 3" xfId="1946" xr:uid="{918F48F9-18AA-4A61-A1F3-C270E36AD53A}"/>
    <cellStyle name="Header1 2 5 2 3 3 2" xfId="1947" xr:uid="{0B6CCA87-F2E1-4BB7-B299-470E278E575D}"/>
    <cellStyle name="Header1 2 5 2 3 3 2 2" xfId="1948" xr:uid="{D8B63BFE-8950-434D-94A5-E550AF716F9D}"/>
    <cellStyle name="Header1 2 5 2 3 3 2 2 2" xfId="17701" xr:uid="{D56D2EAF-2EDE-459C-AD4C-E64551CDD91F}"/>
    <cellStyle name="Header1 2 5 2 3 3 2 2 2 2" xfId="17702" xr:uid="{D72553FF-6EF8-4337-90F9-C748DE8570A9}"/>
    <cellStyle name="Header1 2 5 2 3 3 2 2 2 3" xfId="17703" xr:uid="{9E4DA16A-2B2F-413F-9194-3D8488E8CBB1}"/>
    <cellStyle name="Header1 2 5 2 3 3 2 2 3" xfId="17704" xr:uid="{90482889-3BF1-442F-8ECE-FA4E65F8557F}"/>
    <cellStyle name="Header1 2 5 2 3 3 2 2 4" xfId="17705" xr:uid="{749F33E3-14F6-45B4-BF6D-7FBAD985D239}"/>
    <cellStyle name="Header1 2 5 2 3 3 2 3" xfId="1949" xr:uid="{6A94390A-A51E-4256-8503-D949DC33D682}"/>
    <cellStyle name="Header1 2 5 2 3 3 2 3 2" xfId="17706" xr:uid="{C0D9CAAE-9F23-4AA2-AD9B-E1D7870B190D}"/>
    <cellStyle name="Header1 2 5 2 3 3 2 3 2 2" xfId="17707" xr:uid="{7DF5D631-A1EB-4710-8DA8-C2CE80525902}"/>
    <cellStyle name="Header1 2 5 2 3 3 2 3 2 3" xfId="17708" xr:uid="{96C1B384-96C6-4554-96B9-7B6CAAB73ECB}"/>
    <cellStyle name="Header1 2 5 2 3 3 2 3 3" xfId="17709" xr:uid="{8FB9D2CF-2016-4668-8FAB-339AE2B3F6A0}"/>
    <cellStyle name="Header1 2 5 2 3 3 2 3 4" xfId="17710" xr:uid="{6553B78C-FC71-4FFE-AAAD-F11EAF44A6CB}"/>
    <cellStyle name="Header1 2 5 2 3 3 2 4" xfId="17711" xr:uid="{315B1477-C05C-453C-9561-999D10E94409}"/>
    <cellStyle name="Header1 2 5 2 3 3 2 4 2" xfId="17712" xr:uid="{1EA54DD2-1BD7-418C-8301-02AB6C07ADA8}"/>
    <cellStyle name="Header1 2 5 2 3 3 2 4 3" xfId="17713" xr:uid="{5767FD4A-1686-49B4-A6AA-E2A4863991A1}"/>
    <cellStyle name="Header1 2 5 2 3 3 2 5" xfId="17714" xr:uid="{5B382242-5FED-41C5-95C9-1570E71C17E4}"/>
    <cellStyle name="Header1 2 5 2 3 3 2 6" xfId="17715" xr:uid="{289DD453-FB97-4316-B78D-9826477C72E7}"/>
    <cellStyle name="Header1 2 5 2 3 3 3" xfId="1950" xr:uid="{A9388D96-A76A-4B9C-9F48-59996017D518}"/>
    <cellStyle name="Header1 2 5 2 3 3 3 2" xfId="17716" xr:uid="{5AAB685F-2C2F-41F8-881D-92D07188EA3F}"/>
    <cellStyle name="Header1 2 5 2 3 3 3 2 2" xfId="17717" xr:uid="{88CCE348-5E8A-4DC2-B897-EFF30B90A1B1}"/>
    <cellStyle name="Header1 2 5 2 3 3 3 2 3" xfId="17718" xr:uid="{A33F4B56-4559-4163-A643-F3435CEBA4E0}"/>
    <cellStyle name="Header1 2 5 2 3 3 3 3" xfId="17719" xr:uid="{DF7FAA15-3042-49A8-84A9-40EE5F962699}"/>
    <cellStyle name="Header1 2 5 2 3 3 3 4" xfId="17720" xr:uid="{FD348938-3EC3-4F7E-AD3D-04B4332EA433}"/>
    <cellStyle name="Header1 2 5 2 3 3 4" xfId="1951" xr:uid="{AA06EE3A-CB12-453F-A8B2-049CF17637AB}"/>
    <cellStyle name="Header1 2 5 2 3 3 4 2" xfId="17721" xr:uid="{C79B8F94-70B6-45D2-9198-92B02A60FCB0}"/>
    <cellStyle name="Header1 2 5 2 3 3 4 2 2" xfId="17722" xr:uid="{6D9B6FC8-47C1-4021-8235-D85161A70849}"/>
    <cellStyle name="Header1 2 5 2 3 3 4 2 3" xfId="17723" xr:uid="{D4A99CC3-6BA1-46A1-8834-66ECD5A5E219}"/>
    <cellStyle name="Header1 2 5 2 3 3 4 3" xfId="17724" xr:uid="{6569D975-D746-41C7-B264-760BDADEEFCD}"/>
    <cellStyle name="Header1 2 5 2 3 3 4 4" xfId="17725" xr:uid="{4C3294FD-1310-4B12-8162-5E1906D77009}"/>
    <cellStyle name="Header1 2 5 2 3 3 5" xfId="17726" xr:uid="{DF2AD846-7674-4952-911F-FB8A7DD46277}"/>
    <cellStyle name="Header1 2 5 2 3 3 5 2" xfId="17727" xr:uid="{2417126F-44BA-4C98-A81B-1CDEB89BF90F}"/>
    <cellStyle name="Header1 2 5 2 3 3 5 3" xfId="17728" xr:uid="{60D508F7-9BB5-4F65-89D0-13A3F328B5D5}"/>
    <cellStyle name="Header1 2 5 2 3 3 6" xfId="17729" xr:uid="{F7E36993-9AF5-403B-98A7-F8DD360DF035}"/>
    <cellStyle name="Header1 2 5 2 3 3 7" xfId="17730" xr:uid="{1B7E8ADB-E260-4A89-B43E-E4A8463230AE}"/>
    <cellStyle name="Header1 2 5 2 3 4" xfId="1952" xr:uid="{E1058A6A-A970-4859-B031-58FA90058529}"/>
    <cellStyle name="Header1 2 5 2 3 4 2" xfId="1953" xr:uid="{FB9F896D-7B98-4141-84E7-CB3838860726}"/>
    <cellStyle name="Header1 2 5 2 3 4 2 2" xfId="1954" xr:uid="{2E1E4A10-5D4D-4883-9E98-2713A5D66706}"/>
    <cellStyle name="Header1 2 5 2 3 4 2 2 2" xfId="17731" xr:uid="{3B1852DC-C7FF-42E5-92EF-D5C18DB8E1E3}"/>
    <cellStyle name="Header1 2 5 2 3 4 2 2 2 2" xfId="17732" xr:uid="{43058218-6930-4D66-B905-A74810BAEE67}"/>
    <cellStyle name="Header1 2 5 2 3 4 2 2 2 3" xfId="17733" xr:uid="{7EF4625D-7932-4D1C-B340-F1F24F42775A}"/>
    <cellStyle name="Header1 2 5 2 3 4 2 2 3" xfId="17734" xr:uid="{7B38BDAC-1388-4F83-8A67-0B4B4A90B307}"/>
    <cellStyle name="Header1 2 5 2 3 4 2 2 4" xfId="17735" xr:uid="{8A54EE6F-F15C-4163-AFBA-AF95A25FBCFB}"/>
    <cellStyle name="Header1 2 5 2 3 4 2 3" xfId="1955" xr:uid="{7C00A5B5-F514-40D6-9ACF-701F542E2A2E}"/>
    <cellStyle name="Header1 2 5 2 3 4 2 3 2" xfId="17736" xr:uid="{957C90F8-8689-407E-8115-CE5238A3F217}"/>
    <cellStyle name="Header1 2 5 2 3 4 2 3 2 2" xfId="17737" xr:uid="{C8B188A5-E48D-448E-A29A-A131F665B6E6}"/>
    <cellStyle name="Header1 2 5 2 3 4 2 3 2 3" xfId="17738" xr:uid="{11B52DB7-81DD-4030-88FF-FA1FD6F38B60}"/>
    <cellStyle name="Header1 2 5 2 3 4 2 3 3" xfId="17739" xr:uid="{80F667BD-B9AE-4ECA-BCCB-41EEE3636282}"/>
    <cellStyle name="Header1 2 5 2 3 4 2 3 4" xfId="17740" xr:uid="{C61DF397-C422-4106-A04F-CC1D975A4B9B}"/>
    <cellStyle name="Header1 2 5 2 3 4 2 4" xfId="17741" xr:uid="{DF5FDAB9-E69D-4D66-9FFA-76D682E3C7FF}"/>
    <cellStyle name="Header1 2 5 2 3 4 2 4 2" xfId="17742" xr:uid="{6991E426-7225-4869-968F-62859575AF4F}"/>
    <cellStyle name="Header1 2 5 2 3 4 2 4 3" xfId="17743" xr:uid="{EE70E533-F0A2-45FA-93B5-02369D80C317}"/>
    <cellStyle name="Header1 2 5 2 3 4 2 5" xfId="17744" xr:uid="{89E0C5B1-CD98-41B3-8DAB-51E6C7D55F04}"/>
    <cellStyle name="Header1 2 5 2 3 4 2 6" xfId="17745" xr:uid="{2E9AD2EA-40CA-4C65-8466-6098CEDB1AC9}"/>
    <cellStyle name="Header1 2 5 2 3 4 3" xfId="1956" xr:uid="{21AE97CB-F3B3-4140-A541-25165BDC80DC}"/>
    <cellStyle name="Header1 2 5 2 3 4 3 2" xfId="17746" xr:uid="{AD9E33F7-B29D-4077-86C8-954CA119EECB}"/>
    <cellStyle name="Header1 2 5 2 3 4 3 2 2" xfId="17747" xr:uid="{2EF45E63-F837-4038-81CB-CA904C8E4A33}"/>
    <cellStyle name="Header1 2 5 2 3 4 3 2 3" xfId="17748" xr:uid="{D57B7E46-D778-4A4C-ABC5-A25DA3FD443C}"/>
    <cellStyle name="Header1 2 5 2 3 4 3 3" xfId="17749" xr:uid="{93F65C60-A9CB-43DB-BEF1-D390EEC0F36C}"/>
    <cellStyle name="Header1 2 5 2 3 4 3 4" xfId="17750" xr:uid="{8D1DFF3B-93B2-4F9F-81FC-80A12DB58586}"/>
    <cellStyle name="Header1 2 5 2 3 4 4" xfId="1957" xr:uid="{DCFDE5BF-0194-41EB-BD39-081AB924E897}"/>
    <cellStyle name="Header1 2 5 2 3 4 4 2" xfId="17751" xr:uid="{09931B44-4232-479C-B6A3-AB1C220059B3}"/>
    <cellStyle name="Header1 2 5 2 3 4 4 2 2" xfId="17752" xr:uid="{E0A8F4B6-BF17-46D4-B43E-7B95C05D7540}"/>
    <cellStyle name="Header1 2 5 2 3 4 4 2 3" xfId="17753" xr:uid="{B260CB66-F14C-47B1-B2F0-062C93AB1530}"/>
    <cellStyle name="Header1 2 5 2 3 4 4 3" xfId="17754" xr:uid="{01DD5420-0764-4492-AE65-76CA3FEE8BDD}"/>
    <cellStyle name="Header1 2 5 2 3 4 4 4" xfId="17755" xr:uid="{D45694ED-718A-4BA5-83DE-E63850F98F14}"/>
    <cellStyle name="Header1 2 5 2 3 4 5" xfId="17756" xr:uid="{DAFEBBA2-F750-42EA-A83F-D8CA5B50D857}"/>
    <cellStyle name="Header1 2 5 2 3 4 5 2" xfId="17757" xr:uid="{69D63955-3A10-4694-908D-EEBAFC364DE9}"/>
    <cellStyle name="Header1 2 5 2 3 4 5 3" xfId="17758" xr:uid="{BE023FBA-9B56-462E-8693-BBC2ABC6627E}"/>
    <cellStyle name="Header1 2 5 2 3 4 6" xfId="17759" xr:uid="{CBBEC6A0-9CBE-42A0-BF93-5A00CF9467BB}"/>
    <cellStyle name="Header1 2 5 2 3 4 7" xfId="17760" xr:uid="{376F2A6A-63A0-45AF-92B1-EDAAD058B736}"/>
    <cellStyle name="Header1 2 5 2 3 5" xfId="1958" xr:uid="{497A9174-DABE-4D64-B2B5-D9CA5436CCCE}"/>
    <cellStyle name="Header1 2 5 2 3 5 2" xfId="1959" xr:uid="{A93F37B1-FC81-4545-902F-57DD5C41F542}"/>
    <cellStyle name="Header1 2 5 2 3 5 2 2" xfId="17761" xr:uid="{61B92D50-075A-4110-B02B-EE607463945B}"/>
    <cellStyle name="Header1 2 5 2 3 5 2 2 2" xfId="17762" xr:uid="{254EDD97-7A2E-4210-96E6-707BFBC4EED6}"/>
    <cellStyle name="Header1 2 5 2 3 5 2 2 3" xfId="17763" xr:uid="{5B349884-AF2B-4C52-BD9A-D3054956730B}"/>
    <cellStyle name="Header1 2 5 2 3 5 2 3" xfId="17764" xr:uid="{716F9E94-E3B5-41E2-BCF6-7E4762BF383A}"/>
    <cellStyle name="Header1 2 5 2 3 5 2 4" xfId="17765" xr:uid="{500EC841-3545-4EEB-9C24-4F6F5AF5A1C7}"/>
    <cellStyle name="Header1 2 5 2 3 5 3" xfId="1960" xr:uid="{F18DBC51-7C03-4E3A-A173-86D3B0D0A6C3}"/>
    <cellStyle name="Header1 2 5 2 3 5 3 2" xfId="17766" xr:uid="{56DB3BFB-D8F8-47E7-AE30-A64A148F806A}"/>
    <cellStyle name="Header1 2 5 2 3 5 3 2 2" xfId="17767" xr:uid="{188B8634-F290-44CF-A293-40DC0C6C51F4}"/>
    <cellStyle name="Header1 2 5 2 3 5 3 2 3" xfId="17768" xr:uid="{BBD3E5ED-5C45-4BAB-8D6A-202582C25E27}"/>
    <cellStyle name="Header1 2 5 2 3 5 3 3" xfId="17769" xr:uid="{00E833D6-246F-42F0-A3DA-B5033997C9AD}"/>
    <cellStyle name="Header1 2 5 2 3 5 3 4" xfId="17770" xr:uid="{1C8DA2F7-66D5-4159-8E50-1D465722292C}"/>
    <cellStyle name="Header1 2 5 2 3 5 4" xfId="17771" xr:uid="{52E31652-27A0-4741-9F42-A6E509B22BF6}"/>
    <cellStyle name="Header1 2 5 2 3 5 4 2" xfId="17772" xr:uid="{0F869857-0437-4BB7-BE50-EBC94DFB9C84}"/>
    <cellStyle name="Header1 2 5 2 3 5 4 3" xfId="17773" xr:uid="{B2D5601F-F7D5-4641-BC69-DD2E551F1855}"/>
    <cellStyle name="Header1 2 5 2 3 5 5" xfId="17774" xr:uid="{A2C391AF-4FB2-4633-9456-85FCBA8C7532}"/>
    <cellStyle name="Header1 2 5 2 3 5 6" xfId="17775" xr:uid="{A483D1FC-AE99-4B92-ABDA-73BE3B48EC63}"/>
    <cellStyle name="Header1 2 5 2 3 6" xfId="1961" xr:uid="{4A5AB3C3-2981-4862-908A-641032F4CFA7}"/>
    <cellStyle name="Header1 2 5 2 3 6 2" xfId="1962" xr:uid="{96EF427A-8E25-4D22-987E-445F98EE7BCF}"/>
    <cellStyle name="Header1 2 5 2 3 6 2 2" xfId="17776" xr:uid="{293DC042-356C-438F-AE4A-4B66F92C7A49}"/>
    <cellStyle name="Header1 2 5 2 3 6 2 2 2" xfId="17777" xr:uid="{47B00E7F-E908-4F80-8ED9-D149A529CD8B}"/>
    <cellStyle name="Header1 2 5 2 3 6 2 2 3" xfId="17778" xr:uid="{100D73AE-6965-4402-9346-376EACE9710D}"/>
    <cellStyle name="Header1 2 5 2 3 6 2 3" xfId="17779" xr:uid="{38687FF4-8B3D-494B-8078-C035285D79E1}"/>
    <cellStyle name="Header1 2 5 2 3 6 2 4" xfId="17780" xr:uid="{B0872DB5-C722-46A8-AE18-48FEEADBC993}"/>
    <cellStyle name="Header1 2 5 2 3 6 3" xfId="1963" xr:uid="{3169CBAD-2A64-423A-8805-1241B33AC13F}"/>
    <cellStyle name="Header1 2 5 2 3 6 3 2" xfId="17781" xr:uid="{5D1F89D1-91BA-4E4E-AE90-BAC6134C2926}"/>
    <cellStyle name="Header1 2 5 2 3 6 3 2 2" xfId="17782" xr:uid="{79C1AEC9-0253-41AA-8DF5-8329A099603D}"/>
    <cellStyle name="Header1 2 5 2 3 6 3 2 3" xfId="17783" xr:uid="{96050C1F-CA1B-4480-A57A-F741A0F707C2}"/>
    <cellStyle name="Header1 2 5 2 3 6 3 3" xfId="17784" xr:uid="{04F5DA94-76C0-48A0-B7C4-A6E32A438672}"/>
    <cellStyle name="Header1 2 5 2 3 6 3 4" xfId="17785" xr:uid="{A5226C56-EBB9-44CB-B0A1-6667A51C1C97}"/>
    <cellStyle name="Header1 2 5 2 3 6 4" xfId="17786" xr:uid="{E59BDD63-A3ED-4F56-9904-C6C8FBB80365}"/>
    <cellStyle name="Header1 2 5 2 3 6 4 2" xfId="17787" xr:uid="{54E029DD-3130-4841-8782-1F4A2FC2EE72}"/>
    <cellStyle name="Header1 2 5 2 3 6 4 3" xfId="17788" xr:uid="{D50990FF-2AF0-4BF6-AE99-8C8B7921CEDB}"/>
    <cellStyle name="Header1 2 5 2 3 6 5" xfId="17789" xr:uid="{FB6C179F-0FF3-4587-98D4-211C430DA83A}"/>
    <cellStyle name="Header1 2 5 2 3 6 6" xfId="17790" xr:uid="{68C11C67-29CB-4D66-B974-7D25EABCCAAC}"/>
    <cellStyle name="Header1 2 5 2 3 7" xfId="1964" xr:uid="{969DCC42-3810-41B6-9F54-ED82DCF15980}"/>
    <cellStyle name="Header1 2 5 2 3 7 2" xfId="17791" xr:uid="{273D3F5F-0767-4AE9-A98C-0112D4C3C195}"/>
    <cellStyle name="Header1 2 5 2 3 7 2 2" xfId="17792" xr:uid="{B378BD20-436E-4FC0-B338-0B55A6853CB0}"/>
    <cellStyle name="Header1 2 5 2 3 7 2 3" xfId="17793" xr:uid="{37EBCC16-8F04-439A-AF89-AB4AAFEDAC94}"/>
    <cellStyle name="Header1 2 5 2 3 7 3" xfId="17794" xr:uid="{C6B8C918-F5FF-43B7-9D5C-C86098ED5646}"/>
    <cellStyle name="Header1 2 5 2 3 7 4" xfId="17795" xr:uid="{99FA1EC5-EC59-43AD-AC4D-DE5B558B40B7}"/>
    <cellStyle name="Header1 2 5 2 3 8" xfId="1965" xr:uid="{EEE265A4-0641-40D8-89C4-B701C48F56A9}"/>
    <cellStyle name="Header1 2 5 2 3 8 2" xfId="17796" xr:uid="{8C01E1D5-ADB5-4679-B7C5-0CC0411141EE}"/>
    <cellStyle name="Header1 2 5 2 3 8 2 2" xfId="17797" xr:uid="{FC691F47-1178-49F3-B1A7-676EA1C43EE4}"/>
    <cellStyle name="Header1 2 5 2 3 8 2 3" xfId="17798" xr:uid="{8101E658-F00C-4492-8373-003C6D423185}"/>
    <cellStyle name="Header1 2 5 2 3 8 3" xfId="17799" xr:uid="{F692A317-D245-4DB9-96C9-E292AE4F9E11}"/>
    <cellStyle name="Header1 2 5 2 3 8 4" xfId="17800" xr:uid="{6AA969F4-192B-4955-A2C8-C250B70A0BC9}"/>
    <cellStyle name="Header1 2 5 2 3 9" xfId="17801" xr:uid="{ABCFAC0C-34C8-421F-B820-7835036CBC85}"/>
    <cellStyle name="Header1 2 5 2 3 9 2" xfId="17802" xr:uid="{24F365DF-1384-45D9-A7DC-62B1C66634C0}"/>
    <cellStyle name="Header1 2 5 2 3 9 3" xfId="17803" xr:uid="{6C48766A-5512-4893-B07E-F83D64F5D6BA}"/>
    <cellStyle name="Header1 2 5 2 4" xfId="1966" xr:uid="{D09558DE-4E36-41CD-ABEF-94DBDE77DE70}"/>
    <cellStyle name="Header1 2 5 2 4 2" xfId="1967" xr:uid="{4A27AF46-D88E-46BB-A925-FEF23AF04DB2}"/>
    <cellStyle name="Header1 2 5 2 4 2 2" xfId="1968" xr:uid="{4C5A1FF5-EEB6-49DC-BF60-85CE331F304F}"/>
    <cellStyle name="Header1 2 5 2 4 2 2 2" xfId="17804" xr:uid="{509A4700-BE15-4F7A-8745-54D2C2E20772}"/>
    <cellStyle name="Header1 2 5 2 4 2 2 2 2" xfId="17805" xr:uid="{DCA351E6-FBF9-4CDF-B47C-35BEA6B00AAF}"/>
    <cellStyle name="Header1 2 5 2 4 2 2 2 3" xfId="17806" xr:uid="{8621D930-0305-462C-9FCD-4866A9AA16CF}"/>
    <cellStyle name="Header1 2 5 2 4 2 2 3" xfId="17807" xr:uid="{AB0B950B-4320-48F8-A8EB-8337C05D8DE6}"/>
    <cellStyle name="Header1 2 5 2 4 2 2 4" xfId="17808" xr:uid="{41BC05FF-692B-4335-BF89-B29DE1E2063D}"/>
    <cellStyle name="Header1 2 5 2 4 2 3" xfId="1969" xr:uid="{9AB9C9FA-F619-4FAB-9C31-9B3A18AE0BE6}"/>
    <cellStyle name="Header1 2 5 2 4 2 3 2" xfId="17809" xr:uid="{F21FF117-3C59-452D-809C-51EC4FDD06BF}"/>
    <cellStyle name="Header1 2 5 2 4 2 3 2 2" xfId="17810" xr:uid="{9CCE3D59-A0BB-4E8D-8FD4-624E882448F8}"/>
    <cellStyle name="Header1 2 5 2 4 2 3 2 3" xfId="17811" xr:uid="{11A0BEA7-8917-4B25-BD2A-CA02E1FD6A1B}"/>
    <cellStyle name="Header1 2 5 2 4 2 3 3" xfId="17812" xr:uid="{33B09B8A-3E51-494C-AAFD-3DF1476AB6DB}"/>
    <cellStyle name="Header1 2 5 2 4 2 3 4" xfId="17813" xr:uid="{16CA281A-3B3A-420C-B834-31187F30DB2F}"/>
    <cellStyle name="Header1 2 5 2 4 2 4" xfId="17814" xr:uid="{AFEF6327-8F96-494F-94AC-511232752CC3}"/>
    <cellStyle name="Header1 2 5 2 4 2 4 2" xfId="17815" xr:uid="{745F88A9-8EA7-4052-B1E4-F1584EB829EC}"/>
    <cellStyle name="Header1 2 5 2 4 2 4 3" xfId="17816" xr:uid="{4C0FD022-6567-4BDF-BA9F-1AFC96030C1D}"/>
    <cellStyle name="Header1 2 5 2 4 2 5" xfId="17817" xr:uid="{A4A02BBA-7B86-4EEF-A95C-E7C5D7FA3DD0}"/>
    <cellStyle name="Header1 2 5 2 4 2 6" xfId="17818" xr:uid="{D6C50C91-A101-4CB3-8FC0-198F70031814}"/>
    <cellStyle name="Header1 2 5 2 4 3" xfId="1970" xr:uid="{EA5F2F71-C322-4725-B02C-C2692BBB1F2C}"/>
    <cellStyle name="Header1 2 5 2 4 3 2" xfId="17819" xr:uid="{765B3FD9-F358-427A-B404-3E8818875AC6}"/>
    <cellStyle name="Header1 2 5 2 4 3 2 2" xfId="17820" xr:uid="{69BA6EA0-EEE0-444A-B061-FFEBC7596F09}"/>
    <cellStyle name="Header1 2 5 2 4 3 2 3" xfId="17821" xr:uid="{A2F7B2C3-CFE9-45D7-A8D9-B15F298C0CD7}"/>
    <cellStyle name="Header1 2 5 2 4 3 3" xfId="17822" xr:uid="{37020A97-2418-493F-BDA0-D1BFC0E7E18C}"/>
    <cellStyle name="Header1 2 5 2 4 3 4" xfId="17823" xr:uid="{CF6EF4AA-A035-473C-9B8E-4968F899E79E}"/>
    <cellStyle name="Header1 2 5 2 4 4" xfId="1971" xr:uid="{63745307-E36F-42C7-81AD-2B719BC5F29F}"/>
    <cellStyle name="Header1 2 5 2 4 4 2" xfId="17824" xr:uid="{CE47F17F-F728-4A15-BDD2-BE4F2992EDDA}"/>
    <cellStyle name="Header1 2 5 2 4 4 2 2" xfId="17825" xr:uid="{C60DC135-1572-4020-B1E9-C866442082C7}"/>
    <cellStyle name="Header1 2 5 2 4 4 2 3" xfId="17826" xr:uid="{35020163-9FD1-40F2-B663-66C535FA7D07}"/>
    <cellStyle name="Header1 2 5 2 4 4 3" xfId="17827" xr:uid="{D6A144EE-A7D8-4C3B-9389-9425D9510C2D}"/>
    <cellStyle name="Header1 2 5 2 4 4 4" xfId="17828" xr:uid="{1E1B507C-9E28-4B3B-89D9-7AC7D92DF8E4}"/>
    <cellStyle name="Header1 2 5 2 4 5" xfId="17829" xr:uid="{DD98053C-1D21-4199-B9EB-63CD6D5EEE51}"/>
    <cellStyle name="Header1 2 5 2 4 5 2" xfId="17830" xr:uid="{839DA9B5-6319-4615-A78D-4E25238E728A}"/>
    <cellStyle name="Header1 2 5 2 4 5 3" xfId="17831" xr:uid="{1D9CDB9A-FD6A-468A-A9F6-56ECD4606913}"/>
    <cellStyle name="Header1 2 5 2 4 6" xfId="17832" xr:uid="{73F39F9B-7430-4139-A8E0-EFBFB8190455}"/>
    <cellStyle name="Header1 2 5 2 4 7" xfId="17833" xr:uid="{5169CE74-3196-4195-A516-ECE20998164E}"/>
    <cellStyle name="Header1 2 5 2 5" xfId="1972" xr:uid="{BF5AC951-0361-4453-9E3C-41343611D185}"/>
    <cellStyle name="Header1 2 5 2 5 2" xfId="1973" xr:uid="{C86AF3E3-E601-4931-B273-BF2972881E78}"/>
    <cellStyle name="Header1 2 5 2 5 2 2" xfId="1974" xr:uid="{506E354E-01E1-4EC7-A378-7BCA02B5F935}"/>
    <cellStyle name="Header1 2 5 2 5 2 2 2" xfId="17834" xr:uid="{EDF19B29-10CE-4BA1-B2F8-E93560A5A029}"/>
    <cellStyle name="Header1 2 5 2 5 2 2 2 2" xfId="17835" xr:uid="{3C1A66C5-4C1A-48CA-9B85-336702BA7CF1}"/>
    <cellStyle name="Header1 2 5 2 5 2 2 2 3" xfId="17836" xr:uid="{775A8C80-11EF-4B74-A751-FAFAC82E0139}"/>
    <cellStyle name="Header1 2 5 2 5 2 2 3" xfId="17837" xr:uid="{6817FFAF-E07D-47D5-9473-7FD22793F74D}"/>
    <cellStyle name="Header1 2 5 2 5 2 2 4" xfId="17838" xr:uid="{41B15A78-81F4-4E3F-8C98-FE2CC55C8ECF}"/>
    <cellStyle name="Header1 2 5 2 5 2 3" xfId="1975" xr:uid="{C5EDFD1C-B6D7-4C0B-9410-58AB0DC17C0F}"/>
    <cellStyle name="Header1 2 5 2 5 2 3 2" xfId="17839" xr:uid="{2B955812-1C09-446E-9B7A-6CEF2A8CC154}"/>
    <cellStyle name="Header1 2 5 2 5 2 3 2 2" xfId="17840" xr:uid="{DE9A380D-24C0-4F72-ABB1-3C19A16CE908}"/>
    <cellStyle name="Header1 2 5 2 5 2 3 2 3" xfId="17841" xr:uid="{B905478D-C63C-4630-8D15-2F45FD1848C0}"/>
    <cellStyle name="Header1 2 5 2 5 2 3 3" xfId="17842" xr:uid="{CE685765-3F0A-44ED-9FDC-D944B1418F2D}"/>
    <cellStyle name="Header1 2 5 2 5 2 3 4" xfId="17843" xr:uid="{63C13957-B61E-4CD9-8AE3-497D5224BE96}"/>
    <cellStyle name="Header1 2 5 2 5 2 4" xfId="17844" xr:uid="{FD595A5F-4F2B-4C72-B667-F59A41C3B1B2}"/>
    <cellStyle name="Header1 2 5 2 5 2 4 2" xfId="17845" xr:uid="{4C91732B-4D7E-4FF1-9DEC-6C41D63F6BA0}"/>
    <cellStyle name="Header1 2 5 2 5 2 4 3" xfId="17846" xr:uid="{CA7262B7-D36F-47CD-B066-A6D31EDAE884}"/>
    <cellStyle name="Header1 2 5 2 5 2 5" xfId="17847" xr:uid="{D56CB4AB-01A6-4823-AA8A-A70C10D0B7B1}"/>
    <cellStyle name="Header1 2 5 2 5 2 6" xfId="17848" xr:uid="{E37CC1C3-7C0E-45A3-B020-EDA05EC4415A}"/>
    <cellStyle name="Header1 2 5 2 5 3" xfId="1976" xr:uid="{18CFB71B-7BEF-4B6F-9389-5980C44F6377}"/>
    <cellStyle name="Header1 2 5 2 5 3 2" xfId="17849" xr:uid="{19100674-9633-40BC-918D-DDD15F3FF071}"/>
    <cellStyle name="Header1 2 5 2 5 3 2 2" xfId="17850" xr:uid="{EBCDFCCD-6B91-4788-8A50-B6B52B605A14}"/>
    <cellStyle name="Header1 2 5 2 5 3 2 3" xfId="17851" xr:uid="{19714771-EFC2-4774-8F3F-52A061AB83EE}"/>
    <cellStyle name="Header1 2 5 2 5 3 3" xfId="17852" xr:uid="{4E78C310-7AB9-4CFE-9BC2-9D390413BB19}"/>
    <cellStyle name="Header1 2 5 2 5 3 4" xfId="17853" xr:uid="{DA872D92-8E7D-4450-B56A-9674C4B94267}"/>
    <cellStyle name="Header1 2 5 2 5 4" xfId="1977" xr:uid="{A392555E-B1BF-47F1-99B2-DDDC30AF6D01}"/>
    <cellStyle name="Header1 2 5 2 5 4 2" xfId="17854" xr:uid="{B3495FFB-A51E-4984-AAD9-75391D2D26AE}"/>
    <cellStyle name="Header1 2 5 2 5 4 2 2" xfId="17855" xr:uid="{DB1E9EC4-4EDA-41D6-BE59-C611AEF7C148}"/>
    <cellStyle name="Header1 2 5 2 5 4 2 3" xfId="17856" xr:uid="{8C374521-67CE-45CE-BC1F-1BD2492C6534}"/>
    <cellStyle name="Header1 2 5 2 5 4 3" xfId="17857" xr:uid="{973C80F4-997B-479A-BF67-2DD0A6F94DE7}"/>
    <cellStyle name="Header1 2 5 2 5 4 4" xfId="17858" xr:uid="{1E669867-F405-4177-8BFB-09C024B9AED7}"/>
    <cellStyle name="Header1 2 5 2 5 5" xfId="17859" xr:uid="{5C81CAA4-1DEA-4BA9-8409-3DAC89E8A745}"/>
    <cellStyle name="Header1 2 5 2 5 5 2" xfId="17860" xr:uid="{7EFA4ECD-BE11-4BC7-9152-403441111C3B}"/>
    <cellStyle name="Header1 2 5 2 5 5 3" xfId="17861" xr:uid="{0B42636D-902C-4A26-991C-9EEF39B547D5}"/>
    <cellStyle name="Header1 2 5 2 5 6" xfId="17862" xr:uid="{5EAF8E1A-FB5E-4CC9-975D-490077A715FD}"/>
    <cellStyle name="Header1 2 5 2 5 7" xfId="17863" xr:uid="{E24A86C7-EA2F-4BE0-8685-C50E38311C5C}"/>
    <cellStyle name="Header1 2 5 2 6" xfId="1978" xr:uid="{C780F6CB-0F51-40F7-A09F-EC1CF05B9A01}"/>
    <cellStyle name="Header1 2 5 2 6 2" xfId="1979" xr:uid="{AEB6B049-FC47-4112-BBD8-C3992B0332E4}"/>
    <cellStyle name="Header1 2 5 2 6 2 2" xfId="1980" xr:uid="{1180E304-1426-4441-8BCE-8A2888E3FE86}"/>
    <cellStyle name="Header1 2 5 2 6 2 2 2" xfId="17864" xr:uid="{C21F434D-E3EF-455D-A110-D0ADB94B5E8E}"/>
    <cellStyle name="Header1 2 5 2 6 2 2 2 2" xfId="17865" xr:uid="{E26BFA12-D414-44EA-8D5A-D254A9458F82}"/>
    <cellStyle name="Header1 2 5 2 6 2 2 2 3" xfId="17866" xr:uid="{58C22E87-93FD-4B16-9427-C484E22936E9}"/>
    <cellStyle name="Header1 2 5 2 6 2 2 3" xfId="17867" xr:uid="{AC9046E1-FD78-4F30-B36D-9EBA8A4EAA17}"/>
    <cellStyle name="Header1 2 5 2 6 2 2 4" xfId="17868" xr:uid="{63A858BB-DF33-4543-B616-12BE5142EE87}"/>
    <cellStyle name="Header1 2 5 2 6 2 3" xfId="1981" xr:uid="{4BFC32AE-BB3C-42BF-BAFE-ED8760905C76}"/>
    <cellStyle name="Header1 2 5 2 6 2 3 2" xfId="17869" xr:uid="{9FDF9EE2-D5C9-4144-8F7F-C11F031D19C6}"/>
    <cellStyle name="Header1 2 5 2 6 2 3 2 2" xfId="17870" xr:uid="{C89D1B77-489F-4073-BEA2-60C97F23355C}"/>
    <cellStyle name="Header1 2 5 2 6 2 3 2 3" xfId="17871" xr:uid="{C9035698-F7FE-4F4A-980B-5629C7A37BBB}"/>
    <cellStyle name="Header1 2 5 2 6 2 3 3" xfId="17872" xr:uid="{926388D2-06AB-4AB4-AAFA-7F748A086BC2}"/>
    <cellStyle name="Header1 2 5 2 6 2 3 4" xfId="17873" xr:uid="{83CC5D4E-5584-4F5C-A2F6-41CB1141FB90}"/>
    <cellStyle name="Header1 2 5 2 6 2 4" xfId="17874" xr:uid="{04F6967C-4957-40F8-A5FC-09D4F0910B95}"/>
    <cellStyle name="Header1 2 5 2 6 2 4 2" xfId="17875" xr:uid="{AA16D51B-65FE-46CB-82B9-14CA96FAFE16}"/>
    <cellStyle name="Header1 2 5 2 6 2 4 3" xfId="17876" xr:uid="{FF21F4FB-5EC6-4DF5-994F-CC19666D0DB7}"/>
    <cellStyle name="Header1 2 5 2 6 2 5" xfId="17877" xr:uid="{F0D7F3EB-72E1-4E48-90A5-88A5F86F7FBD}"/>
    <cellStyle name="Header1 2 5 2 6 2 6" xfId="17878" xr:uid="{5C79A419-62F8-4647-B505-43A7B43A0E4A}"/>
    <cellStyle name="Header1 2 5 2 6 3" xfId="1982" xr:uid="{F52D767F-0CB4-4ABA-903B-99B6892C6C92}"/>
    <cellStyle name="Header1 2 5 2 6 3 2" xfId="17879" xr:uid="{1856B031-C38C-458D-970C-323ADBECBFD5}"/>
    <cellStyle name="Header1 2 5 2 6 3 2 2" xfId="17880" xr:uid="{D3247C3A-F815-4CB4-91A2-7B01078B0EA7}"/>
    <cellStyle name="Header1 2 5 2 6 3 2 3" xfId="17881" xr:uid="{A8E3A447-6856-468B-95A0-BA090D218B31}"/>
    <cellStyle name="Header1 2 5 2 6 3 3" xfId="17882" xr:uid="{188FB97E-27CB-4912-816E-68D19A429798}"/>
    <cellStyle name="Header1 2 5 2 6 3 4" xfId="17883" xr:uid="{C1C76A5B-A081-4F49-9F88-7B26B3402179}"/>
    <cellStyle name="Header1 2 5 2 6 4" xfId="1983" xr:uid="{04DCED10-A1CD-4A5F-B0C1-AE654E1D2A5A}"/>
    <cellStyle name="Header1 2 5 2 6 4 2" xfId="17884" xr:uid="{26896AE2-60C3-4441-A2F4-15ED89801EB9}"/>
    <cellStyle name="Header1 2 5 2 6 4 2 2" xfId="17885" xr:uid="{AD898B4F-04AC-4109-9899-B0375A768366}"/>
    <cellStyle name="Header1 2 5 2 6 4 2 3" xfId="17886" xr:uid="{B8C79715-C720-4638-BB94-2A619E125029}"/>
    <cellStyle name="Header1 2 5 2 6 4 3" xfId="17887" xr:uid="{81DB5997-C1E8-4728-AF6B-886F39D3AAD3}"/>
    <cellStyle name="Header1 2 5 2 6 4 4" xfId="17888" xr:uid="{47D66172-3DB1-4ED7-9F98-1AD51E8EB589}"/>
    <cellStyle name="Header1 2 5 2 6 5" xfId="17889" xr:uid="{22A668DC-161B-4F00-A487-9A0506508BF1}"/>
    <cellStyle name="Header1 2 5 2 6 5 2" xfId="17890" xr:uid="{7638DBBE-C36D-4E52-B81B-F74EEB187F46}"/>
    <cellStyle name="Header1 2 5 2 6 5 3" xfId="17891" xr:uid="{4F43A707-9E32-478A-BBF9-B0034784CF83}"/>
    <cellStyle name="Header1 2 5 2 6 6" xfId="17892" xr:uid="{FFFB640D-E7A3-4412-9E57-6D018F15772F}"/>
    <cellStyle name="Header1 2 5 2 6 7" xfId="17893" xr:uid="{D69486BD-94E0-41FA-8BA4-35B10D0C2788}"/>
    <cellStyle name="Header1 2 5 2 7" xfId="1984" xr:uid="{EC047266-3E63-4504-946A-84148C9518A1}"/>
    <cellStyle name="Header1 2 5 2 7 2" xfId="1985" xr:uid="{E343600C-C946-4353-8617-97570A663743}"/>
    <cellStyle name="Header1 2 5 2 7 2 2" xfId="17894" xr:uid="{A116C3E1-54A8-4532-9C7C-9CDDCF03ADB3}"/>
    <cellStyle name="Header1 2 5 2 7 2 2 2" xfId="17895" xr:uid="{E9D81B24-525D-4FD5-A5DA-BC668E78CD90}"/>
    <cellStyle name="Header1 2 5 2 7 2 2 3" xfId="17896" xr:uid="{E799198B-47D0-4A2F-BFA2-23BEFF100071}"/>
    <cellStyle name="Header1 2 5 2 7 2 3" xfId="17897" xr:uid="{B7E46D8A-D4B7-4A6A-BFDA-84E10584F0AC}"/>
    <cellStyle name="Header1 2 5 2 7 2 4" xfId="17898" xr:uid="{51113242-3ED5-47EB-B432-761AA08B289C}"/>
    <cellStyle name="Header1 2 5 2 7 3" xfId="1986" xr:uid="{DBF9B1E7-5464-45D6-A3A7-8159E918AF2A}"/>
    <cellStyle name="Header1 2 5 2 7 3 2" xfId="17899" xr:uid="{FA46814C-A5BC-448D-9106-A7C03AF22279}"/>
    <cellStyle name="Header1 2 5 2 7 3 2 2" xfId="17900" xr:uid="{53BCD8FA-28FE-4D0A-A46D-B0904F358670}"/>
    <cellStyle name="Header1 2 5 2 7 3 2 3" xfId="17901" xr:uid="{848569FF-75F4-449F-95F8-9CCD004F9A77}"/>
    <cellStyle name="Header1 2 5 2 7 3 3" xfId="17902" xr:uid="{B02DB811-0F1A-4EB9-B377-D9BF3931740B}"/>
    <cellStyle name="Header1 2 5 2 7 3 4" xfId="17903" xr:uid="{3C4F6D44-7D9E-47E6-94BE-62E6253B3D28}"/>
    <cellStyle name="Header1 2 5 2 7 4" xfId="17904" xr:uid="{504ECE9B-F61D-4F82-81DC-E7E3BF39E789}"/>
    <cellStyle name="Header1 2 5 2 7 4 2" xfId="17905" xr:uid="{8F35C794-17E1-4368-8182-0B5E2A6EDE26}"/>
    <cellStyle name="Header1 2 5 2 7 4 3" xfId="17906" xr:uid="{6C3A991E-AB80-45B4-96A9-68F49F322992}"/>
    <cellStyle name="Header1 2 5 2 7 5" xfId="17907" xr:uid="{D5A5BC9C-CE3F-487C-B0B1-0DED4E30E80E}"/>
    <cellStyle name="Header1 2 5 2 7 6" xfId="17908" xr:uid="{1E02F647-847F-49E8-9F05-DF04657C4A9B}"/>
    <cellStyle name="Header1 2 5 2 8" xfId="1987" xr:uid="{3E3960D7-83B2-42BB-9350-3F9D33DB3958}"/>
    <cellStyle name="Header1 2 5 2 8 2" xfId="1988" xr:uid="{D1E80242-DAAA-4DCB-BF1D-3CAB82838462}"/>
    <cellStyle name="Header1 2 5 2 8 2 2" xfId="17909" xr:uid="{58A268E9-4D81-40D8-AD45-7906A0B1C59B}"/>
    <cellStyle name="Header1 2 5 2 8 2 2 2" xfId="17910" xr:uid="{8FBA95A3-C1C8-4558-B777-3CB4EA0493E8}"/>
    <cellStyle name="Header1 2 5 2 8 2 2 3" xfId="17911" xr:uid="{110833D4-6E72-4D49-AE63-B315DA6CD3F1}"/>
    <cellStyle name="Header1 2 5 2 8 2 3" xfId="17912" xr:uid="{B54ADECF-D37F-4DF8-8678-362A30AE7AA1}"/>
    <cellStyle name="Header1 2 5 2 8 2 4" xfId="17913" xr:uid="{451B1D6B-BBB0-4A16-957A-CC9B24CF5765}"/>
    <cellStyle name="Header1 2 5 2 8 3" xfId="1989" xr:uid="{8E3E7DD2-1CF3-48D8-8632-5897132B9709}"/>
    <cellStyle name="Header1 2 5 2 8 3 2" xfId="17914" xr:uid="{00EAC812-5755-439A-9069-27A9453CD6D4}"/>
    <cellStyle name="Header1 2 5 2 8 3 2 2" xfId="17915" xr:uid="{1AAF9D9D-4708-494A-957C-CEF7531DAD0E}"/>
    <cellStyle name="Header1 2 5 2 8 3 2 3" xfId="17916" xr:uid="{4AC0CD07-2389-40ED-BB2B-96118E089679}"/>
    <cellStyle name="Header1 2 5 2 8 3 3" xfId="17917" xr:uid="{7778EF1E-3C68-4173-AAC9-3076BE2902FD}"/>
    <cellStyle name="Header1 2 5 2 8 3 4" xfId="17918" xr:uid="{EA5FE65A-F2E5-49EC-A95C-C59633A97EDF}"/>
    <cellStyle name="Header1 2 5 2 8 4" xfId="17919" xr:uid="{D1F13E6C-AA25-41B3-90FA-13D294E457C0}"/>
    <cellStyle name="Header1 2 5 2 8 4 2" xfId="17920" xr:uid="{9932F305-B979-49D5-A142-504A23A4FDF6}"/>
    <cellStyle name="Header1 2 5 2 8 4 3" xfId="17921" xr:uid="{F097EE3F-6684-4373-8403-D2BA88BD304D}"/>
    <cellStyle name="Header1 2 5 2 8 5" xfId="17922" xr:uid="{370F57D0-7EBC-414D-AAEF-6E6A30801D0F}"/>
    <cellStyle name="Header1 2 5 2 8 6" xfId="17923" xr:uid="{72152E79-E513-4400-A347-19D85DEE34F4}"/>
    <cellStyle name="Header1 2 5 2 9" xfId="1990" xr:uid="{2B142B18-56C8-44CA-A219-D08D9A0172EB}"/>
    <cellStyle name="Header1 2 5 2 9 2" xfId="17924" xr:uid="{622C69BE-6D0A-4FB2-9DDC-5ACBD7B6799E}"/>
    <cellStyle name="Header1 2 5 2 9 2 2" xfId="17925" xr:uid="{A63CE56A-700C-4E3B-89A5-29F2AC723ED9}"/>
    <cellStyle name="Header1 2 5 2 9 2 3" xfId="17926" xr:uid="{DDE934D5-207A-4A37-801E-F3FB70D00CA6}"/>
    <cellStyle name="Header1 2 5 2 9 3" xfId="17927" xr:uid="{B0CF6E46-275B-42EA-812C-A37D9C230B06}"/>
    <cellStyle name="Header1 2 5 2 9 4" xfId="17928" xr:uid="{123E82E3-836C-45CD-8534-13A09264F094}"/>
    <cellStyle name="Header1 2 5 3" xfId="1991" xr:uid="{AC1F7B6B-ADFD-46F3-AD10-52028A24A450}"/>
    <cellStyle name="Header1 2 5 3 10" xfId="1992" xr:uid="{DFB8125B-E979-4F77-B94C-E8DC4763F3F9}"/>
    <cellStyle name="Header1 2 5 3 10 2" xfId="17929" xr:uid="{87240F85-A1DD-4DCE-951C-0507F9801DDF}"/>
    <cellStyle name="Header1 2 5 3 10 2 2" xfId="17930" xr:uid="{A38E15A0-6622-4B1C-8688-05DA7D0C03AB}"/>
    <cellStyle name="Header1 2 5 3 10 2 3" xfId="17931" xr:uid="{0672ECE0-A7D2-418C-BDBF-F9C802A8BEF8}"/>
    <cellStyle name="Header1 2 5 3 10 3" xfId="17932" xr:uid="{EF53F825-9719-416B-852B-926F64004AAD}"/>
    <cellStyle name="Header1 2 5 3 10 4" xfId="17933" xr:uid="{ED9BBD23-80EB-452E-917E-9D122149139C}"/>
    <cellStyle name="Header1 2 5 3 11" xfId="17934" xr:uid="{26B1ED6A-BD05-4E5C-9A76-6D45D467F32E}"/>
    <cellStyle name="Header1 2 5 3 11 2" xfId="17935" xr:uid="{8EE05D56-E526-4E3B-909D-209D292DE871}"/>
    <cellStyle name="Header1 2 5 3 11 3" xfId="17936" xr:uid="{AE05A9D7-BC0C-4E2B-874E-B44D71B7E3A6}"/>
    <cellStyle name="Header1 2 5 3 12" xfId="17937" xr:uid="{0CDEF46F-7826-4669-B761-2550244ED6B6}"/>
    <cellStyle name="Header1 2 5 3 13" xfId="17938" xr:uid="{7806FB77-2031-4D2C-A23C-3BB78F9B68FB}"/>
    <cellStyle name="Header1 2 5 3 2" xfId="1993" xr:uid="{AB6DB639-1682-484E-BBD5-BC7EC1A03031}"/>
    <cellStyle name="Header1 2 5 3 2 10" xfId="17939" xr:uid="{05EEE8C1-400A-4899-ACBF-65D9CF46E13E}"/>
    <cellStyle name="Header1 2 5 3 2 11" xfId="17940" xr:uid="{0A2AFC41-C83C-4A03-95E0-1AC89776388D}"/>
    <cellStyle name="Header1 2 5 3 2 2" xfId="1994" xr:uid="{95299BCC-2D6B-4476-960E-4476DA3E23ED}"/>
    <cellStyle name="Header1 2 5 3 2 2 2" xfId="1995" xr:uid="{03303B73-0A6B-443E-AAA8-D5454C91A5A5}"/>
    <cellStyle name="Header1 2 5 3 2 2 2 2" xfId="1996" xr:uid="{BB9F3627-1924-493B-85C1-7F6EE667121A}"/>
    <cellStyle name="Header1 2 5 3 2 2 2 2 2" xfId="17941" xr:uid="{B8725D40-A6C3-4F28-98D0-C2781C70CD86}"/>
    <cellStyle name="Header1 2 5 3 2 2 2 2 2 2" xfId="17942" xr:uid="{931CBB2B-3B78-4CB2-B330-FA4A552AB50F}"/>
    <cellStyle name="Header1 2 5 3 2 2 2 2 2 3" xfId="17943" xr:uid="{8F0966C6-A177-47ED-BE8A-500CE37E05A5}"/>
    <cellStyle name="Header1 2 5 3 2 2 2 2 3" xfId="17944" xr:uid="{ECD39819-6638-40FA-B85A-A08A9850A7F7}"/>
    <cellStyle name="Header1 2 5 3 2 2 2 2 4" xfId="17945" xr:uid="{9DE3AD30-AC71-4373-8C11-B36A0C29ED54}"/>
    <cellStyle name="Header1 2 5 3 2 2 2 3" xfId="1997" xr:uid="{670836AD-C5D1-4AAA-83EA-D8771A31ADB6}"/>
    <cellStyle name="Header1 2 5 3 2 2 2 3 2" xfId="17946" xr:uid="{698A2805-EC6F-4474-ADD3-3D3A9D30439B}"/>
    <cellStyle name="Header1 2 5 3 2 2 2 3 2 2" xfId="17947" xr:uid="{EA332F51-8699-41C7-8AA6-7CED54058D77}"/>
    <cellStyle name="Header1 2 5 3 2 2 2 3 2 3" xfId="17948" xr:uid="{377D86CA-9AF0-488F-95D2-20E77CD0DCC6}"/>
    <cellStyle name="Header1 2 5 3 2 2 2 3 3" xfId="17949" xr:uid="{0D03E871-90EF-4B09-AEFD-D69B3AEC05BC}"/>
    <cellStyle name="Header1 2 5 3 2 2 2 3 4" xfId="17950" xr:uid="{D740F6E1-CA1B-4722-B127-F0C03EED55AB}"/>
    <cellStyle name="Header1 2 5 3 2 2 2 4" xfId="17951" xr:uid="{0A86C7F1-5245-40D2-ABF7-5DD852905438}"/>
    <cellStyle name="Header1 2 5 3 2 2 2 4 2" xfId="17952" xr:uid="{82F0BF4D-8374-4A24-A2B2-0B871FABE116}"/>
    <cellStyle name="Header1 2 5 3 2 2 2 4 3" xfId="17953" xr:uid="{F695E727-B36F-44B5-A44D-CBCC5E29E8B5}"/>
    <cellStyle name="Header1 2 5 3 2 2 2 5" xfId="17954" xr:uid="{AB44D734-2B0B-4BB0-A8EC-D7D37D11E802}"/>
    <cellStyle name="Header1 2 5 3 2 2 2 6" xfId="17955" xr:uid="{EA47D600-5619-4391-A3B9-536E919E77CC}"/>
    <cellStyle name="Header1 2 5 3 2 2 3" xfId="1998" xr:uid="{82FDE7D1-709B-47A8-A8A4-6107EDE3C7C2}"/>
    <cellStyle name="Header1 2 5 3 2 2 3 2" xfId="17956" xr:uid="{5261D304-9D20-4779-9840-00B8DCA09C89}"/>
    <cellStyle name="Header1 2 5 3 2 2 3 2 2" xfId="17957" xr:uid="{07AC2EE8-A088-4816-B75B-899EC85C5640}"/>
    <cellStyle name="Header1 2 5 3 2 2 3 2 3" xfId="17958" xr:uid="{BCC9B180-1640-466E-8DC0-E02E00DD30FF}"/>
    <cellStyle name="Header1 2 5 3 2 2 3 3" xfId="17959" xr:uid="{C863093F-E90D-414F-8B24-2DCA5A77D12C}"/>
    <cellStyle name="Header1 2 5 3 2 2 3 4" xfId="17960" xr:uid="{D965192B-512B-427C-81F8-525D60C4BBBB}"/>
    <cellStyle name="Header1 2 5 3 2 2 4" xfId="1999" xr:uid="{96F7C5C5-74CF-4427-8FDB-504EE8921338}"/>
    <cellStyle name="Header1 2 5 3 2 2 4 2" xfId="17961" xr:uid="{ADF11B7B-3DA0-40F1-B421-320939A8E9C8}"/>
    <cellStyle name="Header1 2 5 3 2 2 4 2 2" xfId="17962" xr:uid="{A7036D00-A5DA-4BAD-A4BA-5EC275DF6EEA}"/>
    <cellStyle name="Header1 2 5 3 2 2 4 2 3" xfId="17963" xr:uid="{FF72D3B7-5111-4ACB-8697-C8BE24E7EAB5}"/>
    <cellStyle name="Header1 2 5 3 2 2 4 3" xfId="17964" xr:uid="{004CF238-225F-479A-B2ED-63BAEA657AB6}"/>
    <cellStyle name="Header1 2 5 3 2 2 4 4" xfId="17965" xr:uid="{89CC6C0E-648B-4F24-9DD9-F6A84CC3E974}"/>
    <cellStyle name="Header1 2 5 3 2 2 5" xfId="17966" xr:uid="{E1C833E1-C1A1-4945-B4A1-8F8298CD58C7}"/>
    <cellStyle name="Header1 2 5 3 2 2 5 2" xfId="17967" xr:uid="{48E0A3E4-EED0-44CB-87D7-0BD4D4A9FCBE}"/>
    <cellStyle name="Header1 2 5 3 2 2 5 3" xfId="17968" xr:uid="{A046B092-F305-4601-8D74-B90112304E7F}"/>
    <cellStyle name="Header1 2 5 3 2 2 6" xfId="17969" xr:uid="{6CCEA928-6C7D-48ED-A7C5-BE3CF2C0F730}"/>
    <cellStyle name="Header1 2 5 3 2 2 7" xfId="17970" xr:uid="{427DA0A6-B82C-498A-A5AC-2EC80597F583}"/>
    <cellStyle name="Header1 2 5 3 2 3" xfId="2000" xr:uid="{3A27BC3D-8AD2-41C3-9DF9-21CF31E77B74}"/>
    <cellStyle name="Header1 2 5 3 2 3 2" xfId="2001" xr:uid="{10E30844-52F4-44B7-94D8-82161EB93A64}"/>
    <cellStyle name="Header1 2 5 3 2 3 2 2" xfId="2002" xr:uid="{70476159-3E66-4E65-A63E-F60149A09A1E}"/>
    <cellStyle name="Header1 2 5 3 2 3 2 2 2" xfId="17971" xr:uid="{EAF3675F-2541-422F-A0AB-F249E5070ADC}"/>
    <cellStyle name="Header1 2 5 3 2 3 2 2 2 2" xfId="17972" xr:uid="{E190CD88-221E-4DAF-9923-A741DFC18C8D}"/>
    <cellStyle name="Header1 2 5 3 2 3 2 2 2 3" xfId="17973" xr:uid="{1A469181-9092-4E22-B8F4-54A6768431A6}"/>
    <cellStyle name="Header1 2 5 3 2 3 2 2 3" xfId="17974" xr:uid="{8A00CF15-5E2A-49C2-B456-ACD350748ED3}"/>
    <cellStyle name="Header1 2 5 3 2 3 2 2 4" xfId="17975" xr:uid="{07EF40F2-C2B3-424E-A6AA-381B60758834}"/>
    <cellStyle name="Header1 2 5 3 2 3 2 3" xfId="2003" xr:uid="{D8F3802A-4AFC-423F-B7B4-28BAA3B8D200}"/>
    <cellStyle name="Header1 2 5 3 2 3 2 3 2" xfId="17976" xr:uid="{E71EDAD4-B654-4DAD-AA52-4433F725B902}"/>
    <cellStyle name="Header1 2 5 3 2 3 2 3 2 2" xfId="17977" xr:uid="{F48D501E-1D39-4EAB-A2E1-01AD7CEC88F7}"/>
    <cellStyle name="Header1 2 5 3 2 3 2 3 2 3" xfId="17978" xr:uid="{8691E332-5853-4E71-82ED-8FD8A80F5EF0}"/>
    <cellStyle name="Header1 2 5 3 2 3 2 3 3" xfId="17979" xr:uid="{6EC64EA3-C527-47D2-9B9B-25828DD5E763}"/>
    <cellStyle name="Header1 2 5 3 2 3 2 3 4" xfId="17980" xr:uid="{8F1B4247-7A18-40FD-8177-D059EEDD85BF}"/>
    <cellStyle name="Header1 2 5 3 2 3 2 4" xfId="17981" xr:uid="{84A3102C-C329-45AF-9102-FE39A6FD3449}"/>
    <cellStyle name="Header1 2 5 3 2 3 2 4 2" xfId="17982" xr:uid="{DAC2EF24-ED8A-4A8A-B85C-3AFB4A62F18B}"/>
    <cellStyle name="Header1 2 5 3 2 3 2 4 3" xfId="17983" xr:uid="{5F962283-E715-4327-AAF3-4020B701F808}"/>
    <cellStyle name="Header1 2 5 3 2 3 2 5" xfId="17984" xr:uid="{5B2CA537-CB5A-47F1-9B19-87EC0D0B059B}"/>
    <cellStyle name="Header1 2 5 3 2 3 2 6" xfId="17985" xr:uid="{89A5E95A-9B92-45EB-B958-219AF41CEE8E}"/>
    <cellStyle name="Header1 2 5 3 2 3 3" xfId="2004" xr:uid="{417EDB92-3DFD-4E6F-BF6D-7472849E26D6}"/>
    <cellStyle name="Header1 2 5 3 2 3 3 2" xfId="17986" xr:uid="{AF32AB8C-C5C7-4B39-8519-6AEC13E57356}"/>
    <cellStyle name="Header1 2 5 3 2 3 3 2 2" xfId="17987" xr:uid="{3DE39260-707D-4DA8-A946-F0B25C2DCD78}"/>
    <cellStyle name="Header1 2 5 3 2 3 3 2 3" xfId="17988" xr:uid="{D742EC92-195E-4E94-A68B-E996474E9EF4}"/>
    <cellStyle name="Header1 2 5 3 2 3 3 3" xfId="17989" xr:uid="{B35C8919-FCB8-4E78-96FB-4E1586CC0CAA}"/>
    <cellStyle name="Header1 2 5 3 2 3 3 4" xfId="17990" xr:uid="{E1AD5977-DC04-47DA-B306-086AADC7CF52}"/>
    <cellStyle name="Header1 2 5 3 2 3 4" xfId="2005" xr:uid="{3796AA4A-2E94-4637-AED4-4162085C1CFE}"/>
    <cellStyle name="Header1 2 5 3 2 3 4 2" xfId="17991" xr:uid="{70271ACD-97D9-4C79-882B-4EDE014870CD}"/>
    <cellStyle name="Header1 2 5 3 2 3 4 2 2" xfId="17992" xr:uid="{7CFBB077-BAA1-4C46-B163-45C77C919274}"/>
    <cellStyle name="Header1 2 5 3 2 3 4 2 3" xfId="17993" xr:uid="{1A16FAB9-E47D-4DEE-93D2-E12ECEDCED1E}"/>
    <cellStyle name="Header1 2 5 3 2 3 4 3" xfId="17994" xr:uid="{693D5487-4216-4873-807A-EB7F01E88BAF}"/>
    <cellStyle name="Header1 2 5 3 2 3 4 4" xfId="17995" xr:uid="{05599F03-960D-4289-84CE-B7CD9E7A9543}"/>
    <cellStyle name="Header1 2 5 3 2 3 5" xfId="17996" xr:uid="{1791CE5C-520C-44F7-964D-8F68B905C09B}"/>
    <cellStyle name="Header1 2 5 3 2 3 5 2" xfId="17997" xr:uid="{D8136FF4-E21C-4534-B403-7A7082F38A13}"/>
    <cellStyle name="Header1 2 5 3 2 3 5 3" xfId="17998" xr:uid="{6F8BF9D9-34D9-4A74-AC3C-13BC975EE1E2}"/>
    <cellStyle name="Header1 2 5 3 2 3 6" xfId="17999" xr:uid="{BBCF1881-0DBE-4FA7-B779-3C3B74AC9710}"/>
    <cellStyle name="Header1 2 5 3 2 3 7" xfId="18000" xr:uid="{19183669-4C04-4542-9DDA-7AC64E58F785}"/>
    <cellStyle name="Header1 2 5 3 2 4" xfId="2006" xr:uid="{F3E6A07C-0A83-4926-85D2-01C3A6257897}"/>
    <cellStyle name="Header1 2 5 3 2 4 2" xfId="2007" xr:uid="{7F2C84A0-0288-4019-93A4-47C0A7DE24A3}"/>
    <cellStyle name="Header1 2 5 3 2 4 2 2" xfId="2008" xr:uid="{318923F6-5C1C-450E-8959-0E61851B5160}"/>
    <cellStyle name="Header1 2 5 3 2 4 2 2 2" xfId="18001" xr:uid="{BCBDA7E9-7607-4C00-8DAB-F29F91DE7DB6}"/>
    <cellStyle name="Header1 2 5 3 2 4 2 2 2 2" xfId="18002" xr:uid="{16CBF4A5-FAC4-4E79-BCEC-37C5C930C3AD}"/>
    <cellStyle name="Header1 2 5 3 2 4 2 2 2 3" xfId="18003" xr:uid="{143D7C3F-6694-4C07-8E4F-B5A6D4F91325}"/>
    <cellStyle name="Header1 2 5 3 2 4 2 2 3" xfId="18004" xr:uid="{E0CAA839-DDE8-48D2-8F17-929FA4B0B2BB}"/>
    <cellStyle name="Header1 2 5 3 2 4 2 2 4" xfId="18005" xr:uid="{6DB41817-62D9-4FBC-B86B-0626F08832D7}"/>
    <cellStyle name="Header1 2 5 3 2 4 2 3" xfId="2009" xr:uid="{5EAF2AC4-AE5E-4FB2-A289-CB513439BFB7}"/>
    <cellStyle name="Header1 2 5 3 2 4 2 3 2" xfId="18006" xr:uid="{520322D4-AC1A-48A2-894A-237B638B8133}"/>
    <cellStyle name="Header1 2 5 3 2 4 2 3 2 2" xfId="18007" xr:uid="{0FB8820D-6D98-46B7-BE96-39DFFFFBA85F}"/>
    <cellStyle name="Header1 2 5 3 2 4 2 3 2 3" xfId="18008" xr:uid="{06FA4A23-5FF0-4173-AA6C-2083C5E170E8}"/>
    <cellStyle name="Header1 2 5 3 2 4 2 3 3" xfId="18009" xr:uid="{43D9BC6E-E27C-47DF-A19B-A1381F615E30}"/>
    <cellStyle name="Header1 2 5 3 2 4 2 3 4" xfId="18010" xr:uid="{25B5FDBC-2DF5-4F6C-A6C3-2C91F2463DAD}"/>
    <cellStyle name="Header1 2 5 3 2 4 2 4" xfId="18011" xr:uid="{C96ABD01-ADC4-43F6-9D19-4701398DC2BD}"/>
    <cellStyle name="Header1 2 5 3 2 4 2 4 2" xfId="18012" xr:uid="{69D80B95-5C90-491F-A0E5-AE6530CE610E}"/>
    <cellStyle name="Header1 2 5 3 2 4 2 4 3" xfId="18013" xr:uid="{B8C22F83-2272-4F33-8B1C-3322CB0194EF}"/>
    <cellStyle name="Header1 2 5 3 2 4 2 5" xfId="18014" xr:uid="{60244FA2-C213-4DA1-9099-2F060CB80B36}"/>
    <cellStyle name="Header1 2 5 3 2 4 2 6" xfId="18015" xr:uid="{69C25AF6-08E2-4BAB-B3EA-E0BE66D1E2AE}"/>
    <cellStyle name="Header1 2 5 3 2 4 3" xfId="2010" xr:uid="{F1C005BF-AE16-49D8-88DD-CAF239E96C2F}"/>
    <cellStyle name="Header1 2 5 3 2 4 3 2" xfId="18016" xr:uid="{967E7B63-54EA-488E-9B78-38E80C9E748C}"/>
    <cellStyle name="Header1 2 5 3 2 4 3 2 2" xfId="18017" xr:uid="{FBB73451-9E1A-4C6C-9A1F-99510CF75B67}"/>
    <cellStyle name="Header1 2 5 3 2 4 3 2 3" xfId="18018" xr:uid="{46F70C64-A25B-434A-9788-E9B7ABB7DB71}"/>
    <cellStyle name="Header1 2 5 3 2 4 3 3" xfId="18019" xr:uid="{5EB09F25-FD44-485C-B331-19CA46FAEC03}"/>
    <cellStyle name="Header1 2 5 3 2 4 3 4" xfId="18020" xr:uid="{9C6BE411-8437-4A5F-B6E9-CA2AF5401B0E}"/>
    <cellStyle name="Header1 2 5 3 2 4 4" xfId="2011" xr:uid="{5F62FD2B-A46F-4371-93D2-050C6EB95183}"/>
    <cellStyle name="Header1 2 5 3 2 4 4 2" xfId="18021" xr:uid="{726C4E1D-3395-4231-90FE-EAA438BA4B26}"/>
    <cellStyle name="Header1 2 5 3 2 4 4 2 2" xfId="18022" xr:uid="{9F102AAC-118C-44BC-975D-978435B27884}"/>
    <cellStyle name="Header1 2 5 3 2 4 4 2 3" xfId="18023" xr:uid="{990F5BEC-2C71-4CA0-B5DC-814D2B5686B8}"/>
    <cellStyle name="Header1 2 5 3 2 4 4 3" xfId="18024" xr:uid="{48707F97-6F28-41C7-8923-A27644B5371E}"/>
    <cellStyle name="Header1 2 5 3 2 4 4 4" xfId="18025" xr:uid="{3066994F-CFD5-46CE-A6FF-82A8F6BD7DB8}"/>
    <cellStyle name="Header1 2 5 3 2 4 5" xfId="18026" xr:uid="{A7599CEC-CA7A-48C8-9D8A-2B6371FCC8B4}"/>
    <cellStyle name="Header1 2 5 3 2 4 5 2" xfId="18027" xr:uid="{8BD201B5-9B89-4F0C-9D7A-23ACC5D9D578}"/>
    <cellStyle name="Header1 2 5 3 2 4 5 3" xfId="18028" xr:uid="{0083A75C-7F82-426B-AAB9-D832E37108A9}"/>
    <cellStyle name="Header1 2 5 3 2 4 6" xfId="18029" xr:uid="{1C6BA5CF-50B9-4A9D-BBE3-ED17CFC43B94}"/>
    <cellStyle name="Header1 2 5 3 2 4 7" xfId="18030" xr:uid="{6A50E623-7DA6-418D-AEEB-65D12E02EC56}"/>
    <cellStyle name="Header1 2 5 3 2 5" xfId="2012" xr:uid="{0702A7C8-35C3-422A-A546-9F6E572B0125}"/>
    <cellStyle name="Header1 2 5 3 2 5 2" xfId="2013" xr:uid="{48A6F190-29F4-4E43-9DAE-216954FCBC0F}"/>
    <cellStyle name="Header1 2 5 3 2 5 2 2" xfId="18031" xr:uid="{83CD284A-764D-4D99-9A27-95576E56057B}"/>
    <cellStyle name="Header1 2 5 3 2 5 2 2 2" xfId="18032" xr:uid="{B0BE3ACF-F5D0-43A2-B551-213ED77CC8AB}"/>
    <cellStyle name="Header1 2 5 3 2 5 2 2 3" xfId="18033" xr:uid="{07772355-1621-4B44-9627-A6714051CD5D}"/>
    <cellStyle name="Header1 2 5 3 2 5 2 3" xfId="18034" xr:uid="{3EA7417C-4BEF-4005-88BF-9FDA0D13EEBA}"/>
    <cellStyle name="Header1 2 5 3 2 5 2 4" xfId="18035" xr:uid="{12258694-2BCC-407B-B205-E44421D5E5D4}"/>
    <cellStyle name="Header1 2 5 3 2 5 3" xfId="2014" xr:uid="{CE11DAD6-0E9C-4056-AECB-6289C2FAE045}"/>
    <cellStyle name="Header1 2 5 3 2 5 3 2" xfId="18036" xr:uid="{CEC1656C-8F9A-4587-9B4C-8664F8093248}"/>
    <cellStyle name="Header1 2 5 3 2 5 3 2 2" xfId="18037" xr:uid="{898A0CBD-FA44-4D8B-9AF1-2675CD57E535}"/>
    <cellStyle name="Header1 2 5 3 2 5 3 2 3" xfId="18038" xr:uid="{4F7DA42E-6626-4601-909D-9A7ADDEB146A}"/>
    <cellStyle name="Header1 2 5 3 2 5 3 3" xfId="18039" xr:uid="{018FC0BB-0367-447B-91D7-FEE89AB8D82F}"/>
    <cellStyle name="Header1 2 5 3 2 5 3 4" xfId="18040" xr:uid="{080A5F00-FFA2-446F-9AC3-ABE7BBA2389A}"/>
    <cellStyle name="Header1 2 5 3 2 5 4" xfId="18041" xr:uid="{DA11D913-DA88-4E41-AB5A-2D9C8620208E}"/>
    <cellStyle name="Header1 2 5 3 2 5 4 2" xfId="18042" xr:uid="{6505B58D-283D-4449-81A1-85742665555E}"/>
    <cellStyle name="Header1 2 5 3 2 5 4 3" xfId="18043" xr:uid="{45F79F8E-195A-430A-83A3-742005DDE0C9}"/>
    <cellStyle name="Header1 2 5 3 2 5 5" xfId="18044" xr:uid="{429E2B21-38AB-4929-9BFD-3183A937E5FE}"/>
    <cellStyle name="Header1 2 5 3 2 5 6" xfId="18045" xr:uid="{C3AA92A5-CE90-4536-97EC-BFDC0950A3A2}"/>
    <cellStyle name="Header1 2 5 3 2 6" xfId="2015" xr:uid="{8ADD22E8-4B89-44C4-B428-E4EF92A4ADD8}"/>
    <cellStyle name="Header1 2 5 3 2 6 2" xfId="2016" xr:uid="{D5DA0953-EFB2-49AA-A7EE-4B2294240A9D}"/>
    <cellStyle name="Header1 2 5 3 2 6 2 2" xfId="18046" xr:uid="{7B11A324-333E-4815-918A-A768A125C433}"/>
    <cellStyle name="Header1 2 5 3 2 6 2 2 2" xfId="18047" xr:uid="{1B95AE11-CB68-4754-95AC-72B17BA98E36}"/>
    <cellStyle name="Header1 2 5 3 2 6 2 2 3" xfId="18048" xr:uid="{E827D3A5-5A63-4D8A-B5EF-C515368B59D4}"/>
    <cellStyle name="Header1 2 5 3 2 6 2 3" xfId="18049" xr:uid="{D8A170C8-E1E0-42E2-93FC-50A7DAEEFAB3}"/>
    <cellStyle name="Header1 2 5 3 2 6 2 4" xfId="18050" xr:uid="{71713EAE-A0E8-44A5-9B27-FD3203EF7BC1}"/>
    <cellStyle name="Header1 2 5 3 2 6 3" xfId="2017" xr:uid="{D74F85E2-3BC9-479F-B9E4-D620929E18C0}"/>
    <cellStyle name="Header1 2 5 3 2 6 3 2" xfId="18051" xr:uid="{CE7807F9-0B49-4318-B507-D4CA5957189B}"/>
    <cellStyle name="Header1 2 5 3 2 6 3 2 2" xfId="18052" xr:uid="{741DE4F3-F3B8-4AED-8DF8-A44BE3625EA5}"/>
    <cellStyle name="Header1 2 5 3 2 6 3 2 3" xfId="18053" xr:uid="{5207B85D-91B7-43F9-920E-C745CA9A3DE4}"/>
    <cellStyle name="Header1 2 5 3 2 6 3 3" xfId="18054" xr:uid="{BFE28C29-2617-4BBF-9425-F956D377A97C}"/>
    <cellStyle name="Header1 2 5 3 2 6 3 4" xfId="18055" xr:uid="{944E93C3-A010-4B07-A933-702487D742AC}"/>
    <cellStyle name="Header1 2 5 3 2 6 4" xfId="18056" xr:uid="{3CBC8727-288C-4B57-B016-BAE2A646A64A}"/>
    <cellStyle name="Header1 2 5 3 2 6 4 2" xfId="18057" xr:uid="{2EE9F949-7044-47B6-9F9E-C704483581BF}"/>
    <cellStyle name="Header1 2 5 3 2 6 4 3" xfId="18058" xr:uid="{9B6684C7-E26F-46FD-A9BE-84551B16F8D4}"/>
    <cellStyle name="Header1 2 5 3 2 6 5" xfId="18059" xr:uid="{54F8724D-9559-4CF3-995B-E711B125C19C}"/>
    <cellStyle name="Header1 2 5 3 2 6 6" xfId="18060" xr:uid="{3C9DB6C1-DA95-491C-8097-C7C806CB3D06}"/>
    <cellStyle name="Header1 2 5 3 2 7" xfId="2018" xr:uid="{330E2A19-9B2B-4CA3-A301-A57F2BA4A505}"/>
    <cellStyle name="Header1 2 5 3 2 7 2" xfId="18061" xr:uid="{F5D51DBF-3BF5-4D38-A945-ACF0D15AD19C}"/>
    <cellStyle name="Header1 2 5 3 2 7 2 2" xfId="18062" xr:uid="{B94C79AC-7AC2-4A39-84B9-766AF6A4412D}"/>
    <cellStyle name="Header1 2 5 3 2 7 2 3" xfId="18063" xr:uid="{D78C3605-93AB-492D-92DC-7BBE1BB20CB8}"/>
    <cellStyle name="Header1 2 5 3 2 7 3" xfId="18064" xr:uid="{3EAA7377-A646-47AF-B8DA-22EB8B56DCE2}"/>
    <cellStyle name="Header1 2 5 3 2 7 4" xfId="18065" xr:uid="{DB408313-78BB-4AE7-9155-91008AA43127}"/>
    <cellStyle name="Header1 2 5 3 2 8" xfId="2019" xr:uid="{B1590D1F-B4E2-4AE9-B557-46186131E190}"/>
    <cellStyle name="Header1 2 5 3 2 8 2" xfId="18066" xr:uid="{36C3D5C5-AE0B-4301-ACF1-06E2292D85EB}"/>
    <cellStyle name="Header1 2 5 3 2 8 2 2" xfId="18067" xr:uid="{9A0FB948-E228-4C99-91C5-46989CDE9EFB}"/>
    <cellStyle name="Header1 2 5 3 2 8 2 3" xfId="18068" xr:uid="{FC4D5F21-9502-4C88-8F99-3A688FC98CB2}"/>
    <cellStyle name="Header1 2 5 3 2 8 3" xfId="18069" xr:uid="{1E895085-94BD-4DF9-B103-C83B8F8A21D2}"/>
    <cellStyle name="Header1 2 5 3 2 8 4" xfId="18070" xr:uid="{46C0EA1E-6D09-41BA-AAAF-562AF5090F6F}"/>
    <cellStyle name="Header1 2 5 3 2 9" xfId="18071" xr:uid="{1D3AFE4C-B851-4397-926B-F92DB765EE48}"/>
    <cellStyle name="Header1 2 5 3 2 9 2" xfId="18072" xr:uid="{9DB1BA64-F894-4084-9B78-402CA8F3B73D}"/>
    <cellStyle name="Header1 2 5 3 2 9 3" xfId="18073" xr:uid="{4749A464-7D8E-43E9-ABA5-C64CAC23CFB1}"/>
    <cellStyle name="Header1 2 5 3 3" xfId="2020" xr:uid="{B01999A5-FC43-48F6-B6DF-8B77A87820FB}"/>
    <cellStyle name="Header1 2 5 3 3 10" xfId="18074" xr:uid="{A1DED1AA-A441-4FCC-BC51-FBF670B349A7}"/>
    <cellStyle name="Header1 2 5 3 3 11" xfId="18075" xr:uid="{14F85980-6EAD-4F8F-842C-152467BB4132}"/>
    <cellStyle name="Header1 2 5 3 3 2" xfId="2021" xr:uid="{48A82B25-310B-48BC-B6A9-0DADB5FF97A0}"/>
    <cellStyle name="Header1 2 5 3 3 2 2" xfId="2022" xr:uid="{B3992571-107C-47F6-8004-06472FCD070E}"/>
    <cellStyle name="Header1 2 5 3 3 2 2 2" xfId="2023" xr:uid="{9AAA9FC3-85FF-4320-87D2-7B8B7BDCCB4B}"/>
    <cellStyle name="Header1 2 5 3 3 2 2 2 2" xfId="18076" xr:uid="{BD119187-8F15-4712-AE50-FDD212782E10}"/>
    <cellStyle name="Header1 2 5 3 3 2 2 2 2 2" xfId="18077" xr:uid="{2A585682-6ADC-4CCB-9EF1-E61AB1951958}"/>
    <cellStyle name="Header1 2 5 3 3 2 2 2 2 3" xfId="18078" xr:uid="{126CD7B6-3FBD-4B23-80FD-F30E486DBE6B}"/>
    <cellStyle name="Header1 2 5 3 3 2 2 2 3" xfId="18079" xr:uid="{DC544317-B6E7-4D19-8A1C-5021FF28B76B}"/>
    <cellStyle name="Header1 2 5 3 3 2 2 2 4" xfId="18080" xr:uid="{C1A98115-33E8-4B25-A473-DAA3BCC3A16B}"/>
    <cellStyle name="Header1 2 5 3 3 2 2 3" xfId="2024" xr:uid="{0622444C-3FE6-486E-8A41-EFF93B642014}"/>
    <cellStyle name="Header1 2 5 3 3 2 2 3 2" xfId="18081" xr:uid="{21CBF9FB-E8A7-4F12-84C2-4B03390950A9}"/>
    <cellStyle name="Header1 2 5 3 3 2 2 3 2 2" xfId="18082" xr:uid="{6F833220-57F5-42E8-90D6-C1ED20CED23E}"/>
    <cellStyle name="Header1 2 5 3 3 2 2 3 2 3" xfId="18083" xr:uid="{2A92DC9A-B5B9-4081-AFB0-CDCE4B01E532}"/>
    <cellStyle name="Header1 2 5 3 3 2 2 3 3" xfId="18084" xr:uid="{BFEC599C-1EC8-48A6-B989-E63287EF291D}"/>
    <cellStyle name="Header1 2 5 3 3 2 2 3 4" xfId="18085" xr:uid="{64085D12-10B4-4351-83FA-4930E5BB0A33}"/>
    <cellStyle name="Header1 2 5 3 3 2 2 4" xfId="18086" xr:uid="{7C7B6BF6-F215-4378-845C-7399FF183420}"/>
    <cellStyle name="Header1 2 5 3 3 2 2 4 2" xfId="18087" xr:uid="{C82E8CAA-87B8-4924-8B3F-9C85B0D3C206}"/>
    <cellStyle name="Header1 2 5 3 3 2 2 4 3" xfId="18088" xr:uid="{701442C1-DEC9-4CD6-956C-B97A22879303}"/>
    <cellStyle name="Header1 2 5 3 3 2 2 5" xfId="18089" xr:uid="{DCCB39DF-2A7E-468F-BB1C-15B0D15EA6B6}"/>
    <cellStyle name="Header1 2 5 3 3 2 2 6" xfId="18090" xr:uid="{0C2AA82B-2302-4D59-9DCF-3043596C3B71}"/>
    <cellStyle name="Header1 2 5 3 3 2 3" xfId="2025" xr:uid="{3AD1691B-0FD9-40A9-A54B-7D294A0AEA64}"/>
    <cellStyle name="Header1 2 5 3 3 2 3 2" xfId="18091" xr:uid="{59332677-1BB0-477E-B1A2-FA87A0457D7C}"/>
    <cellStyle name="Header1 2 5 3 3 2 3 2 2" xfId="18092" xr:uid="{8D4B5897-900F-4516-B7BC-2C9D809FB331}"/>
    <cellStyle name="Header1 2 5 3 3 2 3 2 3" xfId="18093" xr:uid="{21C48D0F-07F3-412E-A7AD-831394178EAC}"/>
    <cellStyle name="Header1 2 5 3 3 2 3 3" xfId="18094" xr:uid="{8B846623-D5F1-46DA-A505-90A13B9E26D9}"/>
    <cellStyle name="Header1 2 5 3 3 2 3 4" xfId="18095" xr:uid="{54E92C32-6667-436B-9B36-B22C64C33056}"/>
    <cellStyle name="Header1 2 5 3 3 2 4" xfId="2026" xr:uid="{443AF234-86B8-4F98-9426-07E27BE83193}"/>
    <cellStyle name="Header1 2 5 3 3 2 4 2" xfId="18096" xr:uid="{7A0F3529-5198-40ED-947A-488A168B1EC8}"/>
    <cellStyle name="Header1 2 5 3 3 2 4 2 2" xfId="18097" xr:uid="{4E89707F-F77A-4F60-A907-2A5F5151C950}"/>
    <cellStyle name="Header1 2 5 3 3 2 4 2 3" xfId="18098" xr:uid="{D91A1C68-1384-4644-81C5-2BDFA22A50B3}"/>
    <cellStyle name="Header1 2 5 3 3 2 4 3" xfId="18099" xr:uid="{08D8EC98-9E8C-48CB-8212-9C86382912F7}"/>
    <cellStyle name="Header1 2 5 3 3 2 4 4" xfId="18100" xr:uid="{520A8058-F3A8-48EE-A359-6F3694E5EED3}"/>
    <cellStyle name="Header1 2 5 3 3 2 5" xfId="18101" xr:uid="{9918BC26-F217-4384-90D3-0FE8C8338CE2}"/>
    <cellStyle name="Header1 2 5 3 3 2 5 2" xfId="18102" xr:uid="{A26EA7DC-E7EB-4A66-90B5-7EC7F61F91B9}"/>
    <cellStyle name="Header1 2 5 3 3 2 5 3" xfId="18103" xr:uid="{FE276F70-8642-4858-B8C3-412335D39213}"/>
    <cellStyle name="Header1 2 5 3 3 2 6" xfId="18104" xr:uid="{480047CF-A61C-44E7-8444-E4C98CF21F27}"/>
    <cellStyle name="Header1 2 5 3 3 2 7" xfId="18105" xr:uid="{577FBBE5-10D9-44B8-A025-63E0A785D307}"/>
    <cellStyle name="Header1 2 5 3 3 3" xfId="2027" xr:uid="{ACA9EEA0-14AE-48FB-A0B6-14A01699B84B}"/>
    <cellStyle name="Header1 2 5 3 3 3 2" xfId="2028" xr:uid="{9C571514-273E-4713-BD06-92635E4E9320}"/>
    <cellStyle name="Header1 2 5 3 3 3 2 2" xfId="2029" xr:uid="{CE834043-DDBC-4707-A54C-4E82382C7877}"/>
    <cellStyle name="Header1 2 5 3 3 3 2 2 2" xfId="18106" xr:uid="{977F952A-26C7-4913-ACF9-00423DB17EFF}"/>
    <cellStyle name="Header1 2 5 3 3 3 2 2 2 2" xfId="18107" xr:uid="{48780DBC-F619-4951-B65F-8940F6ABD549}"/>
    <cellStyle name="Header1 2 5 3 3 3 2 2 2 3" xfId="18108" xr:uid="{2AEFFEC5-3E55-4A9E-AA5A-8D33A17385F1}"/>
    <cellStyle name="Header1 2 5 3 3 3 2 2 3" xfId="18109" xr:uid="{699D65BC-0596-465D-BAAB-A22502D435A2}"/>
    <cellStyle name="Header1 2 5 3 3 3 2 2 4" xfId="18110" xr:uid="{A60ABCE5-D89A-433B-86A1-93C5D4E18367}"/>
    <cellStyle name="Header1 2 5 3 3 3 2 3" xfId="2030" xr:uid="{E6F8C980-278A-4BB0-9277-C643723B7D69}"/>
    <cellStyle name="Header1 2 5 3 3 3 2 3 2" xfId="18111" xr:uid="{92F88D4D-B3A6-415E-8A94-6E7904AF45BE}"/>
    <cellStyle name="Header1 2 5 3 3 3 2 3 2 2" xfId="18112" xr:uid="{0F4000C4-9836-4DDE-A1AB-8E559746F71C}"/>
    <cellStyle name="Header1 2 5 3 3 3 2 3 2 3" xfId="18113" xr:uid="{8EC3AC37-734C-44BB-97B1-5032BF204A0E}"/>
    <cellStyle name="Header1 2 5 3 3 3 2 3 3" xfId="18114" xr:uid="{7B5B729C-027D-4267-8AA5-D32CC6DD32A6}"/>
    <cellStyle name="Header1 2 5 3 3 3 2 3 4" xfId="18115" xr:uid="{FE844165-58CC-445D-A7AD-5A30AF04E9A6}"/>
    <cellStyle name="Header1 2 5 3 3 3 2 4" xfId="18116" xr:uid="{5CA8CC1E-9B3D-4291-A781-0A710DE004B1}"/>
    <cellStyle name="Header1 2 5 3 3 3 2 4 2" xfId="18117" xr:uid="{76433FBB-B232-4F2B-9646-2FC347BBF44E}"/>
    <cellStyle name="Header1 2 5 3 3 3 2 4 3" xfId="18118" xr:uid="{55FA140A-0A79-4E0B-9B0F-1A9A0AE399D9}"/>
    <cellStyle name="Header1 2 5 3 3 3 2 5" xfId="18119" xr:uid="{C706D6A8-20A3-40AC-86E2-EDF09DB75682}"/>
    <cellStyle name="Header1 2 5 3 3 3 2 6" xfId="18120" xr:uid="{2B2B5BC8-D896-40CD-889D-E9CA7425D1BC}"/>
    <cellStyle name="Header1 2 5 3 3 3 3" xfId="2031" xr:uid="{0EDCBBD5-483B-4542-8CCC-189FA20B8DD5}"/>
    <cellStyle name="Header1 2 5 3 3 3 3 2" xfId="18121" xr:uid="{86CC4AFD-DE6F-4C6C-BE22-5067310C0CB9}"/>
    <cellStyle name="Header1 2 5 3 3 3 3 2 2" xfId="18122" xr:uid="{B57A21A2-0FE4-4603-9DCF-29D6F9EF4D42}"/>
    <cellStyle name="Header1 2 5 3 3 3 3 2 3" xfId="18123" xr:uid="{AC470357-B539-4DEF-8E7C-D5527E871354}"/>
    <cellStyle name="Header1 2 5 3 3 3 3 3" xfId="18124" xr:uid="{FBEE5A20-26C7-4BA4-BED4-3BF4B9D4F01A}"/>
    <cellStyle name="Header1 2 5 3 3 3 3 4" xfId="18125" xr:uid="{E5FFDEFD-2CA8-4B99-9FC7-904849531C7B}"/>
    <cellStyle name="Header1 2 5 3 3 3 4" xfId="2032" xr:uid="{7810E548-2DA0-4D2A-A112-50966A805AB8}"/>
    <cellStyle name="Header1 2 5 3 3 3 4 2" xfId="18126" xr:uid="{4DA5432F-88A6-41A1-BB8E-FAFA577B7DA0}"/>
    <cellStyle name="Header1 2 5 3 3 3 4 2 2" xfId="18127" xr:uid="{3A69BD66-4661-4D9D-9C1E-1A1286281D6E}"/>
    <cellStyle name="Header1 2 5 3 3 3 4 2 3" xfId="18128" xr:uid="{FED06B31-5225-4372-A490-B71B1FBD58B2}"/>
    <cellStyle name="Header1 2 5 3 3 3 4 3" xfId="18129" xr:uid="{C0BEC691-34D5-4808-B7A2-1813027C1E08}"/>
    <cellStyle name="Header1 2 5 3 3 3 4 4" xfId="18130" xr:uid="{EB9262DD-84D0-4310-9B47-23CD09F4273B}"/>
    <cellStyle name="Header1 2 5 3 3 3 5" xfId="18131" xr:uid="{B9441F22-02D0-49EC-B2DF-E68B59B11417}"/>
    <cellStyle name="Header1 2 5 3 3 3 5 2" xfId="18132" xr:uid="{217B583B-3C87-44B2-B617-999382CFF313}"/>
    <cellStyle name="Header1 2 5 3 3 3 5 3" xfId="18133" xr:uid="{B59AAD76-30CC-4ED4-9F3B-2991895F8DA7}"/>
    <cellStyle name="Header1 2 5 3 3 3 6" xfId="18134" xr:uid="{3B637FB0-7789-4C40-8422-3CE6D1DA5505}"/>
    <cellStyle name="Header1 2 5 3 3 3 7" xfId="18135" xr:uid="{DE17C790-761F-4F1A-8648-11A51A27342E}"/>
    <cellStyle name="Header1 2 5 3 3 4" xfId="2033" xr:uid="{3340BDF4-FAD7-498A-990C-A52003D50D5E}"/>
    <cellStyle name="Header1 2 5 3 3 4 2" xfId="2034" xr:uid="{D5367F55-EC58-40F0-9422-185F598C9679}"/>
    <cellStyle name="Header1 2 5 3 3 4 2 2" xfId="2035" xr:uid="{F8B30772-9AC1-4659-95C4-D5B5171FB388}"/>
    <cellStyle name="Header1 2 5 3 3 4 2 2 2" xfId="18136" xr:uid="{9923989D-33C4-49C4-943B-3DDC6D52688F}"/>
    <cellStyle name="Header1 2 5 3 3 4 2 2 2 2" xfId="18137" xr:uid="{AACB4836-EF10-4BBF-91B5-75A2F9EB9144}"/>
    <cellStyle name="Header1 2 5 3 3 4 2 2 2 3" xfId="18138" xr:uid="{6F343B78-C5D4-4615-A569-31DE47FD09AD}"/>
    <cellStyle name="Header1 2 5 3 3 4 2 2 3" xfId="18139" xr:uid="{28EA1DA5-06D9-4879-B382-D2B3EC8CEC65}"/>
    <cellStyle name="Header1 2 5 3 3 4 2 2 4" xfId="18140" xr:uid="{A7F2EF8E-0285-40B0-B24D-9A11B86D4291}"/>
    <cellStyle name="Header1 2 5 3 3 4 2 3" xfId="2036" xr:uid="{BBAA2B21-C60F-4E04-806D-F8F04844CF3A}"/>
    <cellStyle name="Header1 2 5 3 3 4 2 3 2" xfId="18141" xr:uid="{D090BAA6-F4A3-4D5D-AC55-497CE821AAA8}"/>
    <cellStyle name="Header1 2 5 3 3 4 2 3 2 2" xfId="18142" xr:uid="{408F37F0-B2DA-4607-B938-5FB78BC9C6B5}"/>
    <cellStyle name="Header1 2 5 3 3 4 2 3 2 3" xfId="18143" xr:uid="{375271F1-CD21-499F-9035-8021DDAA4CA3}"/>
    <cellStyle name="Header1 2 5 3 3 4 2 3 3" xfId="18144" xr:uid="{A291F2DC-0AD4-4FE6-B0B1-14DB9F22FEA2}"/>
    <cellStyle name="Header1 2 5 3 3 4 2 3 4" xfId="18145" xr:uid="{4E732181-8656-4958-A2E2-A0F7628AD911}"/>
    <cellStyle name="Header1 2 5 3 3 4 2 4" xfId="18146" xr:uid="{469EB804-FC78-4B7F-BBD3-7A18B6F78FF3}"/>
    <cellStyle name="Header1 2 5 3 3 4 2 4 2" xfId="18147" xr:uid="{21374CB0-961D-437A-ACF2-7726744B1877}"/>
    <cellStyle name="Header1 2 5 3 3 4 2 4 3" xfId="18148" xr:uid="{2BFEA5C2-7CA6-4EED-BF6D-993F9FDAA223}"/>
    <cellStyle name="Header1 2 5 3 3 4 2 5" xfId="18149" xr:uid="{A288A4E3-937A-4C38-9DA9-C4E9577C20BB}"/>
    <cellStyle name="Header1 2 5 3 3 4 2 6" xfId="18150" xr:uid="{4E297CCA-79F2-4C64-BE5F-7875A1258EE1}"/>
    <cellStyle name="Header1 2 5 3 3 4 3" xfId="2037" xr:uid="{B748C6A9-9A10-4D49-9AE8-7CD6EB4715D8}"/>
    <cellStyle name="Header1 2 5 3 3 4 3 2" xfId="18151" xr:uid="{DC74A4CA-DE98-4E7F-8BF2-229D5C209A74}"/>
    <cellStyle name="Header1 2 5 3 3 4 3 2 2" xfId="18152" xr:uid="{2499FFF9-A63E-4512-B934-4E94B2E0DA2F}"/>
    <cellStyle name="Header1 2 5 3 3 4 3 2 3" xfId="18153" xr:uid="{43E2CCAE-588A-442E-A7FA-8363344CF2BA}"/>
    <cellStyle name="Header1 2 5 3 3 4 3 3" xfId="18154" xr:uid="{891FD3DB-3EEB-445D-A71D-915C6CE19EB7}"/>
    <cellStyle name="Header1 2 5 3 3 4 3 4" xfId="18155" xr:uid="{06931F38-7D61-4410-B577-81CF4059F521}"/>
    <cellStyle name="Header1 2 5 3 3 4 4" xfId="2038" xr:uid="{5C036CBD-5CCB-4FAE-9C1A-46B0217F207F}"/>
    <cellStyle name="Header1 2 5 3 3 4 4 2" xfId="18156" xr:uid="{C8180E64-ABF8-43CE-9F2F-984C9937B82B}"/>
    <cellStyle name="Header1 2 5 3 3 4 4 2 2" xfId="18157" xr:uid="{952E3769-F33E-40D1-8F0B-BD574FBFA6E1}"/>
    <cellStyle name="Header1 2 5 3 3 4 4 2 3" xfId="18158" xr:uid="{E74D89CD-B95D-4C60-9253-81FDF9BC2D62}"/>
    <cellStyle name="Header1 2 5 3 3 4 4 3" xfId="18159" xr:uid="{EED441FC-D9CD-44AE-A773-E19DDB338F76}"/>
    <cellStyle name="Header1 2 5 3 3 4 4 4" xfId="18160" xr:uid="{ED75913A-B749-43C2-BD33-8C7D700058EC}"/>
    <cellStyle name="Header1 2 5 3 3 4 5" xfId="18161" xr:uid="{DFCE89C7-ED25-46D3-A1D3-33888DFCC3F9}"/>
    <cellStyle name="Header1 2 5 3 3 4 5 2" xfId="18162" xr:uid="{56AEB50B-8475-42E7-B707-083DCF93B3B6}"/>
    <cellStyle name="Header1 2 5 3 3 4 5 3" xfId="18163" xr:uid="{AE931F47-613E-40CD-B502-41DFBE92C939}"/>
    <cellStyle name="Header1 2 5 3 3 4 6" xfId="18164" xr:uid="{E0DDDB6A-A688-44F1-B01F-44807EBD96B6}"/>
    <cellStyle name="Header1 2 5 3 3 4 7" xfId="18165" xr:uid="{D25E31C6-37FC-45EE-9738-C14F26C3D8B3}"/>
    <cellStyle name="Header1 2 5 3 3 5" xfId="2039" xr:uid="{786C4D92-5626-4748-A9E5-40C348240C64}"/>
    <cellStyle name="Header1 2 5 3 3 5 2" xfId="2040" xr:uid="{11244E64-9DA0-43B9-B968-122159CCE691}"/>
    <cellStyle name="Header1 2 5 3 3 5 2 2" xfId="18166" xr:uid="{AEA7AA4E-A383-4DAB-BEF9-3014F1FF8EB7}"/>
    <cellStyle name="Header1 2 5 3 3 5 2 2 2" xfId="18167" xr:uid="{BB2F595A-29FC-4E5D-8596-A9DDC2F1A7EA}"/>
    <cellStyle name="Header1 2 5 3 3 5 2 2 3" xfId="18168" xr:uid="{4D7A1892-134E-4B6C-99A8-ED0AD4E208E2}"/>
    <cellStyle name="Header1 2 5 3 3 5 2 3" xfId="18169" xr:uid="{4263FA81-00FC-44C1-AD51-F00865752092}"/>
    <cellStyle name="Header1 2 5 3 3 5 2 4" xfId="18170" xr:uid="{C21A7D41-9F63-4FE5-9526-8FA3827493C0}"/>
    <cellStyle name="Header1 2 5 3 3 5 3" xfId="2041" xr:uid="{DDCB7EE1-4FD9-4F4E-8942-A07ED562960D}"/>
    <cellStyle name="Header1 2 5 3 3 5 3 2" xfId="18171" xr:uid="{F01AFC20-7370-454D-B5D7-E7672F05D6D3}"/>
    <cellStyle name="Header1 2 5 3 3 5 3 2 2" xfId="18172" xr:uid="{934B758D-BDC9-4F90-82B3-3E3CDF896501}"/>
    <cellStyle name="Header1 2 5 3 3 5 3 2 3" xfId="18173" xr:uid="{710BC8EA-C2C9-43C7-BF0F-F61FA9601291}"/>
    <cellStyle name="Header1 2 5 3 3 5 3 3" xfId="18174" xr:uid="{D33EFB5F-FC5B-4899-846C-4D85F2FECEA8}"/>
    <cellStyle name="Header1 2 5 3 3 5 3 4" xfId="18175" xr:uid="{5E4C342D-A1A6-46E6-BA61-401263F14399}"/>
    <cellStyle name="Header1 2 5 3 3 5 4" xfId="18176" xr:uid="{5E9A4A3A-B7C0-42C9-B92B-8A870580447E}"/>
    <cellStyle name="Header1 2 5 3 3 5 4 2" xfId="18177" xr:uid="{8EE19CC6-C12D-4736-B092-ACE0D7CCDC9C}"/>
    <cellStyle name="Header1 2 5 3 3 5 4 3" xfId="18178" xr:uid="{22E88673-4AD5-4A9F-A0E4-8897B9B0EFF2}"/>
    <cellStyle name="Header1 2 5 3 3 5 5" xfId="18179" xr:uid="{32236EE1-22CE-4FDE-AD27-03489E37EA94}"/>
    <cellStyle name="Header1 2 5 3 3 5 6" xfId="18180" xr:uid="{2757648F-5129-4288-8F2B-05A9F232B71B}"/>
    <cellStyle name="Header1 2 5 3 3 6" xfId="2042" xr:uid="{2B937FAF-382E-4262-96EE-C6B5EA256403}"/>
    <cellStyle name="Header1 2 5 3 3 6 2" xfId="2043" xr:uid="{687FD33A-7BA5-4C07-8D98-7FC39B980382}"/>
    <cellStyle name="Header1 2 5 3 3 6 2 2" xfId="18181" xr:uid="{55FC6A7F-26B6-45FD-807C-11528AAF21EB}"/>
    <cellStyle name="Header1 2 5 3 3 6 2 2 2" xfId="18182" xr:uid="{755DB8D9-244D-4F15-903F-65A3F0C4DE6E}"/>
    <cellStyle name="Header1 2 5 3 3 6 2 2 3" xfId="18183" xr:uid="{E5E5B99F-FF16-4105-86F9-C9C5532C3A70}"/>
    <cellStyle name="Header1 2 5 3 3 6 2 3" xfId="18184" xr:uid="{0E48EF88-7C3D-4A94-A606-475AE01452B0}"/>
    <cellStyle name="Header1 2 5 3 3 6 2 4" xfId="18185" xr:uid="{0CC35592-2F3B-40A6-98B5-E89F2BF1D79F}"/>
    <cellStyle name="Header1 2 5 3 3 6 3" xfId="2044" xr:uid="{5ADE3900-3456-46B9-B966-7CF7557FADAC}"/>
    <cellStyle name="Header1 2 5 3 3 6 3 2" xfId="18186" xr:uid="{ACBB9DCB-FEDE-4F84-B1EE-2ADAE88DF2A6}"/>
    <cellStyle name="Header1 2 5 3 3 6 3 2 2" xfId="18187" xr:uid="{386E5A5D-E501-4D28-BE2E-05FB213D5F69}"/>
    <cellStyle name="Header1 2 5 3 3 6 3 2 3" xfId="18188" xr:uid="{D344937D-CEF0-4E96-9076-6E89D7AA8EDE}"/>
    <cellStyle name="Header1 2 5 3 3 6 3 3" xfId="18189" xr:uid="{50D84726-7498-4AF2-BF8D-D989DE0AF50F}"/>
    <cellStyle name="Header1 2 5 3 3 6 3 4" xfId="18190" xr:uid="{386640C6-255E-42E3-93F3-F50C4C75D246}"/>
    <cellStyle name="Header1 2 5 3 3 6 4" xfId="18191" xr:uid="{A55E12B1-3D07-4942-9A56-B35307211864}"/>
    <cellStyle name="Header1 2 5 3 3 6 4 2" xfId="18192" xr:uid="{AF661CD2-A5A7-47FE-990B-29E0797767DF}"/>
    <cellStyle name="Header1 2 5 3 3 6 4 3" xfId="18193" xr:uid="{9EB8E3C5-C537-4DD1-985B-03248E638F3A}"/>
    <cellStyle name="Header1 2 5 3 3 6 5" xfId="18194" xr:uid="{57DDCCF9-C18A-40A4-B587-5DBF9860D554}"/>
    <cellStyle name="Header1 2 5 3 3 6 6" xfId="18195" xr:uid="{C8CD9E68-F7EE-4882-97CA-F94F19041795}"/>
    <cellStyle name="Header1 2 5 3 3 7" xfId="2045" xr:uid="{B8BA2B38-EA47-4A83-AB62-236A078212DE}"/>
    <cellStyle name="Header1 2 5 3 3 7 2" xfId="18196" xr:uid="{460B7E74-2C5B-47B8-9893-B8E82BA90EFA}"/>
    <cellStyle name="Header1 2 5 3 3 7 2 2" xfId="18197" xr:uid="{69202A87-E8E7-4DD3-8F10-D446AB467537}"/>
    <cellStyle name="Header1 2 5 3 3 7 2 3" xfId="18198" xr:uid="{E2B049D7-6D72-4ECE-9C5E-696BFAF72F9E}"/>
    <cellStyle name="Header1 2 5 3 3 7 3" xfId="18199" xr:uid="{4D1D8AB3-B2CC-4040-830D-DED48D10AE77}"/>
    <cellStyle name="Header1 2 5 3 3 7 4" xfId="18200" xr:uid="{C25579F5-85C3-48A2-A35C-C78376E13C60}"/>
    <cellStyle name="Header1 2 5 3 3 8" xfId="2046" xr:uid="{16DA5AB8-0229-4BEF-8C26-2B4BF0B6907F}"/>
    <cellStyle name="Header1 2 5 3 3 8 2" xfId="18201" xr:uid="{CF7290CB-41B4-440B-8EED-F6993CAA6BB1}"/>
    <cellStyle name="Header1 2 5 3 3 8 2 2" xfId="18202" xr:uid="{FC7BFC53-0CBB-4148-AAA6-EC87A49341EA}"/>
    <cellStyle name="Header1 2 5 3 3 8 2 3" xfId="18203" xr:uid="{6C20EBE2-D079-48B3-8E0E-A8E78A5A304F}"/>
    <cellStyle name="Header1 2 5 3 3 8 3" xfId="18204" xr:uid="{1D580909-863D-41BE-8D04-E7EEB1EE94B2}"/>
    <cellStyle name="Header1 2 5 3 3 8 4" xfId="18205" xr:uid="{9922B394-4AA5-4EF9-87C1-AC64C2AC4E58}"/>
    <cellStyle name="Header1 2 5 3 3 9" xfId="18206" xr:uid="{76A5E39B-68A3-4DDE-8BFB-1A6FD5E3A7AB}"/>
    <cellStyle name="Header1 2 5 3 3 9 2" xfId="18207" xr:uid="{46CE3632-9DCF-462E-BA50-C6FB6C41E925}"/>
    <cellStyle name="Header1 2 5 3 3 9 3" xfId="18208" xr:uid="{AA89DCE0-4B00-49AE-B85B-F1016293B285}"/>
    <cellStyle name="Header1 2 5 3 4" xfId="2047" xr:uid="{903D3F13-2729-4420-AA8C-79A9ECD7B923}"/>
    <cellStyle name="Header1 2 5 3 4 2" xfId="2048" xr:uid="{3A4795C2-52A6-4F33-9FED-D3C56DCCFCB0}"/>
    <cellStyle name="Header1 2 5 3 4 2 2" xfId="2049" xr:uid="{A11B7BEF-8B29-4F1F-B3F2-29B8682CDA0F}"/>
    <cellStyle name="Header1 2 5 3 4 2 2 2" xfId="18209" xr:uid="{40A1F573-A40D-43AB-8239-D188B077DB34}"/>
    <cellStyle name="Header1 2 5 3 4 2 2 2 2" xfId="18210" xr:uid="{3A103A16-E532-44A1-B679-98E326154B53}"/>
    <cellStyle name="Header1 2 5 3 4 2 2 2 3" xfId="18211" xr:uid="{E5C98427-1F49-48D5-9347-B3A616FBC9DB}"/>
    <cellStyle name="Header1 2 5 3 4 2 2 3" xfId="18212" xr:uid="{AB5786BF-7662-464D-BE37-BC4F92B18A6F}"/>
    <cellStyle name="Header1 2 5 3 4 2 2 4" xfId="18213" xr:uid="{818D9ADC-B81C-47BF-B976-C2A5D201A225}"/>
    <cellStyle name="Header1 2 5 3 4 2 3" xfId="2050" xr:uid="{283B2ACB-2180-430C-9241-0E29D56B43BD}"/>
    <cellStyle name="Header1 2 5 3 4 2 3 2" xfId="18214" xr:uid="{3AB8F5A5-C249-44BE-89B5-5FE061BF3B04}"/>
    <cellStyle name="Header1 2 5 3 4 2 3 2 2" xfId="18215" xr:uid="{14B1A15B-68D8-4B94-8F5B-F2D6F7451F30}"/>
    <cellStyle name="Header1 2 5 3 4 2 3 2 3" xfId="18216" xr:uid="{D87143AC-5915-41FB-B678-54B622B3B85E}"/>
    <cellStyle name="Header1 2 5 3 4 2 3 3" xfId="18217" xr:uid="{94780E7D-52BE-412F-BCAD-845C7F380053}"/>
    <cellStyle name="Header1 2 5 3 4 2 3 4" xfId="18218" xr:uid="{3C57EC16-9462-41CB-B09A-4486540BE6BC}"/>
    <cellStyle name="Header1 2 5 3 4 2 4" xfId="18219" xr:uid="{0A4DD448-EDA5-4658-9277-C165D7323B40}"/>
    <cellStyle name="Header1 2 5 3 4 2 4 2" xfId="18220" xr:uid="{9FFF02B4-B022-4BD7-A777-FB0465EBF5D8}"/>
    <cellStyle name="Header1 2 5 3 4 2 4 3" xfId="18221" xr:uid="{00615F32-70C9-4DCA-B422-0491C39ED0B0}"/>
    <cellStyle name="Header1 2 5 3 4 2 5" xfId="18222" xr:uid="{10CBA785-ED34-4DB3-97BD-61FACA95060D}"/>
    <cellStyle name="Header1 2 5 3 4 2 6" xfId="18223" xr:uid="{321A6D41-6687-4FDA-B254-C94AE03BCB49}"/>
    <cellStyle name="Header1 2 5 3 4 3" xfId="2051" xr:uid="{B8175B29-B6A8-4506-8842-04F2251550F4}"/>
    <cellStyle name="Header1 2 5 3 4 3 2" xfId="18224" xr:uid="{E4219A06-BB20-4472-82A1-CD27A1EB0B86}"/>
    <cellStyle name="Header1 2 5 3 4 3 2 2" xfId="18225" xr:uid="{FE1C6ABF-88DA-4AEC-91F0-060953011ACE}"/>
    <cellStyle name="Header1 2 5 3 4 3 2 3" xfId="18226" xr:uid="{74B63975-E7CE-41A0-A085-428527AE0C02}"/>
    <cellStyle name="Header1 2 5 3 4 3 3" xfId="18227" xr:uid="{E9BA9764-6A89-48FD-8B4D-33AB42145441}"/>
    <cellStyle name="Header1 2 5 3 4 3 4" xfId="18228" xr:uid="{51341609-9A6A-438D-AA29-975D584BF4FC}"/>
    <cellStyle name="Header1 2 5 3 4 4" xfId="2052" xr:uid="{B1E5FBB8-0CA4-49FE-B32D-7BCD52C34B1A}"/>
    <cellStyle name="Header1 2 5 3 4 4 2" xfId="18229" xr:uid="{F87AC075-F870-498E-8C95-3A95F2753200}"/>
    <cellStyle name="Header1 2 5 3 4 4 2 2" xfId="18230" xr:uid="{4811B828-D802-4C51-BEF5-9A10C6FD7968}"/>
    <cellStyle name="Header1 2 5 3 4 4 2 3" xfId="18231" xr:uid="{5828902A-FE30-4532-B27D-47B1252EFD5E}"/>
    <cellStyle name="Header1 2 5 3 4 4 3" xfId="18232" xr:uid="{51F3A636-D819-404E-90B6-9208A00D239E}"/>
    <cellStyle name="Header1 2 5 3 4 4 4" xfId="18233" xr:uid="{0924C72E-BD61-4FD3-9915-2D92613C2B26}"/>
    <cellStyle name="Header1 2 5 3 4 5" xfId="18234" xr:uid="{5F737A00-5A1F-4CCD-9694-8855B7824C7A}"/>
    <cellStyle name="Header1 2 5 3 4 5 2" xfId="18235" xr:uid="{F9FEAC2D-2EFA-4687-B3A2-D81FDCC9D069}"/>
    <cellStyle name="Header1 2 5 3 4 5 3" xfId="18236" xr:uid="{EC5D8769-56AD-4C48-B040-50065FA1606F}"/>
    <cellStyle name="Header1 2 5 3 4 6" xfId="18237" xr:uid="{AA1B931E-872C-45C8-A71D-6F077AC32E51}"/>
    <cellStyle name="Header1 2 5 3 4 7" xfId="18238" xr:uid="{B7214BBD-7B70-421B-9C28-4CB00305A2AF}"/>
    <cellStyle name="Header1 2 5 3 5" xfId="2053" xr:uid="{53C6CDDD-FBAE-44EF-B1B0-170D46189793}"/>
    <cellStyle name="Header1 2 5 3 5 2" xfId="2054" xr:uid="{3034BE41-4CD6-40DB-8B75-2492E302F2BB}"/>
    <cellStyle name="Header1 2 5 3 5 2 2" xfId="2055" xr:uid="{55C394E2-87DE-4EE7-B2EA-9A3212631C03}"/>
    <cellStyle name="Header1 2 5 3 5 2 2 2" xfId="18239" xr:uid="{C1CFEE45-C619-4ACD-A723-17687E3AAF81}"/>
    <cellStyle name="Header1 2 5 3 5 2 2 2 2" xfId="18240" xr:uid="{CEC2BA36-A26E-4084-9FA6-0F1B0C553C59}"/>
    <cellStyle name="Header1 2 5 3 5 2 2 2 3" xfId="18241" xr:uid="{234DABF0-836B-48C3-850F-E7D04AF5C630}"/>
    <cellStyle name="Header1 2 5 3 5 2 2 3" xfId="18242" xr:uid="{4945E3AB-420B-440A-B8F5-2DD226B292B4}"/>
    <cellStyle name="Header1 2 5 3 5 2 2 4" xfId="18243" xr:uid="{9C47E8EE-1009-46F3-8D3A-F2886241B588}"/>
    <cellStyle name="Header1 2 5 3 5 2 3" xfId="2056" xr:uid="{A230B938-0AF6-4444-A767-B890DA65CEC6}"/>
    <cellStyle name="Header1 2 5 3 5 2 3 2" xfId="18244" xr:uid="{45CC7F0D-941F-49EF-BF44-E7461E684591}"/>
    <cellStyle name="Header1 2 5 3 5 2 3 2 2" xfId="18245" xr:uid="{61986624-11F3-47F6-BB58-244FBC6993FC}"/>
    <cellStyle name="Header1 2 5 3 5 2 3 2 3" xfId="18246" xr:uid="{335C457F-06FD-452D-9AD5-9E176B7F73E6}"/>
    <cellStyle name="Header1 2 5 3 5 2 3 3" xfId="18247" xr:uid="{45E99280-1FFB-4174-9AA7-FEB714A2D9A6}"/>
    <cellStyle name="Header1 2 5 3 5 2 3 4" xfId="18248" xr:uid="{A4BE6CD2-B1F9-443B-BA3E-8F179514DC05}"/>
    <cellStyle name="Header1 2 5 3 5 2 4" xfId="18249" xr:uid="{5D265831-01A1-4E6F-820C-348D7651AB05}"/>
    <cellStyle name="Header1 2 5 3 5 2 4 2" xfId="18250" xr:uid="{25066757-FDBF-486A-B38E-95CC62308BC1}"/>
    <cellStyle name="Header1 2 5 3 5 2 4 3" xfId="18251" xr:uid="{9D8994A3-D271-4CEF-9150-32A37CC60B81}"/>
    <cellStyle name="Header1 2 5 3 5 2 5" xfId="18252" xr:uid="{4AD884C3-DE09-4B94-8A95-9AEC0555BA76}"/>
    <cellStyle name="Header1 2 5 3 5 2 6" xfId="18253" xr:uid="{38C01DD3-D6F8-4503-BCF5-5A875DEFCB8A}"/>
    <cellStyle name="Header1 2 5 3 5 3" xfId="2057" xr:uid="{8AE9300D-515C-4832-A70B-63D4B63C72C1}"/>
    <cellStyle name="Header1 2 5 3 5 3 2" xfId="18254" xr:uid="{572BDCFC-BAC6-4958-84C4-B0941A2E965C}"/>
    <cellStyle name="Header1 2 5 3 5 3 2 2" xfId="18255" xr:uid="{E4EAED7E-9945-42EA-95A1-A122E20FC222}"/>
    <cellStyle name="Header1 2 5 3 5 3 2 3" xfId="18256" xr:uid="{888D80EE-14B3-48F6-BEDB-5B5D3F430F8A}"/>
    <cellStyle name="Header1 2 5 3 5 3 3" xfId="18257" xr:uid="{2FDC1039-CE47-4F34-815B-30B7D059E1C8}"/>
    <cellStyle name="Header1 2 5 3 5 3 4" xfId="18258" xr:uid="{CA290AE9-FC0B-4945-9F78-D80950DA62CC}"/>
    <cellStyle name="Header1 2 5 3 5 4" xfId="2058" xr:uid="{B07901D7-8061-4DFF-9460-9BC3F97355FF}"/>
    <cellStyle name="Header1 2 5 3 5 4 2" xfId="18259" xr:uid="{3D809DBD-5C55-4D9C-BA59-D5E48D4BF41B}"/>
    <cellStyle name="Header1 2 5 3 5 4 2 2" xfId="18260" xr:uid="{EE315907-7F1A-427D-8180-4849B90CFAE2}"/>
    <cellStyle name="Header1 2 5 3 5 4 2 3" xfId="18261" xr:uid="{C89427C8-953D-4BB9-8E2B-80EE92F0F394}"/>
    <cellStyle name="Header1 2 5 3 5 4 3" xfId="18262" xr:uid="{149E5C83-73EF-493F-88AD-5B2D0E7BEAA6}"/>
    <cellStyle name="Header1 2 5 3 5 4 4" xfId="18263" xr:uid="{1AFBDC8C-3B8C-40F3-8E79-997F0BCAF1BB}"/>
    <cellStyle name="Header1 2 5 3 5 5" xfId="18264" xr:uid="{2D2668A7-D615-490D-AE99-88293E21D009}"/>
    <cellStyle name="Header1 2 5 3 5 5 2" xfId="18265" xr:uid="{6F589C91-4365-42DF-93CE-0DD221E1A2D8}"/>
    <cellStyle name="Header1 2 5 3 5 5 3" xfId="18266" xr:uid="{A4CCA1B4-BC7E-46E4-B2C4-2A17DAAA470F}"/>
    <cellStyle name="Header1 2 5 3 5 6" xfId="18267" xr:uid="{AE46E89C-48C9-4744-BE57-BD54261CFEE4}"/>
    <cellStyle name="Header1 2 5 3 5 7" xfId="18268" xr:uid="{1F885C4D-E8E2-4083-9B0C-948BA64B7733}"/>
    <cellStyle name="Header1 2 5 3 6" xfId="2059" xr:uid="{808CA67D-7055-4018-BF52-47B401F60994}"/>
    <cellStyle name="Header1 2 5 3 6 2" xfId="2060" xr:uid="{2BBDCDCB-99B8-43D8-9AEC-15BD2D8A9DA9}"/>
    <cellStyle name="Header1 2 5 3 6 2 2" xfId="2061" xr:uid="{47F42E75-D3A0-4765-86FE-30315EC1FE8E}"/>
    <cellStyle name="Header1 2 5 3 6 2 2 2" xfId="18269" xr:uid="{FAA8E46F-9C52-4378-AF0A-FA906EA3C039}"/>
    <cellStyle name="Header1 2 5 3 6 2 2 2 2" xfId="18270" xr:uid="{4A266F13-F260-463B-91D8-E23F383CD3AA}"/>
    <cellStyle name="Header1 2 5 3 6 2 2 2 3" xfId="18271" xr:uid="{2602BA78-467C-4EA9-B908-F44CCC931500}"/>
    <cellStyle name="Header1 2 5 3 6 2 2 3" xfId="18272" xr:uid="{F83CB0DB-2BE0-463B-9B3D-AEB614B83249}"/>
    <cellStyle name="Header1 2 5 3 6 2 2 4" xfId="18273" xr:uid="{CABCF6AD-FA33-4205-871D-BBEF5F4C52EF}"/>
    <cellStyle name="Header1 2 5 3 6 2 3" xfId="2062" xr:uid="{F6F0F372-45B5-4A3B-93EF-0D8079855E14}"/>
    <cellStyle name="Header1 2 5 3 6 2 3 2" xfId="18274" xr:uid="{FBFEF8A9-6DCD-4864-9168-651015E9A01B}"/>
    <cellStyle name="Header1 2 5 3 6 2 3 2 2" xfId="18275" xr:uid="{13D96BED-5439-4B52-A432-C9B62113675C}"/>
    <cellStyle name="Header1 2 5 3 6 2 3 2 3" xfId="18276" xr:uid="{B85E2C1A-DA47-4B8E-B85C-A3EA1BB51E04}"/>
    <cellStyle name="Header1 2 5 3 6 2 3 3" xfId="18277" xr:uid="{DB2D7764-B0C3-4062-90DD-8318609703FE}"/>
    <cellStyle name="Header1 2 5 3 6 2 3 4" xfId="18278" xr:uid="{6F2EE65D-94F6-47EE-89D9-3705D81C1B85}"/>
    <cellStyle name="Header1 2 5 3 6 2 4" xfId="18279" xr:uid="{588986E1-A348-425A-A4D1-EDEAA9F14716}"/>
    <cellStyle name="Header1 2 5 3 6 2 4 2" xfId="18280" xr:uid="{8278E414-6590-45C3-8FD4-E560465EE3C1}"/>
    <cellStyle name="Header1 2 5 3 6 2 4 3" xfId="18281" xr:uid="{C674ABEA-E6AC-48D8-8162-CCEFD57F5255}"/>
    <cellStyle name="Header1 2 5 3 6 2 5" xfId="18282" xr:uid="{36E8CA98-1AF8-423A-87C8-B9D9B4C282B7}"/>
    <cellStyle name="Header1 2 5 3 6 2 6" xfId="18283" xr:uid="{B4306836-79C1-4FEA-92C2-9849B60BCAA9}"/>
    <cellStyle name="Header1 2 5 3 6 3" xfId="2063" xr:uid="{B139B5F0-E52D-4550-8F73-9D4754A45899}"/>
    <cellStyle name="Header1 2 5 3 6 3 2" xfId="18284" xr:uid="{8A6616C9-62A8-43B6-BFB0-ADFBA26F8AA9}"/>
    <cellStyle name="Header1 2 5 3 6 3 2 2" xfId="18285" xr:uid="{45E711A8-426D-4FEE-A506-62CA8637BCB7}"/>
    <cellStyle name="Header1 2 5 3 6 3 2 3" xfId="18286" xr:uid="{0CAC14B7-4985-4642-A1C6-6E3303F3C610}"/>
    <cellStyle name="Header1 2 5 3 6 3 3" xfId="18287" xr:uid="{C9ED6EEF-D7B6-404B-ADEA-6931BAEBE630}"/>
    <cellStyle name="Header1 2 5 3 6 3 4" xfId="18288" xr:uid="{FC774F61-D168-4B02-9817-FC9A038C14B8}"/>
    <cellStyle name="Header1 2 5 3 6 4" xfId="2064" xr:uid="{6D7642F7-B730-48F5-B1D9-7FCF5A0EA81E}"/>
    <cellStyle name="Header1 2 5 3 6 4 2" xfId="18289" xr:uid="{05B2DDCE-F662-4CA6-8295-8A72723386FA}"/>
    <cellStyle name="Header1 2 5 3 6 4 2 2" xfId="18290" xr:uid="{4516AE95-B80B-49BD-B4C9-D02CAA2B2559}"/>
    <cellStyle name="Header1 2 5 3 6 4 2 3" xfId="18291" xr:uid="{B8AAE53F-11BB-4D69-9C58-778402D2E91D}"/>
    <cellStyle name="Header1 2 5 3 6 4 3" xfId="18292" xr:uid="{2708EE70-622B-450F-8679-9F7690B3180B}"/>
    <cellStyle name="Header1 2 5 3 6 4 4" xfId="18293" xr:uid="{5EA8F130-1653-41DE-B0A3-8AEC29658073}"/>
    <cellStyle name="Header1 2 5 3 6 5" xfId="18294" xr:uid="{582E972A-7446-47D6-A17C-B1009BE769C7}"/>
    <cellStyle name="Header1 2 5 3 6 5 2" xfId="18295" xr:uid="{2C3733A0-CC89-41C0-8A6C-D0922B605636}"/>
    <cellStyle name="Header1 2 5 3 6 5 3" xfId="18296" xr:uid="{46A23338-2C39-4882-ACB2-877D74ACF2D9}"/>
    <cellStyle name="Header1 2 5 3 6 6" xfId="18297" xr:uid="{B87D201D-FEDF-4B1D-B297-C38962E45DE3}"/>
    <cellStyle name="Header1 2 5 3 6 7" xfId="18298" xr:uid="{A035C383-F9FC-4239-8F6C-647A1221614C}"/>
    <cellStyle name="Header1 2 5 3 7" xfId="2065" xr:uid="{D090CEC0-8BA9-4696-B082-FCBD3AF2B32E}"/>
    <cellStyle name="Header1 2 5 3 7 2" xfId="2066" xr:uid="{2C295398-1DB4-46B3-9AA7-7FB532C1A382}"/>
    <cellStyle name="Header1 2 5 3 7 2 2" xfId="18299" xr:uid="{49E1FB63-0299-42F8-BFC2-DC7EFE483A45}"/>
    <cellStyle name="Header1 2 5 3 7 2 2 2" xfId="18300" xr:uid="{642923F9-78BA-4C64-AF22-2F515FFE2A7E}"/>
    <cellStyle name="Header1 2 5 3 7 2 2 3" xfId="18301" xr:uid="{1CC58889-5C19-4835-8AF6-FCFAFFF0A835}"/>
    <cellStyle name="Header1 2 5 3 7 2 3" xfId="18302" xr:uid="{08207FC2-F362-459C-9427-DC3ED61D1B89}"/>
    <cellStyle name="Header1 2 5 3 7 2 4" xfId="18303" xr:uid="{2F9E4A5E-2155-44C2-A20D-8D265CD1D09B}"/>
    <cellStyle name="Header1 2 5 3 7 3" xfId="2067" xr:uid="{F5C8748E-0B62-469B-9200-0F44FE558C4C}"/>
    <cellStyle name="Header1 2 5 3 7 3 2" xfId="18304" xr:uid="{5908C8A4-89F3-4534-9042-54445FA52E70}"/>
    <cellStyle name="Header1 2 5 3 7 3 2 2" xfId="18305" xr:uid="{1F065AC7-360C-4740-AA1E-6DA03452A358}"/>
    <cellStyle name="Header1 2 5 3 7 3 2 3" xfId="18306" xr:uid="{900D4A0C-09AE-462D-B5AC-CAA2C732502D}"/>
    <cellStyle name="Header1 2 5 3 7 3 3" xfId="18307" xr:uid="{29DA99FB-7226-45CC-93D4-08B8CCC58646}"/>
    <cellStyle name="Header1 2 5 3 7 3 4" xfId="18308" xr:uid="{99AB4860-77B5-4BEC-8C9B-2A12E76F21A4}"/>
    <cellStyle name="Header1 2 5 3 7 4" xfId="18309" xr:uid="{EE5A9FE2-54A1-4D16-B154-1DE5F6F19CE5}"/>
    <cellStyle name="Header1 2 5 3 7 4 2" xfId="18310" xr:uid="{EB3BD30C-B3B9-4FE6-9F9F-21749F56B78C}"/>
    <cellStyle name="Header1 2 5 3 7 4 3" xfId="18311" xr:uid="{ACBE9D69-16F7-44D4-92C5-EFBE013B7BF4}"/>
    <cellStyle name="Header1 2 5 3 7 5" xfId="18312" xr:uid="{8767878B-2AC2-4FA8-8EFB-E2D200C4EE7E}"/>
    <cellStyle name="Header1 2 5 3 7 6" xfId="18313" xr:uid="{CB031629-E5DA-4E7C-A429-D21F01D3BBD3}"/>
    <cellStyle name="Header1 2 5 3 8" xfId="2068" xr:uid="{89926B69-8125-4AE4-BFE0-081BC1EE9C6A}"/>
    <cellStyle name="Header1 2 5 3 8 2" xfId="2069" xr:uid="{930778F5-F4AA-4CB2-8CD4-AF8A044D277E}"/>
    <cellStyle name="Header1 2 5 3 8 2 2" xfId="18314" xr:uid="{8FFD24B9-80DB-4BB7-A908-BDC3825C174B}"/>
    <cellStyle name="Header1 2 5 3 8 2 2 2" xfId="18315" xr:uid="{9C02D8A8-67B4-43E4-9A9D-EEDB84DE0A60}"/>
    <cellStyle name="Header1 2 5 3 8 2 2 3" xfId="18316" xr:uid="{059B504A-F1C9-4346-BB81-C3068D05ED23}"/>
    <cellStyle name="Header1 2 5 3 8 2 3" xfId="18317" xr:uid="{2DB931E5-6BAD-4A4B-AEF2-CE2D6507B875}"/>
    <cellStyle name="Header1 2 5 3 8 2 4" xfId="18318" xr:uid="{6D3731D6-3564-4CE8-94FF-D99B8142F4A0}"/>
    <cellStyle name="Header1 2 5 3 8 3" xfId="2070" xr:uid="{1481FA78-01F3-45FF-8EC8-DE7CB2F06B3D}"/>
    <cellStyle name="Header1 2 5 3 8 3 2" xfId="18319" xr:uid="{F0782945-9FDE-4C1D-802D-90F85B77CEEC}"/>
    <cellStyle name="Header1 2 5 3 8 3 2 2" xfId="18320" xr:uid="{8312C7DC-B4FB-4603-B2E9-4FBD69A95A20}"/>
    <cellStyle name="Header1 2 5 3 8 3 2 3" xfId="18321" xr:uid="{0542D55B-E453-4351-8154-63888366C1B0}"/>
    <cellStyle name="Header1 2 5 3 8 3 3" xfId="18322" xr:uid="{CF06E0C3-889F-44BE-902B-AD924FA8C71B}"/>
    <cellStyle name="Header1 2 5 3 8 3 4" xfId="18323" xr:uid="{33EA6EF4-7E5A-44D5-9C69-2B9A61133828}"/>
    <cellStyle name="Header1 2 5 3 8 4" xfId="18324" xr:uid="{D19E0A51-DE56-4BD8-9C23-7696838C30FE}"/>
    <cellStyle name="Header1 2 5 3 8 4 2" xfId="18325" xr:uid="{5F18EDF5-5A21-4122-9C19-5F5CAEF66C2B}"/>
    <cellStyle name="Header1 2 5 3 8 4 3" xfId="18326" xr:uid="{7EE16784-7430-46A1-93CE-89A9817A5F7C}"/>
    <cellStyle name="Header1 2 5 3 8 5" xfId="18327" xr:uid="{AC95E0E6-552E-4E8A-938B-62772CAF635A}"/>
    <cellStyle name="Header1 2 5 3 8 6" xfId="18328" xr:uid="{9DCE86EB-30D0-43E2-A1C6-C7034CEE1E2A}"/>
    <cellStyle name="Header1 2 5 3 9" xfId="2071" xr:uid="{61D11D58-0A89-49E9-8733-ABC04B706504}"/>
    <cellStyle name="Header1 2 5 3 9 2" xfId="18329" xr:uid="{4FB571CF-5AD3-469B-8BDB-D957230E971E}"/>
    <cellStyle name="Header1 2 5 3 9 2 2" xfId="18330" xr:uid="{8FDF70C8-C804-4F83-A21A-88B88AE3AB48}"/>
    <cellStyle name="Header1 2 5 3 9 2 3" xfId="18331" xr:uid="{4C50E955-E7F8-409C-9DA2-1CC6E6A31B69}"/>
    <cellStyle name="Header1 2 5 3 9 3" xfId="18332" xr:uid="{05861E87-7BAE-4B98-A099-08417634B692}"/>
    <cellStyle name="Header1 2 5 3 9 4" xfId="18333" xr:uid="{6942A220-406F-4548-AD06-E04C65CA7B55}"/>
    <cellStyle name="Header1 2 5 4" xfId="2072" xr:uid="{D58D1E88-3831-4DB1-8C50-523F1E6DB354}"/>
    <cellStyle name="Header1 2 5 4 10" xfId="18334" xr:uid="{8D248208-0D29-4DD2-AE99-1EB63155FABE}"/>
    <cellStyle name="Header1 2 5 4 11" xfId="18335" xr:uid="{DB11AACC-5F29-4288-B4B3-766BBD477198}"/>
    <cellStyle name="Header1 2 5 4 2" xfId="2073" xr:uid="{57E6884E-796B-4472-805E-F24C20D5341D}"/>
    <cellStyle name="Header1 2 5 4 2 2" xfId="2074" xr:uid="{67641066-7233-447A-9762-322FA06AB4FB}"/>
    <cellStyle name="Header1 2 5 4 2 2 2" xfId="2075" xr:uid="{F830DF12-F289-4BC3-BFDD-4C657FEB7C55}"/>
    <cellStyle name="Header1 2 5 4 2 2 2 2" xfId="18336" xr:uid="{682BD6A1-11D2-4174-A985-DC1A9F9BB607}"/>
    <cellStyle name="Header1 2 5 4 2 2 2 2 2" xfId="18337" xr:uid="{DE9ABFA8-5C75-4DC9-B9A5-2850DCC11866}"/>
    <cellStyle name="Header1 2 5 4 2 2 2 2 3" xfId="18338" xr:uid="{4D4A36B9-D126-490C-B78A-2432135D4339}"/>
    <cellStyle name="Header1 2 5 4 2 2 2 3" xfId="18339" xr:uid="{C966996F-D8DD-444A-A590-82AAFD0D67B1}"/>
    <cellStyle name="Header1 2 5 4 2 2 2 4" xfId="18340" xr:uid="{4C493D11-045B-4AC9-8FDE-D9A56ECD69B6}"/>
    <cellStyle name="Header1 2 5 4 2 2 3" xfId="2076" xr:uid="{B40A272D-7BA7-4999-956E-14AE3AB4EF1F}"/>
    <cellStyle name="Header1 2 5 4 2 2 3 2" xfId="18341" xr:uid="{0916400B-0351-4668-840D-DAB655E695B1}"/>
    <cellStyle name="Header1 2 5 4 2 2 3 2 2" xfId="18342" xr:uid="{5302F6C3-5844-4BF1-AF5E-919A1E1C2637}"/>
    <cellStyle name="Header1 2 5 4 2 2 3 2 3" xfId="18343" xr:uid="{1AE04FD1-336F-441B-9CD0-C1733041FE7B}"/>
    <cellStyle name="Header1 2 5 4 2 2 3 3" xfId="18344" xr:uid="{C10F4F5E-3CA9-4F75-89E3-789ED0873B38}"/>
    <cellStyle name="Header1 2 5 4 2 2 3 4" xfId="18345" xr:uid="{BF6276F4-7045-4FB7-88D4-FE35A4CCEA93}"/>
    <cellStyle name="Header1 2 5 4 2 2 4" xfId="18346" xr:uid="{FD895960-54BB-4BA9-8436-5553AC20EF7D}"/>
    <cellStyle name="Header1 2 5 4 2 2 4 2" xfId="18347" xr:uid="{771D64C0-0A13-4145-A4B8-0E970A88CC25}"/>
    <cellStyle name="Header1 2 5 4 2 2 4 3" xfId="18348" xr:uid="{A0DAE434-1C62-4441-9BCC-78DAC495DBE6}"/>
    <cellStyle name="Header1 2 5 4 2 2 5" xfId="18349" xr:uid="{6261D84B-032B-48F6-B376-032E4F0C11A6}"/>
    <cellStyle name="Header1 2 5 4 2 2 6" xfId="18350" xr:uid="{F9F3CAA7-5EE9-441D-9B04-385990031DDE}"/>
    <cellStyle name="Header1 2 5 4 2 3" xfId="2077" xr:uid="{989831A2-DA7B-4C90-AE8A-9A53F5323BAF}"/>
    <cellStyle name="Header1 2 5 4 2 3 2" xfId="18351" xr:uid="{924D8401-F323-46E1-937A-636361491044}"/>
    <cellStyle name="Header1 2 5 4 2 3 2 2" xfId="18352" xr:uid="{B6032C2A-B461-4D34-816F-F68623C9071B}"/>
    <cellStyle name="Header1 2 5 4 2 3 2 3" xfId="18353" xr:uid="{5315CCB5-E5C1-4E06-BC91-D4661E997436}"/>
    <cellStyle name="Header1 2 5 4 2 3 3" xfId="18354" xr:uid="{42093A94-31A5-42D5-A501-9257AB85466E}"/>
    <cellStyle name="Header1 2 5 4 2 3 4" xfId="18355" xr:uid="{CDF6E39A-45BE-4EB4-8BBD-1C078E64DA13}"/>
    <cellStyle name="Header1 2 5 4 2 4" xfId="2078" xr:uid="{78BE6F4D-F03B-451C-B0D2-D6DA723FE79D}"/>
    <cellStyle name="Header1 2 5 4 2 4 2" xfId="18356" xr:uid="{32B1F0A9-F627-459F-BEBB-E1EF9987DC07}"/>
    <cellStyle name="Header1 2 5 4 2 4 2 2" xfId="18357" xr:uid="{D6FEEC0C-2493-47CD-A85F-7B6217864884}"/>
    <cellStyle name="Header1 2 5 4 2 4 2 3" xfId="18358" xr:uid="{F4BA3E38-DF21-480F-AFDA-02453E052865}"/>
    <cellStyle name="Header1 2 5 4 2 4 3" xfId="18359" xr:uid="{3E9CA1F4-19DA-42AB-9C7D-3A44EF8D3E70}"/>
    <cellStyle name="Header1 2 5 4 2 4 4" xfId="18360" xr:uid="{8C58D4A2-422F-4549-A584-BE5CB49CF87C}"/>
    <cellStyle name="Header1 2 5 4 2 5" xfId="18361" xr:uid="{AE955EAA-6E81-4F92-ADFF-EC7C91F4E3C1}"/>
    <cellStyle name="Header1 2 5 4 2 5 2" xfId="18362" xr:uid="{7F77063E-257C-43C7-81E5-D7195F7484E1}"/>
    <cellStyle name="Header1 2 5 4 2 5 3" xfId="18363" xr:uid="{7657FFF5-A7CE-492E-9540-3DD57DB27C93}"/>
    <cellStyle name="Header1 2 5 4 2 6" xfId="18364" xr:uid="{D6053C6C-41D1-4EDA-A820-C4025772A9FF}"/>
    <cellStyle name="Header1 2 5 4 2 7" xfId="18365" xr:uid="{59E1E38A-E24E-4F9F-8D79-7B60AE4FCBB4}"/>
    <cellStyle name="Header1 2 5 4 3" xfId="2079" xr:uid="{19C956BC-2E43-485B-980E-003BD8382A69}"/>
    <cellStyle name="Header1 2 5 4 3 2" xfId="2080" xr:uid="{3AB3E397-1D7A-4EC0-B39E-4ADDA9C3ED65}"/>
    <cellStyle name="Header1 2 5 4 3 2 2" xfId="2081" xr:uid="{D14A5E2B-362A-4A01-8384-40E2519C2768}"/>
    <cellStyle name="Header1 2 5 4 3 2 2 2" xfId="18366" xr:uid="{815B54E0-D10D-46E8-8E09-3CF6156D5A2D}"/>
    <cellStyle name="Header1 2 5 4 3 2 2 2 2" xfId="18367" xr:uid="{E6EFB170-A7EB-4B94-93D4-5676AEEC1747}"/>
    <cellStyle name="Header1 2 5 4 3 2 2 2 3" xfId="18368" xr:uid="{04DA7FF4-2D67-49A1-8FC3-1C10E68E4A13}"/>
    <cellStyle name="Header1 2 5 4 3 2 2 3" xfId="18369" xr:uid="{C30E860D-96BF-4D42-A15A-2AB174B15549}"/>
    <cellStyle name="Header1 2 5 4 3 2 2 4" xfId="18370" xr:uid="{8E53D4E0-A79F-47F5-8C9F-61A4DC05E644}"/>
    <cellStyle name="Header1 2 5 4 3 2 3" xfId="2082" xr:uid="{BF549426-EE1F-413A-9FA6-5CA0445C7959}"/>
    <cellStyle name="Header1 2 5 4 3 2 3 2" xfId="18371" xr:uid="{53BA7B37-6AE9-4F4B-B9C8-BD7003424E41}"/>
    <cellStyle name="Header1 2 5 4 3 2 3 2 2" xfId="18372" xr:uid="{EF2DE5F3-E1FC-4EAF-A206-AF4593EFAE37}"/>
    <cellStyle name="Header1 2 5 4 3 2 3 2 3" xfId="18373" xr:uid="{B99EA22D-AD61-4E5A-9C8A-9E9ED17436DF}"/>
    <cellStyle name="Header1 2 5 4 3 2 3 3" xfId="18374" xr:uid="{6633973E-A6B3-4CAB-832E-36E30EA93161}"/>
    <cellStyle name="Header1 2 5 4 3 2 3 4" xfId="18375" xr:uid="{8B476A1A-CF19-42DB-878B-03EE6461693F}"/>
    <cellStyle name="Header1 2 5 4 3 2 4" xfId="18376" xr:uid="{EFEF2B61-2753-4840-B23C-D82B8544F64F}"/>
    <cellStyle name="Header1 2 5 4 3 2 4 2" xfId="18377" xr:uid="{0004F548-580A-41DD-A89F-BEFF1E67F028}"/>
    <cellStyle name="Header1 2 5 4 3 2 4 3" xfId="18378" xr:uid="{27119E8E-FBF4-4AB4-A187-C50ED2F5BCE2}"/>
    <cellStyle name="Header1 2 5 4 3 2 5" xfId="18379" xr:uid="{05D5576D-B822-4B42-980A-EDF3CE5DA851}"/>
    <cellStyle name="Header1 2 5 4 3 2 6" xfId="18380" xr:uid="{B98707BF-2411-449E-9FE9-1C745630223D}"/>
    <cellStyle name="Header1 2 5 4 3 3" xfId="2083" xr:uid="{B660E37F-1F24-4DD7-869D-32E43E9000E7}"/>
    <cellStyle name="Header1 2 5 4 3 3 2" xfId="18381" xr:uid="{31ACCE88-89CC-43FB-A0EF-8DA83CB6888C}"/>
    <cellStyle name="Header1 2 5 4 3 3 2 2" xfId="18382" xr:uid="{3A4D29C5-4EDB-42BF-81C9-51FAB4FF9816}"/>
    <cellStyle name="Header1 2 5 4 3 3 2 3" xfId="18383" xr:uid="{9EB8EF8B-7C1A-4ACB-BDD2-70714122F1CA}"/>
    <cellStyle name="Header1 2 5 4 3 3 3" xfId="18384" xr:uid="{CA0E8E43-F2B2-4B29-A690-9DB4C330CA0E}"/>
    <cellStyle name="Header1 2 5 4 3 3 4" xfId="18385" xr:uid="{08F825CA-ABB8-4876-ACB4-F757D4F414C1}"/>
    <cellStyle name="Header1 2 5 4 3 4" xfId="2084" xr:uid="{01994959-554F-4B91-BA07-6B7C6F847A06}"/>
    <cellStyle name="Header1 2 5 4 3 4 2" xfId="18386" xr:uid="{9A6D41E1-7A11-4CC9-8CF6-4FDA232B0CB9}"/>
    <cellStyle name="Header1 2 5 4 3 4 2 2" xfId="18387" xr:uid="{AF7C38A0-41A8-49AB-BBBE-ADBEC7D4FA3C}"/>
    <cellStyle name="Header1 2 5 4 3 4 2 3" xfId="18388" xr:uid="{7958AE95-8C49-4272-B7A9-27D9A7890A3B}"/>
    <cellStyle name="Header1 2 5 4 3 4 3" xfId="18389" xr:uid="{6FB556E1-9273-46A1-A891-DDE89D64EA95}"/>
    <cellStyle name="Header1 2 5 4 3 4 4" xfId="18390" xr:uid="{F85EE104-DB21-4CBE-A856-4C671E579BC9}"/>
    <cellStyle name="Header1 2 5 4 3 5" xfId="18391" xr:uid="{77F38380-3518-4C0A-8C5C-1843119825B4}"/>
    <cellStyle name="Header1 2 5 4 3 5 2" xfId="18392" xr:uid="{FDB964EA-A0B9-4056-8C6A-534E2AB7D934}"/>
    <cellStyle name="Header1 2 5 4 3 5 3" xfId="18393" xr:uid="{E1F701C6-6CFB-47E2-AB4A-4CF0C3D12E7D}"/>
    <cellStyle name="Header1 2 5 4 3 6" xfId="18394" xr:uid="{A4D22AC5-BA28-4AC1-9A8B-73296B03CDD2}"/>
    <cellStyle name="Header1 2 5 4 3 7" xfId="18395" xr:uid="{BBD8E761-C492-4CE7-829F-6BDE4529C35D}"/>
    <cellStyle name="Header1 2 5 4 4" xfId="2085" xr:uid="{F43A1460-9875-4C2E-8156-DA0F041B5E3C}"/>
    <cellStyle name="Header1 2 5 4 4 2" xfId="2086" xr:uid="{1A1C829D-65DF-41B2-8122-3153AFD169BC}"/>
    <cellStyle name="Header1 2 5 4 4 2 2" xfId="2087" xr:uid="{A2A06CF6-6470-4EEB-B839-4BE32D770B59}"/>
    <cellStyle name="Header1 2 5 4 4 2 2 2" xfId="18396" xr:uid="{C56342BF-A8F4-4FE3-8B7B-896413328F9F}"/>
    <cellStyle name="Header1 2 5 4 4 2 2 2 2" xfId="18397" xr:uid="{E74B7E79-A511-4771-8440-7902C13ECDE1}"/>
    <cellStyle name="Header1 2 5 4 4 2 2 2 3" xfId="18398" xr:uid="{14A0075B-1C32-4935-BC0E-08F0F1CB51F1}"/>
    <cellStyle name="Header1 2 5 4 4 2 2 3" xfId="18399" xr:uid="{2545D506-C889-4038-8580-F5BD4BDC4E32}"/>
    <cellStyle name="Header1 2 5 4 4 2 2 4" xfId="18400" xr:uid="{A65B7AC9-AD17-4C6B-BE81-39D915ADCD55}"/>
    <cellStyle name="Header1 2 5 4 4 2 3" xfId="2088" xr:uid="{7562835A-EC46-4E6B-9F7C-DE9EEB7AE630}"/>
    <cellStyle name="Header1 2 5 4 4 2 3 2" xfId="18401" xr:uid="{1F41AD6A-68C4-429C-AF9B-E5A8161E113D}"/>
    <cellStyle name="Header1 2 5 4 4 2 3 2 2" xfId="18402" xr:uid="{C9F12A51-5A9D-4D61-AB9B-EDB68DCADAA5}"/>
    <cellStyle name="Header1 2 5 4 4 2 3 2 3" xfId="18403" xr:uid="{9A00D10A-094D-424C-ABE3-128E039BFAD4}"/>
    <cellStyle name="Header1 2 5 4 4 2 3 3" xfId="18404" xr:uid="{CCBFFC94-4671-4EB9-92CF-CD4F1FA8F3A2}"/>
    <cellStyle name="Header1 2 5 4 4 2 3 4" xfId="18405" xr:uid="{BE781467-9272-4D5C-9C21-09A66A62CD94}"/>
    <cellStyle name="Header1 2 5 4 4 2 4" xfId="18406" xr:uid="{97CECA7A-65D9-4662-8A8A-1484C3D49974}"/>
    <cellStyle name="Header1 2 5 4 4 2 4 2" xfId="18407" xr:uid="{14EB3F43-8FB6-40CB-8EE3-2BBB31AA4393}"/>
    <cellStyle name="Header1 2 5 4 4 2 4 3" xfId="18408" xr:uid="{F214F9BF-931C-4022-B267-7CCA5BBDF3D2}"/>
    <cellStyle name="Header1 2 5 4 4 2 5" xfId="18409" xr:uid="{CA3667B8-0F45-4626-927D-9EA3CC749A92}"/>
    <cellStyle name="Header1 2 5 4 4 2 6" xfId="18410" xr:uid="{1A0CA368-7CBC-4A70-8C30-493D62B60665}"/>
    <cellStyle name="Header1 2 5 4 4 3" xfId="2089" xr:uid="{FCFFB61D-97F0-475D-B539-80203E90942D}"/>
    <cellStyle name="Header1 2 5 4 4 3 2" xfId="18411" xr:uid="{FF495C9B-2CFF-4628-9ECF-FC219AE5DE82}"/>
    <cellStyle name="Header1 2 5 4 4 3 2 2" xfId="18412" xr:uid="{616C6F6A-07A9-4EAF-B1A4-6B4B7FAFF679}"/>
    <cellStyle name="Header1 2 5 4 4 3 2 3" xfId="18413" xr:uid="{35866E24-A1E6-44E1-B501-402C34A53F95}"/>
    <cellStyle name="Header1 2 5 4 4 3 3" xfId="18414" xr:uid="{268BFEA2-B113-4E78-AAC4-E8F20142E628}"/>
    <cellStyle name="Header1 2 5 4 4 3 4" xfId="18415" xr:uid="{8F9B6B07-10C3-4AF1-8BDC-669CBD4C192B}"/>
    <cellStyle name="Header1 2 5 4 4 4" xfId="2090" xr:uid="{07A818C8-348D-4085-8316-81AC90D619F2}"/>
    <cellStyle name="Header1 2 5 4 4 4 2" xfId="18416" xr:uid="{A6F0D90F-9958-4148-ABC4-E58746F23CC2}"/>
    <cellStyle name="Header1 2 5 4 4 4 2 2" xfId="18417" xr:uid="{C422404F-C9A0-4A24-81F5-8C70806D68A7}"/>
    <cellStyle name="Header1 2 5 4 4 4 2 3" xfId="18418" xr:uid="{436C36EC-066D-4881-B230-3C1F018A2233}"/>
    <cellStyle name="Header1 2 5 4 4 4 3" xfId="18419" xr:uid="{751318E8-DFA5-4C47-88AA-505E1294348D}"/>
    <cellStyle name="Header1 2 5 4 4 4 4" xfId="18420" xr:uid="{2BF5C18A-1333-4C93-AA35-B57C9BB23B11}"/>
    <cellStyle name="Header1 2 5 4 4 5" xfId="18421" xr:uid="{C1C81900-8F10-45A0-ABD8-542A2A6AA8A5}"/>
    <cellStyle name="Header1 2 5 4 4 5 2" xfId="18422" xr:uid="{C8344234-D7D4-4582-AA44-729B1D9E3357}"/>
    <cellStyle name="Header1 2 5 4 4 5 3" xfId="18423" xr:uid="{52EE9813-1EEC-47F5-ABAA-713CA82C1EAF}"/>
    <cellStyle name="Header1 2 5 4 4 6" xfId="18424" xr:uid="{AF84C163-B928-4F6F-881F-D6DBAA110FB3}"/>
    <cellStyle name="Header1 2 5 4 4 7" xfId="18425" xr:uid="{20478D52-4619-47E8-AE8D-0E9B65023DC3}"/>
    <cellStyle name="Header1 2 5 4 5" xfId="2091" xr:uid="{44662A37-5CC2-44C0-9115-D16350948E71}"/>
    <cellStyle name="Header1 2 5 4 5 2" xfId="2092" xr:uid="{35A3D77F-341A-4D2F-B5D7-E1A196C8E7C5}"/>
    <cellStyle name="Header1 2 5 4 5 2 2" xfId="18426" xr:uid="{61359C46-BC86-45F9-B2E4-DB53D8EF872E}"/>
    <cellStyle name="Header1 2 5 4 5 2 2 2" xfId="18427" xr:uid="{8CF4CCEC-42C4-4444-831B-8E14F24E5203}"/>
    <cellStyle name="Header1 2 5 4 5 2 2 3" xfId="18428" xr:uid="{A35D2018-25CC-44F9-957E-F2D24C068D6E}"/>
    <cellStyle name="Header1 2 5 4 5 2 3" xfId="18429" xr:uid="{804284C4-00ED-48F8-875E-315B9C066FF6}"/>
    <cellStyle name="Header1 2 5 4 5 2 4" xfId="18430" xr:uid="{BDB3D7C4-8F25-46E0-B619-4C25D8081182}"/>
    <cellStyle name="Header1 2 5 4 5 3" xfId="2093" xr:uid="{72E3DD9D-8DDD-489A-A226-A6EC9C243FF4}"/>
    <cellStyle name="Header1 2 5 4 5 3 2" xfId="18431" xr:uid="{97F2879E-85B3-4B9E-AE82-38DB8E12EB6E}"/>
    <cellStyle name="Header1 2 5 4 5 3 2 2" xfId="18432" xr:uid="{1F6EAFBE-CE88-4A1C-BFB8-C531F400C39F}"/>
    <cellStyle name="Header1 2 5 4 5 3 2 3" xfId="18433" xr:uid="{5C4DA53C-8AC8-4025-BAE4-50B67ECA82B8}"/>
    <cellStyle name="Header1 2 5 4 5 3 3" xfId="18434" xr:uid="{66A4797F-0153-499E-BA39-089320359C15}"/>
    <cellStyle name="Header1 2 5 4 5 3 4" xfId="18435" xr:uid="{8FD135C8-E501-47C0-82DC-3B2A07288B24}"/>
    <cellStyle name="Header1 2 5 4 5 4" xfId="18436" xr:uid="{C72B42ED-66FC-4CA0-9B84-79E0E0BA811C}"/>
    <cellStyle name="Header1 2 5 4 5 4 2" xfId="18437" xr:uid="{2F23360F-431B-4915-8D9D-763F24A6305B}"/>
    <cellStyle name="Header1 2 5 4 5 4 3" xfId="18438" xr:uid="{C6686F25-11D8-4F84-99D2-23169A92CC66}"/>
    <cellStyle name="Header1 2 5 4 5 5" xfId="18439" xr:uid="{A408922F-5F54-450F-9213-D5F02891B69F}"/>
    <cellStyle name="Header1 2 5 4 5 6" xfId="18440" xr:uid="{72FD86A0-61C9-4FBD-8DCF-09C6FC14DDDC}"/>
    <cellStyle name="Header1 2 5 4 6" xfId="2094" xr:uid="{38A6EECB-1EFF-4D91-B19A-F0308EA43326}"/>
    <cellStyle name="Header1 2 5 4 6 2" xfId="2095" xr:uid="{67F658D0-7532-40F5-B397-8075E2A7586E}"/>
    <cellStyle name="Header1 2 5 4 6 2 2" xfId="18441" xr:uid="{E92FF81C-0575-487C-9E5F-580443EB4F20}"/>
    <cellStyle name="Header1 2 5 4 6 2 2 2" xfId="18442" xr:uid="{B341A019-2B41-428A-A2F6-273186C98860}"/>
    <cellStyle name="Header1 2 5 4 6 2 2 3" xfId="18443" xr:uid="{C429ACC9-9848-4853-A7D5-A0E09B1AFB95}"/>
    <cellStyle name="Header1 2 5 4 6 2 3" xfId="18444" xr:uid="{2E20FCFB-740A-45A1-91FB-221912802C1C}"/>
    <cellStyle name="Header1 2 5 4 6 2 4" xfId="18445" xr:uid="{C6A94283-DDE0-4F9A-A2D2-C316614D3B01}"/>
    <cellStyle name="Header1 2 5 4 6 3" xfId="2096" xr:uid="{55564A48-91AF-46BA-A3C8-06C9F3BBAC42}"/>
    <cellStyle name="Header1 2 5 4 6 3 2" xfId="18446" xr:uid="{8C15EDFC-DD67-45D3-96C8-2AB096E5C7EF}"/>
    <cellStyle name="Header1 2 5 4 6 3 2 2" xfId="18447" xr:uid="{9B6E7EBC-C852-49AC-9BC1-316504BCDCF1}"/>
    <cellStyle name="Header1 2 5 4 6 3 2 3" xfId="18448" xr:uid="{0A0B7754-707B-472B-928B-121F56ADB76B}"/>
    <cellStyle name="Header1 2 5 4 6 3 3" xfId="18449" xr:uid="{D4E45FB2-B09B-4EC0-8F41-301B6E4FC485}"/>
    <cellStyle name="Header1 2 5 4 6 3 4" xfId="18450" xr:uid="{247EBBF3-8A3C-4339-AF2D-EB20EC40EF0E}"/>
    <cellStyle name="Header1 2 5 4 6 4" xfId="18451" xr:uid="{2E869856-309B-4B28-9BF8-BECE86CAB91D}"/>
    <cellStyle name="Header1 2 5 4 6 4 2" xfId="18452" xr:uid="{90B32A10-303B-4C13-AD9D-D94328467EE5}"/>
    <cellStyle name="Header1 2 5 4 6 4 3" xfId="18453" xr:uid="{5E05B777-71D3-491D-BA8C-C60319971D1A}"/>
    <cellStyle name="Header1 2 5 4 6 5" xfId="18454" xr:uid="{0B6F63B0-42F9-4A30-A153-8328C2CC0AA8}"/>
    <cellStyle name="Header1 2 5 4 6 6" xfId="18455" xr:uid="{AA3C09B3-FFFB-490E-AF0D-44B20BCB18C6}"/>
    <cellStyle name="Header1 2 5 4 7" xfId="2097" xr:uid="{0E216261-83A5-416D-A003-F0EA1B5A45F6}"/>
    <cellStyle name="Header1 2 5 4 7 2" xfId="18456" xr:uid="{FAC37BB1-09B4-41E8-AA3A-EECB6056C06F}"/>
    <cellStyle name="Header1 2 5 4 7 2 2" xfId="18457" xr:uid="{F4D5AAF1-3D31-422C-ABEA-CBB6674AC71B}"/>
    <cellStyle name="Header1 2 5 4 7 2 3" xfId="18458" xr:uid="{9A4504A2-3F50-4956-9F80-74455C171C2C}"/>
    <cellStyle name="Header1 2 5 4 7 3" xfId="18459" xr:uid="{4FEAE94D-CC17-43B5-8276-2F17E25B0903}"/>
    <cellStyle name="Header1 2 5 4 7 4" xfId="18460" xr:uid="{84F671DA-34D4-44D8-AA52-D505BEC214BD}"/>
    <cellStyle name="Header1 2 5 4 8" xfId="2098" xr:uid="{A9D19E4A-8D0A-495D-AA87-8A71E420E1DB}"/>
    <cellStyle name="Header1 2 5 4 8 2" xfId="18461" xr:uid="{EA86F1DF-1BB5-473A-9DC7-873BE59C0918}"/>
    <cellStyle name="Header1 2 5 4 8 2 2" xfId="18462" xr:uid="{8F03923A-7937-4A15-9995-D2989B1CE05D}"/>
    <cellStyle name="Header1 2 5 4 8 2 3" xfId="18463" xr:uid="{3DD7F509-A503-4C2A-88FF-98448B51F195}"/>
    <cellStyle name="Header1 2 5 4 8 3" xfId="18464" xr:uid="{8B01D796-51CC-4B7A-BE24-4E9555BF671B}"/>
    <cellStyle name="Header1 2 5 4 8 4" xfId="18465" xr:uid="{7A459012-AA73-48F1-BAC5-FFCBC3BEF301}"/>
    <cellStyle name="Header1 2 5 4 9" xfId="18466" xr:uid="{3FD48F11-E3D2-4E45-93F6-96590851890D}"/>
    <cellStyle name="Header1 2 5 4 9 2" xfId="18467" xr:uid="{73ABF267-C9AE-4AAC-8773-EB817623BD2E}"/>
    <cellStyle name="Header1 2 5 4 9 3" xfId="18468" xr:uid="{40F7EB87-AD54-4003-BB8E-73576EC5BC7F}"/>
    <cellStyle name="Header1 2 5 5" xfId="2099" xr:uid="{F56156FD-B63C-4863-8F3E-1973527C4C43}"/>
    <cellStyle name="Header1 2 5 5 10" xfId="18469" xr:uid="{1111A8F5-C516-4F1C-AFCA-9CD4A3070448}"/>
    <cellStyle name="Header1 2 5 5 11" xfId="18470" xr:uid="{1DADE47C-33DA-47BB-8BCA-99979C7642C6}"/>
    <cellStyle name="Header1 2 5 5 2" xfId="2100" xr:uid="{93BE758A-D4F4-4C9B-B943-67C7D1017E9E}"/>
    <cellStyle name="Header1 2 5 5 2 2" xfId="2101" xr:uid="{DF6B87AC-4CAA-4E7F-BBCC-A1D231F4E953}"/>
    <cellStyle name="Header1 2 5 5 2 2 2" xfId="2102" xr:uid="{E50A1594-FD55-4055-8E35-0323E9093B40}"/>
    <cellStyle name="Header1 2 5 5 2 2 2 2" xfId="18471" xr:uid="{42A842E5-A048-482E-AFE5-28D48F4FA8B2}"/>
    <cellStyle name="Header1 2 5 5 2 2 2 2 2" xfId="18472" xr:uid="{6E349873-E703-4758-888A-9A47CB03F249}"/>
    <cellStyle name="Header1 2 5 5 2 2 2 2 3" xfId="18473" xr:uid="{28F328B5-BD5A-4A4A-B9B1-1935268AAEC0}"/>
    <cellStyle name="Header1 2 5 5 2 2 2 3" xfId="18474" xr:uid="{95DC43C3-75B5-4BE3-B437-2682E5BED1AD}"/>
    <cellStyle name="Header1 2 5 5 2 2 2 4" xfId="18475" xr:uid="{F1D5AD8B-312E-4177-9A13-02C04B60CD5D}"/>
    <cellStyle name="Header1 2 5 5 2 2 3" xfId="2103" xr:uid="{BFF02933-4C72-4EB5-A488-844A5D0098A1}"/>
    <cellStyle name="Header1 2 5 5 2 2 3 2" xfId="18476" xr:uid="{5F54D4A4-9507-459D-878D-8E168FC449A8}"/>
    <cellStyle name="Header1 2 5 5 2 2 3 2 2" xfId="18477" xr:uid="{40E2C9BC-2F66-44D4-9A2C-8098DAF58C41}"/>
    <cellStyle name="Header1 2 5 5 2 2 3 2 3" xfId="18478" xr:uid="{16B1AE53-13EF-4055-AB5F-7E8B62D9CBB7}"/>
    <cellStyle name="Header1 2 5 5 2 2 3 3" xfId="18479" xr:uid="{07490409-0E21-4E0E-ADED-1E8EB8E2D611}"/>
    <cellStyle name="Header1 2 5 5 2 2 3 4" xfId="18480" xr:uid="{E600D351-7BF2-4DC8-A43C-83E844B18F14}"/>
    <cellStyle name="Header1 2 5 5 2 2 4" xfId="18481" xr:uid="{43A1AE1F-76A1-4D97-A743-DCF47AEB9CF9}"/>
    <cellStyle name="Header1 2 5 5 2 2 4 2" xfId="18482" xr:uid="{4B935C73-FE0B-4792-B818-C94597D764F2}"/>
    <cellStyle name="Header1 2 5 5 2 2 4 3" xfId="18483" xr:uid="{C4FB9379-B401-468A-840A-C9AEF748A793}"/>
    <cellStyle name="Header1 2 5 5 2 2 5" xfId="18484" xr:uid="{4E0A2D1C-C6EA-4E5A-A492-7F872D637A99}"/>
    <cellStyle name="Header1 2 5 5 2 2 6" xfId="18485" xr:uid="{3F193264-A0B2-4E62-B306-334E0C5F304B}"/>
    <cellStyle name="Header1 2 5 5 2 3" xfId="2104" xr:uid="{8CA4EE5C-C589-423A-9738-1696B6C29254}"/>
    <cellStyle name="Header1 2 5 5 2 3 2" xfId="18486" xr:uid="{573F7414-19CC-431D-93CA-133DB27C1E58}"/>
    <cellStyle name="Header1 2 5 5 2 3 2 2" xfId="18487" xr:uid="{FF4551CC-601A-450C-9D31-E15B4773852B}"/>
    <cellStyle name="Header1 2 5 5 2 3 2 3" xfId="18488" xr:uid="{EC49531A-A369-43DB-AAB9-5DB0E969B523}"/>
    <cellStyle name="Header1 2 5 5 2 3 3" xfId="18489" xr:uid="{48A07F1A-5DB2-4D2E-BD4B-C656C10ED60B}"/>
    <cellStyle name="Header1 2 5 5 2 3 4" xfId="18490" xr:uid="{80F51686-F71F-4031-9D48-12233F60E91A}"/>
    <cellStyle name="Header1 2 5 5 2 4" xfId="2105" xr:uid="{681A0CB3-F186-4278-8504-A2B0114F72E6}"/>
    <cellStyle name="Header1 2 5 5 2 4 2" xfId="18491" xr:uid="{868E50E1-CB0C-4F65-8441-1E7338E0A231}"/>
    <cellStyle name="Header1 2 5 5 2 4 2 2" xfId="18492" xr:uid="{20309152-4011-403D-949B-8BF15E662576}"/>
    <cellStyle name="Header1 2 5 5 2 4 2 3" xfId="18493" xr:uid="{CDB5EF2D-4D59-42A7-B2E2-3729E642CB57}"/>
    <cellStyle name="Header1 2 5 5 2 4 3" xfId="18494" xr:uid="{E5A907CA-4B9B-4E00-A714-F5E56EC7E9B8}"/>
    <cellStyle name="Header1 2 5 5 2 4 4" xfId="18495" xr:uid="{26AEC8C4-FA2A-4DEB-BEAD-D5C68F4CE822}"/>
    <cellStyle name="Header1 2 5 5 2 5" xfId="18496" xr:uid="{5912476C-E44C-490B-B629-609CEA9C733E}"/>
    <cellStyle name="Header1 2 5 5 2 5 2" xfId="18497" xr:uid="{BD45AF8D-EF21-4403-8C1B-4984864001BA}"/>
    <cellStyle name="Header1 2 5 5 2 5 3" xfId="18498" xr:uid="{B9C646FE-C29D-4517-ACF9-92212DD37F03}"/>
    <cellStyle name="Header1 2 5 5 2 6" xfId="18499" xr:uid="{944E5CF0-AE21-4447-BC01-30D42AEA40CD}"/>
    <cellStyle name="Header1 2 5 5 2 7" xfId="18500" xr:uid="{A8E899E8-98AE-4B53-9A43-A6CE4A5BF17D}"/>
    <cellStyle name="Header1 2 5 5 3" xfId="2106" xr:uid="{FF196C5A-9592-41B1-90FA-B7FB0A526A6A}"/>
    <cellStyle name="Header1 2 5 5 3 2" xfId="2107" xr:uid="{0FCF2D52-204F-475F-AB2F-816117A28785}"/>
    <cellStyle name="Header1 2 5 5 3 2 2" xfId="2108" xr:uid="{C2103B84-D37C-43EF-B6BB-5C4B3CD6A277}"/>
    <cellStyle name="Header1 2 5 5 3 2 2 2" xfId="18501" xr:uid="{70D10EAD-1637-489D-BD5B-5DD71A665D8B}"/>
    <cellStyle name="Header1 2 5 5 3 2 2 2 2" xfId="18502" xr:uid="{2A50FB03-9688-4B52-B80E-24663D1CA2AE}"/>
    <cellStyle name="Header1 2 5 5 3 2 2 2 3" xfId="18503" xr:uid="{8C6EFB67-E46F-4D87-AD72-EB86069EC542}"/>
    <cellStyle name="Header1 2 5 5 3 2 2 3" xfId="18504" xr:uid="{96AF4C47-39BB-42AB-BA57-31A316B86F96}"/>
    <cellStyle name="Header1 2 5 5 3 2 2 4" xfId="18505" xr:uid="{A545E111-C0AA-49E1-836C-9E9EC56BEB4B}"/>
    <cellStyle name="Header1 2 5 5 3 2 3" xfId="2109" xr:uid="{7AA92729-3720-4997-85A0-1709D56B804C}"/>
    <cellStyle name="Header1 2 5 5 3 2 3 2" xfId="18506" xr:uid="{772AB913-F8A3-4EFC-A138-54051B59734A}"/>
    <cellStyle name="Header1 2 5 5 3 2 3 2 2" xfId="18507" xr:uid="{18E652F6-D6C3-4B8A-93A7-F7815EF2A73A}"/>
    <cellStyle name="Header1 2 5 5 3 2 3 2 3" xfId="18508" xr:uid="{FE31A39B-86BE-46FA-9A7F-C4780B0624B7}"/>
    <cellStyle name="Header1 2 5 5 3 2 3 3" xfId="18509" xr:uid="{5B67AEE3-1A62-44CF-AFEA-55F949267036}"/>
    <cellStyle name="Header1 2 5 5 3 2 3 4" xfId="18510" xr:uid="{71B6CA5C-EE94-4FCF-A9E2-FEDD2FE15F61}"/>
    <cellStyle name="Header1 2 5 5 3 2 4" xfId="18511" xr:uid="{763B41DE-84F7-4D6B-A1C0-F2F313A645DB}"/>
    <cellStyle name="Header1 2 5 5 3 2 4 2" xfId="18512" xr:uid="{AB381675-72BF-42D4-80FF-33C58A3F1DCE}"/>
    <cellStyle name="Header1 2 5 5 3 2 4 3" xfId="18513" xr:uid="{4A1828B4-E04D-40A4-ABFF-A956E953492F}"/>
    <cellStyle name="Header1 2 5 5 3 2 5" xfId="18514" xr:uid="{A312BA0E-FFEF-403B-919D-8B85C27E3353}"/>
    <cellStyle name="Header1 2 5 5 3 2 6" xfId="18515" xr:uid="{DB06E26D-034C-4DBE-96E7-2C6EED49FA6B}"/>
    <cellStyle name="Header1 2 5 5 3 3" xfId="2110" xr:uid="{B288AFDE-9DE7-486B-BA53-DC8529E404CE}"/>
    <cellStyle name="Header1 2 5 5 3 3 2" xfId="18516" xr:uid="{F0595547-7D21-4E03-AFF3-AB1F05D770E2}"/>
    <cellStyle name="Header1 2 5 5 3 3 2 2" xfId="18517" xr:uid="{EE3C3362-97D4-40C5-A9DD-3F8A209D70F5}"/>
    <cellStyle name="Header1 2 5 5 3 3 2 3" xfId="18518" xr:uid="{C60F4A6A-148E-487A-A072-ACB5AD7E4E1C}"/>
    <cellStyle name="Header1 2 5 5 3 3 3" xfId="18519" xr:uid="{830E5D99-843A-4408-BB33-590E6315CB0C}"/>
    <cellStyle name="Header1 2 5 5 3 3 4" xfId="18520" xr:uid="{0E8C5985-5601-4379-A755-BECB9E160F64}"/>
    <cellStyle name="Header1 2 5 5 3 4" xfId="2111" xr:uid="{C6DF1E45-7F58-421A-9975-C5275D63842C}"/>
    <cellStyle name="Header1 2 5 5 3 4 2" xfId="18521" xr:uid="{90E7E70C-B5EB-425A-BE2C-3175ECE284D5}"/>
    <cellStyle name="Header1 2 5 5 3 4 2 2" xfId="18522" xr:uid="{8B70677A-4C2D-48C7-AE77-51937C47DD04}"/>
    <cellStyle name="Header1 2 5 5 3 4 2 3" xfId="18523" xr:uid="{390436B7-AE31-4D17-8088-1CBBCBD35512}"/>
    <cellStyle name="Header1 2 5 5 3 4 3" xfId="18524" xr:uid="{F4C0AEA8-D791-46C3-A6F9-BC1DB3D00D1B}"/>
    <cellStyle name="Header1 2 5 5 3 4 4" xfId="18525" xr:uid="{D78F5D5B-2E04-4809-8E0B-DCDADB4B757C}"/>
    <cellStyle name="Header1 2 5 5 3 5" xfId="18526" xr:uid="{E8DF7B15-3F95-4361-BB07-DB3685F1E33A}"/>
    <cellStyle name="Header1 2 5 5 3 5 2" xfId="18527" xr:uid="{D6BFB083-17B4-4648-A39B-528E4AFEABA0}"/>
    <cellStyle name="Header1 2 5 5 3 5 3" xfId="18528" xr:uid="{C99C994D-0460-4B8A-94D4-074D8E629235}"/>
    <cellStyle name="Header1 2 5 5 3 6" xfId="18529" xr:uid="{4CBE7E90-2451-44FC-AEEB-808942055183}"/>
    <cellStyle name="Header1 2 5 5 3 7" xfId="18530" xr:uid="{3ED654B3-6014-45F4-9F20-671CAB820AED}"/>
    <cellStyle name="Header1 2 5 5 4" xfId="2112" xr:uid="{95F7BFAD-2BAE-4060-8E43-F311A681090F}"/>
    <cellStyle name="Header1 2 5 5 4 2" xfId="2113" xr:uid="{882B71B8-F436-4D4C-961D-9A85BEEF4FB8}"/>
    <cellStyle name="Header1 2 5 5 4 2 2" xfId="2114" xr:uid="{7CE02FA6-61FE-4D87-B4AD-6C5CAECD59D8}"/>
    <cellStyle name="Header1 2 5 5 4 2 2 2" xfId="18531" xr:uid="{5DA3265E-B2BE-4BA6-8264-572ABBC91498}"/>
    <cellStyle name="Header1 2 5 5 4 2 2 2 2" xfId="18532" xr:uid="{92C5E3BC-9089-4A6D-8483-B86EA5EDBA36}"/>
    <cellStyle name="Header1 2 5 5 4 2 2 2 3" xfId="18533" xr:uid="{7780EC75-B067-471E-B132-AE552B0C4B83}"/>
    <cellStyle name="Header1 2 5 5 4 2 2 3" xfId="18534" xr:uid="{36F93CA3-CF61-4286-9B99-DD6E9EECBEBA}"/>
    <cellStyle name="Header1 2 5 5 4 2 2 4" xfId="18535" xr:uid="{99F3BB30-BAAD-4017-BAAE-A4EDBD15CD5D}"/>
    <cellStyle name="Header1 2 5 5 4 2 3" xfId="2115" xr:uid="{C664E01D-876F-44D7-8780-62F4A8F895C8}"/>
    <cellStyle name="Header1 2 5 5 4 2 3 2" xfId="18536" xr:uid="{EBFB8C91-DAE5-4117-A6FD-FCE2EB39E39B}"/>
    <cellStyle name="Header1 2 5 5 4 2 3 2 2" xfId="18537" xr:uid="{7AD92151-9588-4F47-9C7B-8DD37F0DF0CC}"/>
    <cellStyle name="Header1 2 5 5 4 2 3 2 3" xfId="18538" xr:uid="{122F61C8-B3B7-458C-96AC-F6FDA5262D19}"/>
    <cellStyle name="Header1 2 5 5 4 2 3 3" xfId="18539" xr:uid="{00F8430F-26E4-44CF-A6BD-955DF9A1D369}"/>
    <cellStyle name="Header1 2 5 5 4 2 3 4" xfId="18540" xr:uid="{16140876-C2B6-4323-89EC-C9D06E23B5F4}"/>
    <cellStyle name="Header1 2 5 5 4 2 4" xfId="18541" xr:uid="{A15D952D-6145-46C6-8ED7-CFA6F96221EA}"/>
    <cellStyle name="Header1 2 5 5 4 2 4 2" xfId="18542" xr:uid="{FE71BBBD-8B1F-4FC0-A4BF-EB79D5541AB8}"/>
    <cellStyle name="Header1 2 5 5 4 2 4 3" xfId="18543" xr:uid="{2BC71EFC-AC2C-4E1D-8EDD-90FEF203682D}"/>
    <cellStyle name="Header1 2 5 5 4 2 5" xfId="18544" xr:uid="{0C778C56-0881-45D2-91DB-F65BE43B7D04}"/>
    <cellStyle name="Header1 2 5 5 4 2 6" xfId="18545" xr:uid="{4BCB5D22-5C68-4708-8AB6-70A58EC59D61}"/>
    <cellStyle name="Header1 2 5 5 4 3" xfId="2116" xr:uid="{BA6C8ADE-8B12-44DF-93BB-0B6EBF8A58B7}"/>
    <cellStyle name="Header1 2 5 5 4 3 2" xfId="18546" xr:uid="{B11A3B89-2BB7-479E-B793-F40ABAFED813}"/>
    <cellStyle name="Header1 2 5 5 4 3 2 2" xfId="18547" xr:uid="{F371478F-3756-4F4A-A088-8A6994503D3D}"/>
    <cellStyle name="Header1 2 5 5 4 3 2 3" xfId="18548" xr:uid="{D10C8CE0-7A8D-443E-9B27-FA8B612C8A51}"/>
    <cellStyle name="Header1 2 5 5 4 3 3" xfId="18549" xr:uid="{49276AF7-8E13-4B15-AFF9-F135797581CA}"/>
    <cellStyle name="Header1 2 5 5 4 3 4" xfId="18550" xr:uid="{BD9DBFD4-09CF-416B-A88C-1FB41FA8DB71}"/>
    <cellStyle name="Header1 2 5 5 4 4" xfId="2117" xr:uid="{D32036CC-2528-42A3-B6C8-F6ADBD1D0720}"/>
    <cellStyle name="Header1 2 5 5 4 4 2" xfId="18551" xr:uid="{EDD058D0-2F7F-4679-BDB4-AD361C77A166}"/>
    <cellStyle name="Header1 2 5 5 4 4 2 2" xfId="18552" xr:uid="{EDDFE794-00FB-43C0-89D0-E94D609FC75C}"/>
    <cellStyle name="Header1 2 5 5 4 4 2 3" xfId="18553" xr:uid="{8CEBC683-3D2C-410E-9709-7134F0C64FF6}"/>
    <cellStyle name="Header1 2 5 5 4 4 3" xfId="18554" xr:uid="{2025D95E-1AB7-4B28-827D-F02044AD5B9E}"/>
    <cellStyle name="Header1 2 5 5 4 4 4" xfId="18555" xr:uid="{3C5F1ABD-D26D-463B-90CA-D01FDC35B693}"/>
    <cellStyle name="Header1 2 5 5 4 5" xfId="18556" xr:uid="{DC47BAB4-F7D3-40A6-A9DA-E24DB2D2FF5E}"/>
    <cellStyle name="Header1 2 5 5 4 5 2" xfId="18557" xr:uid="{0F92F842-6842-4B6F-B140-21603A25F450}"/>
    <cellStyle name="Header1 2 5 5 4 5 3" xfId="18558" xr:uid="{879146B8-709A-4BF9-B8F9-30A10FCABF03}"/>
    <cellStyle name="Header1 2 5 5 4 6" xfId="18559" xr:uid="{9E3092F9-5443-4272-BF0E-71B42D6BB8F2}"/>
    <cellStyle name="Header1 2 5 5 4 7" xfId="18560" xr:uid="{635FD116-FC4F-42E7-8949-3CDA8E07884B}"/>
    <cellStyle name="Header1 2 5 5 5" xfId="2118" xr:uid="{A6A4367C-B0E8-4E95-B0C7-663F1652517B}"/>
    <cellStyle name="Header1 2 5 5 5 2" xfId="2119" xr:uid="{C8BB2B13-58E0-4C60-9880-60EECEDE1ACE}"/>
    <cellStyle name="Header1 2 5 5 5 2 2" xfId="18561" xr:uid="{6D2482B6-B28F-488A-9EB0-E58C7C256601}"/>
    <cellStyle name="Header1 2 5 5 5 2 2 2" xfId="18562" xr:uid="{595683BF-08EC-47D7-9BAE-F146EAAD71E7}"/>
    <cellStyle name="Header1 2 5 5 5 2 2 3" xfId="18563" xr:uid="{7711C1DA-E24D-43F6-A9CC-79272EA80CFC}"/>
    <cellStyle name="Header1 2 5 5 5 2 3" xfId="18564" xr:uid="{46DD2F93-BEB3-45D2-B165-7AC624EBFAD2}"/>
    <cellStyle name="Header1 2 5 5 5 2 4" xfId="18565" xr:uid="{AA7D0BC3-615A-4A3E-ABBA-4620ABAEE1BB}"/>
    <cellStyle name="Header1 2 5 5 5 3" xfId="2120" xr:uid="{FDAC106C-B15B-47D5-A5DB-5F7950467ADB}"/>
    <cellStyle name="Header1 2 5 5 5 3 2" xfId="18566" xr:uid="{69B6726C-8E94-4E8A-A02B-9071AF1C5220}"/>
    <cellStyle name="Header1 2 5 5 5 3 2 2" xfId="18567" xr:uid="{8B022FFC-B5BA-4BF5-932D-1651DF7802E2}"/>
    <cellStyle name="Header1 2 5 5 5 3 2 3" xfId="18568" xr:uid="{5A62036D-4923-4BCC-BA48-FEF0C07DD6AB}"/>
    <cellStyle name="Header1 2 5 5 5 3 3" xfId="18569" xr:uid="{A996C260-5092-4E31-A562-23F1D658AFDE}"/>
    <cellStyle name="Header1 2 5 5 5 3 4" xfId="18570" xr:uid="{C677FEF0-50CB-47E2-B991-5609F0CF07DB}"/>
    <cellStyle name="Header1 2 5 5 5 4" xfId="18571" xr:uid="{5E42DFC4-D6AA-47F2-8509-F3A1B37C40FD}"/>
    <cellStyle name="Header1 2 5 5 5 4 2" xfId="18572" xr:uid="{E77FEA50-A9A2-4D23-A49C-EBF6E512A634}"/>
    <cellStyle name="Header1 2 5 5 5 4 3" xfId="18573" xr:uid="{7D027484-F52A-4625-A245-E20160502852}"/>
    <cellStyle name="Header1 2 5 5 5 5" xfId="18574" xr:uid="{394479AC-7845-4E62-B8DC-2AD4DDF9BF0F}"/>
    <cellStyle name="Header1 2 5 5 5 6" xfId="18575" xr:uid="{3329F2EF-A2C8-4AB9-9A09-75707C387A6B}"/>
    <cellStyle name="Header1 2 5 5 6" xfId="2121" xr:uid="{CD3BB17F-D0FD-418F-8EB0-98750BDE7334}"/>
    <cellStyle name="Header1 2 5 5 6 2" xfId="2122" xr:uid="{0C85018F-EAEC-4EB5-9EDD-76F53C9CC12E}"/>
    <cellStyle name="Header1 2 5 5 6 2 2" xfId="18576" xr:uid="{A952E572-F2A4-43FE-8DE4-1B7138CF78D4}"/>
    <cellStyle name="Header1 2 5 5 6 2 2 2" xfId="18577" xr:uid="{3A976385-DE5E-47D8-AA0F-175F566BB8B3}"/>
    <cellStyle name="Header1 2 5 5 6 2 2 3" xfId="18578" xr:uid="{2C1607EA-8812-4F09-8ED3-88ED3F89F388}"/>
    <cellStyle name="Header1 2 5 5 6 2 3" xfId="18579" xr:uid="{6C106944-7F7D-45DC-9EEC-A8C8BDB00F13}"/>
    <cellStyle name="Header1 2 5 5 6 2 4" xfId="18580" xr:uid="{8DAB7CA9-4B9D-47E1-8C07-C87A54BF367E}"/>
    <cellStyle name="Header1 2 5 5 6 3" xfId="2123" xr:uid="{DD30756B-024D-4518-B2B5-498302177C11}"/>
    <cellStyle name="Header1 2 5 5 6 3 2" xfId="18581" xr:uid="{17572FD1-407C-483E-B282-E21E9B154973}"/>
    <cellStyle name="Header1 2 5 5 6 3 2 2" xfId="18582" xr:uid="{1F04D27E-10B7-480E-A138-92E72B4E02DD}"/>
    <cellStyle name="Header1 2 5 5 6 3 2 3" xfId="18583" xr:uid="{AE79F207-4EFA-4CAC-8E56-82C604C5BFD5}"/>
    <cellStyle name="Header1 2 5 5 6 3 3" xfId="18584" xr:uid="{660E0788-3457-43C0-AA2E-F86781527A89}"/>
    <cellStyle name="Header1 2 5 5 6 3 4" xfId="18585" xr:uid="{74B2DA03-310C-4F65-A333-F4C457D3C676}"/>
    <cellStyle name="Header1 2 5 5 6 4" xfId="18586" xr:uid="{E6D01DCD-F731-475A-AE71-90EA7BC98F12}"/>
    <cellStyle name="Header1 2 5 5 6 4 2" xfId="18587" xr:uid="{CDBE6069-21D0-4917-8B9F-D35259E2D868}"/>
    <cellStyle name="Header1 2 5 5 6 4 3" xfId="18588" xr:uid="{B30CAABD-B924-4AC9-9225-1480EE72CF6B}"/>
    <cellStyle name="Header1 2 5 5 6 5" xfId="18589" xr:uid="{8E810C45-5E60-428E-BD4D-97B4A874D4AB}"/>
    <cellStyle name="Header1 2 5 5 6 6" xfId="18590" xr:uid="{679B1C33-D216-46D6-AD32-552A5CE3A570}"/>
    <cellStyle name="Header1 2 5 5 7" xfId="2124" xr:uid="{06ADA1E9-8A05-4949-BFCD-BDC75EB189B1}"/>
    <cellStyle name="Header1 2 5 5 7 2" xfId="18591" xr:uid="{8EF7E1BB-8692-438A-BCDB-CF349518AA72}"/>
    <cellStyle name="Header1 2 5 5 7 2 2" xfId="18592" xr:uid="{A9264D4F-BEF3-42A9-90A4-67AE3E256097}"/>
    <cellStyle name="Header1 2 5 5 7 2 3" xfId="18593" xr:uid="{D6081B1E-7BFB-45D4-8DD8-79EE212CEF23}"/>
    <cellStyle name="Header1 2 5 5 7 3" xfId="18594" xr:uid="{22B9BB52-4D40-40A5-A1FC-CFB5E1969278}"/>
    <cellStyle name="Header1 2 5 5 7 4" xfId="18595" xr:uid="{48A0A91E-A626-45A9-AE6F-00C77A7E7671}"/>
    <cellStyle name="Header1 2 5 5 8" xfId="2125" xr:uid="{C5C25930-982A-4AA4-8E45-96A7E968AFE8}"/>
    <cellStyle name="Header1 2 5 5 8 2" xfId="18596" xr:uid="{E9559693-6D30-45F1-B445-F79E9F7A2E17}"/>
    <cellStyle name="Header1 2 5 5 8 2 2" xfId="18597" xr:uid="{5BF1D59D-77D3-46DF-B868-40A7E7F61D0D}"/>
    <cellStyle name="Header1 2 5 5 8 2 3" xfId="18598" xr:uid="{F4FFCAAF-CDBB-4F7D-B26E-67D5CF62F44F}"/>
    <cellStyle name="Header1 2 5 5 8 3" xfId="18599" xr:uid="{FD493895-D295-4B29-95D4-BF82B5439A20}"/>
    <cellStyle name="Header1 2 5 5 8 4" xfId="18600" xr:uid="{335BD15A-AD47-4821-9F34-1073327C48C6}"/>
    <cellStyle name="Header1 2 5 5 9" xfId="18601" xr:uid="{F9406A64-DF2A-460B-A122-5F4C3621DEC8}"/>
    <cellStyle name="Header1 2 5 5 9 2" xfId="18602" xr:uid="{B0945574-739F-441A-8E92-DC354280A869}"/>
    <cellStyle name="Header1 2 5 5 9 3" xfId="18603" xr:uid="{F5011854-798B-4DB2-BEB6-06B776195521}"/>
    <cellStyle name="Header1 2 5 6" xfId="2126" xr:uid="{BDF042C7-DB82-40AB-8EF5-34538BC94395}"/>
    <cellStyle name="Header1 2 5 6 2" xfId="2127" xr:uid="{69D63436-60DC-46FB-919B-6ABB78BC56E6}"/>
    <cellStyle name="Header1 2 5 6 2 2" xfId="2128" xr:uid="{5D24A921-D443-4E33-AA1C-CD4B73ADC795}"/>
    <cellStyle name="Header1 2 5 6 2 2 2" xfId="18604" xr:uid="{A13836D8-96D6-4922-9439-C967287C0ACC}"/>
    <cellStyle name="Header1 2 5 6 2 2 2 2" xfId="18605" xr:uid="{F60457DC-39EC-46EB-82D9-318ECA8B9B91}"/>
    <cellStyle name="Header1 2 5 6 2 2 2 3" xfId="18606" xr:uid="{0E60413E-0541-4C2C-9BFA-A00EE5533D50}"/>
    <cellStyle name="Header1 2 5 6 2 2 3" xfId="18607" xr:uid="{8F0F4507-CCD3-4983-97EE-0545243CF265}"/>
    <cellStyle name="Header1 2 5 6 2 2 4" xfId="18608" xr:uid="{6A2414C6-B536-4786-90FA-A6521F7A1552}"/>
    <cellStyle name="Header1 2 5 6 2 3" xfId="2129" xr:uid="{92ABB979-52D3-433D-8F89-7BF917C1E2C2}"/>
    <cellStyle name="Header1 2 5 6 2 3 2" xfId="18609" xr:uid="{A885304E-ECA2-48E6-951B-7FDB6646A574}"/>
    <cellStyle name="Header1 2 5 6 2 3 2 2" xfId="18610" xr:uid="{74D1C3B1-1F62-4FE0-BAB9-0DDF17326E9A}"/>
    <cellStyle name="Header1 2 5 6 2 3 2 3" xfId="18611" xr:uid="{42217F23-C5F0-4DB9-8798-3C5E02E47D36}"/>
    <cellStyle name="Header1 2 5 6 2 3 3" xfId="18612" xr:uid="{1EE40CED-A185-4F15-8B2B-10C9801A044C}"/>
    <cellStyle name="Header1 2 5 6 2 3 4" xfId="18613" xr:uid="{FE046CB4-EB1B-43CD-A3DB-7980F0D5EC79}"/>
    <cellStyle name="Header1 2 5 6 2 4" xfId="18614" xr:uid="{7085B233-44EE-456A-8DA0-5BF74DBDD225}"/>
    <cellStyle name="Header1 2 5 6 2 4 2" xfId="18615" xr:uid="{48B9C962-7396-48C2-A4ED-65FFA6106B6E}"/>
    <cellStyle name="Header1 2 5 6 2 4 3" xfId="18616" xr:uid="{26283956-FD6B-4AC8-B3EB-809B49DD2A9D}"/>
    <cellStyle name="Header1 2 5 6 2 5" xfId="18617" xr:uid="{4AF8AA98-C950-496C-B569-B9510FBA6656}"/>
    <cellStyle name="Header1 2 5 6 2 6" xfId="18618" xr:uid="{E64486CE-B815-4627-910D-53E0D7CB686C}"/>
    <cellStyle name="Header1 2 5 6 3" xfId="2130" xr:uid="{A5426570-0840-40E5-9CB0-9AF22E2DE41B}"/>
    <cellStyle name="Header1 2 5 6 3 2" xfId="18619" xr:uid="{98C24F4F-D466-4C70-A73A-1A6A3BD43F00}"/>
    <cellStyle name="Header1 2 5 6 3 2 2" xfId="18620" xr:uid="{EFB3B027-44BC-4111-A181-19CE84399E06}"/>
    <cellStyle name="Header1 2 5 6 3 2 3" xfId="18621" xr:uid="{EE89CE08-AD21-4265-9D32-E2C13FFA4588}"/>
    <cellStyle name="Header1 2 5 6 3 3" xfId="18622" xr:uid="{56E09D47-B72D-459A-AB98-81D983DF92D1}"/>
    <cellStyle name="Header1 2 5 6 3 4" xfId="18623" xr:uid="{0C13F22F-5778-411B-AB13-498AB973895B}"/>
    <cellStyle name="Header1 2 5 6 4" xfId="2131" xr:uid="{E6D3C6FA-9962-4B7D-B717-1A8C9DF072D4}"/>
    <cellStyle name="Header1 2 5 6 4 2" xfId="18624" xr:uid="{2B0E1A10-AFD2-437C-B2A1-FEF2003F0FFA}"/>
    <cellStyle name="Header1 2 5 6 4 2 2" xfId="18625" xr:uid="{E24315B1-13CC-462E-AE32-8C8B0DEA14A5}"/>
    <cellStyle name="Header1 2 5 6 4 2 3" xfId="18626" xr:uid="{7A680459-1457-40C9-A3A4-975EBBA45485}"/>
    <cellStyle name="Header1 2 5 6 4 3" xfId="18627" xr:uid="{061A7F2E-FB62-4EDC-850B-80E2FB2F436D}"/>
    <cellStyle name="Header1 2 5 6 4 4" xfId="18628" xr:uid="{C0B8FB80-5BE2-4FFB-A00F-6A14FBB00A60}"/>
    <cellStyle name="Header1 2 5 6 5" xfId="18629" xr:uid="{5AA3ED82-AC64-4CE0-9657-DC142353D85D}"/>
    <cellStyle name="Header1 2 5 6 5 2" xfId="18630" xr:uid="{40BD897B-1168-44F0-8805-F8B08EBE4A6C}"/>
    <cellStyle name="Header1 2 5 6 5 3" xfId="18631" xr:uid="{91AE2E85-FEB7-4198-8994-FEB60C3D98FC}"/>
    <cellStyle name="Header1 2 5 6 6" xfId="18632" xr:uid="{37E74C71-675E-456C-B31B-EC3DD9BB01D8}"/>
    <cellStyle name="Header1 2 5 6 7" xfId="18633" xr:uid="{2A9660E7-5989-4E86-82A2-4F010944C1B7}"/>
    <cellStyle name="Header1 2 5 7" xfId="2132" xr:uid="{50B349F5-1386-4785-91CC-44BB4A856DFC}"/>
    <cellStyle name="Header1 2 5 7 2" xfId="2133" xr:uid="{7FFD7409-3F85-4681-86A8-26093E989E71}"/>
    <cellStyle name="Header1 2 5 7 2 2" xfId="2134" xr:uid="{67AAF3D5-1CC8-4A90-98F3-6D63D2851FEF}"/>
    <cellStyle name="Header1 2 5 7 2 2 2" xfId="18634" xr:uid="{9D42FFFD-701D-4734-92F0-B0630D961C6A}"/>
    <cellStyle name="Header1 2 5 7 2 2 2 2" xfId="18635" xr:uid="{DEE0B5D3-3F4C-4D96-8C8F-35C256B8A35B}"/>
    <cellStyle name="Header1 2 5 7 2 2 2 3" xfId="18636" xr:uid="{FE95442B-F61B-40CD-BF81-EF9B78CE9B0C}"/>
    <cellStyle name="Header1 2 5 7 2 2 3" xfId="18637" xr:uid="{E6084B9F-5E98-49F3-B86E-557D9BBF9778}"/>
    <cellStyle name="Header1 2 5 7 2 2 4" xfId="18638" xr:uid="{85CC7731-9571-45D5-A18A-799CBC986A1A}"/>
    <cellStyle name="Header1 2 5 7 2 3" xfId="2135" xr:uid="{0E9C0103-249E-4F8C-99A6-6FE6E3D69234}"/>
    <cellStyle name="Header1 2 5 7 2 3 2" xfId="18639" xr:uid="{6880977A-AE9E-485F-BD40-D8F1243940B0}"/>
    <cellStyle name="Header1 2 5 7 2 3 2 2" xfId="18640" xr:uid="{9A5B9067-93DE-4E8E-BFE7-6DA18288449F}"/>
    <cellStyle name="Header1 2 5 7 2 3 2 3" xfId="18641" xr:uid="{4CD92CE5-3153-4AD0-B605-EAF39B0B183B}"/>
    <cellStyle name="Header1 2 5 7 2 3 3" xfId="18642" xr:uid="{F4B00885-CD94-4C24-A87F-462D66A84F9B}"/>
    <cellStyle name="Header1 2 5 7 2 3 4" xfId="18643" xr:uid="{119DE230-05D8-43A3-868C-8A50A4CBC65F}"/>
    <cellStyle name="Header1 2 5 7 2 4" xfId="18644" xr:uid="{D2AC34EE-E725-4982-86AF-4DA32F46B213}"/>
    <cellStyle name="Header1 2 5 7 2 4 2" xfId="18645" xr:uid="{098A316F-7C48-4B93-9CDD-3BC82F0B477D}"/>
    <cellStyle name="Header1 2 5 7 2 4 3" xfId="18646" xr:uid="{C30857CC-44B2-4139-ACB3-4FD85AEF6239}"/>
    <cellStyle name="Header1 2 5 7 2 5" xfId="18647" xr:uid="{3744A6C0-E7C4-4C0F-B0EA-9F64D1526F16}"/>
    <cellStyle name="Header1 2 5 7 2 6" xfId="18648" xr:uid="{AA149026-0916-4C23-8EBD-1B2E7ACF3676}"/>
    <cellStyle name="Header1 2 5 7 3" xfId="2136" xr:uid="{D1FBD757-9384-4E48-91F9-4D17F07BA33E}"/>
    <cellStyle name="Header1 2 5 7 3 2" xfId="18649" xr:uid="{4DEC5BF8-4730-4455-B57D-FB1D4768442B}"/>
    <cellStyle name="Header1 2 5 7 3 2 2" xfId="18650" xr:uid="{CABFEC14-AF2C-4AB5-AB82-11BD361936EF}"/>
    <cellStyle name="Header1 2 5 7 3 2 3" xfId="18651" xr:uid="{4CB7C999-1C12-4698-9EF5-5C871AC52FE9}"/>
    <cellStyle name="Header1 2 5 7 3 3" xfId="18652" xr:uid="{0F5F3F35-3D5E-466C-AF50-A6FAD428B55F}"/>
    <cellStyle name="Header1 2 5 7 3 4" xfId="18653" xr:uid="{ABC4E9B7-5CEE-42B5-BBF8-320DFE7FC71C}"/>
    <cellStyle name="Header1 2 5 7 4" xfId="2137" xr:uid="{A724172D-BAF9-43A5-A28B-E5D2EC27E991}"/>
    <cellStyle name="Header1 2 5 7 4 2" xfId="18654" xr:uid="{91827B4D-04CB-449B-ADC9-5CBFF54834BF}"/>
    <cellStyle name="Header1 2 5 7 4 2 2" xfId="18655" xr:uid="{BF0A3306-0F27-4CA0-89A3-F7D530FAD1A6}"/>
    <cellStyle name="Header1 2 5 7 4 2 3" xfId="18656" xr:uid="{8573D138-4C7D-4612-BA95-570933D67EE3}"/>
    <cellStyle name="Header1 2 5 7 4 3" xfId="18657" xr:uid="{D1ABD39A-55FC-4BAE-BBE1-D998A179B1A1}"/>
    <cellStyle name="Header1 2 5 7 4 4" xfId="18658" xr:uid="{FD08A886-178B-44CD-9C1B-036F85F709A1}"/>
    <cellStyle name="Header1 2 5 7 5" xfId="18659" xr:uid="{72CC1874-A665-4C7D-87C1-E2F3A4E62890}"/>
    <cellStyle name="Header1 2 5 7 5 2" xfId="18660" xr:uid="{D61A00C2-636B-4620-B229-5DB6B3F0A5BD}"/>
    <cellStyle name="Header1 2 5 7 5 3" xfId="18661" xr:uid="{3E5222CB-2A13-4523-918D-CEE91DB417AA}"/>
    <cellStyle name="Header1 2 5 7 6" xfId="18662" xr:uid="{0CE66DC6-A824-4597-A672-E94DC75DE2CF}"/>
    <cellStyle name="Header1 2 5 7 7" xfId="18663" xr:uid="{DC2C764B-B4D7-4CE8-9511-7E0323D14CC7}"/>
    <cellStyle name="Header1 2 5 8" xfId="2138" xr:uid="{3CAD6CA7-80D7-4A41-BAED-B57BC7328F36}"/>
    <cellStyle name="Header1 2 5 8 2" xfId="2139" xr:uid="{D2D2767C-0884-456D-94AF-34003F6F15D8}"/>
    <cellStyle name="Header1 2 5 8 2 2" xfId="2140" xr:uid="{1FB6A827-598C-49A9-B0C1-F91FA29E1485}"/>
    <cellStyle name="Header1 2 5 8 2 2 2" xfId="18664" xr:uid="{047CD164-80AF-4DE8-979D-D17B9355B993}"/>
    <cellStyle name="Header1 2 5 8 2 2 2 2" xfId="18665" xr:uid="{3F096787-167F-4A23-A22C-EFEEACEBCC09}"/>
    <cellStyle name="Header1 2 5 8 2 2 2 3" xfId="18666" xr:uid="{A50DD4C5-34F7-493D-B33C-10AB5BBC37FE}"/>
    <cellStyle name="Header1 2 5 8 2 2 3" xfId="18667" xr:uid="{1FD962C1-A4CC-404A-B7FC-605B2A54245B}"/>
    <cellStyle name="Header1 2 5 8 2 2 4" xfId="18668" xr:uid="{A8972FB1-EEDB-4A43-8FCA-333E64568EFA}"/>
    <cellStyle name="Header1 2 5 8 2 3" xfId="2141" xr:uid="{E5D9539D-627B-4C5E-85E0-350B0C06B75E}"/>
    <cellStyle name="Header1 2 5 8 2 3 2" xfId="18669" xr:uid="{FCEFF27C-71FC-43F5-B96E-02CA9943195C}"/>
    <cellStyle name="Header1 2 5 8 2 3 2 2" xfId="18670" xr:uid="{4B85568F-FE92-4ECC-A3AC-6B313211ED76}"/>
    <cellStyle name="Header1 2 5 8 2 3 2 3" xfId="18671" xr:uid="{0B29210F-6542-45EC-97A0-E94930E2BFA0}"/>
    <cellStyle name="Header1 2 5 8 2 3 3" xfId="18672" xr:uid="{5D485184-3D01-4FE8-9ECD-CD58B9568EE2}"/>
    <cellStyle name="Header1 2 5 8 2 3 4" xfId="18673" xr:uid="{6C9462C2-E9D1-4B5C-8329-20AB99E77F1E}"/>
    <cellStyle name="Header1 2 5 8 2 4" xfId="18674" xr:uid="{7AEBB4C4-CC35-4574-9CE3-D674A9164B1C}"/>
    <cellStyle name="Header1 2 5 8 2 4 2" xfId="18675" xr:uid="{24253F84-DCC2-4D19-8C6D-B2682D5CBB02}"/>
    <cellStyle name="Header1 2 5 8 2 4 3" xfId="18676" xr:uid="{BA72FF45-23C9-4F88-AB35-933CBB0AF3EA}"/>
    <cellStyle name="Header1 2 5 8 2 5" xfId="18677" xr:uid="{0395430A-A99D-4735-84FD-2D83836F4A17}"/>
    <cellStyle name="Header1 2 5 8 2 6" xfId="18678" xr:uid="{A6DFF6AD-F96A-422D-A963-AACF7D5CF6DF}"/>
    <cellStyle name="Header1 2 5 8 3" xfId="2142" xr:uid="{E6105623-40EE-4F07-BD8B-B958E00DAB77}"/>
    <cellStyle name="Header1 2 5 8 3 2" xfId="18679" xr:uid="{2944B029-C36F-43F5-923E-E2362C999439}"/>
    <cellStyle name="Header1 2 5 8 3 2 2" xfId="18680" xr:uid="{A34CDAF7-F9E4-44C2-ADDF-1D318CE6888A}"/>
    <cellStyle name="Header1 2 5 8 3 2 3" xfId="18681" xr:uid="{472B487C-CFB9-4025-B7D0-1EB5B41D5C70}"/>
    <cellStyle name="Header1 2 5 8 3 3" xfId="18682" xr:uid="{D54D5809-DE71-44A9-A754-4A6806916E6B}"/>
    <cellStyle name="Header1 2 5 8 3 4" xfId="18683" xr:uid="{96AD23CD-7431-4C3F-A772-0C4808A76574}"/>
    <cellStyle name="Header1 2 5 8 4" xfId="2143" xr:uid="{CC7AD174-DBBE-46E3-9373-35933B82F116}"/>
    <cellStyle name="Header1 2 5 8 4 2" xfId="18684" xr:uid="{7EB7F98E-F88B-4E3E-94AF-123B77A06847}"/>
    <cellStyle name="Header1 2 5 8 4 2 2" xfId="18685" xr:uid="{2B622A35-31A4-44BF-ACCC-E307C9F5E5C4}"/>
    <cellStyle name="Header1 2 5 8 4 2 3" xfId="18686" xr:uid="{2CEF73BC-7438-415C-B34B-653BBAA3CA0D}"/>
    <cellStyle name="Header1 2 5 8 4 3" xfId="18687" xr:uid="{4DE4BCFA-3EEF-4369-BA82-C3CD23FCBA38}"/>
    <cellStyle name="Header1 2 5 8 4 4" xfId="18688" xr:uid="{8DC67443-8DAF-4356-8988-2605A0BD8D42}"/>
    <cellStyle name="Header1 2 5 8 5" xfId="18689" xr:uid="{CEF494E5-C25B-43D7-80A7-F852D8A45FB5}"/>
    <cellStyle name="Header1 2 5 8 5 2" xfId="18690" xr:uid="{8810C171-03CF-45DE-BC28-86BDB4C8F8B7}"/>
    <cellStyle name="Header1 2 5 8 5 3" xfId="18691" xr:uid="{D68E823F-C90C-4E54-9046-1CF23315D8CD}"/>
    <cellStyle name="Header1 2 5 8 6" xfId="18692" xr:uid="{7183ADD2-467F-45AB-BACA-A8AF9B733C68}"/>
    <cellStyle name="Header1 2 5 8 7" xfId="18693" xr:uid="{302E4AA7-F9B0-4A10-8C87-5319F361D1F5}"/>
    <cellStyle name="Header1 2 5 9" xfId="2144" xr:uid="{50BECB0E-D4DF-4FF9-AC53-675770606AD5}"/>
    <cellStyle name="Header1 2 5 9 2" xfId="2145" xr:uid="{9DBCE262-52E3-4CF5-A2E9-F2E531232D0E}"/>
    <cellStyle name="Header1 2 5 9 2 2" xfId="18694" xr:uid="{861D8EBD-A3CC-4FAA-8968-2F9EAFDAFF7A}"/>
    <cellStyle name="Header1 2 5 9 2 2 2" xfId="18695" xr:uid="{AB68E284-A851-4387-97D6-055EC8FC3E20}"/>
    <cellStyle name="Header1 2 5 9 2 2 3" xfId="18696" xr:uid="{6834FDBF-6CD2-49AF-9584-AE09DD65B94B}"/>
    <cellStyle name="Header1 2 5 9 2 3" xfId="18697" xr:uid="{50EBF0EA-792F-4D4F-873E-A77FE680FC23}"/>
    <cellStyle name="Header1 2 5 9 2 4" xfId="18698" xr:uid="{885CAC4A-83D6-4A3C-B87B-65475256646B}"/>
    <cellStyle name="Header1 2 5 9 3" xfId="2146" xr:uid="{8E798EBA-DEF8-4FBE-951A-06838E3F63FE}"/>
    <cellStyle name="Header1 2 5 9 3 2" xfId="18699" xr:uid="{1DE7EC1C-6B5A-4955-AD39-1786BFEDA18B}"/>
    <cellStyle name="Header1 2 5 9 3 2 2" xfId="18700" xr:uid="{26BAC8C9-F055-45A9-896C-1A7721D02389}"/>
    <cellStyle name="Header1 2 5 9 3 2 3" xfId="18701" xr:uid="{550C3F33-BE66-4E79-82EF-57A7DA403CA6}"/>
    <cellStyle name="Header1 2 5 9 3 3" xfId="18702" xr:uid="{A3468761-B9F9-4B0C-8844-F37589155D74}"/>
    <cellStyle name="Header1 2 5 9 3 4" xfId="18703" xr:uid="{FAAE6991-5CBD-4147-8F21-B4C5B8154837}"/>
    <cellStyle name="Header1 2 5 9 4" xfId="18704" xr:uid="{6607D0AB-7123-4F4D-BCB6-7FFFC3179197}"/>
    <cellStyle name="Header1 2 5 9 4 2" xfId="18705" xr:uid="{0BBB746F-057A-41FC-AB09-E4EA6BB98ECA}"/>
    <cellStyle name="Header1 2 5 9 4 3" xfId="18706" xr:uid="{B03839E4-302B-4C56-A705-3421ACC9AB7C}"/>
    <cellStyle name="Header1 2 5 9 5" xfId="18707" xr:uid="{F81E3987-A61B-4479-8583-87EA2241A46B}"/>
    <cellStyle name="Header1 2 5 9 6" xfId="18708" xr:uid="{95E05262-08D5-4249-BC8E-FE314A823236}"/>
    <cellStyle name="Header1 2 6" xfId="2147" xr:uid="{A9ACA748-6A01-4053-8CFD-EBFF217DA9BA}"/>
    <cellStyle name="Header1 2 6 10" xfId="2148" xr:uid="{09649003-CB56-408C-B3DD-CC6A5B18EA7C}"/>
    <cellStyle name="Header1 2 6 10 2" xfId="18709" xr:uid="{14A868A7-04A9-48E2-8750-0F5EA21421A4}"/>
    <cellStyle name="Header1 2 6 10 2 2" xfId="18710" xr:uid="{3576B19B-8474-4E9E-ABC0-B43432167A08}"/>
    <cellStyle name="Header1 2 6 10 2 3" xfId="18711" xr:uid="{628E1D87-B594-4134-90B3-65F8BA248C2A}"/>
    <cellStyle name="Header1 2 6 10 3" xfId="18712" xr:uid="{C75F0D4A-4903-4AB7-AB9B-3042E453DF5B}"/>
    <cellStyle name="Header1 2 6 10 4" xfId="18713" xr:uid="{059CB7B5-F49E-45E5-B7F2-AB6BC5F248F4}"/>
    <cellStyle name="Header1 2 6 11" xfId="18714" xr:uid="{A6B14463-CCE4-47D4-B519-DC4A6BF17477}"/>
    <cellStyle name="Header1 2 6 11 2" xfId="18715" xr:uid="{EAFDCC06-2F6A-46E4-A6C3-636A7E9D516F}"/>
    <cellStyle name="Header1 2 6 11 3" xfId="18716" xr:uid="{393CD41E-676C-4619-A5DC-B9CBF50E714C}"/>
    <cellStyle name="Header1 2 6 12" xfId="18717" xr:uid="{BEDA797A-DB77-45DF-9890-157FD7FBC397}"/>
    <cellStyle name="Header1 2 6 13" xfId="18718" xr:uid="{BBA749A2-3C8A-468F-A534-99F5D2E0BDA6}"/>
    <cellStyle name="Header1 2 6 2" xfId="2149" xr:uid="{3C4F98B5-57C4-43BD-A99D-331ECAE4774D}"/>
    <cellStyle name="Header1 2 6 2 10" xfId="18719" xr:uid="{193D7A2D-DCC3-4802-82AC-EEFFF3E71490}"/>
    <cellStyle name="Header1 2 6 2 11" xfId="18720" xr:uid="{7AD847EC-CC44-4854-A730-750CC1A46B6E}"/>
    <cellStyle name="Header1 2 6 2 2" xfId="2150" xr:uid="{005E4C06-4B18-42D3-B772-F142974B760B}"/>
    <cellStyle name="Header1 2 6 2 2 2" xfId="2151" xr:uid="{4CD8C070-7161-482F-94B1-BE0FE72A553B}"/>
    <cellStyle name="Header1 2 6 2 2 2 2" xfId="2152" xr:uid="{8F750AC3-E9F7-449B-ADC9-C3FD85F26CDD}"/>
    <cellStyle name="Header1 2 6 2 2 2 2 2" xfId="18721" xr:uid="{72292B04-B4F5-4E55-8790-44214A5D361A}"/>
    <cellStyle name="Header1 2 6 2 2 2 2 2 2" xfId="18722" xr:uid="{3AC0BF6A-89D2-434B-842B-58DDD766A356}"/>
    <cellStyle name="Header1 2 6 2 2 2 2 2 3" xfId="18723" xr:uid="{3589B76A-44CF-4B01-B0B4-3A8CA625E262}"/>
    <cellStyle name="Header1 2 6 2 2 2 2 3" xfId="18724" xr:uid="{BAEA040D-8DDF-41ED-B7D6-80603FFF917A}"/>
    <cellStyle name="Header1 2 6 2 2 2 2 4" xfId="18725" xr:uid="{008FD5CA-2E6C-4AE8-AEDD-D2FB74F16FA2}"/>
    <cellStyle name="Header1 2 6 2 2 2 3" xfId="2153" xr:uid="{22DD0D22-228F-426A-836A-B5332BC9CD62}"/>
    <cellStyle name="Header1 2 6 2 2 2 3 2" xfId="18726" xr:uid="{3AA18D5D-9D6C-42B4-B5D8-563F0DCA8258}"/>
    <cellStyle name="Header1 2 6 2 2 2 3 2 2" xfId="18727" xr:uid="{14CA346E-CD4C-4B68-8979-16DC64947367}"/>
    <cellStyle name="Header1 2 6 2 2 2 3 2 3" xfId="18728" xr:uid="{06DD623E-3E23-4F5E-84B0-1A2CF1800FB2}"/>
    <cellStyle name="Header1 2 6 2 2 2 3 3" xfId="18729" xr:uid="{A2DB2223-5873-4588-90E8-62031201A72A}"/>
    <cellStyle name="Header1 2 6 2 2 2 3 4" xfId="18730" xr:uid="{C53F8E3C-97E7-48C1-8AE0-F7E98D7D6683}"/>
    <cellStyle name="Header1 2 6 2 2 2 4" xfId="18731" xr:uid="{94BAFFB2-3923-4FCC-BA83-36AA557FB3FE}"/>
    <cellStyle name="Header1 2 6 2 2 2 4 2" xfId="18732" xr:uid="{FAE02EE5-E970-4D7C-9643-D49F62C67736}"/>
    <cellStyle name="Header1 2 6 2 2 2 4 3" xfId="18733" xr:uid="{70E83166-412B-45A0-885D-72ED329C1C84}"/>
    <cellStyle name="Header1 2 6 2 2 2 5" xfId="18734" xr:uid="{89FD1921-16DF-4FB9-AE2A-43D5BCFAB018}"/>
    <cellStyle name="Header1 2 6 2 2 2 6" xfId="18735" xr:uid="{EFC88778-3368-4B52-BF86-0FCC5F60E629}"/>
    <cellStyle name="Header1 2 6 2 2 3" xfId="2154" xr:uid="{31F578A4-57A7-49B2-AE92-BB6586E07D80}"/>
    <cellStyle name="Header1 2 6 2 2 3 2" xfId="18736" xr:uid="{B946CA88-362C-4856-B61D-D529EF21DE8D}"/>
    <cellStyle name="Header1 2 6 2 2 3 2 2" xfId="18737" xr:uid="{E681EEC6-EF4E-4344-A6A6-9C4AA81BAD40}"/>
    <cellStyle name="Header1 2 6 2 2 3 2 3" xfId="18738" xr:uid="{FC3810EB-C794-448E-BDC0-EE4B3558DA28}"/>
    <cellStyle name="Header1 2 6 2 2 3 3" xfId="18739" xr:uid="{018626AB-1E57-498F-BD1F-B1BBF91417D0}"/>
    <cellStyle name="Header1 2 6 2 2 3 4" xfId="18740" xr:uid="{F615F631-6C83-41EF-977E-91C8F64D6FE5}"/>
    <cellStyle name="Header1 2 6 2 2 4" xfId="2155" xr:uid="{B4C47EC8-BABC-4678-9B31-BAA949905905}"/>
    <cellStyle name="Header1 2 6 2 2 4 2" xfId="18741" xr:uid="{F075C714-E087-4B8D-AB96-DED938A2D6F3}"/>
    <cellStyle name="Header1 2 6 2 2 4 2 2" xfId="18742" xr:uid="{60327C80-D54A-4107-BFC0-245FB24D9122}"/>
    <cellStyle name="Header1 2 6 2 2 4 2 3" xfId="18743" xr:uid="{F2C67743-A62D-46D5-86F4-7B913B10CF5A}"/>
    <cellStyle name="Header1 2 6 2 2 4 3" xfId="18744" xr:uid="{017E3799-E964-4C08-AAD6-5DFAA3AD1981}"/>
    <cellStyle name="Header1 2 6 2 2 4 4" xfId="18745" xr:uid="{D6F5AB1D-56EE-40B5-9F44-EC5F668F4492}"/>
    <cellStyle name="Header1 2 6 2 2 5" xfId="18746" xr:uid="{1CC0941E-277E-49A7-8764-80226315BD4B}"/>
    <cellStyle name="Header1 2 6 2 2 5 2" xfId="18747" xr:uid="{3E393888-E9C5-4B81-9444-C971B733ACF0}"/>
    <cellStyle name="Header1 2 6 2 2 5 3" xfId="18748" xr:uid="{B7B7FFC1-E67A-4E33-8712-3417585071C7}"/>
    <cellStyle name="Header1 2 6 2 2 6" xfId="18749" xr:uid="{08142D6A-26FE-407E-97B1-4B28A0CC6613}"/>
    <cellStyle name="Header1 2 6 2 2 7" xfId="18750" xr:uid="{DB9F1639-E7D8-4394-82FC-4E6C80E8D272}"/>
    <cellStyle name="Header1 2 6 2 3" xfId="2156" xr:uid="{1D4D250C-0DA5-45B6-ACA8-0F554BE8D408}"/>
    <cellStyle name="Header1 2 6 2 3 2" xfId="2157" xr:uid="{FBCA2BB1-782E-49C2-91C4-F17800242CDC}"/>
    <cellStyle name="Header1 2 6 2 3 2 2" xfId="2158" xr:uid="{E196D232-1FF3-4E8C-B225-6ADF266D5952}"/>
    <cellStyle name="Header1 2 6 2 3 2 2 2" xfId="18751" xr:uid="{955505CB-3BD7-453F-8484-907C6904828E}"/>
    <cellStyle name="Header1 2 6 2 3 2 2 2 2" xfId="18752" xr:uid="{A381EAE2-73A1-48DF-941B-1538240E4AB3}"/>
    <cellStyle name="Header1 2 6 2 3 2 2 2 3" xfId="18753" xr:uid="{83D8D93C-2B36-40A0-B712-6D02B9ADEB01}"/>
    <cellStyle name="Header1 2 6 2 3 2 2 3" xfId="18754" xr:uid="{7BFAD0FE-7833-41B9-B0CF-2B18DED5F05F}"/>
    <cellStyle name="Header1 2 6 2 3 2 2 4" xfId="18755" xr:uid="{2B3FAB6D-3CD3-4BA3-9752-C358A0D454ED}"/>
    <cellStyle name="Header1 2 6 2 3 2 3" xfId="2159" xr:uid="{876254F1-02BA-4B31-B028-9C9CA9CB0FC0}"/>
    <cellStyle name="Header1 2 6 2 3 2 3 2" xfId="18756" xr:uid="{B60D090F-ECCA-43A2-AB75-07209CACDC01}"/>
    <cellStyle name="Header1 2 6 2 3 2 3 2 2" xfId="18757" xr:uid="{866A6EE3-CB93-4525-86CD-8F710511EB14}"/>
    <cellStyle name="Header1 2 6 2 3 2 3 2 3" xfId="18758" xr:uid="{F4EDB74A-5E98-48E7-A2A4-61ECF3D8BA15}"/>
    <cellStyle name="Header1 2 6 2 3 2 3 3" xfId="18759" xr:uid="{52E36F61-783F-419F-93F7-14FF0F9445E8}"/>
    <cellStyle name="Header1 2 6 2 3 2 3 4" xfId="18760" xr:uid="{8D56DAD2-AD76-4279-81E9-CE057029DDE8}"/>
    <cellStyle name="Header1 2 6 2 3 2 4" xfId="18761" xr:uid="{4D5B8673-8A6B-4E26-AE57-90EA7A270444}"/>
    <cellStyle name="Header1 2 6 2 3 2 4 2" xfId="18762" xr:uid="{F78911BF-CD15-4A2C-A00F-73DFE8FB4AB5}"/>
    <cellStyle name="Header1 2 6 2 3 2 4 3" xfId="18763" xr:uid="{C1C20D14-AA91-402E-B497-7D3244EB6D99}"/>
    <cellStyle name="Header1 2 6 2 3 2 5" xfId="18764" xr:uid="{D95D32AD-1F58-4A73-9383-D8DA31314BE4}"/>
    <cellStyle name="Header1 2 6 2 3 2 6" xfId="18765" xr:uid="{28A872B7-F1BB-436F-BC1D-4F9D2D970320}"/>
    <cellStyle name="Header1 2 6 2 3 3" xfId="2160" xr:uid="{00CC8D4B-FC83-4AC3-81E5-0A6A1E8A658D}"/>
    <cellStyle name="Header1 2 6 2 3 3 2" xfId="18766" xr:uid="{69CF32F7-E4E7-46D1-A577-FF74174029FA}"/>
    <cellStyle name="Header1 2 6 2 3 3 2 2" xfId="18767" xr:uid="{369C58F3-B494-4BC9-9D52-925EE983447C}"/>
    <cellStyle name="Header1 2 6 2 3 3 2 3" xfId="18768" xr:uid="{4A6964E4-86C4-4BBE-9494-AE35C6D806DA}"/>
    <cellStyle name="Header1 2 6 2 3 3 3" xfId="18769" xr:uid="{96AB075B-9E7F-4293-B536-63985990336E}"/>
    <cellStyle name="Header1 2 6 2 3 3 4" xfId="18770" xr:uid="{13229BFC-27B1-4052-B6DF-84797DD062C7}"/>
    <cellStyle name="Header1 2 6 2 3 4" xfId="2161" xr:uid="{91F6BD24-0FD0-43FB-BD5F-48B9AC8B5FDA}"/>
    <cellStyle name="Header1 2 6 2 3 4 2" xfId="18771" xr:uid="{79FB64B2-A124-4EAA-BC9D-90CAE4DE369B}"/>
    <cellStyle name="Header1 2 6 2 3 4 2 2" xfId="18772" xr:uid="{4FE13B87-1103-4D42-AC5C-9E75883901D3}"/>
    <cellStyle name="Header1 2 6 2 3 4 2 3" xfId="18773" xr:uid="{17F13F4F-B2AE-4680-87CC-9E2FAA4A2B05}"/>
    <cellStyle name="Header1 2 6 2 3 4 3" xfId="18774" xr:uid="{42F5505A-220A-44D6-9396-832874F217C2}"/>
    <cellStyle name="Header1 2 6 2 3 4 4" xfId="18775" xr:uid="{50102154-E109-40B7-A98D-BA6A0EA32A63}"/>
    <cellStyle name="Header1 2 6 2 3 5" xfId="18776" xr:uid="{7518AC6C-BD7C-449C-8568-6AD1A6CE275E}"/>
    <cellStyle name="Header1 2 6 2 3 5 2" xfId="18777" xr:uid="{8CF40893-E4CA-4498-95A6-A65934CEE2CA}"/>
    <cellStyle name="Header1 2 6 2 3 5 3" xfId="18778" xr:uid="{3AA5EF4B-2E88-4935-A1C7-FF887CDCF3B8}"/>
    <cellStyle name="Header1 2 6 2 3 6" xfId="18779" xr:uid="{7C5C74A8-7FF9-47EF-B67F-45DCD608CBCB}"/>
    <cellStyle name="Header1 2 6 2 3 7" xfId="18780" xr:uid="{530CFE53-2F0F-4030-B2FB-8C64C8AFA932}"/>
    <cellStyle name="Header1 2 6 2 4" xfId="2162" xr:uid="{1D0A93E6-E747-4C43-82D6-9A9684DC1A87}"/>
    <cellStyle name="Header1 2 6 2 4 2" xfId="2163" xr:uid="{40033E26-4EE2-4EB9-ABD4-1BA55D797D94}"/>
    <cellStyle name="Header1 2 6 2 4 2 2" xfId="2164" xr:uid="{5561B5DD-6C13-4304-95D2-85E04E7A0491}"/>
    <cellStyle name="Header1 2 6 2 4 2 2 2" xfId="18781" xr:uid="{D85C91A0-8599-42ED-A9D1-49B3E64631BE}"/>
    <cellStyle name="Header1 2 6 2 4 2 2 2 2" xfId="18782" xr:uid="{5F2FE21C-D6EF-4EB3-8EE2-130C3B0C97A0}"/>
    <cellStyle name="Header1 2 6 2 4 2 2 2 3" xfId="18783" xr:uid="{38AE4EC9-428A-4CA3-A39F-CA1B95118237}"/>
    <cellStyle name="Header1 2 6 2 4 2 2 3" xfId="18784" xr:uid="{851273CC-C07E-4A41-8AFC-EAEAAE173C30}"/>
    <cellStyle name="Header1 2 6 2 4 2 2 4" xfId="18785" xr:uid="{81136A38-8085-4FE6-A8AA-5C6A3147D9A2}"/>
    <cellStyle name="Header1 2 6 2 4 2 3" xfId="2165" xr:uid="{4E1E1150-9E7C-4BF9-927E-EEF5F51B4C64}"/>
    <cellStyle name="Header1 2 6 2 4 2 3 2" xfId="18786" xr:uid="{33A342EE-3B2A-4673-AFEC-815AD7AF2CA3}"/>
    <cellStyle name="Header1 2 6 2 4 2 3 2 2" xfId="18787" xr:uid="{380780BC-5823-42C9-970A-FDFD527C7AEE}"/>
    <cellStyle name="Header1 2 6 2 4 2 3 2 3" xfId="18788" xr:uid="{3F68A1FA-6C11-4030-BDB4-2F109A6360D0}"/>
    <cellStyle name="Header1 2 6 2 4 2 3 3" xfId="18789" xr:uid="{3BCF0CA9-BC1F-4D8C-BC90-B28A2AF2F697}"/>
    <cellStyle name="Header1 2 6 2 4 2 3 4" xfId="18790" xr:uid="{955214C4-ADA1-4EA7-9F3F-B5A8085F0390}"/>
    <cellStyle name="Header1 2 6 2 4 2 4" xfId="18791" xr:uid="{08F7A39B-6548-4C66-89C7-0D278F6CF2F7}"/>
    <cellStyle name="Header1 2 6 2 4 2 4 2" xfId="18792" xr:uid="{ADC15D27-ACFF-4E04-AC3E-58FD77E3D5D2}"/>
    <cellStyle name="Header1 2 6 2 4 2 4 3" xfId="18793" xr:uid="{5E3DA737-F234-45E0-A7E9-20C9A83E2E5E}"/>
    <cellStyle name="Header1 2 6 2 4 2 5" xfId="18794" xr:uid="{AB0EDF65-B0BB-495F-A5A5-D28D92B6AD51}"/>
    <cellStyle name="Header1 2 6 2 4 2 6" xfId="18795" xr:uid="{5C6A0C8B-B1AA-4C2A-A9B8-2E8AF045A188}"/>
    <cellStyle name="Header1 2 6 2 4 3" xfId="2166" xr:uid="{528E10CE-9150-4233-ABD3-57F33FCEE039}"/>
    <cellStyle name="Header1 2 6 2 4 3 2" xfId="18796" xr:uid="{F513DCFE-7FB2-41A7-B556-A3A844E302A0}"/>
    <cellStyle name="Header1 2 6 2 4 3 2 2" xfId="18797" xr:uid="{F666029A-55C4-4509-8343-5E40786DFCFC}"/>
    <cellStyle name="Header1 2 6 2 4 3 2 3" xfId="18798" xr:uid="{B332FA00-66EA-44A0-ADA6-7044F305FF78}"/>
    <cellStyle name="Header1 2 6 2 4 3 3" xfId="18799" xr:uid="{B22F3606-BF50-4C15-9769-8BD9A1D4CFBE}"/>
    <cellStyle name="Header1 2 6 2 4 3 4" xfId="18800" xr:uid="{B66178F4-9239-4720-A4DC-6CF6A533B9D2}"/>
    <cellStyle name="Header1 2 6 2 4 4" xfId="2167" xr:uid="{A6C5BA03-A98A-484C-9DB6-E80F693082DA}"/>
    <cellStyle name="Header1 2 6 2 4 4 2" xfId="18801" xr:uid="{5F27F55B-8187-489F-99F1-E8A8E7E9DF4B}"/>
    <cellStyle name="Header1 2 6 2 4 4 2 2" xfId="18802" xr:uid="{302542BA-3C35-40D5-9C04-4B367F08BB18}"/>
    <cellStyle name="Header1 2 6 2 4 4 2 3" xfId="18803" xr:uid="{C4548EB1-03EE-46D1-A134-FD2511AEC4E5}"/>
    <cellStyle name="Header1 2 6 2 4 4 3" xfId="18804" xr:uid="{094DFEE7-871C-42AA-B1C7-9136108339CC}"/>
    <cellStyle name="Header1 2 6 2 4 4 4" xfId="18805" xr:uid="{04D7FE43-DAEA-4518-8B0D-8541F33BBEAE}"/>
    <cellStyle name="Header1 2 6 2 4 5" xfId="18806" xr:uid="{82064AAF-E8B6-48B3-BB4E-2FAA728A0A4A}"/>
    <cellStyle name="Header1 2 6 2 4 5 2" xfId="18807" xr:uid="{3A9CF81F-2D9F-49F6-A773-4D2C3BF774D4}"/>
    <cellStyle name="Header1 2 6 2 4 5 3" xfId="18808" xr:uid="{FC3B0A57-72E6-407C-8C93-378C7FD91EA2}"/>
    <cellStyle name="Header1 2 6 2 4 6" xfId="18809" xr:uid="{622D29A4-6E45-4C2A-A198-469C0F0D7D6C}"/>
    <cellStyle name="Header1 2 6 2 4 7" xfId="18810" xr:uid="{172F4164-0CBC-4FCD-8D2B-1B3361AEE673}"/>
    <cellStyle name="Header1 2 6 2 5" xfId="2168" xr:uid="{CBB0C5BD-626F-46E5-9022-284702ADCF1A}"/>
    <cellStyle name="Header1 2 6 2 5 2" xfId="2169" xr:uid="{284E655E-5747-47AE-B418-5712A55D73E6}"/>
    <cellStyle name="Header1 2 6 2 5 2 2" xfId="18811" xr:uid="{EFF0F406-30CB-4756-80A1-482D141879AE}"/>
    <cellStyle name="Header1 2 6 2 5 2 2 2" xfId="18812" xr:uid="{62346D48-4873-4164-A486-624C1B15BC4E}"/>
    <cellStyle name="Header1 2 6 2 5 2 2 3" xfId="18813" xr:uid="{14AD5A9A-DB76-40DD-951F-C649FF1E7604}"/>
    <cellStyle name="Header1 2 6 2 5 2 3" xfId="18814" xr:uid="{976F88D5-3681-4CE8-8586-570DBBAB2548}"/>
    <cellStyle name="Header1 2 6 2 5 2 4" xfId="18815" xr:uid="{31A24339-B632-46A6-9D83-A7DC3902E85F}"/>
    <cellStyle name="Header1 2 6 2 5 3" xfId="2170" xr:uid="{194D5CC5-D364-4DE6-9DBA-7E86924980D2}"/>
    <cellStyle name="Header1 2 6 2 5 3 2" xfId="18816" xr:uid="{132D8DF8-C5CD-4315-81CE-EAF8046F2F8F}"/>
    <cellStyle name="Header1 2 6 2 5 3 2 2" xfId="18817" xr:uid="{99CF0CC9-1B8E-4FFE-8E22-A1329B279593}"/>
    <cellStyle name="Header1 2 6 2 5 3 2 3" xfId="18818" xr:uid="{B48EB4BD-3458-4D8A-BA8D-205EE37CDDE2}"/>
    <cellStyle name="Header1 2 6 2 5 3 3" xfId="18819" xr:uid="{61418E0A-F6AB-43ED-A406-40FCE00744A3}"/>
    <cellStyle name="Header1 2 6 2 5 3 4" xfId="18820" xr:uid="{25AE518B-AD02-412F-85E8-69A4B4DBFA5F}"/>
    <cellStyle name="Header1 2 6 2 5 4" xfId="18821" xr:uid="{EC0BBB51-FA43-4725-A176-4BF0749D0984}"/>
    <cellStyle name="Header1 2 6 2 5 4 2" xfId="18822" xr:uid="{4DFA9AD0-0C94-47D9-8AAE-91C75FCBD2D0}"/>
    <cellStyle name="Header1 2 6 2 5 4 3" xfId="18823" xr:uid="{2BFBB550-7C77-4537-A22E-1864B3C01B72}"/>
    <cellStyle name="Header1 2 6 2 5 5" xfId="18824" xr:uid="{4F2B236F-2947-484B-9246-EDF9B2CDC010}"/>
    <cellStyle name="Header1 2 6 2 5 6" xfId="18825" xr:uid="{6BE2BD25-83F8-40FD-861F-FEBD85212971}"/>
    <cellStyle name="Header1 2 6 2 6" xfId="2171" xr:uid="{E8F5E310-4077-4FB2-BAE5-D52C42D2808E}"/>
    <cellStyle name="Header1 2 6 2 6 2" xfId="2172" xr:uid="{87C7C466-FAB2-45C0-97DD-3FDBE0621067}"/>
    <cellStyle name="Header1 2 6 2 6 2 2" xfId="18826" xr:uid="{B85AB054-4E00-417F-8BD2-C44129E43898}"/>
    <cellStyle name="Header1 2 6 2 6 2 2 2" xfId="18827" xr:uid="{AFDD4D71-DA15-4698-B9A4-45AE89A21C7B}"/>
    <cellStyle name="Header1 2 6 2 6 2 2 3" xfId="18828" xr:uid="{57234098-71F3-4B5A-A6C8-8A7DE857E3E9}"/>
    <cellStyle name="Header1 2 6 2 6 2 3" xfId="18829" xr:uid="{13F90364-1F72-4091-B654-A07F7256C0D6}"/>
    <cellStyle name="Header1 2 6 2 6 2 4" xfId="18830" xr:uid="{9CB9A45D-14E0-4D6B-937B-C989C5DD6D46}"/>
    <cellStyle name="Header1 2 6 2 6 3" xfId="2173" xr:uid="{FD869769-2458-414B-ADE1-2AF53C55F02A}"/>
    <cellStyle name="Header1 2 6 2 6 3 2" xfId="18831" xr:uid="{B28D358A-D2FD-4FD9-B26B-70BF79473694}"/>
    <cellStyle name="Header1 2 6 2 6 3 2 2" xfId="18832" xr:uid="{A4E8C2F2-E089-4657-8590-2CA7D6FD66A6}"/>
    <cellStyle name="Header1 2 6 2 6 3 2 3" xfId="18833" xr:uid="{89B2BDB1-49EB-47AF-A345-A645D666B328}"/>
    <cellStyle name="Header1 2 6 2 6 3 3" xfId="18834" xr:uid="{6908BDCA-224E-4FA1-932A-0DD1AE987897}"/>
    <cellStyle name="Header1 2 6 2 6 3 4" xfId="18835" xr:uid="{1ABAA836-F623-4064-A562-084C317BC767}"/>
    <cellStyle name="Header1 2 6 2 6 4" xfId="18836" xr:uid="{F241409B-D09A-495D-9F1F-B6BA4DD20B3F}"/>
    <cellStyle name="Header1 2 6 2 6 4 2" xfId="18837" xr:uid="{80F2F486-839F-4C2C-B928-BBDD78D954DF}"/>
    <cellStyle name="Header1 2 6 2 6 4 3" xfId="18838" xr:uid="{CC1B02FA-966F-464E-8BAF-5C47B9234CB9}"/>
    <cellStyle name="Header1 2 6 2 6 5" xfId="18839" xr:uid="{D182FC90-24E8-4E6C-B7E0-3B04ADFB807C}"/>
    <cellStyle name="Header1 2 6 2 6 6" xfId="18840" xr:uid="{AB959F48-1B5D-4BD2-8F12-22380C240643}"/>
    <cellStyle name="Header1 2 6 2 7" xfId="2174" xr:uid="{639037A0-B8A8-4EEF-9D1C-3174D6FE6C03}"/>
    <cellStyle name="Header1 2 6 2 7 2" xfId="18841" xr:uid="{540206D8-0476-43BC-8E3C-688289429EE6}"/>
    <cellStyle name="Header1 2 6 2 7 2 2" xfId="18842" xr:uid="{6E35EF10-AAF9-4297-87A5-84BEF6AEE8D9}"/>
    <cellStyle name="Header1 2 6 2 7 2 3" xfId="18843" xr:uid="{6C04DA11-D4A6-4745-ADCC-6FEA4405587B}"/>
    <cellStyle name="Header1 2 6 2 7 3" xfId="18844" xr:uid="{3709AEFB-B16B-4E1C-BA63-2B49414CC321}"/>
    <cellStyle name="Header1 2 6 2 7 4" xfId="18845" xr:uid="{43B5D0AF-575C-4A97-A079-49814332C3B0}"/>
    <cellStyle name="Header1 2 6 2 8" xfId="2175" xr:uid="{257F65E7-B8EF-4C5B-BD32-41A47A20941D}"/>
    <cellStyle name="Header1 2 6 2 8 2" xfId="18846" xr:uid="{E2151A48-820B-4BD5-BBD4-FA21D1392E0C}"/>
    <cellStyle name="Header1 2 6 2 8 2 2" xfId="18847" xr:uid="{251553C1-5956-42E7-91A3-DC39D037C903}"/>
    <cellStyle name="Header1 2 6 2 8 2 3" xfId="18848" xr:uid="{333AABCC-E251-46D3-836B-119620B80F5E}"/>
    <cellStyle name="Header1 2 6 2 8 3" xfId="18849" xr:uid="{9C8713C7-42FF-4F97-83D2-71341405C3FD}"/>
    <cellStyle name="Header1 2 6 2 8 4" xfId="18850" xr:uid="{27B77080-7DD1-40E1-88E7-41D0740C70F1}"/>
    <cellStyle name="Header1 2 6 2 9" xfId="18851" xr:uid="{68FB503B-9188-4E08-B63B-C459F393D058}"/>
    <cellStyle name="Header1 2 6 2 9 2" xfId="18852" xr:uid="{030A7DFF-1E89-4588-9B47-2B6E67C7F22C}"/>
    <cellStyle name="Header1 2 6 2 9 3" xfId="18853" xr:uid="{F43BAF27-911E-4ACF-ABFE-48299ED63DD2}"/>
    <cellStyle name="Header1 2 6 3" xfId="2176" xr:uid="{A94207FC-CC96-4D7E-876A-DA12EE400BA2}"/>
    <cellStyle name="Header1 2 6 3 10" xfId="18854" xr:uid="{BE4FEBA2-B295-43E7-92BA-4B869211B695}"/>
    <cellStyle name="Header1 2 6 3 11" xfId="18855" xr:uid="{C4C6B2F6-BC72-425F-AB96-3C5DABC00A64}"/>
    <cellStyle name="Header1 2 6 3 2" xfId="2177" xr:uid="{B9E5611A-034E-4627-9471-5736CBB79FAF}"/>
    <cellStyle name="Header1 2 6 3 2 2" xfId="2178" xr:uid="{B175875B-1847-48B7-B61D-CF4E54AE38AA}"/>
    <cellStyle name="Header1 2 6 3 2 2 2" xfId="2179" xr:uid="{40B43E3F-EF1F-4664-8AA4-87C1D50E594D}"/>
    <cellStyle name="Header1 2 6 3 2 2 2 2" xfId="18856" xr:uid="{40C7AFF9-5F82-4DD9-A598-868318EDEDB3}"/>
    <cellStyle name="Header1 2 6 3 2 2 2 2 2" xfId="18857" xr:uid="{77E0B4B6-08C8-4916-AF15-2DF0A4099C98}"/>
    <cellStyle name="Header1 2 6 3 2 2 2 2 3" xfId="18858" xr:uid="{EEEF62F5-91CA-4D43-8308-BC0BE90A33D8}"/>
    <cellStyle name="Header1 2 6 3 2 2 2 3" xfId="18859" xr:uid="{5DFEB17A-E8BC-486F-99E0-B3619F549D8A}"/>
    <cellStyle name="Header1 2 6 3 2 2 2 4" xfId="18860" xr:uid="{898BC330-7DD3-4273-A8F0-A55E2FDB0934}"/>
    <cellStyle name="Header1 2 6 3 2 2 3" xfId="2180" xr:uid="{954319E3-29BF-47E6-9EB5-DF4FF4072F38}"/>
    <cellStyle name="Header1 2 6 3 2 2 3 2" xfId="18861" xr:uid="{F3DB145F-8FA7-4D7D-A14C-28BBB0A256EF}"/>
    <cellStyle name="Header1 2 6 3 2 2 3 2 2" xfId="18862" xr:uid="{C627FE52-0949-4A2B-92EF-C1D9CF6627E3}"/>
    <cellStyle name="Header1 2 6 3 2 2 3 2 3" xfId="18863" xr:uid="{72FF0B92-E0C8-4D86-A3B8-57902C262084}"/>
    <cellStyle name="Header1 2 6 3 2 2 3 3" xfId="18864" xr:uid="{F4C1F08B-D7F6-4A0E-BBA8-4A0643FE9AB3}"/>
    <cellStyle name="Header1 2 6 3 2 2 3 4" xfId="18865" xr:uid="{E3351AA9-3604-4BBE-AED5-54A0BCB3AA98}"/>
    <cellStyle name="Header1 2 6 3 2 2 4" xfId="18866" xr:uid="{6B6B9070-702D-4139-8C5D-BCFE586E2E03}"/>
    <cellStyle name="Header1 2 6 3 2 2 4 2" xfId="18867" xr:uid="{27F12EEC-2C17-4AA5-94AF-F058BE02099A}"/>
    <cellStyle name="Header1 2 6 3 2 2 4 3" xfId="18868" xr:uid="{703A8668-EAB0-463C-9813-C0935D5AC971}"/>
    <cellStyle name="Header1 2 6 3 2 2 5" xfId="18869" xr:uid="{DB56D250-1CAC-4B42-9EDD-5511AB369437}"/>
    <cellStyle name="Header1 2 6 3 2 2 6" xfId="18870" xr:uid="{4929897A-370C-4D2A-A06C-36BD861A9F62}"/>
    <cellStyle name="Header1 2 6 3 2 3" xfId="2181" xr:uid="{759C2E5B-92DE-4E73-8B68-30FB22A67722}"/>
    <cellStyle name="Header1 2 6 3 2 3 2" xfId="18871" xr:uid="{104C06E8-ED64-4885-9B18-F535942AB524}"/>
    <cellStyle name="Header1 2 6 3 2 3 2 2" xfId="18872" xr:uid="{5DDF7F75-7397-4198-A454-C2265FC70008}"/>
    <cellStyle name="Header1 2 6 3 2 3 2 3" xfId="18873" xr:uid="{3D3F1C78-F4BD-45AE-B14E-768812ADBE30}"/>
    <cellStyle name="Header1 2 6 3 2 3 3" xfId="18874" xr:uid="{733753D0-C446-40FD-9C89-3F203A659D76}"/>
    <cellStyle name="Header1 2 6 3 2 3 4" xfId="18875" xr:uid="{08B6BDFE-DDCD-4B3A-AFEB-8CBCA4FEC4A6}"/>
    <cellStyle name="Header1 2 6 3 2 4" xfId="2182" xr:uid="{93B3A94C-FADA-4716-89F8-7C4520D7E10D}"/>
    <cellStyle name="Header1 2 6 3 2 4 2" xfId="18876" xr:uid="{084D39F0-7793-4C93-B571-F1DC48EA81FB}"/>
    <cellStyle name="Header1 2 6 3 2 4 2 2" xfId="18877" xr:uid="{98DED50C-8D98-4931-8495-B29477CBF9E8}"/>
    <cellStyle name="Header1 2 6 3 2 4 2 3" xfId="18878" xr:uid="{AF7D957B-837B-4293-9BB7-95ECB6DFD1E5}"/>
    <cellStyle name="Header1 2 6 3 2 4 3" xfId="18879" xr:uid="{C5FF9A39-080B-4E8B-8F0B-0613A87F03ED}"/>
    <cellStyle name="Header1 2 6 3 2 4 4" xfId="18880" xr:uid="{D40A05BB-5355-412F-BDB0-0A2FE2B83CF0}"/>
    <cellStyle name="Header1 2 6 3 2 5" xfId="18881" xr:uid="{24502D91-1265-45AE-A00C-11BD7279FF5B}"/>
    <cellStyle name="Header1 2 6 3 2 5 2" xfId="18882" xr:uid="{9E1E8C9D-5850-4DAA-938A-A508B0B45B91}"/>
    <cellStyle name="Header1 2 6 3 2 5 3" xfId="18883" xr:uid="{D2493595-9B13-429C-B5C2-E1C4A09C03FD}"/>
    <cellStyle name="Header1 2 6 3 2 6" xfId="18884" xr:uid="{97FDD843-4E4E-42DF-A03F-CE5FAAA6AA9F}"/>
    <cellStyle name="Header1 2 6 3 2 7" xfId="18885" xr:uid="{0C889DDA-B330-4E8F-B73A-49EB8FE36F5B}"/>
    <cellStyle name="Header1 2 6 3 3" xfId="2183" xr:uid="{9B1429CD-3B3E-47A7-84AF-37BEB5FF4658}"/>
    <cellStyle name="Header1 2 6 3 3 2" xfId="2184" xr:uid="{9D5C3395-B8C9-427C-B995-54A8ECDB31B8}"/>
    <cellStyle name="Header1 2 6 3 3 2 2" xfId="2185" xr:uid="{BC0E128D-AA78-4DF8-9614-D8D5D08F2A17}"/>
    <cellStyle name="Header1 2 6 3 3 2 2 2" xfId="18886" xr:uid="{249A80D3-FA31-471D-9A77-95A07EBA9573}"/>
    <cellStyle name="Header1 2 6 3 3 2 2 2 2" xfId="18887" xr:uid="{E6FEE172-F1F5-4128-B6EB-8B5B463477B7}"/>
    <cellStyle name="Header1 2 6 3 3 2 2 2 3" xfId="18888" xr:uid="{E0E416FA-7CB2-4407-8449-03BB957DA8E7}"/>
    <cellStyle name="Header1 2 6 3 3 2 2 3" xfId="18889" xr:uid="{9294B40C-B50F-4DAA-8648-F8D4C9C774AF}"/>
    <cellStyle name="Header1 2 6 3 3 2 2 4" xfId="18890" xr:uid="{D22EC2E9-6656-49DD-92E7-B766FE3AE61D}"/>
    <cellStyle name="Header1 2 6 3 3 2 3" xfId="2186" xr:uid="{6BB88137-B166-4898-8D62-E8CDB6F2E200}"/>
    <cellStyle name="Header1 2 6 3 3 2 3 2" xfId="18891" xr:uid="{55EE3DD5-6EC7-4466-9E4F-3DE10FE2BC6F}"/>
    <cellStyle name="Header1 2 6 3 3 2 3 2 2" xfId="18892" xr:uid="{3103ADC6-CEF6-4BA5-9DC4-54A8BF08F0E7}"/>
    <cellStyle name="Header1 2 6 3 3 2 3 2 3" xfId="18893" xr:uid="{DA0D4143-7D9D-45ED-9085-4293AA47D5BD}"/>
    <cellStyle name="Header1 2 6 3 3 2 3 3" xfId="18894" xr:uid="{82C3503C-B811-4836-925B-6B197A8F8A0E}"/>
    <cellStyle name="Header1 2 6 3 3 2 3 4" xfId="18895" xr:uid="{D99C4EB7-1A8D-4F04-B23A-B797E8C7615A}"/>
    <cellStyle name="Header1 2 6 3 3 2 4" xfId="18896" xr:uid="{8987AB00-5FE4-42C5-8D27-AAF5E06F6044}"/>
    <cellStyle name="Header1 2 6 3 3 2 4 2" xfId="18897" xr:uid="{80FB6052-F561-41A8-9360-0D6BF0626740}"/>
    <cellStyle name="Header1 2 6 3 3 2 4 3" xfId="18898" xr:uid="{37F6EC30-0A08-4D72-B54C-77CBA0033318}"/>
    <cellStyle name="Header1 2 6 3 3 2 5" xfId="18899" xr:uid="{A63D9172-00A5-4F99-A75B-A731F838D9FF}"/>
    <cellStyle name="Header1 2 6 3 3 2 6" xfId="18900" xr:uid="{1C1AA187-A078-4FCB-8C54-D8A751ADFB3D}"/>
    <cellStyle name="Header1 2 6 3 3 3" xfId="2187" xr:uid="{97A13771-80B0-4B53-8736-F513B02F4605}"/>
    <cellStyle name="Header1 2 6 3 3 3 2" xfId="18901" xr:uid="{ADCF4E47-93C6-4A8A-9F5D-6ADDEC61AF13}"/>
    <cellStyle name="Header1 2 6 3 3 3 2 2" xfId="18902" xr:uid="{DE49C0D8-84FE-4EF9-AEA1-549CC66FF9C3}"/>
    <cellStyle name="Header1 2 6 3 3 3 2 3" xfId="18903" xr:uid="{E67FA6DD-A422-418B-9D7F-F7C6E39896EA}"/>
    <cellStyle name="Header1 2 6 3 3 3 3" xfId="18904" xr:uid="{539BD9C2-5218-4F10-9B95-88E9772E86CF}"/>
    <cellStyle name="Header1 2 6 3 3 3 4" xfId="18905" xr:uid="{E23E7487-01F5-4942-88CA-429C721E83DE}"/>
    <cellStyle name="Header1 2 6 3 3 4" xfId="2188" xr:uid="{AE339E7F-A1F1-474E-AE5E-1A71F6E33766}"/>
    <cellStyle name="Header1 2 6 3 3 4 2" xfId="18906" xr:uid="{E496F620-EEAF-4021-8716-3A90848CE45F}"/>
    <cellStyle name="Header1 2 6 3 3 4 2 2" xfId="18907" xr:uid="{EDCC3BCB-B147-4264-B3AF-8C620F208E01}"/>
    <cellStyle name="Header1 2 6 3 3 4 2 3" xfId="18908" xr:uid="{3C32ABF1-94E1-4C9D-B476-3763C81F0333}"/>
    <cellStyle name="Header1 2 6 3 3 4 3" xfId="18909" xr:uid="{37409AD6-F2F4-4357-A856-13F97D72E85C}"/>
    <cellStyle name="Header1 2 6 3 3 4 4" xfId="18910" xr:uid="{2F885DF6-DB1B-4AA3-8A2C-1F3FF95B4084}"/>
    <cellStyle name="Header1 2 6 3 3 5" xfId="18911" xr:uid="{C4E14D2E-9927-4FF7-A87B-1B6FD8C615CE}"/>
    <cellStyle name="Header1 2 6 3 3 5 2" xfId="18912" xr:uid="{95EA6842-D3F6-47AC-A217-E4559C84B977}"/>
    <cellStyle name="Header1 2 6 3 3 5 3" xfId="18913" xr:uid="{2329A9BC-2CD6-4270-81C3-A4E7D2046CFD}"/>
    <cellStyle name="Header1 2 6 3 3 6" xfId="18914" xr:uid="{0C5E2653-3269-460E-A758-1F128FDCD4FE}"/>
    <cellStyle name="Header1 2 6 3 3 7" xfId="18915" xr:uid="{B64552D4-DB36-4FB2-A187-A805B2A736DE}"/>
    <cellStyle name="Header1 2 6 3 4" xfId="2189" xr:uid="{C9DD9F82-04F3-4D94-BC17-EB6872DD650D}"/>
    <cellStyle name="Header1 2 6 3 4 2" xfId="2190" xr:uid="{5BA24042-828D-4CF0-9482-7FD4AD5E9F8B}"/>
    <cellStyle name="Header1 2 6 3 4 2 2" xfId="2191" xr:uid="{D1B8D4DB-E22E-4607-902C-9FEFE6A758F2}"/>
    <cellStyle name="Header1 2 6 3 4 2 2 2" xfId="18916" xr:uid="{4FA95C2D-4AF4-40A9-A617-86D3BE2A95E7}"/>
    <cellStyle name="Header1 2 6 3 4 2 2 2 2" xfId="18917" xr:uid="{29232955-C993-4BCF-ABEB-8C1DF7B3CD07}"/>
    <cellStyle name="Header1 2 6 3 4 2 2 2 3" xfId="18918" xr:uid="{EB2FB134-533D-44A7-B6EC-D74C8ADD8103}"/>
    <cellStyle name="Header1 2 6 3 4 2 2 3" xfId="18919" xr:uid="{A7E422C5-52DE-4EC4-95E1-092FAFD42AC0}"/>
    <cellStyle name="Header1 2 6 3 4 2 2 4" xfId="18920" xr:uid="{1C622A00-D938-4422-8117-8CCD1A1EF6D8}"/>
    <cellStyle name="Header1 2 6 3 4 2 3" xfId="2192" xr:uid="{AC019D3B-E8C9-41A0-AC5D-FAFF987215E1}"/>
    <cellStyle name="Header1 2 6 3 4 2 3 2" xfId="18921" xr:uid="{926DEA11-F070-4E2F-9D17-5D77E3A37670}"/>
    <cellStyle name="Header1 2 6 3 4 2 3 2 2" xfId="18922" xr:uid="{DCBAEF7E-F64E-4AC1-9605-967335DC57E6}"/>
    <cellStyle name="Header1 2 6 3 4 2 3 2 3" xfId="18923" xr:uid="{2E48711E-DDB0-42B8-8026-D34ABA866781}"/>
    <cellStyle name="Header1 2 6 3 4 2 3 3" xfId="18924" xr:uid="{375D28E9-3693-48BE-A859-2F18A69FDD6C}"/>
    <cellStyle name="Header1 2 6 3 4 2 3 4" xfId="18925" xr:uid="{9B004FC7-2BF9-455C-A667-C481E39D0875}"/>
    <cellStyle name="Header1 2 6 3 4 2 4" xfId="18926" xr:uid="{20F93467-5D73-4282-BFFA-E444ACB7D972}"/>
    <cellStyle name="Header1 2 6 3 4 2 4 2" xfId="18927" xr:uid="{8D83B290-6B17-4640-9C69-2366C6E62944}"/>
    <cellStyle name="Header1 2 6 3 4 2 4 3" xfId="18928" xr:uid="{33FF1328-E46B-443D-B46A-9C9A2F1BD1A3}"/>
    <cellStyle name="Header1 2 6 3 4 2 5" xfId="18929" xr:uid="{0D802D62-E1EF-4AE6-8A04-B5438E7AEFAA}"/>
    <cellStyle name="Header1 2 6 3 4 2 6" xfId="18930" xr:uid="{B5C86205-9575-4802-8E91-2677B757BFB6}"/>
    <cellStyle name="Header1 2 6 3 4 3" xfId="2193" xr:uid="{BC8BDECB-8922-4338-98A8-C5E802E8A7A5}"/>
    <cellStyle name="Header1 2 6 3 4 3 2" xfId="18931" xr:uid="{5EB0BCC3-3C14-4399-AFAF-F0CC82893F2E}"/>
    <cellStyle name="Header1 2 6 3 4 3 2 2" xfId="18932" xr:uid="{4377B6C9-1BB0-467E-A7A2-9BEAAD774443}"/>
    <cellStyle name="Header1 2 6 3 4 3 2 3" xfId="18933" xr:uid="{AB44BAF6-439E-4DF1-89B8-7BA0ACFB1E37}"/>
    <cellStyle name="Header1 2 6 3 4 3 3" xfId="18934" xr:uid="{7FC9B07E-CEC4-4C28-8F8C-F1DED5CF1C67}"/>
    <cellStyle name="Header1 2 6 3 4 3 4" xfId="18935" xr:uid="{E4EE3795-BE99-4323-948F-893F46755C0B}"/>
    <cellStyle name="Header1 2 6 3 4 4" xfId="2194" xr:uid="{B5757CAB-1B93-4873-838A-5761CC320C4C}"/>
    <cellStyle name="Header1 2 6 3 4 4 2" xfId="18936" xr:uid="{27C85617-D139-46CF-ACFD-C3A5BC4B397A}"/>
    <cellStyle name="Header1 2 6 3 4 4 2 2" xfId="18937" xr:uid="{730EE4F7-AAC4-4ECC-8861-599511C2EA03}"/>
    <cellStyle name="Header1 2 6 3 4 4 2 3" xfId="18938" xr:uid="{D7F98AC3-77E1-4DB0-8FBF-39E3818BFB16}"/>
    <cellStyle name="Header1 2 6 3 4 4 3" xfId="18939" xr:uid="{C0F93714-6D4C-40B1-8F66-EED0DEB02F2E}"/>
    <cellStyle name="Header1 2 6 3 4 4 4" xfId="18940" xr:uid="{6EC88C4B-71AE-4921-B610-CF5C18F40A3E}"/>
    <cellStyle name="Header1 2 6 3 4 5" xfId="18941" xr:uid="{C7182A3E-71F4-475A-9301-31D34BC86715}"/>
    <cellStyle name="Header1 2 6 3 4 5 2" xfId="18942" xr:uid="{EBE19BBC-0D5D-4884-8C57-8997A03C93A3}"/>
    <cellStyle name="Header1 2 6 3 4 5 3" xfId="18943" xr:uid="{D37FE67A-0A71-491C-A673-BEB71B071265}"/>
    <cellStyle name="Header1 2 6 3 4 6" xfId="18944" xr:uid="{0C82952F-97A5-4C09-8FC3-1DB5E9ABF9DB}"/>
    <cellStyle name="Header1 2 6 3 4 7" xfId="18945" xr:uid="{01634EBF-D51D-4BA9-BC07-17200B10772E}"/>
    <cellStyle name="Header1 2 6 3 5" xfId="2195" xr:uid="{FB0864B3-750B-48CE-87DE-5C0C0385AB2E}"/>
    <cellStyle name="Header1 2 6 3 5 2" xfId="2196" xr:uid="{83E23522-D15A-462C-BCB1-CBE83584676C}"/>
    <cellStyle name="Header1 2 6 3 5 2 2" xfId="18946" xr:uid="{7B5D0698-DCD0-40A7-9B88-4C9A1750C8A8}"/>
    <cellStyle name="Header1 2 6 3 5 2 2 2" xfId="18947" xr:uid="{1776246F-6E72-4DF6-A938-C7309729C5C6}"/>
    <cellStyle name="Header1 2 6 3 5 2 2 3" xfId="18948" xr:uid="{A9E14A93-3D5D-40E7-8BA8-17F468D1493C}"/>
    <cellStyle name="Header1 2 6 3 5 2 3" xfId="18949" xr:uid="{7A7A9FB3-00C3-4177-8F05-2939EA657943}"/>
    <cellStyle name="Header1 2 6 3 5 2 4" xfId="18950" xr:uid="{FD166227-C064-463C-A951-87B8A8754AD5}"/>
    <cellStyle name="Header1 2 6 3 5 3" xfId="2197" xr:uid="{ED4F9976-2972-4777-A017-FF1C12073662}"/>
    <cellStyle name="Header1 2 6 3 5 3 2" xfId="18951" xr:uid="{77EDC758-0B12-4374-BE58-6B5D46479454}"/>
    <cellStyle name="Header1 2 6 3 5 3 2 2" xfId="18952" xr:uid="{FD575245-4D9E-46CA-84B2-EB0BC7CF2DA7}"/>
    <cellStyle name="Header1 2 6 3 5 3 2 3" xfId="18953" xr:uid="{3B2F95B8-22D2-4D12-931E-14871B4D01EB}"/>
    <cellStyle name="Header1 2 6 3 5 3 3" xfId="18954" xr:uid="{F60E27EB-B774-42C7-B256-82148C442B22}"/>
    <cellStyle name="Header1 2 6 3 5 3 4" xfId="18955" xr:uid="{C3D9A2D6-A383-447F-8B15-38B7207227F4}"/>
    <cellStyle name="Header1 2 6 3 5 4" xfId="18956" xr:uid="{1D557677-6C29-4143-87F4-F4D745AB122C}"/>
    <cellStyle name="Header1 2 6 3 5 4 2" xfId="18957" xr:uid="{9ED10954-B6A4-45DF-91E2-460FFE76660B}"/>
    <cellStyle name="Header1 2 6 3 5 4 3" xfId="18958" xr:uid="{1DFA938B-4F03-4E64-BD42-7360A8C12CFB}"/>
    <cellStyle name="Header1 2 6 3 5 5" xfId="18959" xr:uid="{0ADE706D-80E2-41F3-ACA9-5B8E39354FE8}"/>
    <cellStyle name="Header1 2 6 3 5 6" xfId="18960" xr:uid="{976A50A8-A898-4735-984B-4CDE91AAFDC1}"/>
    <cellStyle name="Header1 2 6 3 6" xfId="2198" xr:uid="{77D8B3CE-0B32-491D-90A6-ECC873734AA4}"/>
    <cellStyle name="Header1 2 6 3 6 2" xfId="2199" xr:uid="{64CABFA0-8FA3-4B77-A72C-8380A1FA20DB}"/>
    <cellStyle name="Header1 2 6 3 6 2 2" xfId="18961" xr:uid="{E47DFB78-781C-4623-B8D4-8DAC3F6D9C6D}"/>
    <cellStyle name="Header1 2 6 3 6 2 2 2" xfId="18962" xr:uid="{AE650CF5-7FBC-448F-B16F-EB88768B46A2}"/>
    <cellStyle name="Header1 2 6 3 6 2 2 3" xfId="18963" xr:uid="{64BDC4D7-EF05-487D-8CDE-C95D5EF8DDCE}"/>
    <cellStyle name="Header1 2 6 3 6 2 3" xfId="18964" xr:uid="{082B06C0-9950-4C9D-9024-BA60FFD02B4D}"/>
    <cellStyle name="Header1 2 6 3 6 2 4" xfId="18965" xr:uid="{7CA25254-3C87-4074-A98A-338511FCB169}"/>
    <cellStyle name="Header1 2 6 3 6 3" xfId="2200" xr:uid="{9ED60853-1538-422C-AD95-4DF2E2E9C8C1}"/>
    <cellStyle name="Header1 2 6 3 6 3 2" xfId="18966" xr:uid="{20FF024F-5682-41B9-B3B5-6D86140B0A43}"/>
    <cellStyle name="Header1 2 6 3 6 3 2 2" xfId="18967" xr:uid="{B3ED8F03-6F03-4D1C-A48F-5F46EF34C5B7}"/>
    <cellStyle name="Header1 2 6 3 6 3 2 3" xfId="18968" xr:uid="{EDF7FFA1-6B40-462F-88FF-D6B91FDBB94E}"/>
    <cellStyle name="Header1 2 6 3 6 3 3" xfId="18969" xr:uid="{B6C02BE2-BFB8-491F-AF70-918CBC79276E}"/>
    <cellStyle name="Header1 2 6 3 6 3 4" xfId="18970" xr:uid="{A17FEA43-1693-4027-BB0E-4E9284A44AAF}"/>
    <cellStyle name="Header1 2 6 3 6 4" xfId="18971" xr:uid="{E069B40C-B207-4B82-8B37-C8FE48E9096E}"/>
    <cellStyle name="Header1 2 6 3 6 4 2" xfId="18972" xr:uid="{C54820D2-B7B7-402C-9EA4-7DAFA854C280}"/>
    <cellStyle name="Header1 2 6 3 6 4 3" xfId="18973" xr:uid="{4EDE66FC-7609-4453-97F6-F608E544F5D3}"/>
    <cellStyle name="Header1 2 6 3 6 5" xfId="18974" xr:uid="{2CBCC43A-C68B-458A-A40E-34070BCD7EAA}"/>
    <cellStyle name="Header1 2 6 3 6 6" xfId="18975" xr:uid="{1BA1FED1-3C65-465D-9FB8-2FA5A33569F2}"/>
    <cellStyle name="Header1 2 6 3 7" xfId="2201" xr:uid="{49B47824-685D-4E20-A986-F746A2AE6989}"/>
    <cellStyle name="Header1 2 6 3 7 2" xfId="18976" xr:uid="{4668D67A-5973-4E74-8C8B-FEDDD1707B00}"/>
    <cellStyle name="Header1 2 6 3 7 2 2" xfId="18977" xr:uid="{17AE3596-11AB-43D3-8F20-CBD62C3858BE}"/>
    <cellStyle name="Header1 2 6 3 7 2 3" xfId="18978" xr:uid="{C530CED9-D9C4-411D-8237-9AB572295795}"/>
    <cellStyle name="Header1 2 6 3 7 3" xfId="18979" xr:uid="{0B816DAC-C831-404C-A093-6CC028327A27}"/>
    <cellStyle name="Header1 2 6 3 7 4" xfId="18980" xr:uid="{3B6A24E9-9C64-4DFB-8D86-A13789061A1B}"/>
    <cellStyle name="Header1 2 6 3 8" xfId="2202" xr:uid="{B072B2FF-0DAD-43FC-9C5D-20ED1F2BE82B}"/>
    <cellStyle name="Header1 2 6 3 8 2" xfId="18981" xr:uid="{1C75840B-D4C7-4D5B-A40D-9A061B124FA7}"/>
    <cellStyle name="Header1 2 6 3 8 2 2" xfId="18982" xr:uid="{20531F35-EF8D-4676-BCAB-43E86ABF89F6}"/>
    <cellStyle name="Header1 2 6 3 8 2 3" xfId="18983" xr:uid="{1F8BACCA-E43B-4008-8759-962CDCB729EE}"/>
    <cellStyle name="Header1 2 6 3 8 3" xfId="18984" xr:uid="{FCA03779-81AE-40AF-9D53-4ECB76DC9471}"/>
    <cellStyle name="Header1 2 6 3 8 4" xfId="18985" xr:uid="{94AABF5F-506F-4DD6-B11A-8B171981249C}"/>
    <cellStyle name="Header1 2 6 3 9" xfId="18986" xr:uid="{8599FFAC-41B3-4EA7-A457-3F1F91B95A48}"/>
    <cellStyle name="Header1 2 6 3 9 2" xfId="18987" xr:uid="{AD9EC66A-C650-4479-B12C-AE0CBD9B1DD1}"/>
    <cellStyle name="Header1 2 6 3 9 3" xfId="18988" xr:uid="{497763A3-37AE-48E6-80BA-07BB75651E1E}"/>
    <cellStyle name="Header1 2 6 4" xfId="2203" xr:uid="{4BABE2B7-9235-4B7B-8007-D94F8E21104F}"/>
    <cellStyle name="Header1 2 6 4 2" xfId="2204" xr:uid="{ED13AAB4-1B23-44DD-B837-660CD35182E8}"/>
    <cellStyle name="Header1 2 6 4 2 2" xfId="2205" xr:uid="{8115735A-3F05-483D-91E6-881BDDDA968F}"/>
    <cellStyle name="Header1 2 6 4 2 2 2" xfId="18989" xr:uid="{09AFC81D-E602-437D-B3F6-476E63449ADE}"/>
    <cellStyle name="Header1 2 6 4 2 2 2 2" xfId="18990" xr:uid="{B8CDF36C-F60D-4A83-B63D-0FC967AD7CD2}"/>
    <cellStyle name="Header1 2 6 4 2 2 2 3" xfId="18991" xr:uid="{70E9C55D-2E50-458F-A95C-A782D0C3A87C}"/>
    <cellStyle name="Header1 2 6 4 2 2 3" xfId="18992" xr:uid="{93D61DEA-FFD9-4265-9269-3419F9698B01}"/>
    <cellStyle name="Header1 2 6 4 2 2 4" xfId="18993" xr:uid="{95071EB9-5C04-41FA-808F-4533C41FEDAD}"/>
    <cellStyle name="Header1 2 6 4 2 3" xfId="2206" xr:uid="{4F926E09-3D0B-4F98-B82F-0E90AFCE308C}"/>
    <cellStyle name="Header1 2 6 4 2 3 2" xfId="18994" xr:uid="{FCCF862F-21D4-44D2-800D-F84EDB822A6C}"/>
    <cellStyle name="Header1 2 6 4 2 3 2 2" xfId="18995" xr:uid="{8303A8AE-0A44-479F-8787-DB3C66FB50B8}"/>
    <cellStyle name="Header1 2 6 4 2 3 2 3" xfId="18996" xr:uid="{FF102026-F499-486D-B741-BCA9C237B3B8}"/>
    <cellStyle name="Header1 2 6 4 2 3 3" xfId="18997" xr:uid="{EA1241A4-C2D9-4D60-8679-2591C67E4C29}"/>
    <cellStyle name="Header1 2 6 4 2 3 4" xfId="18998" xr:uid="{9832AC5E-FFD0-45BC-BD1C-EC0BBD609BC4}"/>
    <cellStyle name="Header1 2 6 4 2 4" xfId="18999" xr:uid="{3E8BF856-554A-4DDE-B42B-DB015F6837F5}"/>
    <cellStyle name="Header1 2 6 4 2 4 2" xfId="19000" xr:uid="{1EC5E353-0376-4605-886C-5DC6A238A053}"/>
    <cellStyle name="Header1 2 6 4 2 4 3" xfId="19001" xr:uid="{7B3A2ED5-043F-4F5F-B575-89FD05CEB526}"/>
    <cellStyle name="Header1 2 6 4 2 5" xfId="19002" xr:uid="{BE9C5A21-4F60-4DC9-A9AD-0239C0788AD6}"/>
    <cellStyle name="Header1 2 6 4 2 6" xfId="19003" xr:uid="{7F8EA5A8-1629-458E-A0A3-3C149C41E07C}"/>
    <cellStyle name="Header1 2 6 4 3" xfId="2207" xr:uid="{D6B57972-E597-4478-AAE0-13A9F7925A46}"/>
    <cellStyle name="Header1 2 6 4 3 2" xfId="19004" xr:uid="{184719F1-4BAC-4E1E-9918-BBFBDF837A56}"/>
    <cellStyle name="Header1 2 6 4 3 2 2" xfId="19005" xr:uid="{3B94D59F-89EF-4CD1-A026-D0A39B70B72F}"/>
    <cellStyle name="Header1 2 6 4 3 2 3" xfId="19006" xr:uid="{48E8F4A0-A9FE-4B25-B4BA-B14DAF2324E7}"/>
    <cellStyle name="Header1 2 6 4 3 3" xfId="19007" xr:uid="{C8A9A826-68B5-49CE-9F7A-7A1FAE8AAE31}"/>
    <cellStyle name="Header1 2 6 4 3 4" xfId="19008" xr:uid="{C758D1D8-1BBA-4875-BD8C-C9A12EE47B88}"/>
    <cellStyle name="Header1 2 6 4 4" xfId="2208" xr:uid="{64D9C72A-9837-4F0C-A6BD-B7CCF3D1475E}"/>
    <cellStyle name="Header1 2 6 4 4 2" xfId="19009" xr:uid="{40AD108D-E734-43C0-9E57-3008C53D361F}"/>
    <cellStyle name="Header1 2 6 4 4 2 2" xfId="19010" xr:uid="{762DAE34-8466-41AC-A9E4-75A401B448EF}"/>
    <cellStyle name="Header1 2 6 4 4 2 3" xfId="19011" xr:uid="{6EEBDC3E-E907-4A3D-A2BB-B48098B00171}"/>
    <cellStyle name="Header1 2 6 4 4 3" xfId="19012" xr:uid="{83CB3518-C346-400D-9456-ED5C84F72B3B}"/>
    <cellStyle name="Header1 2 6 4 4 4" xfId="19013" xr:uid="{9433A882-6C56-46B4-A552-03E776FA74D6}"/>
    <cellStyle name="Header1 2 6 4 5" xfId="19014" xr:uid="{CC533848-9A00-4409-90E1-E5647E640824}"/>
    <cellStyle name="Header1 2 6 4 5 2" xfId="19015" xr:uid="{30917064-6CF9-4CA7-AD07-CF2CDEA5D0CD}"/>
    <cellStyle name="Header1 2 6 4 5 3" xfId="19016" xr:uid="{C2C2E0DE-C36E-400F-A728-D3DE547680BB}"/>
    <cellStyle name="Header1 2 6 4 6" xfId="19017" xr:uid="{CEB6DB6B-9BB9-4768-85CA-BEA1D7C573B6}"/>
    <cellStyle name="Header1 2 6 4 7" xfId="19018" xr:uid="{B04FF04C-D085-4335-A93E-EBCD54395C57}"/>
    <cellStyle name="Header1 2 6 5" xfId="2209" xr:uid="{D4981FEF-B279-408D-891D-4D07B12C815B}"/>
    <cellStyle name="Header1 2 6 5 2" xfId="2210" xr:uid="{501DAEEF-F2DC-47B2-8B51-DFF67E1819C1}"/>
    <cellStyle name="Header1 2 6 5 2 2" xfId="2211" xr:uid="{A499B696-156D-4671-AE6E-B49FDBC955BB}"/>
    <cellStyle name="Header1 2 6 5 2 2 2" xfId="19019" xr:uid="{CAF49594-3A59-48BD-9E1B-9AF981EE1B19}"/>
    <cellStyle name="Header1 2 6 5 2 2 2 2" xfId="19020" xr:uid="{D6A041BD-4900-48EF-9F3D-F6ED58E9D644}"/>
    <cellStyle name="Header1 2 6 5 2 2 2 3" xfId="19021" xr:uid="{BD07E011-C0A7-46F6-A59E-A403BA3220F8}"/>
    <cellStyle name="Header1 2 6 5 2 2 3" xfId="19022" xr:uid="{0FBD5423-9830-43F4-A0D8-230C26803E05}"/>
    <cellStyle name="Header1 2 6 5 2 2 4" xfId="19023" xr:uid="{80A8A716-ECB4-45B3-8333-93138892760B}"/>
    <cellStyle name="Header1 2 6 5 2 3" xfId="2212" xr:uid="{940466B5-06C6-42D4-8206-F84C140DBBF3}"/>
    <cellStyle name="Header1 2 6 5 2 3 2" xfId="19024" xr:uid="{D3FB9F7C-E2BB-4B43-AEC7-C451F0687378}"/>
    <cellStyle name="Header1 2 6 5 2 3 2 2" xfId="19025" xr:uid="{794175E2-3C1A-4491-BEE8-D0594338BE8A}"/>
    <cellStyle name="Header1 2 6 5 2 3 2 3" xfId="19026" xr:uid="{978A5B23-6C2A-4768-AB65-59098040A059}"/>
    <cellStyle name="Header1 2 6 5 2 3 3" xfId="19027" xr:uid="{6EAA3F98-08B0-48D2-BB96-4DB37EC81C33}"/>
    <cellStyle name="Header1 2 6 5 2 3 4" xfId="19028" xr:uid="{DDD20FE6-003D-4CB4-ADDE-52D6D90A828B}"/>
    <cellStyle name="Header1 2 6 5 2 4" xfId="19029" xr:uid="{45AB48AC-A2EC-4D3F-9223-1CA44836BAA6}"/>
    <cellStyle name="Header1 2 6 5 2 4 2" xfId="19030" xr:uid="{4E64B790-944D-4C72-BB56-9A121E874B86}"/>
    <cellStyle name="Header1 2 6 5 2 4 3" xfId="19031" xr:uid="{92036565-30E7-43C3-92E7-DED57FA2D1D2}"/>
    <cellStyle name="Header1 2 6 5 2 5" xfId="19032" xr:uid="{34384DEF-C49F-4C1D-BC6B-11509C690B1B}"/>
    <cellStyle name="Header1 2 6 5 2 6" xfId="19033" xr:uid="{353F306F-110A-4E47-B03A-43FC995AB277}"/>
    <cellStyle name="Header1 2 6 5 3" xfId="2213" xr:uid="{74C5F7C8-F472-47E6-90DE-BE31B9E63C90}"/>
    <cellStyle name="Header1 2 6 5 3 2" xfId="19034" xr:uid="{D5D2B9B4-C552-427A-AAD3-6314C5C74356}"/>
    <cellStyle name="Header1 2 6 5 3 2 2" xfId="19035" xr:uid="{C0A53A46-6D0F-4573-8E0C-50AF911E23F4}"/>
    <cellStyle name="Header1 2 6 5 3 2 3" xfId="19036" xr:uid="{69501418-4BA8-4D78-9041-151373141730}"/>
    <cellStyle name="Header1 2 6 5 3 3" xfId="19037" xr:uid="{DAEE53DD-264B-4FD0-9F67-A785E1AAC9AF}"/>
    <cellStyle name="Header1 2 6 5 3 4" xfId="19038" xr:uid="{9C222C7D-F6BB-47EA-B5CE-8E94DB4A3CD2}"/>
    <cellStyle name="Header1 2 6 5 4" xfId="2214" xr:uid="{1CE617E3-4BA0-42F2-A415-BB189FA7516E}"/>
    <cellStyle name="Header1 2 6 5 4 2" xfId="19039" xr:uid="{078613B1-F6ED-4317-BF5A-F1E65457B427}"/>
    <cellStyle name="Header1 2 6 5 4 2 2" xfId="19040" xr:uid="{0CB78B61-2907-4E29-A032-2E25AB56B1CC}"/>
    <cellStyle name="Header1 2 6 5 4 2 3" xfId="19041" xr:uid="{F5695304-D822-4FF7-8D1B-368AE059B4DB}"/>
    <cellStyle name="Header1 2 6 5 4 3" xfId="19042" xr:uid="{B82CE81A-5101-490F-AE95-979B5BEEB0C2}"/>
    <cellStyle name="Header1 2 6 5 4 4" xfId="19043" xr:uid="{99103820-1D70-4930-8B91-684FC0B5725A}"/>
    <cellStyle name="Header1 2 6 5 5" xfId="19044" xr:uid="{52608A2B-E974-44F6-BB9F-A81B9495E730}"/>
    <cellStyle name="Header1 2 6 5 5 2" xfId="19045" xr:uid="{98184A32-6892-499E-B327-3940DB5FBAE5}"/>
    <cellStyle name="Header1 2 6 5 5 3" xfId="19046" xr:uid="{5D76C848-CCA3-42E2-9923-614BC2E925F0}"/>
    <cellStyle name="Header1 2 6 5 6" xfId="19047" xr:uid="{CDCCA4CC-D054-4232-BB6B-348D2534F976}"/>
    <cellStyle name="Header1 2 6 5 7" xfId="19048" xr:uid="{A8510CA7-A921-4433-852A-603858160EE3}"/>
    <cellStyle name="Header1 2 6 6" xfId="2215" xr:uid="{A418738C-B648-460F-903B-2CF9ABFCEF42}"/>
    <cellStyle name="Header1 2 6 6 2" xfId="2216" xr:uid="{D3238E70-6EC1-4B0E-B8F3-8A9B7BFD2154}"/>
    <cellStyle name="Header1 2 6 6 2 2" xfId="2217" xr:uid="{3ED02906-1D38-4E97-A22C-188377BAE586}"/>
    <cellStyle name="Header1 2 6 6 2 2 2" xfId="19049" xr:uid="{14A4DC93-86DC-4358-B210-C515F5F4D7A6}"/>
    <cellStyle name="Header1 2 6 6 2 2 2 2" xfId="19050" xr:uid="{6CF26ED6-FCF1-40FB-9253-8C8E1BF61A16}"/>
    <cellStyle name="Header1 2 6 6 2 2 2 3" xfId="19051" xr:uid="{BCC9E182-4DFB-4F89-83F2-7CE8AFE732AB}"/>
    <cellStyle name="Header1 2 6 6 2 2 3" xfId="19052" xr:uid="{98E889C7-35E9-45DA-B20A-AABB33D9B63C}"/>
    <cellStyle name="Header1 2 6 6 2 2 4" xfId="19053" xr:uid="{82046599-826D-42F4-96AF-0A757AD9D720}"/>
    <cellStyle name="Header1 2 6 6 2 3" xfId="2218" xr:uid="{E4C89B5F-B58B-4539-88C4-F9B61588A05E}"/>
    <cellStyle name="Header1 2 6 6 2 3 2" xfId="19054" xr:uid="{EF36EAEC-622C-4B94-9286-6470197474FC}"/>
    <cellStyle name="Header1 2 6 6 2 3 2 2" xfId="19055" xr:uid="{C75ECFF3-261A-4602-BBEC-FBCDED1862E9}"/>
    <cellStyle name="Header1 2 6 6 2 3 2 3" xfId="19056" xr:uid="{055126F8-D942-443D-AA6E-AF10AAA7DC87}"/>
    <cellStyle name="Header1 2 6 6 2 3 3" xfId="19057" xr:uid="{C400F843-9963-4300-B86A-F6803D9E8447}"/>
    <cellStyle name="Header1 2 6 6 2 3 4" xfId="19058" xr:uid="{CA6011A6-87BC-40F4-A16C-28FDF51F1A8B}"/>
    <cellStyle name="Header1 2 6 6 2 4" xfId="19059" xr:uid="{238082F9-5D98-4EBB-8070-B1CCA28F1D82}"/>
    <cellStyle name="Header1 2 6 6 2 4 2" xfId="19060" xr:uid="{200B23FF-73AC-4C50-82A1-E6D0CD16BDEF}"/>
    <cellStyle name="Header1 2 6 6 2 4 3" xfId="19061" xr:uid="{56C2C396-2A32-4AD3-AA38-884F5006CA1C}"/>
    <cellStyle name="Header1 2 6 6 2 5" xfId="19062" xr:uid="{A2C33418-9A8C-4712-BBFA-BDEB3EDFA50A}"/>
    <cellStyle name="Header1 2 6 6 2 6" xfId="19063" xr:uid="{61D18035-EEF0-4E47-8C31-C58E276C371F}"/>
    <cellStyle name="Header1 2 6 6 3" xfId="2219" xr:uid="{3D7CD771-25D6-48FB-978D-C45DF28F4F3B}"/>
    <cellStyle name="Header1 2 6 6 3 2" xfId="19064" xr:uid="{1A6168B8-F0ED-4E20-A87C-3FADC50361CB}"/>
    <cellStyle name="Header1 2 6 6 3 2 2" xfId="19065" xr:uid="{5BB7F2B5-F8F6-4624-8BB3-102FC77E4CAC}"/>
    <cellStyle name="Header1 2 6 6 3 2 3" xfId="19066" xr:uid="{A921F01C-F692-421A-BC69-51001213CE87}"/>
    <cellStyle name="Header1 2 6 6 3 3" xfId="19067" xr:uid="{FC2F163F-0954-4431-AD01-A50D9AF0E8F2}"/>
    <cellStyle name="Header1 2 6 6 3 4" xfId="19068" xr:uid="{8DB9B3A0-1D6D-4911-AA6D-E06C54A47891}"/>
    <cellStyle name="Header1 2 6 6 4" xfId="2220" xr:uid="{4CC974D1-9C44-4858-9282-780425444126}"/>
    <cellStyle name="Header1 2 6 6 4 2" xfId="19069" xr:uid="{DDCD4A3C-047B-4E14-A7DE-236DEDE3BB2B}"/>
    <cellStyle name="Header1 2 6 6 4 2 2" xfId="19070" xr:uid="{B9D94997-2EDA-44BE-ABE0-A6D1F1CDD1BE}"/>
    <cellStyle name="Header1 2 6 6 4 2 3" xfId="19071" xr:uid="{3EC18917-783E-40DF-997D-1D0E5D68D3A9}"/>
    <cellStyle name="Header1 2 6 6 4 3" xfId="19072" xr:uid="{64167822-6F03-4298-BBB1-FD897347C220}"/>
    <cellStyle name="Header1 2 6 6 4 4" xfId="19073" xr:uid="{776665CE-4E0F-4B75-A705-D9D1E2C74B49}"/>
    <cellStyle name="Header1 2 6 6 5" xfId="19074" xr:uid="{0E84362D-41D2-40DD-B96F-2379D31D99D6}"/>
    <cellStyle name="Header1 2 6 6 5 2" xfId="19075" xr:uid="{ABD27981-B821-4009-9AC3-880310868166}"/>
    <cellStyle name="Header1 2 6 6 5 3" xfId="19076" xr:uid="{41E00E03-DAD6-44D0-8824-1E82DE2603AB}"/>
    <cellStyle name="Header1 2 6 6 6" xfId="19077" xr:uid="{102238C6-78E6-4A06-978F-F0B7D590FE61}"/>
    <cellStyle name="Header1 2 6 6 7" xfId="19078" xr:uid="{1F38129A-EC0B-4B81-AEE4-0FCF58D1E2FA}"/>
    <cellStyle name="Header1 2 6 7" xfId="2221" xr:uid="{E54AD843-FA16-44DF-A798-48135E0476F9}"/>
    <cellStyle name="Header1 2 6 7 2" xfId="2222" xr:uid="{7013F80E-D056-44F9-9E80-699023425495}"/>
    <cellStyle name="Header1 2 6 7 2 2" xfId="19079" xr:uid="{92EED437-AAA5-4F99-91C7-27F85310B1E5}"/>
    <cellStyle name="Header1 2 6 7 2 2 2" xfId="19080" xr:uid="{F7198518-220C-4942-B92A-38C64CBAE7C8}"/>
    <cellStyle name="Header1 2 6 7 2 2 3" xfId="19081" xr:uid="{FFC81937-61E3-4389-BB37-A772C127D26B}"/>
    <cellStyle name="Header1 2 6 7 2 3" xfId="19082" xr:uid="{E35581CA-DAC4-4EAC-B54A-0CF6B6F7482B}"/>
    <cellStyle name="Header1 2 6 7 2 4" xfId="19083" xr:uid="{2A7398F1-AA17-4B21-B362-3B2CEEDF315F}"/>
    <cellStyle name="Header1 2 6 7 3" xfId="2223" xr:uid="{6B06F9A6-E69D-4032-80FC-FD226A9F936D}"/>
    <cellStyle name="Header1 2 6 7 3 2" xfId="19084" xr:uid="{5FD00942-C2CC-42AA-96D4-A451ACE9760E}"/>
    <cellStyle name="Header1 2 6 7 3 2 2" xfId="19085" xr:uid="{59243652-2364-4D1C-B9A0-6D7D4D361D69}"/>
    <cellStyle name="Header1 2 6 7 3 2 3" xfId="19086" xr:uid="{67AD49F7-56FB-48F3-8A83-D3C1ADE1038F}"/>
    <cellStyle name="Header1 2 6 7 3 3" xfId="19087" xr:uid="{459ECF26-A806-492E-B509-2968113D7318}"/>
    <cellStyle name="Header1 2 6 7 3 4" xfId="19088" xr:uid="{291A6BFA-9E86-4F9A-9493-274B7EE6CD76}"/>
    <cellStyle name="Header1 2 6 7 4" xfId="19089" xr:uid="{A72A6D33-3214-429B-B2FA-5240BFDBAECE}"/>
    <cellStyle name="Header1 2 6 7 4 2" xfId="19090" xr:uid="{980FF467-60C8-4AF3-8446-E9B14A444D9B}"/>
    <cellStyle name="Header1 2 6 7 4 3" xfId="19091" xr:uid="{397B41ED-A117-43EF-8823-89E295A25F14}"/>
    <cellStyle name="Header1 2 6 7 5" xfId="19092" xr:uid="{E98C5180-EF03-4B9C-B0BB-5864B93DDB13}"/>
    <cellStyle name="Header1 2 6 7 6" xfId="19093" xr:uid="{3743E95B-DE59-4288-907C-69CC9CC8F5F5}"/>
    <cellStyle name="Header1 2 6 8" xfId="2224" xr:uid="{755F3051-3F25-43D8-AEF2-7A739BB85BE2}"/>
    <cellStyle name="Header1 2 6 8 2" xfId="2225" xr:uid="{4FB7AB38-6B6E-4FD1-8A5D-17912D9B377F}"/>
    <cellStyle name="Header1 2 6 8 2 2" xfId="19094" xr:uid="{E8C7632D-CC2F-4C39-ABD3-25F5CDCF8179}"/>
    <cellStyle name="Header1 2 6 8 2 2 2" xfId="19095" xr:uid="{46EEED28-9DC0-4F08-B62F-C21162ECFC76}"/>
    <cellStyle name="Header1 2 6 8 2 2 3" xfId="19096" xr:uid="{23E2FF8F-A858-43FF-B593-71721BD15F73}"/>
    <cellStyle name="Header1 2 6 8 2 3" xfId="19097" xr:uid="{6757F5DF-B783-441E-9BB0-328500C06694}"/>
    <cellStyle name="Header1 2 6 8 2 4" xfId="19098" xr:uid="{56DFC7BF-81B3-4483-A926-E4CD25301319}"/>
    <cellStyle name="Header1 2 6 8 3" xfId="2226" xr:uid="{365B36EB-5F56-42B1-A7D4-75936C3AB096}"/>
    <cellStyle name="Header1 2 6 8 3 2" xfId="19099" xr:uid="{61EBCCA0-2F3D-4B6D-B87F-3FBE606CFBED}"/>
    <cellStyle name="Header1 2 6 8 3 2 2" xfId="19100" xr:uid="{43C0F5CF-E877-4701-90F4-A2C928ADFD2A}"/>
    <cellStyle name="Header1 2 6 8 3 2 3" xfId="19101" xr:uid="{B17170C1-6CCB-42D0-97C2-81B22C20908C}"/>
    <cellStyle name="Header1 2 6 8 3 3" xfId="19102" xr:uid="{88CBD919-9214-46CF-8406-76A5085006CA}"/>
    <cellStyle name="Header1 2 6 8 3 4" xfId="19103" xr:uid="{57C2DD70-F495-4292-84D8-98AE083F0846}"/>
    <cellStyle name="Header1 2 6 8 4" xfId="19104" xr:uid="{EC5A6DC9-AFE6-4D8A-B062-D70831CBDD04}"/>
    <cellStyle name="Header1 2 6 8 4 2" xfId="19105" xr:uid="{6C19B378-02F5-451B-AC04-AB19F34E5319}"/>
    <cellStyle name="Header1 2 6 8 4 3" xfId="19106" xr:uid="{54379C9B-93D1-4B7B-913B-CC55F0161660}"/>
    <cellStyle name="Header1 2 6 8 5" xfId="19107" xr:uid="{1FF0085B-A531-4593-8083-5567084AAF95}"/>
    <cellStyle name="Header1 2 6 8 6" xfId="19108" xr:uid="{E0FAA90C-9782-4C93-A27B-11BE7673A5CC}"/>
    <cellStyle name="Header1 2 6 9" xfId="2227" xr:uid="{1B8A6B76-0213-4193-895E-84934899206C}"/>
    <cellStyle name="Header1 2 6 9 2" xfId="19109" xr:uid="{F30452A7-523A-47CD-880F-D87BE1508AE2}"/>
    <cellStyle name="Header1 2 6 9 2 2" xfId="19110" xr:uid="{F0632BBD-0EF2-4AAD-8B65-ED082991F486}"/>
    <cellStyle name="Header1 2 6 9 2 3" xfId="19111" xr:uid="{F9886B8A-07DC-4108-8974-81ADE0448C69}"/>
    <cellStyle name="Header1 2 6 9 3" xfId="19112" xr:uid="{D331B6DC-9B40-48B8-B214-0A6E2778F9F4}"/>
    <cellStyle name="Header1 2 6 9 4" xfId="19113" xr:uid="{2254B6A9-C457-46DD-B7D7-1564C35034C8}"/>
    <cellStyle name="Header1 2 7" xfId="2228" xr:uid="{5DC4ECA6-A937-45C0-AA7A-98B9630F5858}"/>
    <cellStyle name="Header1 2 7 10" xfId="2229" xr:uid="{0F27162E-3EAD-4C49-8D7F-2B5BEAC78F5C}"/>
    <cellStyle name="Header1 2 7 10 2" xfId="19114" xr:uid="{1607402B-C9E2-475E-A469-05833DE0C8BF}"/>
    <cellStyle name="Header1 2 7 10 2 2" xfId="19115" xr:uid="{541854D7-AEAE-444C-9BE7-37F094A9B8E7}"/>
    <cellStyle name="Header1 2 7 10 2 3" xfId="19116" xr:uid="{9BECDD02-0C2A-461A-974D-91971ABB1A2C}"/>
    <cellStyle name="Header1 2 7 10 3" xfId="19117" xr:uid="{A340C5C7-15E7-480B-81B0-D63318F58ADE}"/>
    <cellStyle name="Header1 2 7 10 4" xfId="19118" xr:uid="{9F793A2D-96AC-4287-A8FC-DED0BD899B7D}"/>
    <cellStyle name="Header1 2 7 11" xfId="19119" xr:uid="{3E1C9793-9DAF-4D20-BB10-38E3C97094DE}"/>
    <cellStyle name="Header1 2 7 11 2" xfId="19120" xr:uid="{D6712697-3E49-4149-A5B3-043DB914081A}"/>
    <cellStyle name="Header1 2 7 11 3" xfId="19121" xr:uid="{A53C5567-DA6E-4C6F-8DF2-42B1FEC96373}"/>
    <cellStyle name="Header1 2 7 12" xfId="19122" xr:uid="{B5325892-1E72-4B02-BA96-B617A89BF4EC}"/>
    <cellStyle name="Header1 2 7 13" xfId="19123" xr:uid="{C57C24BB-85EF-4772-AFE6-458686C42E6B}"/>
    <cellStyle name="Header1 2 7 2" xfId="2230" xr:uid="{836E59D5-E7E1-4F73-8949-AC05F9559FBB}"/>
    <cellStyle name="Header1 2 7 2 10" xfId="19124" xr:uid="{6F61EC78-9633-4E47-B21B-8228C2075724}"/>
    <cellStyle name="Header1 2 7 2 11" xfId="19125" xr:uid="{8BF2CAB0-2E33-46BE-842A-D072016B0188}"/>
    <cellStyle name="Header1 2 7 2 2" xfId="2231" xr:uid="{51B12D72-F223-4A48-BF48-C9BC8402F21C}"/>
    <cellStyle name="Header1 2 7 2 2 2" xfId="2232" xr:uid="{AD9381C1-4176-4B2C-A2D1-C0C939940708}"/>
    <cellStyle name="Header1 2 7 2 2 2 2" xfId="2233" xr:uid="{6A916FA2-2F0A-436F-9424-2281DE49F700}"/>
    <cellStyle name="Header1 2 7 2 2 2 2 2" xfId="19126" xr:uid="{02AD50BF-CB0A-4A28-9650-41BFBE1B0540}"/>
    <cellStyle name="Header1 2 7 2 2 2 2 2 2" xfId="19127" xr:uid="{02DDE028-F75D-4771-9E2E-166DD45E2676}"/>
    <cellStyle name="Header1 2 7 2 2 2 2 2 3" xfId="19128" xr:uid="{EC2C5FF8-CADE-4AFB-AE8B-D0CEF7FB3018}"/>
    <cellStyle name="Header1 2 7 2 2 2 2 3" xfId="19129" xr:uid="{441E89DA-6FF4-4FC8-8906-BAAC0594979A}"/>
    <cellStyle name="Header1 2 7 2 2 2 2 4" xfId="19130" xr:uid="{4B26F94A-4373-4B6F-B14B-A899C84503AA}"/>
    <cellStyle name="Header1 2 7 2 2 2 3" xfId="2234" xr:uid="{F252A50D-4A51-4683-8C43-85F3DD584BB9}"/>
    <cellStyle name="Header1 2 7 2 2 2 3 2" xfId="19131" xr:uid="{623C6BB7-6DF4-4344-9A06-86632E5171F4}"/>
    <cellStyle name="Header1 2 7 2 2 2 3 2 2" xfId="19132" xr:uid="{FFBDD9EB-27A0-4A7E-9F6A-0434ABC18AA0}"/>
    <cellStyle name="Header1 2 7 2 2 2 3 2 3" xfId="19133" xr:uid="{A50AD633-4488-42AD-8F8E-13A0AE9A6214}"/>
    <cellStyle name="Header1 2 7 2 2 2 3 3" xfId="19134" xr:uid="{914A2F8B-99C5-4840-B5FB-9CCB4E266203}"/>
    <cellStyle name="Header1 2 7 2 2 2 3 4" xfId="19135" xr:uid="{65A0D413-D6E7-4565-9BBD-BC0FAD2337F8}"/>
    <cellStyle name="Header1 2 7 2 2 2 4" xfId="19136" xr:uid="{D021C66D-8DD6-445E-94A3-5571FE023232}"/>
    <cellStyle name="Header1 2 7 2 2 2 4 2" xfId="19137" xr:uid="{A867E937-668F-44F0-92AC-F63F55B426B0}"/>
    <cellStyle name="Header1 2 7 2 2 2 4 3" xfId="19138" xr:uid="{740D5F9D-C28F-4991-84F7-CE55BAA96BC4}"/>
    <cellStyle name="Header1 2 7 2 2 2 5" xfId="19139" xr:uid="{1670D3EB-3399-4881-89A2-99CE7848582E}"/>
    <cellStyle name="Header1 2 7 2 2 2 6" xfId="19140" xr:uid="{CAD1FDB9-0451-48BE-ADE0-312E0540F139}"/>
    <cellStyle name="Header1 2 7 2 2 3" xfId="2235" xr:uid="{DD603CE9-3CBE-4458-B3A6-0627B29AE029}"/>
    <cellStyle name="Header1 2 7 2 2 3 2" xfId="19141" xr:uid="{F895AB7A-11E3-42DC-B9E4-729C432E0A82}"/>
    <cellStyle name="Header1 2 7 2 2 3 2 2" xfId="19142" xr:uid="{21E442C8-17C2-4F0B-B544-2798EA12B108}"/>
    <cellStyle name="Header1 2 7 2 2 3 2 3" xfId="19143" xr:uid="{67A19356-7B42-47B8-881D-8339076FAF02}"/>
    <cellStyle name="Header1 2 7 2 2 3 3" xfId="19144" xr:uid="{2424E916-3422-47A8-B48D-9875946A8CC9}"/>
    <cellStyle name="Header1 2 7 2 2 3 4" xfId="19145" xr:uid="{0AD104C6-56EA-4911-B4F4-8A43FE621302}"/>
    <cellStyle name="Header1 2 7 2 2 4" xfId="2236" xr:uid="{6FB206CF-70EB-45A6-9B88-F66A95F0A3C8}"/>
    <cellStyle name="Header1 2 7 2 2 4 2" xfId="19146" xr:uid="{65B1C8EE-2AB2-4079-8F8C-5B520BEFD6BF}"/>
    <cellStyle name="Header1 2 7 2 2 4 2 2" xfId="19147" xr:uid="{46B84313-0DB7-4C4F-BCC7-C488A50E7234}"/>
    <cellStyle name="Header1 2 7 2 2 4 2 3" xfId="19148" xr:uid="{C2FB4B96-A289-42DC-A5D9-DBB1B8A98230}"/>
    <cellStyle name="Header1 2 7 2 2 4 3" xfId="19149" xr:uid="{FB0C9100-9B08-48DF-B0E3-AB526A04E8B6}"/>
    <cellStyle name="Header1 2 7 2 2 4 4" xfId="19150" xr:uid="{DC3C8DD3-B327-4CED-8D6C-156595FCF4C0}"/>
    <cellStyle name="Header1 2 7 2 2 5" xfId="19151" xr:uid="{8D0163B1-FC36-40D6-8599-02A28E94C519}"/>
    <cellStyle name="Header1 2 7 2 2 5 2" xfId="19152" xr:uid="{5D554800-45BA-41C0-AE65-6F9BF40B271D}"/>
    <cellStyle name="Header1 2 7 2 2 5 3" xfId="19153" xr:uid="{0714BD87-BC6F-4978-BBE2-BE395CF30BCE}"/>
    <cellStyle name="Header1 2 7 2 2 6" xfId="19154" xr:uid="{EB8F23C5-EC0B-45CB-946A-733540C25FFB}"/>
    <cellStyle name="Header1 2 7 2 2 7" xfId="19155" xr:uid="{85BDCC78-D677-421B-89A0-4036865F18E7}"/>
    <cellStyle name="Header1 2 7 2 3" xfId="2237" xr:uid="{4072B682-FAEA-44A2-9665-37033B19441A}"/>
    <cellStyle name="Header1 2 7 2 3 2" xfId="2238" xr:uid="{BCA0A4C6-B043-4D8C-BD85-37A3117FEA56}"/>
    <cellStyle name="Header1 2 7 2 3 2 2" xfId="2239" xr:uid="{D20480E3-0FC7-4F9B-9F18-FFA1577E5901}"/>
    <cellStyle name="Header1 2 7 2 3 2 2 2" xfId="19156" xr:uid="{EDD06BA8-7D7A-47BC-B03F-FED2CE7BCF64}"/>
    <cellStyle name="Header1 2 7 2 3 2 2 2 2" xfId="19157" xr:uid="{06DE4480-6BFC-4CAA-842A-06ACD5DBD16E}"/>
    <cellStyle name="Header1 2 7 2 3 2 2 2 3" xfId="19158" xr:uid="{B3C33365-C9C5-4C86-ADAB-8D2E86B8394C}"/>
    <cellStyle name="Header1 2 7 2 3 2 2 3" xfId="19159" xr:uid="{DF43278E-072C-47BC-8BE2-705427D09A83}"/>
    <cellStyle name="Header1 2 7 2 3 2 2 4" xfId="19160" xr:uid="{0EA44AE9-2418-439C-97C4-DFC14D958EE2}"/>
    <cellStyle name="Header1 2 7 2 3 2 3" xfId="2240" xr:uid="{DB29F7F4-7435-4559-A04D-A4B08C34AB92}"/>
    <cellStyle name="Header1 2 7 2 3 2 3 2" xfId="19161" xr:uid="{2FDB8089-CD05-4ABF-8B25-E9D61386F79A}"/>
    <cellStyle name="Header1 2 7 2 3 2 3 2 2" xfId="19162" xr:uid="{5EEC7B54-F7F6-42D0-9D84-FF9A751E0EA8}"/>
    <cellStyle name="Header1 2 7 2 3 2 3 2 3" xfId="19163" xr:uid="{1C8AF538-C3F9-4978-9CC2-8F0E57483CF0}"/>
    <cellStyle name="Header1 2 7 2 3 2 3 3" xfId="19164" xr:uid="{54B8EE99-23FC-4AFA-A7A8-81F9A439A3D5}"/>
    <cellStyle name="Header1 2 7 2 3 2 3 4" xfId="19165" xr:uid="{D34DF524-ABF7-42E0-8567-5C1C834E3600}"/>
    <cellStyle name="Header1 2 7 2 3 2 4" xfId="19166" xr:uid="{847D53E1-9D8E-4FB8-9C72-507C01872A5B}"/>
    <cellStyle name="Header1 2 7 2 3 2 4 2" xfId="19167" xr:uid="{967E4DE6-AEA7-4D66-BC31-F7E027E2C6E0}"/>
    <cellStyle name="Header1 2 7 2 3 2 4 3" xfId="19168" xr:uid="{72FEA490-C54A-4E3C-9A62-733AE304CB33}"/>
    <cellStyle name="Header1 2 7 2 3 2 5" xfId="19169" xr:uid="{17197036-5FA4-46F9-9F21-1E03567D68CB}"/>
    <cellStyle name="Header1 2 7 2 3 2 6" xfId="19170" xr:uid="{A7630081-D227-44AB-AE60-587DC3DD96EA}"/>
    <cellStyle name="Header1 2 7 2 3 3" xfId="2241" xr:uid="{E234D90C-A217-46B7-9446-824B1ED94EC8}"/>
    <cellStyle name="Header1 2 7 2 3 3 2" xfId="19171" xr:uid="{6F1EF48F-E3B0-46E4-8E53-3D54887CB838}"/>
    <cellStyle name="Header1 2 7 2 3 3 2 2" xfId="19172" xr:uid="{FCB0C303-5957-4B7C-88EF-19392A4BA242}"/>
    <cellStyle name="Header1 2 7 2 3 3 2 3" xfId="19173" xr:uid="{81A07174-DCF8-48E1-8130-2F9892ED7122}"/>
    <cellStyle name="Header1 2 7 2 3 3 3" xfId="19174" xr:uid="{4C4DBA76-380C-4D27-BBF3-BB23418F12F1}"/>
    <cellStyle name="Header1 2 7 2 3 3 4" xfId="19175" xr:uid="{B637F0B9-D58D-4F93-B650-5C519A6EFE16}"/>
    <cellStyle name="Header1 2 7 2 3 4" xfId="2242" xr:uid="{1BF1A2B8-793C-4A7F-9C5E-C26E2B4B2DF0}"/>
    <cellStyle name="Header1 2 7 2 3 4 2" xfId="19176" xr:uid="{E3933C2D-749F-4532-903A-F2AA7CC649B6}"/>
    <cellStyle name="Header1 2 7 2 3 4 2 2" xfId="19177" xr:uid="{DC4C324B-75E5-4A7B-991A-8C9BE159AECF}"/>
    <cellStyle name="Header1 2 7 2 3 4 2 3" xfId="19178" xr:uid="{3182A20E-8030-48F1-AB4A-85CE3113847B}"/>
    <cellStyle name="Header1 2 7 2 3 4 3" xfId="19179" xr:uid="{36794D51-0D9E-4668-B176-CEFBC9E11B72}"/>
    <cellStyle name="Header1 2 7 2 3 4 4" xfId="19180" xr:uid="{89C04E4F-AA33-4A74-9B3F-C22886842444}"/>
    <cellStyle name="Header1 2 7 2 3 5" xfId="19181" xr:uid="{14F761A4-3C07-4C10-81B6-B4FA159FF615}"/>
    <cellStyle name="Header1 2 7 2 3 5 2" xfId="19182" xr:uid="{E4FC7599-0AB1-4C57-9D84-B2C209A90F94}"/>
    <cellStyle name="Header1 2 7 2 3 5 3" xfId="19183" xr:uid="{B92732F4-E8F1-4715-BA61-B011D5194F2C}"/>
    <cellStyle name="Header1 2 7 2 3 6" xfId="19184" xr:uid="{D25EB423-1549-4C75-A079-0DB72A061E38}"/>
    <cellStyle name="Header1 2 7 2 3 7" xfId="19185" xr:uid="{C0831DEE-7BCC-4298-B592-74D438537F87}"/>
    <cellStyle name="Header1 2 7 2 4" xfId="2243" xr:uid="{ACA399D5-0A85-47F5-9C08-7EB4B6BC3C32}"/>
    <cellStyle name="Header1 2 7 2 4 2" xfId="2244" xr:uid="{8B47D29D-729E-4010-A868-06A89915F943}"/>
    <cellStyle name="Header1 2 7 2 4 2 2" xfId="2245" xr:uid="{1E8CED35-6547-4CC4-9A6A-4E6F72578E7F}"/>
    <cellStyle name="Header1 2 7 2 4 2 2 2" xfId="19186" xr:uid="{3EB9E19F-FE96-4005-80F9-05733CB0E3ED}"/>
    <cellStyle name="Header1 2 7 2 4 2 2 2 2" xfId="19187" xr:uid="{DC87272B-E61F-4F72-9908-B75AC9B19635}"/>
    <cellStyle name="Header1 2 7 2 4 2 2 2 3" xfId="19188" xr:uid="{0D70EC50-B3BD-473A-B0C7-7DBA118B9EF3}"/>
    <cellStyle name="Header1 2 7 2 4 2 2 3" xfId="19189" xr:uid="{78F18A2A-D706-4C57-8C61-EA5E635A24B8}"/>
    <cellStyle name="Header1 2 7 2 4 2 2 4" xfId="19190" xr:uid="{0EACB2DF-D6E8-4E94-9667-250BDDA1BD95}"/>
    <cellStyle name="Header1 2 7 2 4 2 3" xfId="2246" xr:uid="{2AE8883B-9C76-4A62-92AD-D22B6C76FC35}"/>
    <cellStyle name="Header1 2 7 2 4 2 3 2" xfId="19191" xr:uid="{FF083A37-3BBE-4539-AFD7-C277882401EA}"/>
    <cellStyle name="Header1 2 7 2 4 2 3 2 2" xfId="19192" xr:uid="{05F18881-4C14-446E-8F50-871FE1C7D36F}"/>
    <cellStyle name="Header1 2 7 2 4 2 3 2 3" xfId="19193" xr:uid="{4CB88D55-B8AC-4C79-AEDA-B37EB26D54D3}"/>
    <cellStyle name="Header1 2 7 2 4 2 3 3" xfId="19194" xr:uid="{05B419D8-E47D-4F8F-B5A0-157D0F465CC9}"/>
    <cellStyle name="Header1 2 7 2 4 2 3 4" xfId="19195" xr:uid="{AC0EE442-823B-430B-A433-488E7E503E5B}"/>
    <cellStyle name="Header1 2 7 2 4 2 4" xfId="19196" xr:uid="{4DC92C77-A27B-43ED-93B6-6D7DD2F67579}"/>
    <cellStyle name="Header1 2 7 2 4 2 4 2" xfId="19197" xr:uid="{199F5CC6-AAC1-42F8-902F-F45E3FE2BC27}"/>
    <cellStyle name="Header1 2 7 2 4 2 4 3" xfId="19198" xr:uid="{4EA920FC-BEED-46E3-9E1C-50D1ADE05D1D}"/>
    <cellStyle name="Header1 2 7 2 4 2 5" xfId="19199" xr:uid="{28384F65-B2DF-411D-8AAB-24E6F7011308}"/>
    <cellStyle name="Header1 2 7 2 4 2 6" xfId="19200" xr:uid="{F63A9B17-BF5D-482E-BB8B-79E9D54037E4}"/>
    <cellStyle name="Header1 2 7 2 4 3" xfId="2247" xr:uid="{A59E111C-0B6E-452C-B6E9-B63D622BB5F3}"/>
    <cellStyle name="Header1 2 7 2 4 3 2" xfId="19201" xr:uid="{AC1F8327-4614-45E0-B927-B6D017242045}"/>
    <cellStyle name="Header1 2 7 2 4 3 2 2" xfId="19202" xr:uid="{7719BCEB-C971-454B-8466-F972D7AEE49B}"/>
    <cellStyle name="Header1 2 7 2 4 3 2 3" xfId="19203" xr:uid="{0820F6CF-8427-4E44-8D83-AFA2796FC0CA}"/>
    <cellStyle name="Header1 2 7 2 4 3 3" xfId="19204" xr:uid="{4908FCD6-1D8A-4022-91BF-A7D649759672}"/>
    <cellStyle name="Header1 2 7 2 4 3 4" xfId="19205" xr:uid="{27CD06D0-061E-4BB6-8381-4CAA43E89985}"/>
    <cellStyle name="Header1 2 7 2 4 4" xfId="2248" xr:uid="{F2453BB1-AD47-4C8B-B53F-27EA557E6156}"/>
    <cellStyle name="Header1 2 7 2 4 4 2" xfId="19206" xr:uid="{C1C6528D-4EE0-4295-A7A8-19D3BD5577BB}"/>
    <cellStyle name="Header1 2 7 2 4 4 2 2" xfId="19207" xr:uid="{FB9D4C51-A59F-40C8-B9C4-598E1DCD0B8C}"/>
    <cellStyle name="Header1 2 7 2 4 4 2 3" xfId="19208" xr:uid="{ECD7C430-A76D-435D-8FCD-16C8543C7A52}"/>
    <cellStyle name="Header1 2 7 2 4 4 3" xfId="19209" xr:uid="{3E7C57B6-451A-494A-8F56-764C851D12F2}"/>
    <cellStyle name="Header1 2 7 2 4 4 4" xfId="19210" xr:uid="{DFB5A670-26CE-4998-8AB0-CE58C6AFF4AC}"/>
    <cellStyle name="Header1 2 7 2 4 5" xfId="19211" xr:uid="{59FAA6CF-9773-48D8-930A-1FBA0D348601}"/>
    <cellStyle name="Header1 2 7 2 4 5 2" xfId="19212" xr:uid="{F5F064A6-DFB4-4D64-A9F0-A7B5212CC5F9}"/>
    <cellStyle name="Header1 2 7 2 4 5 3" xfId="19213" xr:uid="{E36819D0-89B6-459D-8A3C-CE5105A9BC2A}"/>
    <cellStyle name="Header1 2 7 2 4 6" xfId="19214" xr:uid="{9B3719B3-F249-4DFF-B632-9721C1990213}"/>
    <cellStyle name="Header1 2 7 2 4 7" xfId="19215" xr:uid="{06F50C7F-EEE4-4907-AD40-6E070F730973}"/>
    <cellStyle name="Header1 2 7 2 5" xfId="2249" xr:uid="{713577CB-982A-403A-B7DE-7BA219DBDABD}"/>
    <cellStyle name="Header1 2 7 2 5 2" xfId="2250" xr:uid="{CD242D41-7991-4FC9-BDD6-79CA3D9D477B}"/>
    <cellStyle name="Header1 2 7 2 5 2 2" xfId="19216" xr:uid="{46D5B1F3-81B9-45ED-9C1D-5840C842E61A}"/>
    <cellStyle name="Header1 2 7 2 5 2 2 2" xfId="19217" xr:uid="{1774EBC8-F943-4584-8749-328512DF9F6E}"/>
    <cellStyle name="Header1 2 7 2 5 2 2 3" xfId="19218" xr:uid="{89D9896C-57EB-437B-AAA9-B4D06FA18047}"/>
    <cellStyle name="Header1 2 7 2 5 2 3" xfId="19219" xr:uid="{0E275AD2-EB25-4F89-8FA0-689C912A67EA}"/>
    <cellStyle name="Header1 2 7 2 5 2 4" xfId="19220" xr:uid="{68F400D1-AAFD-475A-95D9-18F3C185F611}"/>
    <cellStyle name="Header1 2 7 2 5 3" xfId="2251" xr:uid="{1A236EE4-F41E-4E3F-97AE-B7305D3FC111}"/>
    <cellStyle name="Header1 2 7 2 5 3 2" xfId="19221" xr:uid="{43145966-98A2-4AD5-8096-3B6135198F62}"/>
    <cellStyle name="Header1 2 7 2 5 3 2 2" xfId="19222" xr:uid="{03AC3E4A-F79F-4BE4-B282-1C78BE389F31}"/>
    <cellStyle name="Header1 2 7 2 5 3 2 3" xfId="19223" xr:uid="{E5898055-AF69-4014-BE4D-A4C2CDEAFE23}"/>
    <cellStyle name="Header1 2 7 2 5 3 3" xfId="19224" xr:uid="{DE9A1792-6469-4D8C-9337-3D9983521702}"/>
    <cellStyle name="Header1 2 7 2 5 3 4" xfId="19225" xr:uid="{71CFC3E7-A119-4A64-949B-1A085840E56D}"/>
    <cellStyle name="Header1 2 7 2 5 4" xfId="19226" xr:uid="{C2414283-474E-45B2-97B0-61277490A29F}"/>
    <cellStyle name="Header1 2 7 2 5 4 2" xfId="19227" xr:uid="{02829C4B-249F-400E-B800-4215F3452646}"/>
    <cellStyle name="Header1 2 7 2 5 4 3" xfId="19228" xr:uid="{60CF278E-C8F7-4D49-BFF0-44BF88BDC702}"/>
    <cellStyle name="Header1 2 7 2 5 5" xfId="19229" xr:uid="{C71E6C35-4A06-48F3-AEA6-5F6F5D0C5181}"/>
    <cellStyle name="Header1 2 7 2 5 6" xfId="19230" xr:uid="{D45B3CBD-EEF2-4F24-8C0D-37AD40256F2B}"/>
    <cellStyle name="Header1 2 7 2 6" xfId="2252" xr:uid="{82E49B3B-79FB-4EE4-95B3-C0312B3D88AF}"/>
    <cellStyle name="Header1 2 7 2 6 2" xfId="2253" xr:uid="{F0410648-E8DB-499F-94B4-6BF150C740BE}"/>
    <cellStyle name="Header1 2 7 2 6 2 2" xfId="19231" xr:uid="{2019DE70-F83A-441C-804D-7FD9EE271278}"/>
    <cellStyle name="Header1 2 7 2 6 2 2 2" xfId="19232" xr:uid="{2149767C-4BFB-41AE-B17D-49BEEA96B848}"/>
    <cellStyle name="Header1 2 7 2 6 2 2 3" xfId="19233" xr:uid="{5D47C64F-0DEF-4CC6-9880-7A5E7282AF1E}"/>
    <cellStyle name="Header1 2 7 2 6 2 3" xfId="19234" xr:uid="{78E9C855-E02A-4CEB-A26E-EDDD4B4E6D8F}"/>
    <cellStyle name="Header1 2 7 2 6 2 4" xfId="19235" xr:uid="{FAC9BBE5-9D9B-461E-9B84-786023DC3969}"/>
    <cellStyle name="Header1 2 7 2 6 3" xfId="2254" xr:uid="{05680455-F599-444B-A487-D024FE4B9CD7}"/>
    <cellStyle name="Header1 2 7 2 6 3 2" xfId="19236" xr:uid="{EBECCE0D-BD53-4890-8697-01E26E5A138F}"/>
    <cellStyle name="Header1 2 7 2 6 3 2 2" xfId="19237" xr:uid="{4B9018E5-AEB4-4D7D-A5BC-903088D76AF5}"/>
    <cellStyle name="Header1 2 7 2 6 3 2 3" xfId="19238" xr:uid="{E43A0697-655A-40F1-9DDA-C26FCB62DE5D}"/>
    <cellStyle name="Header1 2 7 2 6 3 3" xfId="19239" xr:uid="{71FEF413-B15C-4C2C-A82B-8C44888C4915}"/>
    <cellStyle name="Header1 2 7 2 6 3 4" xfId="19240" xr:uid="{AD951701-D7EE-468A-817C-6270140976CF}"/>
    <cellStyle name="Header1 2 7 2 6 4" xfId="19241" xr:uid="{F6A0C338-D7FA-4568-99ED-ACA2780D14B4}"/>
    <cellStyle name="Header1 2 7 2 6 4 2" xfId="19242" xr:uid="{6569CEC7-51F2-45C6-9E27-1C1ED9626D9A}"/>
    <cellStyle name="Header1 2 7 2 6 4 3" xfId="19243" xr:uid="{5D918B48-9A0E-430F-BA32-FEF5A29855D6}"/>
    <cellStyle name="Header1 2 7 2 6 5" xfId="19244" xr:uid="{21AFED59-0FD6-4F89-9D70-B791A978364D}"/>
    <cellStyle name="Header1 2 7 2 6 6" xfId="19245" xr:uid="{9A5635BC-8416-4B7D-884B-AA8DDDE71B5E}"/>
    <cellStyle name="Header1 2 7 2 7" xfId="2255" xr:uid="{E0514AAE-407E-4EF2-B32C-826D59E01DC4}"/>
    <cellStyle name="Header1 2 7 2 7 2" xfId="19246" xr:uid="{30941539-8A33-4C75-8128-A781456B1BE8}"/>
    <cellStyle name="Header1 2 7 2 7 2 2" xfId="19247" xr:uid="{66A19F89-8095-4AF2-8142-3E4CDDEF0F15}"/>
    <cellStyle name="Header1 2 7 2 7 2 3" xfId="19248" xr:uid="{4F821E1D-6AA9-49F2-87F8-6F769CBD5E1E}"/>
    <cellStyle name="Header1 2 7 2 7 3" xfId="19249" xr:uid="{4C7E0A7A-E279-403D-A64F-CA106E48382B}"/>
    <cellStyle name="Header1 2 7 2 7 4" xfId="19250" xr:uid="{EB9E6D15-545A-44B3-B948-84F4CBA90976}"/>
    <cellStyle name="Header1 2 7 2 8" xfId="2256" xr:uid="{905D830F-7B47-43DB-8E9F-A2D3F53E863D}"/>
    <cellStyle name="Header1 2 7 2 8 2" xfId="19251" xr:uid="{0374DD19-85FD-4447-940A-D5E52AEEDF5F}"/>
    <cellStyle name="Header1 2 7 2 8 2 2" xfId="19252" xr:uid="{031F7551-BD14-4591-82BE-E5CB34C3734A}"/>
    <cellStyle name="Header1 2 7 2 8 2 3" xfId="19253" xr:uid="{78B198C1-6C10-4228-AED2-0363EB98B83C}"/>
    <cellStyle name="Header1 2 7 2 8 3" xfId="19254" xr:uid="{E984BEDD-C239-4126-838F-CBF362ED4181}"/>
    <cellStyle name="Header1 2 7 2 8 4" xfId="19255" xr:uid="{015DCB82-91B0-4392-9B14-2DA7B5D27215}"/>
    <cellStyle name="Header1 2 7 2 9" xfId="19256" xr:uid="{3C8BECE1-327A-4CAB-91EF-FC3524617FE5}"/>
    <cellStyle name="Header1 2 7 2 9 2" xfId="19257" xr:uid="{DF8C06A2-6104-4E7C-B3A0-5AD5AB32866B}"/>
    <cellStyle name="Header1 2 7 2 9 3" xfId="19258" xr:uid="{B66CEF0C-EB7C-44EC-9F8C-6A1FFF4D6BC1}"/>
    <cellStyle name="Header1 2 7 3" xfId="2257" xr:uid="{2F05C7CE-C19F-4A80-8E70-E32742FCEF7C}"/>
    <cellStyle name="Header1 2 7 3 10" xfId="19259" xr:uid="{73AF2C47-F1D5-4268-A9EC-7072089138D7}"/>
    <cellStyle name="Header1 2 7 3 11" xfId="19260" xr:uid="{640CB157-DA0A-4976-A1B7-F203C50E8936}"/>
    <cellStyle name="Header1 2 7 3 2" xfId="2258" xr:uid="{6B0F6B67-FC07-457F-A2C5-AD2812E5926B}"/>
    <cellStyle name="Header1 2 7 3 2 2" xfId="2259" xr:uid="{DD2C5007-57B7-4248-8101-5DBE70E8C773}"/>
    <cellStyle name="Header1 2 7 3 2 2 2" xfId="2260" xr:uid="{578A695F-BD5B-4B10-BCD1-11AD99BAE920}"/>
    <cellStyle name="Header1 2 7 3 2 2 2 2" xfId="19261" xr:uid="{63F14531-2F00-44BB-AE7F-B154B9EEA1AC}"/>
    <cellStyle name="Header1 2 7 3 2 2 2 2 2" xfId="19262" xr:uid="{A6DDFB53-A256-42D9-BC66-A408F4450076}"/>
    <cellStyle name="Header1 2 7 3 2 2 2 2 3" xfId="19263" xr:uid="{9150194F-2820-4D3C-8D8F-91BE38E529ED}"/>
    <cellStyle name="Header1 2 7 3 2 2 2 3" xfId="19264" xr:uid="{CC9399F7-F480-4CF0-A68E-6734D30B2E61}"/>
    <cellStyle name="Header1 2 7 3 2 2 2 4" xfId="19265" xr:uid="{861C01B8-231A-43CB-A993-C32E8AAB6747}"/>
    <cellStyle name="Header1 2 7 3 2 2 3" xfId="2261" xr:uid="{E9A8EDE2-CC26-4799-A34D-5DD237576BCA}"/>
    <cellStyle name="Header1 2 7 3 2 2 3 2" xfId="19266" xr:uid="{A79D3ED8-33D1-4EDC-A5C0-17CEEA4CF796}"/>
    <cellStyle name="Header1 2 7 3 2 2 3 2 2" xfId="19267" xr:uid="{E33C1D6B-6D41-468E-BD53-0DF2BFF2F5A6}"/>
    <cellStyle name="Header1 2 7 3 2 2 3 2 3" xfId="19268" xr:uid="{E7F82330-404E-4C74-84B1-7830D3602932}"/>
    <cellStyle name="Header1 2 7 3 2 2 3 3" xfId="19269" xr:uid="{F64CBED9-8B04-4724-802B-E35A3ECB2A25}"/>
    <cellStyle name="Header1 2 7 3 2 2 3 4" xfId="19270" xr:uid="{B7E10417-3665-4FAE-A837-6B65E55358D2}"/>
    <cellStyle name="Header1 2 7 3 2 2 4" xfId="19271" xr:uid="{5E7A646F-73BE-4CE0-8164-959051DFF5EF}"/>
    <cellStyle name="Header1 2 7 3 2 2 4 2" xfId="19272" xr:uid="{3E78FF46-6DF0-40F5-B2C4-6250B9CEF845}"/>
    <cellStyle name="Header1 2 7 3 2 2 4 3" xfId="19273" xr:uid="{0E7EED2C-FF6F-4543-A98E-0B958EBC990E}"/>
    <cellStyle name="Header1 2 7 3 2 2 5" xfId="19274" xr:uid="{CAE8C03B-807B-4004-A32B-7636373F9A16}"/>
    <cellStyle name="Header1 2 7 3 2 2 6" xfId="19275" xr:uid="{D68F2328-99B4-4FAC-B4C4-0FAF7C01295D}"/>
    <cellStyle name="Header1 2 7 3 2 3" xfId="2262" xr:uid="{2FCFCA09-C3A5-41B3-AA9F-2706B97614A5}"/>
    <cellStyle name="Header1 2 7 3 2 3 2" xfId="19276" xr:uid="{334D1CF4-B0A7-4214-AA33-CD10E2909251}"/>
    <cellStyle name="Header1 2 7 3 2 3 2 2" xfId="19277" xr:uid="{196329DC-9E2A-405D-9766-500A69793884}"/>
    <cellStyle name="Header1 2 7 3 2 3 2 3" xfId="19278" xr:uid="{17210518-D5BF-4CA6-BC35-C19F20F08D06}"/>
    <cellStyle name="Header1 2 7 3 2 3 3" xfId="19279" xr:uid="{8A4A5F49-9EDC-4EDD-9DA6-9C56EB6D8619}"/>
    <cellStyle name="Header1 2 7 3 2 3 4" xfId="19280" xr:uid="{B18F511A-53EB-471F-B0B2-BC94353CB63F}"/>
    <cellStyle name="Header1 2 7 3 2 4" xfId="2263" xr:uid="{1A5A50D1-FD26-4BE8-B856-B6D048C04FE7}"/>
    <cellStyle name="Header1 2 7 3 2 4 2" xfId="19281" xr:uid="{829B9374-965D-4281-8CA1-93596835BA50}"/>
    <cellStyle name="Header1 2 7 3 2 4 2 2" xfId="19282" xr:uid="{CF043EFA-0335-44F5-887D-B612AA26DE9D}"/>
    <cellStyle name="Header1 2 7 3 2 4 2 3" xfId="19283" xr:uid="{32CEDBAA-5A40-4E70-BE17-A6656704ACC6}"/>
    <cellStyle name="Header1 2 7 3 2 4 3" xfId="19284" xr:uid="{4196CF58-AEFD-4E19-A7A5-8F1ECA202A7D}"/>
    <cellStyle name="Header1 2 7 3 2 4 4" xfId="19285" xr:uid="{66DC2F11-EF07-4E32-BF69-70C7C4AD7B60}"/>
    <cellStyle name="Header1 2 7 3 2 5" xfId="19286" xr:uid="{D332A920-C5F7-4490-BC1E-241DC519F71A}"/>
    <cellStyle name="Header1 2 7 3 2 5 2" xfId="19287" xr:uid="{7D06DFE8-76B5-43AB-A5D1-922F269117B0}"/>
    <cellStyle name="Header1 2 7 3 2 5 3" xfId="19288" xr:uid="{8835E0A5-71AF-4F29-9F11-C432C83D32AC}"/>
    <cellStyle name="Header1 2 7 3 2 6" xfId="19289" xr:uid="{618EBE16-AADE-47E7-B018-1DBEC181DDE8}"/>
    <cellStyle name="Header1 2 7 3 2 7" xfId="19290" xr:uid="{8F306569-7087-4288-A2C5-D71467193BB9}"/>
    <cellStyle name="Header1 2 7 3 3" xfId="2264" xr:uid="{F587E4C4-E094-42EF-8654-7AC2A16FDC5F}"/>
    <cellStyle name="Header1 2 7 3 3 2" xfId="2265" xr:uid="{70FF948A-C9AD-4066-B108-F0D4110A9167}"/>
    <cellStyle name="Header1 2 7 3 3 2 2" xfId="2266" xr:uid="{6AC6C6CF-84CA-442C-A427-2961A53AE694}"/>
    <cellStyle name="Header1 2 7 3 3 2 2 2" xfId="19291" xr:uid="{832797D4-018C-41EE-B93B-8B47B16B026D}"/>
    <cellStyle name="Header1 2 7 3 3 2 2 2 2" xfId="19292" xr:uid="{9D59990B-A9F7-480E-B815-1D7F4088CDEB}"/>
    <cellStyle name="Header1 2 7 3 3 2 2 2 3" xfId="19293" xr:uid="{07334111-98E0-4D3E-80F1-128EA3F8568C}"/>
    <cellStyle name="Header1 2 7 3 3 2 2 3" xfId="19294" xr:uid="{6A772879-3800-40A7-862B-232C08E4055C}"/>
    <cellStyle name="Header1 2 7 3 3 2 2 4" xfId="19295" xr:uid="{D7305D31-E87A-4349-AF24-1EF85180ADE3}"/>
    <cellStyle name="Header1 2 7 3 3 2 3" xfId="2267" xr:uid="{6048A7E4-E386-4AC2-BB70-CB62D4A1731B}"/>
    <cellStyle name="Header1 2 7 3 3 2 3 2" xfId="19296" xr:uid="{FE42CC18-B6D5-4902-9521-07D4EB0C5137}"/>
    <cellStyle name="Header1 2 7 3 3 2 3 2 2" xfId="19297" xr:uid="{76C47F7B-C11A-4DCD-86DF-3791F0C72C98}"/>
    <cellStyle name="Header1 2 7 3 3 2 3 2 3" xfId="19298" xr:uid="{6BC508D7-C76F-4B49-A395-3B0E91105665}"/>
    <cellStyle name="Header1 2 7 3 3 2 3 3" xfId="19299" xr:uid="{078DE7E7-3B62-4F26-AD7A-6B4495C28A09}"/>
    <cellStyle name="Header1 2 7 3 3 2 3 4" xfId="19300" xr:uid="{332427CD-238A-442A-A919-11F173B263ED}"/>
    <cellStyle name="Header1 2 7 3 3 2 4" xfId="19301" xr:uid="{AA84EAD1-A4BA-4B03-B315-63F671072CE0}"/>
    <cellStyle name="Header1 2 7 3 3 2 4 2" xfId="19302" xr:uid="{B2B1863D-A1E6-440F-9135-4ECBDC5DB85D}"/>
    <cellStyle name="Header1 2 7 3 3 2 4 3" xfId="19303" xr:uid="{D1CFE397-B768-433D-A1FE-9473F8C6FEA7}"/>
    <cellStyle name="Header1 2 7 3 3 2 5" xfId="19304" xr:uid="{5F1C669D-8DA0-42F1-9824-5BC4390CEFDC}"/>
    <cellStyle name="Header1 2 7 3 3 2 6" xfId="19305" xr:uid="{51028AAB-7C8C-4C55-A6E0-015CD77DE37A}"/>
    <cellStyle name="Header1 2 7 3 3 3" xfId="2268" xr:uid="{7495780F-720F-4D63-B96B-1230B18277B3}"/>
    <cellStyle name="Header1 2 7 3 3 3 2" xfId="19306" xr:uid="{C80EB8FB-A51C-4EA9-A81B-ECEE123281AC}"/>
    <cellStyle name="Header1 2 7 3 3 3 2 2" xfId="19307" xr:uid="{BB304ABB-E720-4A31-AA3B-11753F9112FE}"/>
    <cellStyle name="Header1 2 7 3 3 3 2 3" xfId="19308" xr:uid="{DEB49533-4009-4605-8E2E-D4EB5BEB64DA}"/>
    <cellStyle name="Header1 2 7 3 3 3 3" xfId="19309" xr:uid="{08BC389A-48C5-4581-A942-9579C85A5A78}"/>
    <cellStyle name="Header1 2 7 3 3 3 4" xfId="19310" xr:uid="{6B1A799E-1315-419D-BD26-F02B44065199}"/>
    <cellStyle name="Header1 2 7 3 3 4" xfId="2269" xr:uid="{5E31D8E4-E4F8-4439-B45E-44B7C06E35E4}"/>
    <cellStyle name="Header1 2 7 3 3 4 2" xfId="19311" xr:uid="{1A29D2CD-B1CE-4616-B431-9D157D2C6EEF}"/>
    <cellStyle name="Header1 2 7 3 3 4 2 2" xfId="19312" xr:uid="{DB3054B4-795F-471E-8FBE-209F65E21C1C}"/>
    <cellStyle name="Header1 2 7 3 3 4 2 3" xfId="19313" xr:uid="{0B6C5E94-CC72-4627-BE68-B321DC7555D4}"/>
    <cellStyle name="Header1 2 7 3 3 4 3" xfId="19314" xr:uid="{231C146D-7DB6-4ED2-9914-BD9A42496590}"/>
    <cellStyle name="Header1 2 7 3 3 4 4" xfId="19315" xr:uid="{7CA99B16-880D-4631-B9E6-E6FD77FB6799}"/>
    <cellStyle name="Header1 2 7 3 3 5" xfId="19316" xr:uid="{D15DA313-E875-48E2-B406-48BC786F9E0C}"/>
    <cellStyle name="Header1 2 7 3 3 5 2" xfId="19317" xr:uid="{190D365A-59F0-40A9-AF7A-787CDE65D08D}"/>
    <cellStyle name="Header1 2 7 3 3 5 3" xfId="19318" xr:uid="{5A675C6B-F00F-4759-A472-5DA361936C9E}"/>
    <cellStyle name="Header1 2 7 3 3 6" xfId="19319" xr:uid="{2BE46589-3B52-42F6-8E8D-8505A0AD3065}"/>
    <cellStyle name="Header1 2 7 3 3 7" xfId="19320" xr:uid="{51130DF7-F09F-45ED-AB84-770DD2E88DCE}"/>
    <cellStyle name="Header1 2 7 3 4" xfId="2270" xr:uid="{3D12E37E-00B7-4A83-AD8D-14F29600EA15}"/>
    <cellStyle name="Header1 2 7 3 4 2" xfId="2271" xr:uid="{32145369-8CEF-4B6D-A622-4A2257FA588C}"/>
    <cellStyle name="Header1 2 7 3 4 2 2" xfId="2272" xr:uid="{2BE2C9F4-4082-46DC-A8B4-44F8006FEDAB}"/>
    <cellStyle name="Header1 2 7 3 4 2 2 2" xfId="19321" xr:uid="{48A198E3-BA0E-4F47-A910-B58911137C5D}"/>
    <cellStyle name="Header1 2 7 3 4 2 2 2 2" xfId="19322" xr:uid="{B6464308-A508-40C3-BFD9-64B0907AD8F5}"/>
    <cellStyle name="Header1 2 7 3 4 2 2 2 3" xfId="19323" xr:uid="{406E9DD4-5630-42B4-847D-393D4B852289}"/>
    <cellStyle name="Header1 2 7 3 4 2 2 3" xfId="19324" xr:uid="{917897BE-5211-4123-9DAE-B65A89569BFC}"/>
    <cellStyle name="Header1 2 7 3 4 2 2 4" xfId="19325" xr:uid="{6BAC5832-D330-4CF8-A07E-249753F54C55}"/>
    <cellStyle name="Header1 2 7 3 4 2 3" xfId="2273" xr:uid="{D61CCD2B-E0F4-4DC8-9FE3-412502DB63E5}"/>
    <cellStyle name="Header1 2 7 3 4 2 3 2" xfId="19326" xr:uid="{541B56E2-4B8F-4336-8EDD-FA74EEA59F62}"/>
    <cellStyle name="Header1 2 7 3 4 2 3 2 2" xfId="19327" xr:uid="{9208C1F0-E59B-493F-B416-BF7155525E1D}"/>
    <cellStyle name="Header1 2 7 3 4 2 3 2 3" xfId="19328" xr:uid="{19C4E461-731C-4AB4-B608-A4093E261620}"/>
    <cellStyle name="Header1 2 7 3 4 2 3 3" xfId="19329" xr:uid="{4B395EAD-C210-4BA4-AD4D-5F5F430E8972}"/>
    <cellStyle name="Header1 2 7 3 4 2 3 4" xfId="19330" xr:uid="{3D88FDE9-77DE-45D9-8732-CAF3F7C493BB}"/>
    <cellStyle name="Header1 2 7 3 4 2 4" xfId="19331" xr:uid="{83D58584-45A2-4771-837C-D79C6926F3BD}"/>
    <cellStyle name="Header1 2 7 3 4 2 4 2" xfId="19332" xr:uid="{B8AF614C-A9F6-4069-AE40-AE02196A9761}"/>
    <cellStyle name="Header1 2 7 3 4 2 4 3" xfId="19333" xr:uid="{384D0A68-B345-45BB-AA7C-C2CB6EF120BF}"/>
    <cellStyle name="Header1 2 7 3 4 2 5" xfId="19334" xr:uid="{EE2D9095-3848-462C-9026-B084689789A2}"/>
    <cellStyle name="Header1 2 7 3 4 2 6" xfId="19335" xr:uid="{DBAC1B4F-148F-4F8E-BC8D-6A20E343AA2D}"/>
    <cellStyle name="Header1 2 7 3 4 3" xfId="2274" xr:uid="{24A5430C-7BFE-4366-83D1-CA824B216A32}"/>
    <cellStyle name="Header1 2 7 3 4 3 2" xfId="19336" xr:uid="{18FCBE7F-4272-4D4F-AE69-981ACA8C9E02}"/>
    <cellStyle name="Header1 2 7 3 4 3 2 2" xfId="19337" xr:uid="{E3EB5237-545F-451E-9C10-C01AFB617402}"/>
    <cellStyle name="Header1 2 7 3 4 3 2 3" xfId="19338" xr:uid="{56BA378A-DEEE-4C12-BCBA-7B9EF2F4924F}"/>
    <cellStyle name="Header1 2 7 3 4 3 3" xfId="19339" xr:uid="{40586EF7-52C4-4F2C-8A6E-4FBB3F730957}"/>
    <cellStyle name="Header1 2 7 3 4 3 4" xfId="19340" xr:uid="{EE4250A2-F8CE-4D7F-A284-29E2319390F1}"/>
    <cellStyle name="Header1 2 7 3 4 4" xfId="2275" xr:uid="{8E73C93C-22D3-4114-B89E-B3401C574693}"/>
    <cellStyle name="Header1 2 7 3 4 4 2" xfId="19341" xr:uid="{C492B087-E165-4D98-858E-C4D536AF9003}"/>
    <cellStyle name="Header1 2 7 3 4 4 2 2" xfId="19342" xr:uid="{F9566161-59AF-42EE-9016-606C489913CE}"/>
    <cellStyle name="Header1 2 7 3 4 4 2 3" xfId="19343" xr:uid="{7E7E40CC-C7F6-43B0-A1FB-DC9214671F56}"/>
    <cellStyle name="Header1 2 7 3 4 4 3" xfId="19344" xr:uid="{C33CE8DD-6034-43D9-B371-1B398496C988}"/>
    <cellStyle name="Header1 2 7 3 4 4 4" xfId="19345" xr:uid="{FE241356-C1D8-4CEC-BD32-57BE64F055C2}"/>
    <cellStyle name="Header1 2 7 3 4 5" xfId="19346" xr:uid="{ED269A31-8A72-486D-80C7-AF3B4DDBF4DA}"/>
    <cellStyle name="Header1 2 7 3 4 5 2" xfId="19347" xr:uid="{0209682D-5F6E-4EE3-9274-36DDCC5B21B1}"/>
    <cellStyle name="Header1 2 7 3 4 5 3" xfId="19348" xr:uid="{C4FE165E-4A08-4754-8A43-57C62E92FF4E}"/>
    <cellStyle name="Header1 2 7 3 4 6" xfId="19349" xr:uid="{7FA8F433-CBF1-4948-8B7B-6D0FDB1B4725}"/>
    <cellStyle name="Header1 2 7 3 4 7" xfId="19350" xr:uid="{39E62C07-80C7-463D-BAB0-4AB5A71A2851}"/>
    <cellStyle name="Header1 2 7 3 5" xfId="2276" xr:uid="{54D2E3E3-C784-43A1-B90D-E69AE8F4402D}"/>
    <cellStyle name="Header1 2 7 3 5 2" xfId="2277" xr:uid="{F1633951-5EDB-46AF-8410-7E9427830C4C}"/>
    <cellStyle name="Header1 2 7 3 5 2 2" xfId="19351" xr:uid="{2C947122-106C-4256-8D6F-C3CF83F66C8E}"/>
    <cellStyle name="Header1 2 7 3 5 2 2 2" xfId="19352" xr:uid="{31929BE3-A934-4344-8D12-53DB504F83A2}"/>
    <cellStyle name="Header1 2 7 3 5 2 2 3" xfId="19353" xr:uid="{8D8D84B3-719E-4A45-AC2B-5C43B0FAFF3E}"/>
    <cellStyle name="Header1 2 7 3 5 2 3" xfId="19354" xr:uid="{D80C3E32-ECFC-4A8C-8FFE-9608B54426B8}"/>
    <cellStyle name="Header1 2 7 3 5 2 4" xfId="19355" xr:uid="{9BCD45D5-3A4B-45D5-9D06-E8285C089402}"/>
    <cellStyle name="Header1 2 7 3 5 3" xfId="2278" xr:uid="{41ED985F-3F27-4D2D-8471-7BC68924CB15}"/>
    <cellStyle name="Header1 2 7 3 5 3 2" xfId="19356" xr:uid="{91E3DB9F-708B-4D22-899F-D3040978CDB3}"/>
    <cellStyle name="Header1 2 7 3 5 3 2 2" xfId="19357" xr:uid="{4B1A1C78-F606-4D15-A6DE-EBBDE53EA951}"/>
    <cellStyle name="Header1 2 7 3 5 3 2 3" xfId="19358" xr:uid="{11AEC623-3159-47D2-AFF2-857FBD48A4EF}"/>
    <cellStyle name="Header1 2 7 3 5 3 3" xfId="19359" xr:uid="{EE6FAEFF-2258-49E0-9688-3CC058034E33}"/>
    <cellStyle name="Header1 2 7 3 5 3 4" xfId="19360" xr:uid="{048ADA3E-C3F6-4738-8953-3177315DD2C9}"/>
    <cellStyle name="Header1 2 7 3 5 4" xfId="19361" xr:uid="{7B6ADB30-4B4B-4E01-8F14-9CC10DCB9357}"/>
    <cellStyle name="Header1 2 7 3 5 4 2" xfId="19362" xr:uid="{B63FCFEF-1329-4CA1-8639-631E14BC2BF7}"/>
    <cellStyle name="Header1 2 7 3 5 4 3" xfId="19363" xr:uid="{1F5960E9-01ED-4D16-9D01-F2C5211129E6}"/>
    <cellStyle name="Header1 2 7 3 5 5" xfId="19364" xr:uid="{C45BFD76-0B4E-4D1A-92ED-D73A5530616E}"/>
    <cellStyle name="Header1 2 7 3 5 6" xfId="19365" xr:uid="{ACB40088-ED58-4D34-B02E-DCDA2AA5900A}"/>
    <cellStyle name="Header1 2 7 3 6" xfId="2279" xr:uid="{F8CC0502-C83E-45C7-BD92-8E2855F457D6}"/>
    <cellStyle name="Header1 2 7 3 6 2" xfId="2280" xr:uid="{AAE0D17A-9155-4F7D-81BD-A15BE171B8D6}"/>
    <cellStyle name="Header1 2 7 3 6 2 2" xfId="19366" xr:uid="{8FCA506A-7DC7-4002-A725-DA1286D77E1B}"/>
    <cellStyle name="Header1 2 7 3 6 2 2 2" xfId="19367" xr:uid="{654EDF7E-76DD-48F3-ACC0-E5844BC0F207}"/>
    <cellStyle name="Header1 2 7 3 6 2 2 3" xfId="19368" xr:uid="{ACBCF559-A84B-4428-96A8-4158480084E1}"/>
    <cellStyle name="Header1 2 7 3 6 2 3" xfId="19369" xr:uid="{BD414090-1E43-4346-B298-B627F76FE588}"/>
    <cellStyle name="Header1 2 7 3 6 2 4" xfId="19370" xr:uid="{4549E718-B3FB-4B21-83E8-190C0F129BFE}"/>
    <cellStyle name="Header1 2 7 3 6 3" xfId="2281" xr:uid="{A4754FEB-58FA-41FD-890F-2A4A238002BC}"/>
    <cellStyle name="Header1 2 7 3 6 3 2" xfId="19371" xr:uid="{5477FEE7-CFF2-479B-8C2E-3A108F15F257}"/>
    <cellStyle name="Header1 2 7 3 6 3 2 2" xfId="19372" xr:uid="{4B3CC056-E2E7-47BE-9C5C-49D7923A865C}"/>
    <cellStyle name="Header1 2 7 3 6 3 2 3" xfId="19373" xr:uid="{D907CB19-2B7D-49BF-AFC6-2722C132AAFF}"/>
    <cellStyle name="Header1 2 7 3 6 3 3" xfId="19374" xr:uid="{ADB5DA21-7BD0-4640-B598-0FB7A50A1D15}"/>
    <cellStyle name="Header1 2 7 3 6 3 4" xfId="19375" xr:uid="{60FC15F4-908C-4CD3-98ED-0C8894EC14C2}"/>
    <cellStyle name="Header1 2 7 3 6 4" xfId="19376" xr:uid="{40722700-D2C1-4D19-8CBE-BDDDEF6ED6AE}"/>
    <cellStyle name="Header1 2 7 3 6 4 2" xfId="19377" xr:uid="{BAD37BDC-04DB-4976-B569-FF056DFAD606}"/>
    <cellStyle name="Header1 2 7 3 6 4 3" xfId="19378" xr:uid="{94564345-0669-40D0-90FD-F28284D886AB}"/>
    <cellStyle name="Header1 2 7 3 6 5" xfId="19379" xr:uid="{546154F5-11F3-41A2-8DC2-14A6D51CE450}"/>
    <cellStyle name="Header1 2 7 3 6 6" xfId="19380" xr:uid="{0AEC2900-3ECF-4F0E-A7F5-08B9988E4A3D}"/>
    <cellStyle name="Header1 2 7 3 7" xfId="2282" xr:uid="{F272A90D-4DB0-49B7-A515-34EE71D88155}"/>
    <cellStyle name="Header1 2 7 3 7 2" xfId="19381" xr:uid="{AA7DBDD7-3E64-4796-9ED7-B89AA35E5604}"/>
    <cellStyle name="Header1 2 7 3 7 2 2" xfId="19382" xr:uid="{715B3F59-9A23-416F-9864-78848FA905E4}"/>
    <cellStyle name="Header1 2 7 3 7 2 3" xfId="19383" xr:uid="{7379F12B-5481-48ED-A187-BC172DC36286}"/>
    <cellStyle name="Header1 2 7 3 7 3" xfId="19384" xr:uid="{796ABA0D-2A34-4E0B-9A15-2DB3C3D62D8E}"/>
    <cellStyle name="Header1 2 7 3 7 4" xfId="19385" xr:uid="{8977B3C7-E738-4639-A9A1-C6D34E0082DF}"/>
    <cellStyle name="Header1 2 7 3 8" xfId="2283" xr:uid="{ABEAD268-331D-4D0F-8043-8BC1CCB376ED}"/>
    <cellStyle name="Header1 2 7 3 8 2" xfId="19386" xr:uid="{47FDF104-8EC9-4098-BBD5-89881384BD56}"/>
    <cellStyle name="Header1 2 7 3 8 2 2" xfId="19387" xr:uid="{C883A217-00EF-406F-92F2-2B1B28DA605F}"/>
    <cellStyle name="Header1 2 7 3 8 2 3" xfId="19388" xr:uid="{A279E0EC-3256-4A11-8F60-372F436A233C}"/>
    <cellStyle name="Header1 2 7 3 8 3" xfId="19389" xr:uid="{58AB9513-D037-48B0-B70B-3F694AAE79E9}"/>
    <cellStyle name="Header1 2 7 3 8 4" xfId="19390" xr:uid="{384DBE23-EA8C-4BEE-A91C-89BBCECD9DAC}"/>
    <cellStyle name="Header1 2 7 3 9" xfId="19391" xr:uid="{8F6BF00F-28C2-4042-A092-1CB6D6F5EE1D}"/>
    <cellStyle name="Header1 2 7 3 9 2" xfId="19392" xr:uid="{4DBC7FA0-AB63-42D5-9F72-EEA94B0772F7}"/>
    <cellStyle name="Header1 2 7 3 9 3" xfId="19393" xr:uid="{5DBEE4B5-834A-4A1B-B569-411962000E5B}"/>
    <cellStyle name="Header1 2 7 4" xfId="2284" xr:uid="{1BD9F938-7778-44CA-80B6-E1FB6F4D0EB4}"/>
    <cellStyle name="Header1 2 7 4 2" xfId="2285" xr:uid="{2016ABE5-CED1-4451-8859-CAEB9779C38E}"/>
    <cellStyle name="Header1 2 7 4 2 2" xfId="2286" xr:uid="{43977CAE-E785-4854-932C-12FA49D68793}"/>
    <cellStyle name="Header1 2 7 4 2 2 2" xfId="19394" xr:uid="{B93D1E5B-A98C-47F9-8371-F8F1ECEFD452}"/>
    <cellStyle name="Header1 2 7 4 2 2 2 2" xfId="19395" xr:uid="{B2EF55DF-0298-4FB8-AC6D-8301DABE1261}"/>
    <cellStyle name="Header1 2 7 4 2 2 2 3" xfId="19396" xr:uid="{E7805DF7-2BFC-4552-BB05-A685BC2FA934}"/>
    <cellStyle name="Header1 2 7 4 2 2 3" xfId="19397" xr:uid="{DB6B971A-8ACA-4DB8-A307-CF06CFD7DA7F}"/>
    <cellStyle name="Header1 2 7 4 2 2 4" xfId="19398" xr:uid="{BFCFD8C1-47AA-4160-BC0D-805242ED90C4}"/>
    <cellStyle name="Header1 2 7 4 2 3" xfId="2287" xr:uid="{09D7B7DE-B4CB-4399-91EB-AFFEB7D5BB22}"/>
    <cellStyle name="Header1 2 7 4 2 3 2" xfId="19399" xr:uid="{F56FB513-EFF7-456D-ABC9-FDAE47B972FD}"/>
    <cellStyle name="Header1 2 7 4 2 3 2 2" xfId="19400" xr:uid="{E39A459F-F1AC-4DDC-A456-751F5094ADD3}"/>
    <cellStyle name="Header1 2 7 4 2 3 2 3" xfId="19401" xr:uid="{A445EC47-DABC-4DCC-872F-E314B87C972D}"/>
    <cellStyle name="Header1 2 7 4 2 3 3" xfId="19402" xr:uid="{7EFDEBC3-2979-47A1-B96C-CBBCA05DA35E}"/>
    <cellStyle name="Header1 2 7 4 2 3 4" xfId="19403" xr:uid="{C0443D11-86E1-4A28-9F98-AA52703471A2}"/>
    <cellStyle name="Header1 2 7 4 2 4" xfId="19404" xr:uid="{B1C8F52A-3EF8-4388-BA41-4357CD524080}"/>
    <cellStyle name="Header1 2 7 4 2 4 2" xfId="19405" xr:uid="{E94DDE48-E844-4250-97F0-AFE659453004}"/>
    <cellStyle name="Header1 2 7 4 2 4 3" xfId="19406" xr:uid="{86797809-D4EA-4F09-B472-10F010461E3E}"/>
    <cellStyle name="Header1 2 7 4 2 5" xfId="19407" xr:uid="{67531C93-958E-4400-B9F6-26C2AFB474B4}"/>
    <cellStyle name="Header1 2 7 4 2 6" xfId="19408" xr:uid="{7A4F2790-7DB6-42A2-84C6-B4D5D131B079}"/>
    <cellStyle name="Header1 2 7 4 3" xfId="2288" xr:uid="{CA9B601D-E639-49AB-B49D-C9C8363CC9DC}"/>
    <cellStyle name="Header1 2 7 4 3 2" xfId="19409" xr:uid="{76F277AD-3840-4BD0-98B4-84825219493F}"/>
    <cellStyle name="Header1 2 7 4 3 2 2" xfId="19410" xr:uid="{A6A290E9-2A37-4E7D-B3C5-25FD636E8B22}"/>
    <cellStyle name="Header1 2 7 4 3 2 3" xfId="19411" xr:uid="{83F330E7-B587-46AE-9B2B-DDE9B25A6118}"/>
    <cellStyle name="Header1 2 7 4 3 3" xfId="19412" xr:uid="{2D04BE23-43F3-4F5B-8707-C05D727233F4}"/>
    <cellStyle name="Header1 2 7 4 3 4" xfId="19413" xr:uid="{72E63417-9730-4D10-B5B4-F10AB6A5F0A3}"/>
    <cellStyle name="Header1 2 7 4 4" xfId="2289" xr:uid="{5EA20608-1333-4E89-95AD-462EE0B1425D}"/>
    <cellStyle name="Header1 2 7 4 4 2" xfId="19414" xr:uid="{D0E26921-5D73-45B3-8DDB-D2D111FF3A3C}"/>
    <cellStyle name="Header1 2 7 4 4 2 2" xfId="19415" xr:uid="{937BFB33-9A64-4570-8FFC-D8D8AADB62D1}"/>
    <cellStyle name="Header1 2 7 4 4 2 3" xfId="19416" xr:uid="{B48E8798-88EA-44E4-9435-990924016EF0}"/>
    <cellStyle name="Header1 2 7 4 4 3" xfId="19417" xr:uid="{B1CC2B36-FCC7-4ED1-AC44-16032F949327}"/>
    <cellStyle name="Header1 2 7 4 4 4" xfId="19418" xr:uid="{27E470F1-5170-41DF-A410-0A70CC5915D2}"/>
    <cellStyle name="Header1 2 7 4 5" xfId="19419" xr:uid="{6CF1B960-9377-4C53-A30C-FA3EF0C8986B}"/>
    <cellStyle name="Header1 2 7 4 5 2" xfId="19420" xr:uid="{CE03ABA6-F6BB-4B25-88CC-A6D02DBE99E3}"/>
    <cellStyle name="Header1 2 7 4 5 3" xfId="19421" xr:uid="{8458E211-6B71-4FF1-9E02-3255FC330823}"/>
    <cellStyle name="Header1 2 7 4 6" xfId="19422" xr:uid="{71EEE16A-58EF-4F3E-B17F-9D9385655BB5}"/>
    <cellStyle name="Header1 2 7 4 7" xfId="19423" xr:uid="{ADEEA7E6-D33F-4A4A-AAA5-4CE6A60D1033}"/>
    <cellStyle name="Header1 2 7 5" xfId="2290" xr:uid="{7EE0582B-12B9-4323-BCBB-AC5786CCBF61}"/>
    <cellStyle name="Header1 2 7 5 2" xfId="2291" xr:uid="{32C857E5-AE6D-4294-9DD4-8776B8B2D45A}"/>
    <cellStyle name="Header1 2 7 5 2 2" xfId="2292" xr:uid="{E44F34C7-32E5-4A08-AE0C-7FAA3708279E}"/>
    <cellStyle name="Header1 2 7 5 2 2 2" xfId="19424" xr:uid="{F4F331BA-D776-4822-922F-110B0C3EDED1}"/>
    <cellStyle name="Header1 2 7 5 2 2 2 2" xfId="19425" xr:uid="{8CCDF42B-42ED-4B67-BBFC-3FA3F42A95BB}"/>
    <cellStyle name="Header1 2 7 5 2 2 2 3" xfId="19426" xr:uid="{11AD7C53-113F-40F9-8C5D-7189DBF5BBAE}"/>
    <cellStyle name="Header1 2 7 5 2 2 3" xfId="19427" xr:uid="{63EC7847-7533-4EFE-AA4E-AD3353107CD7}"/>
    <cellStyle name="Header1 2 7 5 2 2 4" xfId="19428" xr:uid="{77389736-D368-42BE-8C5E-4FB4169659AF}"/>
    <cellStyle name="Header1 2 7 5 2 3" xfId="2293" xr:uid="{3B994362-CE36-4D97-8FB2-4FBDD6F2C8C0}"/>
    <cellStyle name="Header1 2 7 5 2 3 2" xfId="19429" xr:uid="{BBD62DCF-BF22-4969-98ED-8DA1F59397BC}"/>
    <cellStyle name="Header1 2 7 5 2 3 2 2" xfId="19430" xr:uid="{9E08E664-5B14-4D77-A2B4-1D6CD0830C3C}"/>
    <cellStyle name="Header1 2 7 5 2 3 2 3" xfId="19431" xr:uid="{A32FAE14-6320-4FB4-87E1-D7D01E5DE73F}"/>
    <cellStyle name="Header1 2 7 5 2 3 3" xfId="19432" xr:uid="{687128C7-0E3E-45B9-B941-2641DCD303D6}"/>
    <cellStyle name="Header1 2 7 5 2 3 4" xfId="19433" xr:uid="{8E39059B-0EF1-493B-A56F-C4D72F1BB7B5}"/>
    <cellStyle name="Header1 2 7 5 2 4" xfId="19434" xr:uid="{277AA600-4C26-4F04-AC2B-38C4BB8FEF79}"/>
    <cellStyle name="Header1 2 7 5 2 4 2" xfId="19435" xr:uid="{FDB578C6-3F94-447F-9476-230172545969}"/>
    <cellStyle name="Header1 2 7 5 2 4 3" xfId="19436" xr:uid="{1B9048DA-FCE8-4F35-A5E1-43E3F03084C6}"/>
    <cellStyle name="Header1 2 7 5 2 5" xfId="19437" xr:uid="{93196D96-2230-4552-B7AE-13E25F60C86D}"/>
    <cellStyle name="Header1 2 7 5 2 6" xfId="19438" xr:uid="{E62605C2-E018-438B-BB36-2565FD125E1E}"/>
    <cellStyle name="Header1 2 7 5 3" xfId="2294" xr:uid="{B3E083D7-6560-494D-BE3D-3F83E4A01C93}"/>
    <cellStyle name="Header1 2 7 5 3 2" xfId="19439" xr:uid="{9122AC24-E8AA-4C23-A707-9DD139B64594}"/>
    <cellStyle name="Header1 2 7 5 3 2 2" xfId="19440" xr:uid="{AB3D5210-0630-4E1D-A45E-C06CDCC2F4EF}"/>
    <cellStyle name="Header1 2 7 5 3 2 3" xfId="19441" xr:uid="{EB53A883-F3DF-44D4-AD7F-250D21C1840B}"/>
    <cellStyle name="Header1 2 7 5 3 3" xfId="19442" xr:uid="{A5111EC3-6CE6-449B-A3D3-5ECB7ABCCD84}"/>
    <cellStyle name="Header1 2 7 5 3 4" xfId="19443" xr:uid="{EDB34454-C32C-4DE2-9AF7-DE17BDC5F602}"/>
    <cellStyle name="Header1 2 7 5 4" xfId="2295" xr:uid="{61674007-29DB-4E31-9D0B-0AAFD2D94F3C}"/>
    <cellStyle name="Header1 2 7 5 4 2" xfId="19444" xr:uid="{2E1B697C-3ED1-431A-A6C2-83BD53C366DE}"/>
    <cellStyle name="Header1 2 7 5 4 2 2" xfId="19445" xr:uid="{D570AF59-91A1-4D74-B595-5E84EACD29D4}"/>
    <cellStyle name="Header1 2 7 5 4 2 3" xfId="19446" xr:uid="{EC8DA1EE-307E-43B3-BBC0-588405A14D16}"/>
    <cellStyle name="Header1 2 7 5 4 3" xfId="19447" xr:uid="{DDB3FE3F-1C3B-4906-8232-805EE0486F5E}"/>
    <cellStyle name="Header1 2 7 5 4 4" xfId="19448" xr:uid="{E1F06F26-E393-4630-9047-C2685175D631}"/>
    <cellStyle name="Header1 2 7 5 5" xfId="19449" xr:uid="{0F3F47CA-F4AC-4D60-B1CA-18C7B993663B}"/>
    <cellStyle name="Header1 2 7 5 5 2" xfId="19450" xr:uid="{6E7F35D0-6266-4D34-B076-3A9BF93A1CB4}"/>
    <cellStyle name="Header1 2 7 5 5 3" xfId="19451" xr:uid="{5D196817-441A-471C-ADC0-9C7AE1F2B499}"/>
    <cellStyle name="Header1 2 7 5 6" xfId="19452" xr:uid="{825A5513-21AD-42F6-A0E4-ED82B36FC8C0}"/>
    <cellStyle name="Header1 2 7 5 7" xfId="19453" xr:uid="{8D59C398-A714-4810-A2A0-E5D967A3B831}"/>
    <cellStyle name="Header1 2 7 6" xfId="2296" xr:uid="{3CB0B683-2731-496F-A36F-F0350F9FA90D}"/>
    <cellStyle name="Header1 2 7 6 2" xfId="2297" xr:uid="{2A9D6DD4-CEBE-4486-AE47-63465D1E9C2A}"/>
    <cellStyle name="Header1 2 7 6 2 2" xfId="2298" xr:uid="{CD34F1F3-7AE3-472D-812F-0F4B742D39D9}"/>
    <cellStyle name="Header1 2 7 6 2 2 2" xfId="19454" xr:uid="{6D58F150-ED66-4C90-B6E2-00BE0BF19479}"/>
    <cellStyle name="Header1 2 7 6 2 2 2 2" xfId="19455" xr:uid="{6AA4E07F-4E8D-4293-A8C7-20E72D9D2E5D}"/>
    <cellStyle name="Header1 2 7 6 2 2 2 3" xfId="19456" xr:uid="{74FAB618-9B62-4641-9889-D9BB21D100F4}"/>
    <cellStyle name="Header1 2 7 6 2 2 3" xfId="19457" xr:uid="{0433BA6F-29A3-4BD2-97A7-DB435B5D6C4A}"/>
    <cellStyle name="Header1 2 7 6 2 2 4" xfId="19458" xr:uid="{46870197-C179-4CA5-9C10-9AB79A138F96}"/>
    <cellStyle name="Header1 2 7 6 2 3" xfId="2299" xr:uid="{EA219EDB-4BD2-4D9E-A76D-41F177A19600}"/>
    <cellStyle name="Header1 2 7 6 2 3 2" xfId="19459" xr:uid="{64F91A44-BBF0-49A4-83B0-5D1A39DA2E46}"/>
    <cellStyle name="Header1 2 7 6 2 3 2 2" xfId="19460" xr:uid="{69D5D4A4-BC86-4B9C-AD38-3AF98D0A2045}"/>
    <cellStyle name="Header1 2 7 6 2 3 2 3" xfId="19461" xr:uid="{38DB2A24-5568-406F-AC6D-518B1068B43B}"/>
    <cellStyle name="Header1 2 7 6 2 3 3" xfId="19462" xr:uid="{C89BE87C-8974-4772-B616-6119A0E6F21F}"/>
    <cellStyle name="Header1 2 7 6 2 3 4" xfId="19463" xr:uid="{AEA696E5-3192-44AE-B86C-19C29BDF8FD2}"/>
    <cellStyle name="Header1 2 7 6 2 4" xfId="19464" xr:uid="{2CAD755A-626E-4CF8-91FD-4B7FF26BC3BD}"/>
    <cellStyle name="Header1 2 7 6 2 4 2" xfId="19465" xr:uid="{6752869D-D7E3-4FB8-AAC0-209C1B4B2EC5}"/>
    <cellStyle name="Header1 2 7 6 2 4 3" xfId="19466" xr:uid="{B75A111E-74DA-4F8C-B708-3906A633F3B9}"/>
    <cellStyle name="Header1 2 7 6 2 5" xfId="19467" xr:uid="{DBE4B999-8403-40D5-8EEA-42A9EAB3FA7E}"/>
    <cellStyle name="Header1 2 7 6 2 6" xfId="19468" xr:uid="{405DFF75-1885-4F3A-8D4E-0AC511AE0009}"/>
    <cellStyle name="Header1 2 7 6 3" xfId="2300" xr:uid="{5A315D5A-7CEF-4A4E-AF4B-36251C98A6B6}"/>
    <cellStyle name="Header1 2 7 6 3 2" xfId="19469" xr:uid="{BC195913-4C41-4395-84F6-E8D3D3BDD405}"/>
    <cellStyle name="Header1 2 7 6 3 2 2" xfId="19470" xr:uid="{95744B1F-5B87-4A1F-BF69-7838A3FD591B}"/>
    <cellStyle name="Header1 2 7 6 3 2 3" xfId="19471" xr:uid="{534C14AF-2BD4-4D91-BA60-5E53B4AD2D1F}"/>
    <cellStyle name="Header1 2 7 6 3 3" xfId="19472" xr:uid="{DD7E3278-5169-42FE-B792-BD3CD49FBADD}"/>
    <cellStyle name="Header1 2 7 6 3 4" xfId="19473" xr:uid="{3F280C95-945B-498C-AC94-6CDF023D3760}"/>
    <cellStyle name="Header1 2 7 6 4" xfId="2301" xr:uid="{485391BB-2CF3-41C2-9C46-2BB5C0F6221D}"/>
    <cellStyle name="Header1 2 7 6 4 2" xfId="19474" xr:uid="{9D98AAA1-21ED-49E3-B492-2BD7A2BD1E06}"/>
    <cellStyle name="Header1 2 7 6 4 2 2" xfId="19475" xr:uid="{4D92B13A-6067-48DC-8ECD-7F5E8462B92D}"/>
    <cellStyle name="Header1 2 7 6 4 2 3" xfId="19476" xr:uid="{7FB03FB5-C3A7-4999-846E-E543BF976964}"/>
    <cellStyle name="Header1 2 7 6 4 3" xfId="19477" xr:uid="{63706769-3AEA-4726-AFC4-F83F5A979FF6}"/>
    <cellStyle name="Header1 2 7 6 4 4" xfId="19478" xr:uid="{0AF3504E-527A-4FB8-AFA4-D1563E46C98C}"/>
    <cellStyle name="Header1 2 7 6 5" xfId="19479" xr:uid="{6A0A4B9E-36BD-4B3F-8BE7-D3764112C710}"/>
    <cellStyle name="Header1 2 7 6 5 2" xfId="19480" xr:uid="{910A8E7F-5334-4FC3-919E-F48EF0B51592}"/>
    <cellStyle name="Header1 2 7 6 5 3" xfId="19481" xr:uid="{AC47E8AF-AC49-4F7A-9809-9B69F28772F0}"/>
    <cellStyle name="Header1 2 7 6 6" xfId="19482" xr:uid="{3CA593C2-7752-4514-87AA-1C9FB698D5C3}"/>
    <cellStyle name="Header1 2 7 6 7" xfId="19483" xr:uid="{2993F161-E20F-452B-8063-43999C294A42}"/>
    <cellStyle name="Header1 2 7 7" xfId="2302" xr:uid="{6C4F26D8-062B-409C-8BF7-499550F7868F}"/>
    <cellStyle name="Header1 2 7 7 2" xfId="2303" xr:uid="{6DB07C20-A610-4485-8F9E-7FEDB3E11B6F}"/>
    <cellStyle name="Header1 2 7 7 2 2" xfId="19484" xr:uid="{242CB400-2D55-407F-A871-E4CE95EB939D}"/>
    <cellStyle name="Header1 2 7 7 2 2 2" xfId="19485" xr:uid="{84B40DF8-E24D-4A7E-9D05-26FCFC2C6F76}"/>
    <cellStyle name="Header1 2 7 7 2 2 3" xfId="19486" xr:uid="{01C2880D-3119-4972-8FB7-7EC9E4508702}"/>
    <cellStyle name="Header1 2 7 7 2 3" xfId="19487" xr:uid="{C94BB841-CEC3-435D-B93B-FBAD4D6D1ECA}"/>
    <cellStyle name="Header1 2 7 7 2 4" xfId="19488" xr:uid="{AE5F1CFC-4555-4B23-AAF6-5332B61F6AA4}"/>
    <cellStyle name="Header1 2 7 7 3" xfId="2304" xr:uid="{193539DD-E892-4EEA-835D-E7391C01FFEA}"/>
    <cellStyle name="Header1 2 7 7 3 2" xfId="19489" xr:uid="{5F2C9EE2-8C00-436F-A26C-A483B36A1B80}"/>
    <cellStyle name="Header1 2 7 7 3 2 2" xfId="19490" xr:uid="{A8474CB6-A70F-4978-812D-D72E64F6C55F}"/>
    <cellStyle name="Header1 2 7 7 3 2 3" xfId="19491" xr:uid="{53F81488-32C8-47C2-9AF4-A6A461A62414}"/>
    <cellStyle name="Header1 2 7 7 3 3" xfId="19492" xr:uid="{0E2548C2-78BC-4AED-8D3E-D014E6EEBE86}"/>
    <cellStyle name="Header1 2 7 7 3 4" xfId="19493" xr:uid="{33EB22F3-D74A-4659-B64E-62CF643E721C}"/>
    <cellStyle name="Header1 2 7 7 4" xfId="19494" xr:uid="{A0DED11C-37A2-44B4-BB1F-982E180AC822}"/>
    <cellStyle name="Header1 2 7 7 4 2" xfId="19495" xr:uid="{35751A09-DF4D-40CB-9BF4-03C69ECA100F}"/>
    <cellStyle name="Header1 2 7 7 4 3" xfId="19496" xr:uid="{6B3CB3C5-F10F-413B-A9E8-49A1CC9F7473}"/>
    <cellStyle name="Header1 2 7 7 5" xfId="19497" xr:uid="{181142E1-BFAF-4A50-A1AE-5106BDD0F97A}"/>
    <cellStyle name="Header1 2 7 7 6" xfId="19498" xr:uid="{3F0ED012-B3A5-4369-9B28-6BFC50ED048B}"/>
    <cellStyle name="Header1 2 7 8" xfId="2305" xr:uid="{B0C8D300-37D8-4A97-92DB-2A06C8C701F1}"/>
    <cellStyle name="Header1 2 7 8 2" xfId="2306" xr:uid="{18862082-6DA4-425D-9E39-45994995A597}"/>
    <cellStyle name="Header1 2 7 8 2 2" xfId="19499" xr:uid="{0CEAECF8-80F5-4729-8102-C25CD73A0CB2}"/>
    <cellStyle name="Header1 2 7 8 2 2 2" xfId="19500" xr:uid="{54C37D4C-E6BA-45E5-92BF-6E61CA615FF0}"/>
    <cellStyle name="Header1 2 7 8 2 2 3" xfId="19501" xr:uid="{9118367F-31F4-4F10-92EB-D416227C61D6}"/>
    <cellStyle name="Header1 2 7 8 2 3" xfId="19502" xr:uid="{8FB0DCBE-FB56-4415-893D-E7B493458613}"/>
    <cellStyle name="Header1 2 7 8 2 4" xfId="19503" xr:uid="{CCC30140-A29B-4045-925E-1EEBF0EEDF1A}"/>
    <cellStyle name="Header1 2 7 8 3" xfId="2307" xr:uid="{36439A85-F6AA-4C55-BAA3-E2A8F5E7A1A6}"/>
    <cellStyle name="Header1 2 7 8 3 2" xfId="19504" xr:uid="{B49013A1-8BF7-4000-9FE7-C058EC0E82C5}"/>
    <cellStyle name="Header1 2 7 8 3 2 2" xfId="19505" xr:uid="{DB7D77D4-A0B1-463B-9039-9E2109F255F6}"/>
    <cellStyle name="Header1 2 7 8 3 2 3" xfId="19506" xr:uid="{69E02081-FEEE-44A1-8517-255EC5E3F3D6}"/>
    <cellStyle name="Header1 2 7 8 3 3" xfId="19507" xr:uid="{35DB5B3D-7E81-4329-BB2F-079377AF13D3}"/>
    <cellStyle name="Header1 2 7 8 3 4" xfId="19508" xr:uid="{BC9142BA-796C-4BA8-B1E1-7AA624EBABDE}"/>
    <cellStyle name="Header1 2 7 8 4" xfId="19509" xr:uid="{1ACA9ACE-D9E0-4966-B4FA-58C72482D8F1}"/>
    <cellStyle name="Header1 2 7 8 4 2" xfId="19510" xr:uid="{61CF003D-6C58-4E2A-8FFF-6A784E0EFD5C}"/>
    <cellStyle name="Header1 2 7 8 4 3" xfId="19511" xr:uid="{30AF8727-B381-4700-B8B4-FD421BA68349}"/>
    <cellStyle name="Header1 2 7 8 5" xfId="19512" xr:uid="{5EABB30F-83F3-40FF-AB6F-76C1CBDF1782}"/>
    <cellStyle name="Header1 2 7 8 6" xfId="19513" xr:uid="{683F901C-A484-4675-B656-2538A89E9F21}"/>
    <cellStyle name="Header1 2 7 9" xfId="2308" xr:uid="{923792B5-72FD-44F0-8CC0-49D736A97268}"/>
    <cellStyle name="Header1 2 7 9 2" xfId="19514" xr:uid="{EF0D2577-AB41-4495-820B-3B087C8FD2F6}"/>
    <cellStyle name="Header1 2 7 9 2 2" xfId="19515" xr:uid="{2CD4093A-A967-41E1-A2B4-C36D5D7C050A}"/>
    <cellStyle name="Header1 2 7 9 2 3" xfId="19516" xr:uid="{B2DD378D-2A2A-4959-9BB9-D4D7C5A17EE5}"/>
    <cellStyle name="Header1 2 7 9 3" xfId="19517" xr:uid="{3F3B6AC1-3726-440E-9384-2372C101C6F8}"/>
    <cellStyle name="Header1 2 7 9 4" xfId="19518" xr:uid="{9E5E85D2-FB85-42D2-8580-7E4C599B7B2D}"/>
    <cellStyle name="Header1 2 8" xfId="2309" xr:uid="{7A2C0897-0851-4DEB-94AB-9C57F4147B50}"/>
    <cellStyle name="Header1 2 8 10" xfId="19519" xr:uid="{D47F23FB-FA34-4F7D-8375-A4D596D48BC2}"/>
    <cellStyle name="Header1 2 8 11" xfId="19520" xr:uid="{F0CE28B9-50B8-488A-8031-C377E0193B99}"/>
    <cellStyle name="Header1 2 8 2" xfId="2310" xr:uid="{A5270EA4-2196-4E3C-A559-0D775C2C061F}"/>
    <cellStyle name="Header1 2 8 2 2" xfId="2311" xr:uid="{33247BF1-9FC5-4214-B58F-A1BB4CDEE281}"/>
    <cellStyle name="Header1 2 8 2 2 2" xfId="2312" xr:uid="{98C2665C-8DE2-4722-B1FB-3CB5A839EAC2}"/>
    <cellStyle name="Header1 2 8 2 2 2 2" xfId="19521" xr:uid="{50104E75-2CA0-4902-AD0A-A8B63B9F1D81}"/>
    <cellStyle name="Header1 2 8 2 2 2 2 2" xfId="19522" xr:uid="{761DF05F-A993-4118-8344-004DAAB89704}"/>
    <cellStyle name="Header1 2 8 2 2 2 2 3" xfId="19523" xr:uid="{EEAD91A8-52B4-4087-9B61-A88BFB944AEF}"/>
    <cellStyle name="Header1 2 8 2 2 2 3" xfId="19524" xr:uid="{06C9AD26-9420-42D0-B841-C3A838AC7A01}"/>
    <cellStyle name="Header1 2 8 2 2 2 4" xfId="19525" xr:uid="{0850DA37-75BA-4993-A499-22096DA8FE56}"/>
    <cellStyle name="Header1 2 8 2 2 3" xfId="2313" xr:uid="{80F0F2D0-F217-4CBD-8F0B-C4A97E57CC48}"/>
    <cellStyle name="Header1 2 8 2 2 3 2" xfId="19526" xr:uid="{0CF100B1-45ED-494D-97A2-6F8D191361A8}"/>
    <cellStyle name="Header1 2 8 2 2 3 2 2" xfId="19527" xr:uid="{CC98CC3E-69DD-445C-93BE-DD9BC34BCE8E}"/>
    <cellStyle name="Header1 2 8 2 2 3 2 3" xfId="19528" xr:uid="{771F5D3C-054B-49ED-816F-88791CAD163B}"/>
    <cellStyle name="Header1 2 8 2 2 3 3" xfId="19529" xr:uid="{B8FE57A2-AB7E-48D6-BC14-EBA56F7B2ED1}"/>
    <cellStyle name="Header1 2 8 2 2 3 4" xfId="19530" xr:uid="{49755CAF-A2BD-4F2F-B740-51614B2AED47}"/>
    <cellStyle name="Header1 2 8 2 2 4" xfId="19531" xr:uid="{FBAC752C-E746-4418-94C0-06893FFE106C}"/>
    <cellStyle name="Header1 2 8 2 2 4 2" xfId="19532" xr:uid="{E4C3DD89-A11E-42A5-8A3F-6927489644EE}"/>
    <cellStyle name="Header1 2 8 2 2 4 3" xfId="19533" xr:uid="{45878A17-9F4E-44C1-B5B2-5B1F51CD3AAB}"/>
    <cellStyle name="Header1 2 8 2 2 5" xfId="19534" xr:uid="{CDB71E4D-1549-4BD2-8C08-5D8CCE66D40E}"/>
    <cellStyle name="Header1 2 8 2 2 6" xfId="19535" xr:uid="{6F0CF236-9E3C-45A8-98D6-5A439A950EDC}"/>
    <cellStyle name="Header1 2 8 2 3" xfId="2314" xr:uid="{49AFBAAD-6CCC-4BD5-A005-29A91B2D97D0}"/>
    <cellStyle name="Header1 2 8 2 3 2" xfId="19536" xr:uid="{A1E7B2B4-AC0B-4AE5-B6EE-352CDF958CF9}"/>
    <cellStyle name="Header1 2 8 2 3 2 2" xfId="19537" xr:uid="{0E939F64-9189-4944-BDE6-B8E20AB2E38B}"/>
    <cellStyle name="Header1 2 8 2 3 2 3" xfId="19538" xr:uid="{E4549EEE-06BB-4A6B-9813-CFC59EF60651}"/>
    <cellStyle name="Header1 2 8 2 3 3" xfId="19539" xr:uid="{D9E09143-4630-478A-982B-5BBD0FF9B88F}"/>
    <cellStyle name="Header1 2 8 2 3 4" xfId="19540" xr:uid="{E6F7454F-C5CA-45FC-905E-D9835332ECFB}"/>
    <cellStyle name="Header1 2 8 2 4" xfId="2315" xr:uid="{D03AB78B-1B86-4D88-AEF8-7F98023499CE}"/>
    <cellStyle name="Header1 2 8 2 4 2" xfId="19541" xr:uid="{1F847CB6-194B-488E-90D6-40B62962D1DB}"/>
    <cellStyle name="Header1 2 8 2 4 2 2" xfId="19542" xr:uid="{7C547770-4D24-4E63-916E-CD4FA6A725A1}"/>
    <cellStyle name="Header1 2 8 2 4 2 3" xfId="19543" xr:uid="{9A05E5CE-2C9B-4140-9511-0CA194C0AC7A}"/>
    <cellStyle name="Header1 2 8 2 4 3" xfId="19544" xr:uid="{522766DE-96C8-4A57-80BD-96CF4222ECE5}"/>
    <cellStyle name="Header1 2 8 2 4 4" xfId="19545" xr:uid="{120EAAE6-2C62-4BB5-A44B-A93D96CF56CE}"/>
    <cellStyle name="Header1 2 8 2 5" xfId="19546" xr:uid="{14F144D5-0F36-4C69-96E9-D3C051CD2950}"/>
    <cellStyle name="Header1 2 8 2 5 2" xfId="19547" xr:uid="{90224ED2-1A02-48C5-88BD-34B9B8EFFA0C}"/>
    <cellStyle name="Header1 2 8 2 5 3" xfId="19548" xr:uid="{587574D7-F494-498F-9F47-983750A43828}"/>
    <cellStyle name="Header1 2 8 2 6" xfId="19549" xr:uid="{0F8B0304-4469-4E00-B0FC-106AF106E18A}"/>
    <cellStyle name="Header1 2 8 2 7" xfId="19550" xr:uid="{5C2D3066-8A8F-4678-BE59-B11E2D3B21C4}"/>
    <cellStyle name="Header1 2 8 3" xfId="2316" xr:uid="{F6324460-70AC-48CD-887F-3404D1FDB1C1}"/>
    <cellStyle name="Header1 2 8 3 2" xfId="2317" xr:uid="{10C129D3-838D-41A8-A034-E0036281E5DD}"/>
    <cellStyle name="Header1 2 8 3 2 2" xfId="2318" xr:uid="{BED81EBC-0AA6-4F59-ABF5-FCB124848461}"/>
    <cellStyle name="Header1 2 8 3 2 2 2" xfId="19551" xr:uid="{EC1D4A31-9991-4311-946A-8EE22025C6EC}"/>
    <cellStyle name="Header1 2 8 3 2 2 2 2" xfId="19552" xr:uid="{5AFC7493-11F4-4721-BF83-6C7705A0B39D}"/>
    <cellStyle name="Header1 2 8 3 2 2 2 3" xfId="19553" xr:uid="{D4446683-86F3-4D94-8C19-DE86E481B38A}"/>
    <cellStyle name="Header1 2 8 3 2 2 3" xfId="19554" xr:uid="{A75193E2-F2A2-431F-AE74-4650525CD954}"/>
    <cellStyle name="Header1 2 8 3 2 2 4" xfId="19555" xr:uid="{6F6A541B-B337-4C17-AA4F-AF48128E4A4A}"/>
    <cellStyle name="Header1 2 8 3 2 3" xfId="2319" xr:uid="{DFF531A1-1589-4527-872A-17C406553017}"/>
    <cellStyle name="Header1 2 8 3 2 3 2" xfId="19556" xr:uid="{F694FE1C-F3D5-429D-8C9F-356FC798BF9E}"/>
    <cellStyle name="Header1 2 8 3 2 3 2 2" xfId="19557" xr:uid="{DFAA2F7D-7ABB-41B4-AAAF-1D2AFD3CFB99}"/>
    <cellStyle name="Header1 2 8 3 2 3 2 3" xfId="19558" xr:uid="{47D25CB1-69F5-4E75-B31B-77F91A6B9798}"/>
    <cellStyle name="Header1 2 8 3 2 3 3" xfId="19559" xr:uid="{10053773-D476-42B6-A594-8DD380F9D3AF}"/>
    <cellStyle name="Header1 2 8 3 2 3 4" xfId="19560" xr:uid="{3FD76280-3F96-4BCC-AFC1-331208859165}"/>
    <cellStyle name="Header1 2 8 3 2 4" xfId="19561" xr:uid="{4FDDFBD3-3E07-44C1-BBA9-D76923348774}"/>
    <cellStyle name="Header1 2 8 3 2 4 2" xfId="19562" xr:uid="{BD1E70E9-DF3A-4A1A-850A-E73822E28590}"/>
    <cellStyle name="Header1 2 8 3 2 4 3" xfId="19563" xr:uid="{78FCF908-F368-43C2-820C-4B8BAB041D68}"/>
    <cellStyle name="Header1 2 8 3 2 5" xfId="19564" xr:uid="{2523A170-A882-4939-A09F-D0AABEA03251}"/>
    <cellStyle name="Header1 2 8 3 2 6" xfId="19565" xr:uid="{8A828DA0-A118-4A21-A764-77E3F174D198}"/>
    <cellStyle name="Header1 2 8 3 3" xfId="2320" xr:uid="{FFFE322B-05AC-4820-AF44-C02C98DBF3C0}"/>
    <cellStyle name="Header1 2 8 3 3 2" xfId="19566" xr:uid="{570B9E52-B72B-40F7-8C63-57BD80CC7766}"/>
    <cellStyle name="Header1 2 8 3 3 2 2" xfId="19567" xr:uid="{C5CBBE84-4483-484A-B086-6294044F9DCD}"/>
    <cellStyle name="Header1 2 8 3 3 2 3" xfId="19568" xr:uid="{7AE89071-785C-4953-9D7C-77599C77087E}"/>
    <cellStyle name="Header1 2 8 3 3 3" xfId="19569" xr:uid="{A89DF4FC-1148-4FE8-8493-61AA1DFE6128}"/>
    <cellStyle name="Header1 2 8 3 3 4" xfId="19570" xr:uid="{A451B784-D548-4942-9B17-3089CF4488EF}"/>
    <cellStyle name="Header1 2 8 3 4" xfId="2321" xr:uid="{2C16F17C-4B20-4547-82A6-3A83DB7776EC}"/>
    <cellStyle name="Header1 2 8 3 4 2" xfId="19571" xr:uid="{740AC290-90A2-41B3-A7E9-6D491EEA51AF}"/>
    <cellStyle name="Header1 2 8 3 4 2 2" xfId="19572" xr:uid="{B3CDF78B-B2EC-4AF9-8B0D-1A3506B81ABA}"/>
    <cellStyle name="Header1 2 8 3 4 2 3" xfId="19573" xr:uid="{80392631-DAB2-443A-80EB-EFD908E1026B}"/>
    <cellStyle name="Header1 2 8 3 4 3" xfId="19574" xr:uid="{A7E04527-574C-4784-A25C-BC7187BA998A}"/>
    <cellStyle name="Header1 2 8 3 4 4" xfId="19575" xr:uid="{1584F3F8-DB5B-424E-84BB-4F4055AC283C}"/>
    <cellStyle name="Header1 2 8 3 5" xfId="19576" xr:uid="{B4C6D991-98BD-4CB7-8533-703F08B9D534}"/>
    <cellStyle name="Header1 2 8 3 5 2" xfId="19577" xr:uid="{2663D2CD-2F2C-4E97-9049-43F1183E29B4}"/>
    <cellStyle name="Header1 2 8 3 5 3" xfId="19578" xr:uid="{E35B50F1-07C0-4B27-B060-040F84AF51CB}"/>
    <cellStyle name="Header1 2 8 3 6" xfId="19579" xr:uid="{46A0EDB2-1E62-421D-835E-9170D668AA9A}"/>
    <cellStyle name="Header1 2 8 3 7" xfId="19580" xr:uid="{85068D57-C65C-4558-8712-77EF63A58892}"/>
    <cellStyle name="Header1 2 8 4" xfId="2322" xr:uid="{52DC04DF-2FA4-40CE-A74C-F9277ADA7D93}"/>
    <cellStyle name="Header1 2 8 4 2" xfId="2323" xr:uid="{B470E45D-BE02-4726-9218-F8C4BAD990D2}"/>
    <cellStyle name="Header1 2 8 4 2 2" xfId="2324" xr:uid="{40A65A6A-AACB-4DDA-954E-34214FA5E67C}"/>
    <cellStyle name="Header1 2 8 4 2 2 2" xfId="19581" xr:uid="{881C9A78-8D44-4405-8DF2-8F3810224713}"/>
    <cellStyle name="Header1 2 8 4 2 2 2 2" xfId="19582" xr:uid="{3A2DDB43-017E-49CE-8399-B43118B98E60}"/>
    <cellStyle name="Header1 2 8 4 2 2 2 3" xfId="19583" xr:uid="{3468D681-7634-456C-8214-C3B80C699BF6}"/>
    <cellStyle name="Header1 2 8 4 2 2 3" xfId="19584" xr:uid="{0D7C97C0-74CF-446D-B56E-FB2B9EDCF23E}"/>
    <cellStyle name="Header1 2 8 4 2 2 4" xfId="19585" xr:uid="{EC82B14A-A393-457F-8C76-1669DD6C80A5}"/>
    <cellStyle name="Header1 2 8 4 2 3" xfId="2325" xr:uid="{37DCF0A6-5563-4287-ABAD-D410A48753CA}"/>
    <cellStyle name="Header1 2 8 4 2 3 2" xfId="19586" xr:uid="{475C6105-02BC-4A2D-B4DB-633BDA9E3B2F}"/>
    <cellStyle name="Header1 2 8 4 2 3 2 2" xfId="19587" xr:uid="{C52B886F-F2FD-4546-BA3D-95C925C20E53}"/>
    <cellStyle name="Header1 2 8 4 2 3 2 3" xfId="19588" xr:uid="{886B9894-F552-4B02-ACBA-A04E13B6F0D7}"/>
    <cellStyle name="Header1 2 8 4 2 3 3" xfId="19589" xr:uid="{AF0B4B9E-B6BA-41BD-AAB9-668F293B19F5}"/>
    <cellStyle name="Header1 2 8 4 2 3 4" xfId="19590" xr:uid="{9AB7EF4D-6114-416C-B69D-57B8F4C0E1CC}"/>
    <cellStyle name="Header1 2 8 4 2 4" xfId="19591" xr:uid="{662899DD-D85C-4CEF-8D90-0FCDC09392E3}"/>
    <cellStyle name="Header1 2 8 4 2 4 2" xfId="19592" xr:uid="{7222B653-8892-4379-B220-DB4D86D5825E}"/>
    <cellStyle name="Header1 2 8 4 2 4 3" xfId="19593" xr:uid="{2A708610-499A-4540-926F-ED09691CFF05}"/>
    <cellStyle name="Header1 2 8 4 2 5" xfId="19594" xr:uid="{3892B3E2-B5EC-4BA0-AD78-45AA4BBEB8F7}"/>
    <cellStyle name="Header1 2 8 4 2 6" xfId="19595" xr:uid="{74202AF9-F9A5-4182-8D49-C1E120E3043A}"/>
    <cellStyle name="Header1 2 8 4 3" xfId="2326" xr:uid="{7D7C10B1-D991-46D3-BAAF-1FCFE43C2D6D}"/>
    <cellStyle name="Header1 2 8 4 3 2" xfId="19596" xr:uid="{61353987-289A-49BE-8566-98373564D1AA}"/>
    <cellStyle name="Header1 2 8 4 3 2 2" xfId="19597" xr:uid="{0D2599E5-32A8-4D4E-8E46-612E5A51E322}"/>
    <cellStyle name="Header1 2 8 4 3 2 3" xfId="19598" xr:uid="{19F95FDB-E491-460B-836F-F5BF1B6BBBD9}"/>
    <cellStyle name="Header1 2 8 4 3 3" xfId="19599" xr:uid="{8290FF84-AFDE-4A04-8AF2-9F35F9B6772D}"/>
    <cellStyle name="Header1 2 8 4 3 4" xfId="19600" xr:uid="{19387BBD-11D4-4BF8-AB19-07B3A077D4EC}"/>
    <cellStyle name="Header1 2 8 4 4" xfId="2327" xr:uid="{4947F217-4364-48B7-B255-B64C93611DCA}"/>
    <cellStyle name="Header1 2 8 4 4 2" xfId="19601" xr:uid="{60861997-95E2-4B70-9B1C-E6C48F78B4E0}"/>
    <cellStyle name="Header1 2 8 4 4 2 2" xfId="19602" xr:uid="{83628B9C-4F2C-4213-BBAA-06322D86E0D6}"/>
    <cellStyle name="Header1 2 8 4 4 2 3" xfId="19603" xr:uid="{B7A1EAAE-6321-46BB-B1E5-9549BC90CD7A}"/>
    <cellStyle name="Header1 2 8 4 4 3" xfId="19604" xr:uid="{F16949CB-9304-4A41-AE0C-90F8AADA2F27}"/>
    <cellStyle name="Header1 2 8 4 4 4" xfId="19605" xr:uid="{819189EF-FDC6-4B76-AB83-2ED8EB74AEA7}"/>
    <cellStyle name="Header1 2 8 4 5" xfId="19606" xr:uid="{40D1D0F1-C0AA-475B-A567-428049A20F06}"/>
    <cellStyle name="Header1 2 8 4 5 2" xfId="19607" xr:uid="{CE804B51-E242-42D0-9C86-002F9B11575F}"/>
    <cellStyle name="Header1 2 8 4 5 3" xfId="19608" xr:uid="{9AAF46CC-EB95-4063-A813-2A8B849A5EEF}"/>
    <cellStyle name="Header1 2 8 4 6" xfId="19609" xr:uid="{D3242B76-C51B-4F92-A68B-C710FC588C15}"/>
    <cellStyle name="Header1 2 8 4 7" xfId="19610" xr:uid="{CC20B435-C01A-4C2D-8C9C-1C34B20259E4}"/>
    <cellStyle name="Header1 2 8 5" xfId="2328" xr:uid="{3106F09E-C923-41E6-8D5E-FB67502F59DF}"/>
    <cellStyle name="Header1 2 8 5 2" xfId="2329" xr:uid="{38C5B56C-2320-445A-813A-71C99D29AA75}"/>
    <cellStyle name="Header1 2 8 5 2 2" xfId="19611" xr:uid="{C0517AF1-C440-4870-B4C2-23D71AA53153}"/>
    <cellStyle name="Header1 2 8 5 2 2 2" xfId="19612" xr:uid="{FB4B14FD-E262-4F08-B071-B83EDD5AE47D}"/>
    <cellStyle name="Header1 2 8 5 2 2 3" xfId="19613" xr:uid="{B0BDA7DB-52C9-4468-A5AF-F500714B4F2F}"/>
    <cellStyle name="Header1 2 8 5 2 3" xfId="19614" xr:uid="{5EA8F6C6-A684-4CD3-B814-135FFF1FFE75}"/>
    <cellStyle name="Header1 2 8 5 2 4" xfId="19615" xr:uid="{4E356E3D-77BB-4453-8EDF-3E862954EF95}"/>
    <cellStyle name="Header1 2 8 5 3" xfId="2330" xr:uid="{47864819-204E-452F-B198-2D915864DD1F}"/>
    <cellStyle name="Header1 2 8 5 3 2" xfId="19616" xr:uid="{700F22EC-1583-4E91-990D-164C0E6FBCF7}"/>
    <cellStyle name="Header1 2 8 5 3 2 2" xfId="19617" xr:uid="{62950FC5-5CB5-4B09-B107-6D0819F9AFA2}"/>
    <cellStyle name="Header1 2 8 5 3 2 3" xfId="19618" xr:uid="{D743A0BF-9359-4A2A-9C19-7A9FC55AB69E}"/>
    <cellStyle name="Header1 2 8 5 3 3" xfId="19619" xr:uid="{80383F6C-A55C-452C-B54B-E89260FDB149}"/>
    <cellStyle name="Header1 2 8 5 3 4" xfId="19620" xr:uid="{1C7F6171-49EA-441F-9E61-A9E989830A1C}"/>
    <cellStyle name="Header1 2 8 5 4" xfId="19621" xr:uid="{9DFD042C-A633-4DDF-B2C9-61B92F79FC37}"/>
    <cellStyle name="Header1 2 8 5 4 2" xfId="19622" xr:uid="{363A81C3-994F-41C7-98C8-C58B16C86754}"/>
    <cellStyle name="Header1 2 8 5 4 3" xfId="19623" xr:uid="{F7738EA5-2CDC-4FDB-B93B-B9F7F8A5A93A}"/>
    <cellStyle name="Header1 2 8 5 5" xfId="19624" xr:uid="{C4EA02BB-62FC-4250-916A-8A27D74F4289}"/>
    <cellStyle name="Header1 2 8 5 6" xfId="19625" xr:uid="{D071CD71-AA3D-4876-8933-C490275C0C23}"/>
    <cellStyle name="Header1 2 8 6" xfId="2331" xr:uid="{92E709D7-E395-4F58-BC45-10D806841771}"/>
    <cellStyle name="Header1 2 8 6 2" xfId="2332" xr:uid="{305C0600-76D2-4DD2-A195-651EAD2F96A1}"/>
    <cellStyle name="Header1 2 8 6 2 2" xfId="19626" xr:uid="{392EA44F-3481-423D-98E4-CFD686285595}"/>
    <cellStyle name="Header1 2 8 6 2 2 2" xfId="19627" xr:uid="{289030B4-A448-4FEE-978F-87F236EC4D93}"/>
    <cellStyle name="Header1 2 8 6 2 2 3" xfId="19628" xr:uid="{5514D0C0-B91B-4C2C-A77E-F58A4E66013B}"/>
    <cellStyle name="Header1 2 8 6 2 3" xfId="19629" xr:uid="{E64C51FA-1C52-4206-B86F-9DB9EE9BC217}"/>
    <cellStyle name="Header1 2 8 6 2 4" xfId="19630" xr:uid="{1224368D-799D-46D0-BE9B-E6B26F38E2E5}"/>
    <cellStyle name="Header1 2 8 6 3" xfId="2333" xr:uid="{5A20DB54-14D5-49B0-A85D-43E2829E41CC}"/>
    <cellStyle name="Header1 2 8 6 3 2" xfId="19631" xr:uid="{4C547C9F-7A46-434A-BF3E-140AE3CB71B5}"/>
    <cellStyle name="Header1 2 8 6 3 2 2" xfId="19632" xr:uid="{CF34ECE3-6214-47E3-BF11-0C7BDE3A0FC8}"/>
    <cellStyle name="Header1 2 8 6 3 2 3" xfId="19633" xr:uid="{CB305792-9EAF-4B2E-BD3B-F3AC21F91D19}"/>
    <cellStyle name="Header1 2 8 6 3 3" xfId="19634" xr:uid="{E55D8B27-AC9E-4163-94C3-9647035DEBB1}"/>
    <cellStyle name="Header1 2 8 6 3 4" xfId="19635" xr:uid="{C4623A37-7547-4790-B960-0A983FB5601A}"/>
    <cellStyle name="Header1 2 8 6 4" xfId="19636" xr:uid="{A50929A3-551A-458A-9E22-820FD5B41054}"/>
    <cellStyle name="Header1 2 8 6 4 2" xfId="19637" xr:uid="{B6E4AFFE-F156-4E1F-86C2-5F71BCA6E24D}"/>
    <cellStyle name="Header1 2 8 6 4 3" xfId="19638" xr:uid="{B3F297F5-890C-459E-B09F-1C7BD8013B53}"/>
    <cellStyle name="Header1 2 8 6 5" xfId="19639" xr:uid="{ABE22384-3679-4ECA-AA7A-61CF9FF85FE0}"/>
    <cellStyle name="Header1 2 8 6 6" xfId="19640" xr:uid="{B25E2648-D92E-4000-93D3-716D61807307}"/>
    <cellStyle name="Header1 2 8 7" xfId="2334" xr:uid="{F85D10D1-18F5-422D-BA28-392CDC5AB018}"/>
    <cellStyle name="Header1 2 8 7 2" xfId="19641" xr:uid="{FC0DCD8D-68C1-482D-BD3A-881E9E47CDFD}"/>
    <cellStyle name="Header1 2 8 7 2 2" xfId="19642" xr:uid="{77CEF444-EDDD-4D39-AE02-B2EB5824B878}"/>
    <cellStyle name="Header1 2 8 7 2 3" xfId="19643" xr:uid="{ED64185A-E56F-41EE-B1F4-C372030796EB}"/>
    <cellStyle name="Header1 2 8 7 3" xfId="19644" xr:uid="{513694EE-6645-4070-91C0-5835ACA74828}"/>
    <cellStyle name="Header1 2 8 7 4" xfId="19645" xr:uid="{1E830920-F078-45D6-AC58-01D5A12726AF}"/>
    <cellStyle name="Header1 2 8 8" xfId="2335" xr:uid="{6C1543B5-91B0-49AA-BF29-712946AEF3EA}"/>
    <cellStyle name="Header1 2 8 8 2" xfId="19646" xr:uid="{F966F074-410C-4D94-93EA-F4C9C1F105D1}"/>
    <cellStyle name="Header1 2 8 8 2 2" xfId="19647" xr:uid="{C0AFE866-E327-44AF-9F0D-3BF8E90FB054}"/>
    <cellStyle name="Header1 2 8 8 2 3" xfId="19648" xr:uid="{10F5074D-854A-480F-A095-BB287B515583}"/>
    <cellStyle name="Header1 2 8 8 3" xfId="19649" xr:uid="{9A7AF04F-A29E-4F49-913B-3B409BE786F3}"/>
    <cellStyle name="Header1 2 8 8 4" xfId="19650" xr:uid="{EE2D45B1-18F8-497A-BF60-E73F1904981E}"/>
    <cellStyle name="Header1 2 8 9" xfId="19651" xr:uid="{322C0B9C-AEC0-4025-AEE9-323599FD8C94}"/>
    <cellStyle name="Header1 2 8 9 2" xfId="19652" xr:uid="{88D84097-3D6E-4921-AE59-53876DC5CFCC}"/>
    <cellStyle name="Header1 2 8 9 3" xfId="19653" xr:uid="{8FE870E1-C379-4B61-BDA5-96B144FF1926}"/>
    <cellStyle name="Header1 2 9" xfId="2336" xr:uid="{0AFDDCB8-60CD-47D4-87D6-C033B104DC69}"/>
    <cellStyle name="Header1 2 9 10" xfId="19654" xr:uid="{6930A30E-72F9-4C32-B104-A8A0D5801DC3}"/>
    <cellStyle name="Header1 2 9 11" xfId="19655" xr:uid="{4EF86DE0-EAE4-478E-BB97-97D6435FB1F4}"/>
    <cellStyle name="Header1 2 9 2" xfId="2337" xr:uid="{D2C9C3BD-C51B-4520-AE1B-C7795F166CC5}"/>
    <cellStyle name="Header1 2 9 2 2" xfId="2338" xr:uid="{B7415723-0549-400E-B492-B28E8BB6950F}"/>
    <cellStyle name="Header1 2 9 2 2 2" xfId="2339" xr:uid="{A64769EA-7061-492F-8719-EC20703E964A}"/>
    <cellStyle name="Header1 2 9 2 2 2 2" xfId="19656" xr:uid="{1984CE64-4013-4A46-89AD-D3409DBC36CE}"/>
    <cellStyle name="Header1 2 9 2 2 2 2 2" xfId="19657" xr:uid="{DE7A144C-30B8-415B-BDE1-3F393B117A9B}"/>
    <cellStyle name="Header1 2 9 2 2 2 2 3" xfId="19658" xr:uid="{74858CE2-FA30-4AA5-A97D-FDD264E5A561}"/>
    <cellStyle name="Header1 2 9 2 2 2 3" xfId="19659" xr:uid="{1A4F2FBF-C243-4CA2-A3D0-F676AFC7AB54}"/>
    <cellStyle name="Header1 2 9 2 2 2 4" xfId="19660" xr:uid="{FEEE63EF-6EF2-4D19-9E5F-7C306BF58229}"/>
    <cellStyle name="Header1 2 9 2 2 3" xfId="2340" xr:uid="{BEF286D9-CBA2-4DE3-9A0B-7CEB457310C4}"/>
    <cellStyle name="Header1 2 9 2 2 3 2" xfId="19661" xr:uid="{06236A87-8B44-4A44-B55D-FC707C3EB492}"/>
    <cellStyle name="Header1 2 9 2 2 3 2 2" xfId="19662" xr:uid="{40232157-A683-4764-96A3-EC1F75EAB2B6}"/>
    <cellStyle name="Header1 2 9 2 2 3 2 3" xfId="19663" xr:uid="{3DFF27DD-7684-4548-B482-07B65C6EBC53}"/>
    <cellStyle name="Header1 2 9 2 2 3 3" xfId="19664" xr:uid="{C877FF10-33D9-4107-8F72-DACBA95581F3}"/>
    <cellStyle name="Header1 2 9 2 2 3 4" xfId="19665" xr:uid="{5FBDC98D-DC6E-454E-B55E-1A80C98B462C}"/>
    <cellStyle name="Header1 2 9 2 2 4" xfId="19666" xr:uid="{BD01ADDF-D56C-42B5-BE75-D16198271F7F}"/>
    <cellStyle name="Header1 2 9 2 2 4 2" xfId="19667" xr:uid="{75CA4521-E817-4FE8-B0C4-A81D82E92E77}"/>
    <cellStyle name="Header1 2 9 2 2 4 3" xfId="19668" xr:uid="{C04D5C8A-1A2B-4FCA-AA9E-175F5EFF98ED}"/>
    <cellStyle name="Header1 2 9 2 2 5" xfId="19669" xr:uid="{9FA2EDA7-C9ED-46FD-B962-7B31F6E6448B}"/>
    <cellStyle name="Header1 2 9 2 2 6" xfId="19670" xr:uid="{9CCAAEE4-7ECF-40E5-A734-97DDDB229BE9}"/>
    <cellStyle name="Header1 2 9 2 3" xfId="2341" xr:uid="{51B4D2CB-6CAB-40EF-B852-0C04F9A8CBA3}"/>
    <cellStyle name="Header1 2 9 2 3 2" xfId="19671" xr:uid="{FC93DD53-7DF0-4607-8398-1F9A9E400978}"/>
    <cellStyle name="Header1 2 9 2 3 2 2" xfId="19672" xr:uid="{AE8D8863-C5FF-477E-B83A-5246FE12AA43}"/>
    <cellStyle name="Header1 2 9 2 3 2 3" xfId="19673" xr:uid="{7B594C27-2BCD-41C2-8DC6-1E7CDEBFFF72}"/>
    <cellStyle name="Header1 2 9 2 3 3" xfId="19674" xr:uid="{3E254631-D1EA-4DBB-AAD3-FAE8F1A037D8}"/>
    <cellStyle name="Header1 2 9 2 3 4" xfId="19675" xr:uid="{F71C894B-89DD-404D-8F05-8FD81BA83711}"/>
    <cellStyle name="Header1 2 9 2 4" xfId="2342" xr:uid="{7E4424E1-F17B-45E1-99BA-C2570E9FD205}"/>
    <cellStyle name="Header1 2 9 2 4 2" xfId="19676" xr:uid="{B23811A5-A342-4E02-8033-45914D9A7C60}"/>
    <cellStyle name="Header1 2 9 2 4 2 2" xfId="19677" xr:uid="{98BE59B9-C4C9-4B7A-9473-52D53A7D650A}"/>
    <cellStyle name="Header1 2 9 2 4 2 3" xfId="19678" xr:uid="{FE84D4A8-3B4D-4C37-8EC9-8060F03096BE}"/>
    <cellStyle name="Header1 2 9 2 4 3" xfId="19679" xr:uid="{81B52CA9-A894-4355-A88F-D0FE6599CC3F}"/>
    <cellStyle name="Header1 2 9 2 4 4" xfId="19680" xr:uid="{8AEA2CA0-6511-429C-BEA1-DAC346A072E6}"/>
    <cellStyle name="Header1 2 9 2 5" xfId="19681" xr:uid="{38AB09CC-B18A-40FB-8CCE-A5E5C264A222}"/>
    <cellStyle name="Header1 2 9 2 5 2" xfId="19682" xr:uid="{C2282E9A-D2E7-4B02-9365-64ED0C7FB986}"/>
    <cellStyle name="Header1 2 9 2 5 3" xfId="19683" xr:uid="{3727917C-F39D-4399-B6EB-3CB2B8CD1CF9}"/>
    <cellStyle name="Header1 2 9 2 6" xfId="19684" xr:uid="{8287C21B-18D1-4D05-BA6C-571D4894F25F}"/>
    <cellStyle name="Header1 2 9 2 7" xfId="19685" xr:uid="{BB0549D9-3B93-4603-9F63-DA31272C686B}"/>
    <cellStyle name="Header1 2 9 3" xfId="2343" xr:uid="{83F41A9B-7E95-46A3-9F2E-A405E3855BBD}"/>
    <cellStyle name="Header1 2 9 3 2" xfId="2344" xr:uid="{0F857892-DA05-48AA-AEA6-650CD6859DF2}"/>
    <cellStyle name="Header1 2 9 3 2 2" xfId="2345" xr:uid="{D20809F2-4FCF-4632-9383-7C611F9CE91F}"/>
    <cellStyle name="Header1 2 9 3 2 2 2" xfId="19686" xr:uid="{738905AB-D172-4BB7-BC77-6C8BF7230F28}"/>
    <cellStyle name="Header1 2 9 3 2 2 2 2" xfId="19687" xr:uid="{4C26A1F1-C448-4C0A-9222-94F9CEE9BA3F}"/>
    <cellStyle name="Header1 2 9 3 2 2 2 3" xfId="19688" xr:uid="{54892D56-8C40-43C1-9432-4CD919B442E8}"/>
    <cellStyle name="Header1 2 9 3 2 2 3" xfId="19689" xr:uid="{B766840D-4F59-4349-BB06-16608ECFCB90}"/>
    <cellStyle name="Header1 2 9 3 2 2 4" xfId="19690" xr:uid="{090B7C8B-65C3-4669-A89D-1512A3E5A181}"/>
    <cellStyle name="Header1 2 9 3 2 3" xfId="2346" xr:uid="{6E868EB1-A336-48A6-928C-3166C1A24C57}"/>
    <cellStyle name="Header1 2 9 3 2 3 2" xfId="19691" xr:uid="{9E4FE2CD-06AC-495D-9D7D-983ABCDF3AF4}"/>
    <cellStyle name="Header1 2 9 3 2 3 2 2" xfId="19692" xr:uid="{6CC99C5C-5D88-4191-AD09-37D863E18DD3}"/>
    <cellStyle name="Header1 2 9 3 2 3 2 3" xfId="19693" xr:uid="{07F0C6F5-5E35-497E-B12F-EDFB90E1F7CC}"/>
    <cellStyle name="Header1 2 9 3 2 3 3" xfId="19694" xr:uid="{01DC8782-2731-45B6-942C-00FC1658D762}"/>
    <cellStyle name="Header1 2 9 3 2 3 4" xfId="19695" xr:uid="{266E3DF0-61AD-4766-A773-3DC60A7ED5D6}"/>
    <cellStyle name="Header1 2 9 3 2 4" xfId="19696" xr:uid="{37D727A9-6F00-42BA-9EA0-1FB5999B44F8}"/>
    <cellStyle name="Header1 2 9 3 2 4 2" xfId="19697" xr:uid="{9EA8FD44-8D08-4552-BED5-9E92F987DC60}"/>
    <cellStyle name="Header1 2 9 3 2 4 3" xfId="19698" xr:uid="{74800993-9920-449A-A9E7-DD5665A53B50}"/>
    <cellStyle name="Header1 2 9 3 2 5" xfId="19699" xr:uid="{61CE72DD-2CE5-4062-B2C0-CFB72F38F3CD}"/>
    <cellStyle name="Header1 2 9 3 2 6" xfId="19700" xr:uid="{77669EEE-DF6E-4B0B-9548-A4F57DEC9D27}"/>
    <cellStyle name="Header1 2 9 3 3" xfId="2347" xr:uid="{E3AB4173-40D2-4AF6-886F-322DF06EFFB1}"/>
    <cellStyle name="Header1 2 9 3 3 2" xfId="19701" xr:uid="{4FBE6DA0-5D30-4B05-BE79-BAFC67611787}"/>
    <cellStyle name="Header1 2 9 3 3 2 2" xfId="19702" xr:uid="{D80E88CB-8ED3-43DC-BCD8-CA84A98C8C30}"/>
    <cellStyle name="Header1 2 9 3 3 2 3" xfId="19703" xr:uid="{7BC77214-EA08-41B7-8506-30E07637AC7A}"/>
    <cellStyle name="Header1 2 9 3 3 3" xfId="19704" xr:uid="{C575F336-DEF5-429D-87CE-C45F8FA9182D}"/>
    <cellStyle name="Header1 2 9 3 3 4" xfId="19705" xr:uid="{A210A8CD-92F7-424E-91C0-3065113652FD}"/>
    <cellStyle name="Header1 2 9 3 4" xfId="2348" xr:uid="{6F542D44-D85C-459C-A2BB-878B6AD35642}"/>
    <cellStyle name="Header1 2 9 3 4 2" xfId="19706" xr:uid="{F325C0E6-2A4A-4D15-B0FC-2CC3DF6DD575}"/>
    <cellStyle name="Header1 2 9 3 4 2 2" xfId="19707" xr:uid="{F68785EB-35DF-4A29-8B7A-58D125904E1E}"/>
    <cellStyle name="Header1 2 9 3 4 2 3" xfId="19708" xr:uid="{07E9CB46-62B3-4471-B628-740C1A905E64}"/>
    <cellStyle name="Header1 2 9 3 4 3" xfId="19709" xr:uid="{D51EA165-E2CD-4FF7-AABD-73AED648ED66}"/>
    <cellStyle name="Header1 2 9 3 4 4" xfId="19710" xr:uid="{7A016CD7-E5D8-470A-A036-F29343CC2DB9}"/>
    <cellStyle name="Header1 2 9 3 5" xfId="19711" xr:uid="{09C92834-10D3-4D84-A379-DF07A0DF1CFF}"/>
    <cellStyle name="Header1 2 9 3 5 2" xfId="19712" xr:uid="{43F1011A-84A9-4A74-B391-06B29F0CA8BA}"/>
    <cellStyle name="Header1 2 9 3 5 3" xfId="19713" xr:uid="{C6922F96-788C-42BC-9F18-78611A51390A}"/>
    <cellStyle name="Header1 2 9 3 6" xfId="19714" xr:uid="{BD93B264-CA48-4E49-BF51-70E947A38CC6}"/>
    <cellStyle name="Header1 2 9 3 7" xfId="19715" xr:uid="{364F90ED-7A95-4DBF-9736-E906D5D33B14}"/>
    <cellStyle name="Header1 2 9 4" xfId="2349" xr:uid="{3BAFAA7C-1CD7-4414-8BC1-9B9F4384A326}"/>
    <cellStyle name="Header1 2 9 4 2" xfId="2350" xr:uid="{BAF51C71-846B-4E20-86B6-4EE0D0D83CA5}"/>
    <cellStyle name="Header1 2 9 4 2 2" xfId="2351" xr:uid="{854F288F-0EAE-4BD4-B8C7-6F466C7C4E60}"/>
    <cellStyle name="Header1 2 9 4 2 2 2" xfId="19716" xr:uid="{DF976B9F-C97B-4DA8-9E4B-1BE7F5A61E1A}"/>
    <cellStyle name="Header1 2 9 4 2 2 2 2" xfId="19717" xr:uid="{5F3D2043-6DED-464F-90F9-6F439C81CD2E}"/>
    <cellStyle name="Header1 2 9 4 2 2 2 3" xfId="19718" xr:uid="{F80DF146-7B48-4E68-BA1E-18E564B92D03}"/>
    <cellStyle name="Header1 2 9 4 2 2 3" xfId="19719" xr:uid="{655FCF5F-F3C6-4620-8683-D2A700C81224}"/>
    <cellStyle name="Header1 2 9 4 2 2 4" xfId="19720" xr:uid="{0E5733F0-4E0D-4B7B-A9F2-726ADDB997B4}"/>
    <cellStyle name="Header1 2 9 4 2 3" xfId="2352" xr:uid="{BFD3BCDB-2CB7-461F-91F9-F5DB38EF4C68}"/>
    <cellStyle name="Header1 2 9 4 2 3 2" xfId="19721" xr:uid="{E6CF38DE-D780-4BAC-A6CD-FBA18C44F1D7}"/>
    <cellStyle name="Header1 2 9 4 2 3 2 2" xfId="19722" xr:uid="{2CF1A91C-4502-4FAE-B9E0-D53EE94E179F}"/>
    <cellStyle name="Header1 2 9 4 2 3 2 3" xfId="19723" xr:uid="{B63B2B8B-BCB4-488B-A06E-3DD7C9229ED8}"/>
    <cellStyle name="Header1 2 9 4 2 3 3" xfId="19724" xr:uid="{C76FB05C-9255-48DE-BCC3-74A6E857262C}"/>
    <cellStyle name="Header1 2 9 4 2 3 4" xfId="19725" xr:uid="{2C8AB88E-B9F1-4C20-9DC7-AC00358790AB}"/>
    <cellStyle name="Header1 2 9 4 2 4" xfId="19726" xr:uid="{5D883F52-37AE-4497-AC9C-80BDA524B758}"/>
    <cellStyle name="Header1 2 9 4 2 4 2" xfId="19727" xr:uid="{7E64A2F7-9F17-4D8C-94F8-CD3B6A9588E2}"/>
    <cellStyle name="Header1 2 9 4 2 4 3" xfId="19728" xr:uid="{4C4C3E19-5566-4E3C-A3A9-7D2500C63D9B}"/>
    <cellStyle name="Header1 2 9 4 2 5" xfId="19729" xr:uid="{5C84834C-6101-46C1-82C8-9DA661D7D656}"/>
    <cellStyle name="Header1 2 9 4 2 6" xfId="19730" xr:uid="{30A2CF70-245A-4362-81AA-1A1AB0ED1984}"/>
    <cellStyle name="Header1 2 9 4 3" xfId="2353" xr:uid="{849ADA8F-19DF-4A9E-B5B4-7DDF2F0B5CA0}"/>
    <cellStyle name="Header1 2 9 4 3 2" xfId="19731" xr:uid="{42342480-877C-429B-AF83-ACCFF2D259A3}"/>
    <cellStyle name="Header1 2 9 4 3 2 2" xfId="19732" xr:uid="{84C32450-6B78-4BFE-903D-FBFDECB1F8F9}"/>
    <cellStyle name="Header1 2 9 4 3 2 3" xfId="19733" xr:uid="{EB40C01B-D7F9-40E7-BCD6-B1DE5857A86C}"/>
    <cellStyle name="Header1 2 9 4 3 3" xfId="19734" xr:uid="{A84F7F6A-CD46-4DFB-8E80-3F66B03F6CFE}"/>
    <cellStyle name="Header1 2 9 4 3 4" xfId="19735" xr:uid="{39D85E8B-EC36-49B0-907E-C30F15DFEDF8}"/>
    <cellStyle name="Header1 2 9 4 4" xfId="2354" xr:uid="{7F4AE99F-C80D-4222-9D7D-D704808AE97F}"/>
    <cellStyle name="Header1 2 9 4 4 2" xfId="19736" xr:uid="{637793E7-F813-4DA1-8A9E-623274A61C88}"/>
    <cellStyle name="Header1 2 9 4 4 2 2" xfId="19737" xr:uid="{A176B712-E040-4231-9EFC-2573699B3CB8}"/>
    <cellStyle name="Header1 2 9 4 4 2 3" xfId="19738" xr:uid="{A15A2A43-AF91-4C93-A33D-8D876B2A0405}"/>
    <cellStyle name="Header1 2 9 4 4 3" xfId="19739" xr:uid="{69A40867-2A6C-481B-8C45-09D5B134A699}"/>
    <cellStyle name="Header1 2 9 4 4 4" xfId="19740" xr:uid="{A4153FE2-3C64-4636-A20D-4510E3F0FEC0}"/>
    <cellStyle name="Header1 2 9 4 5" xfId="19741" xr:uid="{5A3196E6-3E3E-4B96-A15E-35BA0A03368A}"/>
    <cellStyle name="Header1 2 9 4 5 2" xfId="19742" xr:uid="{4160CC35-AEDF-4F69-881E-755A118124B4}"/>
    <cellStyle name="Header1 2 9 4 5 3" xfId="19743" xr:uid="{4CD23CE6-C17A-42B3-A32E-B4668E2F730E}"/>
    <cellStyle name="Header1 2 9 4 6" xfId="19744" xr:uid="{FD26518F-31E9-4115-8AED-FBFA2E3DF8CF}"/>
    <cellStyle name="Header1 2 9 4 7" xfId="19745" xr:uid="{44AE3DA2-D542-4F60-A51D-7D6A4CB686BC}"/>
    <cellStyle name="Header1 2 9 5" xfId="2355" xr:uid="{0687D3C4-C5C8-431D-869C-878C2804C9EA}"/>
    <cellStyle name="Header1 2 9 5 2" xfId="2356" xr:uid="{D2CE7922-A0F0-4049-A0A6-3DAE442A40C6}"/>
    <cellStyle name="Header1 2 9 5 2 2" xfId="19746" xr:uid="{B27AC0FF-6A5F-4B59-B665-640F88E7F27E}"/>
    <cellStyle name="Header1 2 9 5 2 2 2" xfId="19747" xr:uid="{D3D89B34-9B0F-469C-B4B2-55AB73DB3DDE}"/>
    <cellStyle name="Header1 2 9 5 2 2 3" xfId="19748" xr:uid="{2DFBF70A-C004-4868-81FC-21232C6A0BE5}"/>
    <cellStyle name="Header1 2 9 5 2 3" xfId="19749" xr:uid="{3F2B5B2B-1FE8-4567-81A4-564C30F2CC4A}"/>
    <cellStyle name="Header1 2 9 5 2 4" xfId="19750" xr:uid="{7357AF80-AA40-4F57-962E-9B5F517BBCE1}"/>
    <cellStyle name="Header1 2 9 5 3" xfId="2357" xr:uid="{FA7711EC-66F8-4716-90FD-F9646177F185}"/>
    <cellStyle name="Header1 2 9 5 3 2" xfId="19751" xr:uid="{B14D3843-405B-4D75-A867-F26C0E249FCA}"/>
    <cellStyle name="Header1 2 9 5 3 2 2" xfId="19752" xr:uid="{ABEAB0DF-D0BC-4521-80EC-E3B7C0809F51}"/>
    <cellStyle name="Header1 2 9 5 3 2 3" xfId="19753" xr:uid="{0DDF809F-18DA-4CCB-B13E-60BB6FFA3E31}"/>
    <cellStyle name="Header1 2 9 5 3 3" xfId="19754" xr:uid="{9DC78E65-49D9-45AE-B8E2-5B1046EC7270}"/>
    <cellStyle name="Header1 2 9 5 3 4" xfId="19755" xr:uid="{FD41FB4A-97C0-4F9A-84F5-15B707388F84}"/>
    <cellStyle name="Header1 2 9 5 4" xfId="19756" xr:uid="{B0222B1A-E70A-4C9D-B797-D0CA6842A7D7}"/>
    <cellStyle name="Header1 2 9 5 4 2" xfId="19757" xr:uid="{A1372CD7-E27A-4279-8D93-2F35D4C9457C}"/>
    <cellStyle name="Header1 2 9 5 4 3" xfId="19758" xr:uid="{1F3275B8-754A-452D-A429-2F36294E52FB}"/>
    <cellStyle name="Header1 2 9 5 5" xfId="19759" xr:uid="{D1BCC79D-4424-4C9F-813B-C1B932D4E577}"/>
    <cellStyle name="Header1 2 9 5 6" xfId="19760" xr:uid="{AE3741E0-D630-4D3A-BD79-6575596DC574}"/>
    <cellStyle name="Header1 2 9 6" xfId="2358" xr:uid="{C0E170D7-966B-455A-85EE-CDF73EF1C057}"/>
    <cellStyle name="Header1 2 9 6 2" xfId="2359" xr:uid="{655497F5-33CF-4111-902B-CE99362B1B2F}"/>
    <cellStyle name="Header1 2 9 6 2 2" xfId="19761" xr:uid="{B9F06807-6100-4A48-91CB-D322C79F05D8}"/>
    <cellStyle name="Header1 2 9 6 2 2 2" xfId="19762" xr:uid="{5BB3DD04-9D3D-402C-B386-7CD7D640FC9E}"/>
    <cellStyle name="Header1 2 9 6 2 2 3" xfId="19763" xr:uid="{FDDE3B2B-9C62-4044-9123-55D832349184}"/>
    <cellStyle name="Header1 2 9 6 2 3" xfId="19764" xr:uid="{FFD57D06-B283-4A23-9283-62B9CBA8808C}"/>
    <cellStyle name="Header1 2 9 6 2 4" xfId="19765" xr:uid="{94FA748C-7DB0-4089-ADFA-49D3ECAFE3FA}"/>
    <cellStyle name="Header1 2 9 6 3" xfId="2360" xr:uid="{A42F0D0F-B268-4616-B92B-F60C43078B7A}"/>
    <cellStyle name="Header1 2 9 6 3 2" xfId="19766" xr:uid="{B57FD10B-1E6D-4132-90E5-883C06313C37}"/>
    <cellStyle name="Header1 2 9 6 3 2 2" xfId="19767" xr:uid="{0001B0DC-8741-4D20-8C73-66A11F5E5C33}"/>
    <cellStyle name="Header1 2 9 6 3 2 3" xfId="19768" xr:uid="{836CB106-D9F7-400A-905C-DC10555A650E}"/>
    <cellStyle name="Header1 2 9 6 3 3" xfId="19769" xr:uid="{C4856F6B-16B0-4F5B-A65E-58CDB908483E}"/>
    <cellStyle name="Header1 2 9 6 3 4" xfId="19770" xr:uid="{78549255-B9A1-46C9-AECB-754085F60565}"/>
    <cellStyle name="Header1 2 9 6 4" xfId="19771" xr:uid="{8D658932-5679-47CE-B1B4-CF515AB4733B}"/>
    <cellStyle name="Header1 2 9 6 4 2" xfId="19772" xr:uid="{DBC625C9-6D8E-4A41-A29F-625F493386F8}"/>
    <cellStyle name="Header1 2 9 6 4 3" xfId="19773" xr:uid="{9C93DAA9-01E2-434A-BBCC-CEB813F4E17E}"/>
    <cellStyle name="Header1 2 9 6 5" xfId="19774" xr:uid="{616A32A4-CD38-46B6-99FB-3B4903B08116}"/>
    <cellStyle name="Header1 2 9 6 6" xfId="19775" xr:uid="{AF16ED57-F93F-4535-9E0D-38A7422EDE3E}"/>
    <cellStyle name="Header1 2 9 7" xfId="2361" xr:uid="{F1F52282-7378-4365-BB0A-E8D6FF1E71C9}"/>
    <cellStyle name="Header1 2 9 7 2" xfId="19776" xr:uid="{7D783679-399D-4E84-A4C8-291C02B11871}"/>
    <cellStyle name="Header1 2 9 7 2 2" xfId="19777" xr:uid="{1D7B4981-ADE1-4169-9393-576668C113E1}"/>
    <cellStyle name="Header1 2 9 7 2 3" xfId="19778" xr:uid="{D84D8F1A-681E-405B-96D7-041F64D2704A}"/>
    <cellStyle name="Header1 2 9 7 3" xfId="19779" xr:uid="{686E3A71-C736-4CFB-A19F-3836F92A2F71}"/>
    <cellStyle name="Header1 2 9 7 4" xfId="19780" xr:uid="{B388240B-8DEE-42A4-A58D-D008267D2587}"/>
    <cellStyle name="Header1 2 9 8" xfId="2362" xr:uid="{7B52D40E-CF6F-4237-A546-687FC08A9B77}"/>
    <cellStyle name="Header1 2 9 8 2" xfId="19781" xr:uid="{E082C540-5CCC-4EF7-8569-68A99ED081DE}"/>
    <cellStyle name="Header1 2 9 8 2 2" xfId="19782" xr:uid="{9D9DC71B-CDA4-42A1-8D96-BD270CCD9318}"/>
    <cellStyle name="Header1 2 9 8 2 3" xfId="19783" xr:uid="{30464495-F104-4492-8719-6B7CC28EB5AE}"/>
    <cellStyle name="Header1 2 9 8 3" xfId="19784" xr:uid="{0D27D112-8F99-44BE-AF2C-86594AF7BEF4}"/>
    <cellStyle name="Header1 2 9 8 4" xfId="19785" xr:uid="{07FCE37D-65D4-4384-9F3B-2B43A2D708EF}"/>
    <cellStyle name="Header1 2 9 9" xfId="19786" xr:uid="{53441E66-5A81-4602-851F-4E43365979CE}"/>
    <cellStyle name="Header1 2 9 9 2" xfId="19787" xr:uid="{10DE5A67-D05E-4685-BA39-C9C6F03DFE25}"/>
    <cellStyle name="Header1 2 9 9 3" xfId="19788" xr:uid="{A970104E-C58F-470F-ACE0-65FF331610A6}"/>
    <cellStyle name="Header1 3" xfId="2363" xr:uid="{A81019D0-691A-4E37-8870-C825CA6EB837}"/>
    <cellStyle name="Header1 3 10" xfId="2364" xr:uid="{1C3F2569-DC26-4838-A3E1-CEBB1697AF87}"/>
    <cellStyle name="Header1 3 10 2" xfId="2365" xr:uid="{4ABFE624-E150-4DD7-8370-58C1CAB90D7D}"/>
    <cellStyle name="Header1 3 10 2 2" xfId="2366" xr:uid="{97329125-410B-428F-B389-C6DD9BC1D615}"/>
    <cellStyle name="Header1 3 10 2 2 2" xfId="19789" xr:uid="{45A60BC8-C116-4126-8D0B-96B5F79487D8}"/>
    <cellStyle name="Header1 3 10 2 2 2 2" xfId="19790" xr:uid="{9D53A60E-125F-4D42-89E6-5F23EA8755ED}"/>
    <cellStyle name="Header1 3 10 2 2 2 3" xfId="19791" xr:uid="{15CC50E1-88B8-483A-8C05-FC6F1F132FF0}"/>
    <cellStyle name="Header1 3 10 2 2 3" xfId="19792" xr:uid="{5AEC8039-2638-45C0-800A-D9C4457C30A5}"/>
    <cellStyle name="Header1 3 10 2 2 4" xfId="19793" xr:uid="{65A537CA-25E1-430A-A032-84540F2E841E}"/>
    <cellStyle name="Header1 3 10 2 3" xfId="2367" xr:uid="{9835F515-0909-4AC6-8078-07686E3915FB}"/>
    <cellStyle name="Header1 3 10 2 3 2" xfId="19794" xr:uid="{B6873A14-0858-4BA4-ACAD-7B6ABF928C42}"/>
    <cellStyle name="Header1 3 10 2 3 2 2" xfId="19795" xr:uid="{6195051A-55EA-4D02-85AD-25EE27F56ACC}"/>
    <cellStyle name="Header1 3 10 2 3 2 3" xfId="19796" xr:uid="{3E780BBE-BDA0-4BBD-882B-09C2B9885A18}"/>
    <cellStyle name="Header1 3 10 2 3 3" xfId="19797" xr:uid="{8D1C91D2-7F52-4715-A6BD-38E2FF663226}"/>
    <cellStyle name="Header1 3 10 2 3 4" xfId="19798" xr:uid="{40DB9958-8558-4EE6-8833-710E3F2E1A4E}"/>
    <cellStyle name="Header1 3 10 2 4" xfId="19799" xr:uid="{3AEA2C35-231E-44D6-976D-8140A710E728}"/>
    <cellStyle name="Header1 3 10 2 4 2" xfId="19800" xr:uid="{2633483D-FDA0-4946-8EC8-21E8E7339619}"/>
    <cellStyle name="Header1 3 10 2 4 3" xfId="19801" xr:uid="{BC3F14BC-F8D3-4F38-888F-B5659765373C}"/>
    <cellStyle name="Header1 3 10 2 5" xfId="19802" xr:uid="{4C496D14-B0E3-4E23-9A9F-1B7B376F1B60}"/>
    <cellStyle name="Header1 3 10 2 6" xfId="19803" xr:uid="{28E2DF46-AECA-4C79-9B7F-353DA0808AE4}"/>
    <cellStyle name="Header1 3 10 3" xfId="2368" xr:uid="{4E087F44-F54B-4A51-8A51-6C972A506D3F}"/>
    <cellStyle name="Header1 3 10 3 2" xfId="19804" xr:uid="{67F457B1-1374-4121-BA85-22F561FA66B0}"/>
    <cellStyle name="Header1 3 10 3 2 2" xfId="19805" xr:uid="{D0A899C0-9E9B-4AB2-8F4C-190E5B9B6D43}"/>
    <cellStyle name="Header1 3 10 3 2 3" xfId="19806" xr:uid="{85296CC7-BBEF-4868-8E75-B3BEBF332BD4}"/>
    <cellStyle name="Header1 3 10 3 3" xfId="19807" xr:uid="{8984E14A-46B3-4D30-ABF9-1767E888AB39}"/>
    <cellStyle name="Header1 3 10 3 4" xfId="19808" xr:uid="{F267360C-F3A9-4EBB-BC80-92D81C680C94}"/>
    <cellStyle name="Header1 3 10 4" xfId="2369" xr:uid="{E92CDDEF-9557-46BF-A379-5241A9A4F3B5}"/>
    <cellStyle name="Header1 3 10 4 2" xfId="19809" xr:uid="{EAA2C199-2F82-4F34-BE9A-CCA8BD25C567}"/>
    <cellStyle name="Header1 3 10 4 2 2" xfId="19810" xr:uid="{EF94771C-7C5E-4B0B-9A93-ACD16949AE7F}"/>
    <cellStyle name="Header1 3 10 4 2 3" xfId="19811" xr:uid="{3B0C8645-D0BC-415A-9504-3346BB32AD94}"/>
    <cellStyle name="Header1 3 10 4 3" xfId="19812" xr:uid="{5CFFA743-4853-4363-BFCE-8C47ED1F48A0}"/>
    <cellStyle name="Header1 3 10 4 4" xfId="19813" xr:uid="{37886ADE-213A-4377-8E92-24D020181F36}"/>
    <cellStyle name="Header1 3 10 5" xfId="19814" xr:uid="{FF567BC3-6CE7-4760-B13D-AF22692BBCF8}"/>
    <cellStyle name="Header1 3 10 5 2" xfId="19815" xr:uid="{DF463F5A-5082-469E-A9E3-B8AC30BCF4EA}"/>
    <cellStyle name="Header1 3 10 5 3" xfId="19816" xr:uid="{4AAD4300-7C93-4E89-A386-3196446AE13F}"/>
    <cellStyle name="Header1 3 10 6" xfId="19817" xr:uid="{CA195B45-DD06-41D6-9A5A-2B18E90BCEC3}"/>
    <cellStyle name="Header1 3 10 7" xfId="19818" xr:uid="{6BEAD912-2CF6-4220-9128-7839FAA7DE75}"/>
    <cellStyle name="Header1 3 11" xfId="2370" xr:uid="{4FB16166-B2D4-4410-B27D-B1100CE2E467}"/>
    <cellStyle name="Header1 3 11 2" xfId="2371" xr:uid="{6B0C6CEA-BEFD-4A45-AA35-8A960D1A4768}"/>
    <cellStyle name="Header1 3 11 2 2" xfId="2372" xr:uid="{2CEC0492-BC02-4277-87EA-4E535EA2E390}"/>
    <cellStyle name="Header1 3 11 2 2 2" xfId="19819" xr:uid="{F77FB1F4-EE74-4553-9BFF-028006808FC3}"/>
    <cellStyle name="Header1 3 11 2 2 2 2" xfId="19820" xr:uid="{1BD0323F-2550-4327-834A-164068F3F5AA}"/>
    <cellStyle name="Header1 3 11 2 2 2 3" xfId="19821" xr:uid="{26F4697E-E7EA-40DE-93BE-E4BB345B1485}"/>
    <cellStyle name="Header1 3 11 2 2 3" xfId="19822" xr:uid="{CA397DE7-3B40-4F5A-965D-3D59C0BEF339}"/>
    <cellStyle name="Header1 3 11 2 2 4" xfId="19823" xr:uid="{DE3727F0-319B-4083-82BD-EF496D4B269C}"/>
    <cellStyle name="Header1 3 11 2 3" xfId="2373" xr:uid="{CE196CE8-9E3A-4CBC-B7E7-FDA54CC89E93}"/>
    <cellStyle name="Header1 3 11 2 3 2" xfId="19824" xr:uid="{2052E627-CEE9-4E93-9E2B-BF234893237F}"/>
    <cellStyle name="Header1 3 11 2 3 2 2" xfId="19825" xr:uid="{DB8ECAEF-4B77-4DB6-AADB-2DA458E77AB8}"/>
    <cellStyle name="Header1 3 11 2 3 2 3" xfId="19826" xr:uid="{9EB613E1-B54B-41C8-B74F-9DCE30B2BD94}"/>
    <cellStyle name="Header1 3 11 2 3 3" xfId="19827" xr:uid="{86158ED1-A898-477E-93B3-CA271E11EAD8}"/>
    <cellStyle name="Header1 3 11 2 3 4" xfId="19828" xr:uid="{321D0034-8862-480F-A083-35E21C3E5E91}"/>
    <cellStyle name="Header1 3 11 2 4" xfId="19829" xr:uid="{CDBC94AB-ED46-441F-A188-5AE94D8C84E3}"/>
    <cellStyle name="Header1 3 11 2 4 2" xfId="19830" xr:uid="{9DD9C7C8-B67C-478D-93D9-AAA1C414FA5D}"/>
    <cellStyle name="Header1 3 11 2 4 3" xfId="19831" xr:uid="{4973A36C-C2CF-4D67-84D1-11FD0575137B}"/>
    <cellStyle name="Header1 3 11 2 5" xfId="19832" xr:uid="{349FD91D-48D6-4B36-BB81-F64442591AF8}"/>
    <cellStyle name="Header1 3 11 2 6" xfId="19833" xr:uid="{ED278CF6-DBB8-4A0A-BC7D-BB7AF9AE5E2B}"/>
    <cellStyle name="Header1 3 11 3" xfId="2374" xr:uid="{D4F609D1-4C36-4D10-9C96-377344CD9B3A}"/>
    <cellStyle name="Header1 3 11 3 2" xfId="19834" xr:uid="{336E3596-F28B-4F5A-8758-9BFCBE6703E6}"/>
    <cellStyle name="Header1 3 11 3 2 2" xfId="19835" xr:uid="{7B373A04-FD5E-49C7-8BAB-D4C14C850EF8}"/>
    <cellStyle name="Header1 3 11 3 2 3" xfId="19836" xr:uid="{647021B3-4F1D-4938-947E-8FB23AA4F3A1}"/>
    <cellStyle name="Header1 3 11 3 3" xfId="19837" xr:uid="{57C38DE8-6935-4AF5-8A37-09B52D58980E}"/>
    <cellStyle name="Header1 3 11 3 4" xfId="19838" xr:uid="{C5C9CF62-D06A-4ABC-8BA6-A6E83CF3C8ED}"/>
    <cellStyle name="Header1 3 11 4" xfId="2375" xr:uid="{99C39DA1-C60E-4EB8-B517-9DD03E4A9A4C}"/>
    <cellStyle name="Header1 3 11 4 2" xfId="19839" xr:uid="{F84636A4-4E79-4DE2-A363-0E8AEFFFD359}"/>
    <cellStyle name="Header1 3 11 4 2 2" xfId="19840" xr:uid="{C488A7AC-850B-41ED-9ED6-CD4B1CD549EA}"/>
    <cellStyle name="Header1 3 11 4 2 3" xfId="19841" xr:uid="{692F9E2A-BFE6-4B0F-AB5C-E9BA797944D3}"/>
    <cellStyle name="Header1 3 11 4 3" xfId="19842" xr:uid="{EFECB6BC-E28B-40A2-A248-B25E566886BE}"/>
    <cellStyle name="Header1 3 11 4 4" xfId="19843" xr:uid="{CD6CE93D-E7A0-455B-B23F-AC1933887B90}"/>
    <cellStyle name="Header1 3 11 5" xfId="19844" xr:uid="{EBC9264D-0597-441B-9BDD-81E4D51CCC5D}"/>
    <cellStyle name="Header1 3 11 5 2" xfId="19845" xr:uid="{BF9F9025-BB48-4213-A257-B8D3041C3D63}"/>
    <cellStyle name="Header1 3 11 5 3" xfId="19846" xr:uid="{1BE3E7D3-D1A4-43D2-8769-E464C2248863}"/>
    <cellStyle name="Header1 3 11 6" xfId="19847" xr:uid="{0F5C80BE-15EA-473F-8FCF-DE7A8DAA51D8}"/>
    <cellStyle name="Header1 3 11 7" xfId="19848" xr:uid="{2FC121DF-8410-4096-8759-2F70F12251F1}"/>
    <cellStyle name="Header1 3 12" xfId="2376" xr:uid="{D246F684-FD86-4BD5-A4F6-0DA8D78E2B61}"/>
    <cellStyle name="Header1 3 12 2" xfId="2377" xr:uid="{C11726AD-2963-4E77-8404-42C52884F921}"/>
    <cellStyle name="Header1 3 12 2 2" xfId="2378" xr:uid="{AAB813AB-3DD2-4C27-811D-C8E836C629A1}"/>
    <cellStyle name="Header1 3 12 2 2 2" xfId="19849" xr:uid="{D8B34210-6424-48E1-9974-0F58B7B07631}"/>
    <cellStyle name="Header1 3 12 2 2 2 2" xfId="19850" xr:uid="{17ADFB1A-0C2C-440F-9020-B35A6FC120D3}"/>
    <cellStyle name="Header1 3 12 2 2 2 3" xfId="19851" xr:uid="{7B82C59C-9791-4114-8F50-43FF850C8ECE}"/>
    <cellStyle name="Header1 3 12 2 2 3" xfId="19852" xr:uid="{280D04FD-0854-4145-B23E-B2E840DB693E}"/>
    <cellStyle name="Header1 3 12 2 2 4" xfId="19853" xr:uid="{E7E6DED4-AE7F-468A-828C-4FD3E2694C4A}"/>
    <cellStyle name="Header1 3 12 2 3" xfId="2379" xr:uid="{42A0F3BC-05CC-433E-9BFD-C21955942EF9}"/>
    <cellStyle name="Header1 3 12 2 3 2" xfId="19854" xr:uid="{37D721EB-1EB2-47DC-8DC5-B850003259CB}"/>
    <cellStyle name="Header1 3 12 2 3 2 2" xfId="19855" xr:uid="{D42875FC-1AFF-47F8-BBEB-37ACCF3051C3}"/>
    <cellStyle name="Header1 3 12 2 3 2 3" xfId="19856" xr:uid="{6D4D89B9-FCE2-44D8-9AD3-D78F39E3B1D6}"/>
    <cellStyle name="Header1 3 12 2 3 3" xfId="19857" xr:uid="{BDF43861-5DE2-4C44-B967-268A3FF01213}"/>
    <cellStyle name="Header1 3 12 2 3 4" xfId="19858" xr:uid="{597CC629-8A30-4BB2-84FE-6CBD2D333791}"/>
    <cellStyle name="Header1 3 12 2 4" xfId="19859" xr:uid="{5D1E28BE-4AFB-40DE-810F-789E34DF75EE}"/>
    <cellStyle name="Header1 3 12 2 4 2" xfId="19860" xr:uid="{EA28325C-11DA-4724-B45B-E4787FA4A328}"/>
    <cellStyle name="Header1 3 12 2 4 3" xfId="19861" xr:uid="{787BD78E-1C7D-4D71-9A69-54599E15E650}"/>
    <cellStyle name="Header1 3 12 2 5" xfId="19862" xr:uid="{861D7DCF-AF05-4775-9925-56D24827925B}"/>
    <cellStyle name="Header1 3 12 2 6" xfId="19863" xr:uid="{02673187-C917-4CE0-91E0-61EA8B136B4E}"/>
    <cellStyle name="Header1 3 12 3" xfId="2380" xr:uid="{F9E1B4AA-2B1E-46EA-BF46-AECB039A683E}"/>
    <cellStyle name="Header1 3 12 3 2" xfId="19864" xr:uid="{7BBC7AD0-F68C-4208-AE49-B3C2700BABC3}"/>
    <cellStyle name="Header1 3 12 3 2 2" xfId="19865" xr:uid="{4C9D164E-801E-4514-88A8-3375C773E74A}"/>
    <cellStyle name="Header1 3 12 3 2 3" xfId="19866" xr:uid="{3756FBC7-6505-4B37-B0F2-D173B5C75809}"/>
    <cellStyle name="Header1 3 12 3 3" xfId="19867" xr:uid="{B7C9A972-E009-400B-B12F-C31192C809F4}"/>
    <cellStyle name="Header1 3 12 3 4" xfId="19868" xr:uid="{F8D73D3B-0C29-47B5-A9A1-3DDAD78A9E42}"/>
    <cellStyle name="Header1 3 12 4" xfId="2381" xr:uid="{28C7D1B8-BD95-440B-BD49-D548A8490ACE}"/>
    <cellStyle name="Header1 3 12 4 2" xfId="19869" xr:uid="{9647291A-E386-4CD5-A561-AF0006CB2435}"/>
    <cellStyle name="Header1 3 12 4 2 2" xfId="19870" xr:uid="{B70B7380-A039-40A6-916F-2F977005CCF6}"/>
    <cellStyle name="Header1 3 12 4 2 3" xfId="19871" xr:uid="{EE5A8DC3-A2D7-4ACB-9464-9BC3F3C3C41E}"/>
    <cellStyle name="Header1 3 12 4 3" xfId="19872" xr:uid="{4ECFD60A-C07C-4ED0-A9BB-F5ED1A0DC09D}"/>
    <cellStyle name="Header1 3 12 4 4" xfId="19873" xr:uid="{C23F5310-1957-4FA1-956A-BCEAB820C497}"/>
    <cellStyle name="Header1 3 12 5" xfId="19874" xr:uid="{C4D96596-B99D-4A08-A913-6971D3DA49DC}"/>
    <cellStyle name="Header1 3 12 5 2" xfId="19875" xr:uid="{F1E69764-8D8B-4DBB-B163-9CE1EBCAA072}"/>
    <cellStyle name="Header1 3 12 5 3" xfId="19876" xr:uid="{405F44BA-AF5E-43A0-8587-EF7A76819B75}"/>
    <cellStyle name="Header1 3 12 6" xfId="19877" xr:uid="{06F131ED-3F15-4DB6-A0C1-E6812E8A3ECC}"/>
    <cellStyle name="Header1 3 12 7" xfId="19878" xr:uid="{CC0A6BAE-2CCE-4438-8870-78CFCECF5C9D}"/>
    <cellStyle name="Header1 3 13" xfId="2382" xr:uid="{5B7FE4AF-CE24-4E89-95BA-FA7222435554}"/>
    <cellStyle name="Header1 3 13 2" xfId="2383" xr:uid="{8C378651-B1C5-4114-B572-E4567C213E92}"/>
    <cellStyle name="Header1 3 13 2 2" xfId="19879" xr:uid="{521C468D-6DC3-45C1-A5C5-23911F31B5A8}"/>
    <cellStyle name="Header1 3 13 2 2 2" xfId="19880" xr:uid="{D7B33A3D-B0DA-4D47-BA61-AB8FDF079ECB}"/>
    <cellStyle name="Header1 3 13 2 2 3" xfId="19881" xr:uid="{4E03F450-149D-4D73-B097-F5AE9FFBF954}"/>
    <cellStyle name="Header1 3 13 2 3" xfId="19882" xr:uid="{80AD4F49-5682-40C5-BC29-DDF2D9F8F82B}"/>
    <cellStyle name="Header1 3 13 2 4" xfId="19883" xr:uid="{54597D68-4D1A-4D90-BDAD-2B07CDD63EF4}"/>
    <cellStyle name="Header1 3 13 3" xfId="2384" xr:uid="{9F25437D-D2F4-4C6C-963D-80577513FFDD}"/>
    <cellStyle name="Header1 3 13 3 2" xfId="19884" xr:uid="{C8E3304E-6DB2-4BD3-9558-DA0EE7EDC738}"/>
    <cellStyle name="Header1 3 13 3 2 2" xfId="19885" xr:uid="{05122869-7693-4199-A6F6-44E40330DF2E}"/>
    <cellStyle name="Header1 3 13 3 2 3" xfId="19886" xr:uid="{AB9C94CE-1706-479A-A519-505E4ADC88A3}"/>
    <cellStyle name="Header1 3 13 3 3" xfId="19887" xr:uid="{1031E52A-8F14-4F12-973B-F68BE8BD4AF8}"/>
    <cellStyle name="Header1 3 13 3 4" xfId="19888" xr:uid="{178B70AA-7DD0-4608-A76D-E42C4050B2AB}"/>
    <cellStyle name="Header1 3 13 4" xfId="19889" xr:uid="{5361DB39-F0E0-45AF-BC42-9839E5D78D9F}"/>
    <cellStyle name="Header1 3 13 4 2" xfId="19890" xr:uid="{352D7F82-6FF4-49A8-AF88-E4299D2EA772}"/>
    <cellStyle name="Header1 3 13 4 3" xfId="19891" xr:uid="{8A75740B-EA52-4071-BAFB-6DF1209FB021}"/>
    <cellStyle name="Header1 3 13 5" xfId="19892" xr:uid="{82719DDA-A55E-41DC-95FF-44D1CA4CAEC7}"/>
    <cellStyle name="Header1 3 13 6" xfId="19893" xr:uid="{A4973FA6-AF19-4E90-B9E3-15096009C664}"/>
    <cellStyle name="Header1 3 14" xfId="2385" xr:uid="{97284B5C-3CAF-4F51-A49F-8C719B7F8BDA}"/>
    <cellStyle name="Header1 3 14 2" xfId="2386" xr:uid="{E618D67D-4141-4313-83CD-C4DACCC37B1B}"/>
    <cellStyle name="Header1 3 14 2 2" xfId="19894" xr:uid="{D3D684B7-CD11-48FB-BA82-D08B75DB6B28}"/>
    <cellStyle name="Header1 3 14 2 2 2" xfId="19895" xr:uid="{900209F3-2299-4E86-8D17-22FC266E6B2F}"/>
    <cellStyle name="Header1 3 14 2 2 3" xfId="19896" xr:uid="{3F3CE248-7E77-4926-9871-3C6C96072138}"/>
    <cellStyle name="Header1 3 14 2 3" xfId="19897" xr:uid="{8C44A738-5874-44F3-89CE-7DCEC4F945CF}"/>
    <cellStyle name="Header1 3 14 2 4" xfId="19898" xr:uid="{2DD0D254-D91E-4210-814C-D6C122888BE9}"/>
    <cellStyle name="Header1 3 14 3" xfId="2387" xr:uid="{8D6426E2-10A6-4E54-8DDF-11351166F646}"/>
    <cellStyle name="Header1 3 14 3 2" xfId="19899" xr:uid="{39BA3569-C96C-447C-B1B7-21C2AAC8E60A}"/>
    <cellStyle name="Header1 3 14 3 2 2" xfId="19900" xr:uid="{46EE4114-D751-4AFF-BE50-D1B1D9D3A196}"/>
    <cellStyle name="Header1 3 14 3 2 3" xfId="19901" xr:uid="{FB183ED1-AD86-48C4-8E1E-6460E45232F8}"/>
    <cellStyle name="Header1 3 14 3 3" xfId="19902" xr:uid="{BC53D206-24B1-4504-B7F6-7F86B357415F}"/>
    <cellStyle name="Header1 3 14 3 4" xfId="19903" xr:uid="{F9926915-E82E-40A7-94AC-19E96C26A698}"/>
    <cellStyle name="Header1 3 14 4" xfId="19904" xr:uid="{6E3E3600-F7DF-4178-8CF1-B60690E49BAD}"/>
    <cellStyle name="Header1 3 14 4 2" xfId="19905" xr:uid="{B8EEF1F7-180F-4954-ABAA-D2D10135AD06}"/>
    <cellStyle name="Header1 3 14 4 3" xfId="19906" xr:uid="{1B9C148F-3845-4B1F-A1FC-565219BB5B44}"/>
    <cellStyle name="Header1 3 14 5" xfId="19907" xr:uid="{23556247-AFF1-44D6-A2D5-9576A429AF2C}"/>
    <cellStyle name="Header1 3 14 6" xfId="19908" xr:uid="{F5142DDF-97B1-4D27-8288-E5ACF50F7D59}"/>
    <cellStyle name="Header1 3 15" xfId="2388" xr:uid="{FD221F3E-15E1-4ADA-AC2A-2EF66D1C8185}"/>
    <cellStyle name="Header1 3 15 2" xfId="19909" xr:uid="{7719377A-E20D-41E8-B036-5CA830DF11BE}"/>
    <cellStyle name="Header1 3 15 2 2" xfId="19910" xr:uid="{E6C6D886-94C0-4172-9675-F52B676958C9}"/>
    <cellStyle name="Header1 3 15 2 3" xfId="19911" xr:uid="{39B92049-A60A-4BD6-9518-9D1A0F0EB48E}"/>
    <cellStyle name="Header1 3 15 3" xfId="19912" xr:uid="{40101EB3-A084-4AD4-B39E-3E07193A0CEE}"/>
    <cellStyle name="Header1 3 15 4" xfId="19913" xr:uid="{11E766EF-47E0-45F2-ACE6-02AD81BFB70D}"/>
    <cellStyle name="Header1 3 16" xfId="2389" xr:uid="{E2F5D3F1-EC41-46B4-984B-8BCBFD42F137}"/>
    <cellStyle name="Header1 3 16 2" xfId="19914" xr:uid="{D3C20A86-D7C6-4AA3-9D61-B58F4B3D818F}"/>
    <cellStyle name="Header1 3 16 2 2" xfId="19915" xr:uid="{A652BB40-2B43-451F-8AAC-3F94A2A597D3}"/>
    <cellStyle name="Header1 3 16 2 3" xfId="19916" xr:uid="{1154D03D-EC83-4C39-9AAF-C0A993DCCA24}"/>
    <cellStyle name="Header1 3 16 3" xfId="19917" xr:uid="{68DEB511-5764-420C-84EB-F40EDC15A0A3}"/>
    <cellStyle name="Header1 3 16 4" xfId="19918" xr:uid="{85194AE1-6A5B-46FD-A446-907F44F97F34}"/>
    <cellStyle name="Header1 3 17" xfId="19919" xr:uid="{6C16165D-AEF2-468E-9464-D22570294CF7}"/>
    <cellStyle name="Header1 3 17 2" xfId="19920" xr:uid="{01238253-F65C-416C-A929-323D32D1060E}"/>
    <cellStyle name="Header1 3 17 3" xfId="19921" xr:uid="{1A8BB7C0-BD1D-40D9-9859-E7A75413FE7A}"/>
    <cellStyle name="Header1 3 18" xfId="19922" xr:uid="{B4915F98-A900-4B19-A7C4-9A7240243623}"/>
    <cellStyle name="Header1 3 19" xfId="19923" xr:uid="{AC7CCA53-F205-41D8-928D-8F18C63BA03C}"/>
    <cellStyle name="Header1 3 2" xfId="2390" xr:uid="{19F4E507-6BBA-4E4C-B732-E7D40B454B64}"/>
    <cellStyle name="Header1 3 2 10" xfId="2391" xr:uid="{C097B4AA-1AEB-47FF-B880-A6330841C2C9}"/>
    <cellStyle name="Header1 3 2 10 2" xfId="2392" xr:uid="{C31F6EF4-1757-44B6-ACA3-ED3627D27F5B}"/>
    <cellStyle name="Header1 3 2 10 2 2" xfId="19924" xr:uid="{A160CB13-1629-4893-9DF0-1524D9604FF7}"/>
    <cellStyle name="Header1 3 2 10 2 2 2" xfId="19925" xr:uid="{BE3FEF45-5F97-4FEE-8C31-3948DB750F05}"/>
    <cellStyle name="Header1 3 2 10 2 2 3" xfId="19926" xr:uid="{91C89A83-0AD6-4842-966F-337404F13A39}"/>
    <cellStyle name="Header1 3 2 10 2 3" xfId="19927" xr:uid="{A0E58FC1-23C9-4974-9E3C-64B93AD725B7}"/>
    <cellStyle name="Header1 3 2 10 2 4" xfId="19928" xr:uid="{1B4565AF-8E93-4C24-8134-99594D85F7E7}"/>
    <cellStyle name="Header1 3 2 10 3" xfId="2393" xr:uid="{3ABA4C56-9512-40CF-9250-3DA0481FFDD0}"/>
    <cellStyle name="Header1 3 2 10 3 2" xfId="19929" xr:uid="{776F0F1A-8B60-403E-BF1D-0A6D482771B4}"/>
    <cellStyle name="Header1 3 2 10 3 2 2" xfId="19930" xr:uid="{FD14A726-9836-4C60-B411-42AF2C9F991D}"/>
    <cellStyle name="Header1 3 2 10 3 2 3" xfId="19931" xr:uid="{37036AD2-6B13-4ECC-9778-63F2A97E72C9}"/>
    <cellStyle name="Header1 3 2 10 3 3" xfId="19932" xr:uid="{0AF613AE-0E99-4178-967F-E07A2B7CAEE9}"/>
    <cellStyle name="Header1 3 2 10 3 4" xfId="19933" xr:uid="{2406129C-E051-4EEB-A71F-8CDFE89B8348}"/>
    <cellStyle name="Header1 3 2 10 4" xfId="19934" xr:uid="{AE97E7CC-1D67-4344-89A5-BFD20E069B2A}"/>
    <cellStyle name="Header1 3 2 10 4 2" xfId="19935" xr:uid="{4E7AC003-E031-458A-BF69-71DE24579048}"/>
    <cellStyle name="Header1 3 2 10 4 3" xfId="19936" xr:uid="{77CFB6C9-4B01-4146-9B8B-307B59B0EF33}"/>
    <cellStyle name="Header1 3 2 10 5" xfId="19937" xr:uid="{AC958C8C-9CFA-405B-881B-A15B43CB7344}"/>
    <cellStyle name="Header1 3 2 10 6" xfId="19938" xr:uid="{27804D3F-172B-48F6-9182-DB3D822A2F28}"/>
    <cellStyle name="Header1 3 2 11" xfId="2394" xr:uid="{F50AB721-E4D6-4C18-9AE7-D841C8C77A16}"/>
    <cellStyle name="Header1 3 2 11 2" xfId="2395" xr:uid="{0A26531D-EA8B-4057-B4B5-D0DB6E0D35B4}"/>
    <cellStyle name="Header1 3 2 11 2 2" xfId="19939" xr:uid="{C429F8DA-C4F9-45E9-88EB-3E588116BE5F}"/>
    <cellStyle name="Header1 3 2 11 2 2 2" xfId="19940" xr:uid="{43DEC0FD-BBE6-47B2-9701-AE8D90A7A254}"/>
    <cellStyle name="Header1 3 2 11 2 2 3" xfId="19941" xr:uid="{74095BBC-9488-4A7E-908E-689026E4F9E7}"/>
    <cellStyle name="Header1 3 2 11 2 3" xfId="19942" xr:uid="{5EA746A8-15BA-4FB6-BA96-EC24B4039DA7}"/>
    <cellStyle name="Header1 3 2 11 2 4" xfId="19943" xr:uid="{49BD9F64-674F-4833-B580-AEA30B76907E}"/>
    <cellStyle name="Header1 3 2 11 3" xfId="2396" xr:uid="{3A0CB710-C3D3-43BF-8AA8-EBF999626546}"/>
    <cellStyle name="Header1 3 2 11 3 2" xfId="19944" xr:uid="{FC885E7E-AB0A-45DD-8300-432B08FEB22D}"/>
    <cellStyle name="Header1 3 2 11 3 2 2" xfId="19945" xr:uid="{B23F5DBB-9DEF-4937-BE3D-C91800EE3327}"/>
    <cellStyle name="Header1 3 2 11 3 2 3" xfId="19946" xr:uid="{FEE9484C-6E20-473F-A1B1-20A27B50FDA0}"/>
    <cellStyle name="Header1 3 2 11 3 3" xfId="19947" xr:uid="{B8B58340-DFF0-4DE1-81EC-C3CF2CADFBFE}"/>
    <cellStyle name="Header1 3 2 11 3 4" xfId="19948" xr:uid="{C0542C6F-85FE-428D-A670-41E94A0182D1}"/>
    <cellStyle name="Header1 3 2 11 4" xfId="19949" xr:uid="{5CE036E5-CFD4-4489-B4D6-8AF1C515FA42}"/>
    <cellStyle name="Header1 3 2 11 4 2" xfId="19950" xr:uid="{9EDB57E9-3529-4650-AE15-D51083E99279}"/>
    <cellStyle name="Header1 3 2 11 4 3" xfId="19951" xr:uid="{9BD88B8D-AE85-40D8-AD20-EB10B2B398C9}"/>
    <cellStyle name="Header1 3 2 11 5" xfId="19952" xr:uid="{D0E6F448-8B11-4BBC-B0DA-3A342E8E851D}"/>
    <cellStyle name="Header1 3 2 11 6" xfId="19953" xr:uid="{D81545CD-3B11-4FEA-A1F9-216A55CF3F4C}"/>
    <cellStyle name="Header1 3 2 12" xfId="2397" xr:uid="{88EFF77B-FD41-4E04-8AC4-BFB238AA8030}"/>
    <cellStyle name="Header1 3 2 12 2" xfId="19954" xr:uid="{7C09006F-8751-4B02-A08A-72EF78736C75}"/>
    <cellStyle name="Header1 3 2 12 2 2" xfId="19955" xr:uid="{C4C1C6AA-865E-4BB5-B902-3B241FFFB13D}"/>
    <cellStyle name="Header1 3 2 12 2 3" xfId="19956" xr:uid="{40684CFA-6AD3-4B0B-97E1-51C540B6207A}"/>
    <cellStyle name="Header1 3 2 12 3" xfId="19957" xr:uid="{6E1F54EE-64B0-435E-A8BA-2F313F4A6C60}"/>
    <cellStyle name="Header1 3 2 12 4" xfId="19958" xr:uid="{02D4A584-1421-40E9-9FD1-0CE5D2D1B515}"/>
    <cellStyle name="Header1 3 2 13" xfId="2398" xr:uid="{E3182ECF-5807-43AF-90AC-2A9F405B582E}"/>
    <cellStyle name="Header1 3 2 13 2" xfId="19959" xr:uid="{66ED13BF-240B-48CC-9A8B-E5C40A8B2EB5}"/>
    <cellStyle name="Header1 3 2 13 2 2" xfId="19960" xr:uid="{7FF5A8F7-0AB0-48C9-A9E8-ADDBF739B04D}"/>
    <cellStyle name="Header1 3 2 13 2 3" xfId="19961" xr:uid="{00FA45B7-5BB0-40BF-AAE5-5C609D7D58B7}"/>
    <cellStyle name="Header1 3 2 13 3" xfId="19962" xr:uid="{8E1CCEE0-5E32-43F9-ACD5-826C218183D8}"/>
    <cellStyle name="Header1 3 2 13 4" xfId="19963" xr:uid="{CA254D57-B2B5-47C3-B105-726CA06FADD6}"/>
    <cellStyle name="Header1 3 2 14" xfId="19964" xr:uid="{AF88B6B2-B646-46AD-B170-EDECA158045C}"/>
    <cellStyle name="Header1 3 2 14 2" xfId="19965" xr:uid="{15C02150-FBFA-4F5E-B7CB-4E93E69DECCF}"/>
    <cellStyle name="Header1 3 2 14 3" xfId="19966" xr:uid="{C16C57AF-96F1-4CF9-968D-BCD039130A35}"/>
    <cellStyle name="Header1 3 2 15" xfId="19967" xr:uid="{2EE9BF35-6494-4E70-96C2-37372EC3C46A}"/>
    <cellStyle name="Header1 3 2 16" xfId="19968" xr:uid="{6E8AB320-D5E7-4A5F-BB07-B72904612DB2}"/>
    <cellStyle name="Header1 3 2 2" xfId="2399" xr:uid="{9E23E9F6-58CD-4315-A72E-A89E836222FA}"/>
    <cellStyle name="Header1 3 2 2 10" xfId="2400" xr:uid="{604AB22F-E242-4ACB-AF6A-569B0ADB3239}"/>
    <cellStyle name="Header1 3 2 2 10 2" xfId="2401" xr:uid="{F7B3AA38-4B5E-4F5E-8BA5-D7E241F0C7F5}"/>
    <cellStyle name="Header1 3 2 2 10 2 2" xfId="19969" xr:uid="{6C228A6F-E541-4D9C-B0D0-FA9E549DFF00}"/>
    <cellStyle name="Header1 3 2 2 10 2 2 2" xfId="19970" xr:uid="{0000CDF1-71E5-4DA9-86C4-5E2720A70121}"/>
    <cellStyle name="Header1 3 2 2 10 2 2 3" xfId="19971" xr:uid="{33F618D6-C74F-4F08-B93A-A5698F32415E}"/>
    <cellStyle name="Header1 3 2 2 10 2 3" xfId="19972" xr:uid="{413F7F98-A76F-48F2-96A2-EA4BD6B20B55}"/>
    <cellStyle name="Header1 3 2 2 10 2 4" xfId="19973" xr:uid="{C699DF1F-9F27-472A-A221-921ED90D8EEF}"/>
    <cellStyle name="Header1 3 2 2 10 3" xfId="2402" xr:uid="{760B90E2-7F19-4972-BBA5-E937254AF78C}"/>
    <cellStyle name="Header1 3 2 2 10 3 2" xfId="19974" xr:uid="{F45DE501-BE93-4AB8-A66A-2E25A6326229}"/>
    <cellStyle name="Header1 3 2 2 10 3 2 2" xfId="19975" xr:uid="{EFD0FCE1-03AB-4209-851E-547A82B6C43B}"/>
    <cellStyle name="Header1 3 2 2 10 3 2 3" xfId="19976" xr:uid="{2F820C67-1A31-4F93-9374-C9757794FB15}"/>
    <cellStyle name="Header1 3 2 2 10 3 3" xfId="19977" xr:uid="{7A1B7071-31B4-4DEB-BFF0-03490E09B945}"/>
    <cellStyle name="Header1 3 2 2 10 3 4" xfId="19978" xr:uid="{7C913D47-BB86-457F-948C-2744F387B5CE}"/>
    <cellStyle name="Header1 3 2 2 10 4" xfId="19979" xr:uid="{E5029BB0-10DE-41E8-B236-357F8CE06260}"/>
    <cellStyle name="Header1 3 2 2 10 4 2" xfId="19980" xr:uid="{FD986FBC-5716-4B98-8B99-21278749A1C5}"/>
    <cellStyle name="Header1 3 2 2 10 4 3" xfId="19981" xr:uid="{698E9400-E5FA-4236-B99E-A29983ECCCC1}"/>
    <cellStyle name="Header1 3 2 2 10 5" xfId="19982" xr:uid="{F0C62625-B9E3-4FBA-A191-81501AFC91BF}"/>
    <cellStyle name="Header1 3 2 2 10 6" xfId="19983" xr:uid="{F5B1C864-1033-40B9-985D-2232BA1D4C9B}"/>
    <cellStyle name="Header1 3 2 2 11" xfId="2403" xr:uid="{64370B77-31A0-4D8E-B8A8-C7197587639F}"/>
    <cellStyle name="Header1 3 2 2 11 2" xfId="19984" xr:uid="{4463CBA5-B216-4E1D-AAAE-50880E6C19E9}"/>
    <cellStyle name="Header1 3 2 2 11 2 2" xfId="19985" xr:uid="{584B0D89-AD7D-4B48-89AA-12C5680085B7}"/>
    <cellStyle name="Header1 3 2 2 11 2 3" xfId="19986" xr:uid="{6847A546-E837-42FF-82AC-C0ADC169FE21}"/>
    <cellStyle name="Header1 3 2 2 11 3" xfId="19987" xr:uid="{9CE1AB46-2AB8-4E91-BBD1-D397D5E031F5}"/>
    <cellStyle name="Header1 3 2 2 11 4" xfId="19988" xr:uid="{8213C62D-98E8-4146-9DFE-D00FB53515E2}"/>
    <cellStyle name="Header1 3 2 2 12" xfId="2404" xr:uid="{803CAD9D-9030-40CA-A778-E313279ED4F6}"/>
    <cellStyle name="Header1 3 2 2 12 2" xfId="19989" xr:uid="{7DB3E3DB-7FA0-44DD-9D44-7FA5B77549FE}"/>
    <cellStyle name="Header1 3 2 2 12 2 2" xfId="19990" xr:uid="{CDE90534-F901-40B7-8AFF-267945276F35}"/>
    <cellStyle name="Header1 3 2 2 12 2 3" xfId="19991" xr:uid="{9FA721C6-63C6-4A77-B360-557E18FC6A37}"/>
    <cellStyle name="Header1 3 2 2 12 3" xfId="19992" xr:uid="{A3DD127C-ACBC-4743-82D6-ADAF11851A45}"/>
    <cellStyle name="Header1 3 2 2 12 4" xfId="19993" xr:uid="{4B17443A-F881-452D-AB3C-898D11FA4DBC}"/>
    <cellStyle name="Header1 3 2 2 13" xfId="19994" xr:uid="{50E2ABCA-0DC4-4886-893C-5B8C323ABB5B}"/>
    <cellStyle name="Header1 3 2 2 13 2" xfId="19995" xr:uid="{1D5144B5-713F-4EEA-90C5-6C32DDB2C715}"/>
    <cellStyle name="Header1 3 2 2 13 3" xfId="19996" xr:uid="{3FE33D90-103C-4F91-A7C0-DABE4587BBEC}"/>
    <cellStyle name="Header1 3 2 2 14" xfId="19997" xr:uid="{0491FB29-E0DC-44AA-92C9-265BED87E894}"/>
    <cellStyle name="Header1 3 2 2 15" xfId="19998" xr:uid="{A616F415-B4A5-41BC-B8EC-707DB48C1ACF}"/>
    <cellStyle name="Header1 3 2 2 2" xfId="2405" xr:uid="{5C3BB0B8-651F-434D-A54D-C2157C77972F}"/>
    <cellStyle name="Header1 3 2 2 2 10" xfId="2406" xr:uid="{75024716-DA0A-43DD-8772-7B64FCD9518A}"/>
    <cellStyle name="Header1 3 2 2 2 10 2" xfId="19999" xr:uid="{A59F0B68-017D-4C82-8491-2587D3E47CAA}"/>
    <cellStyle name="Header1 3 2 2 2 10 2 2" xfId="20000" xr:uid="{2D1E4343-3076-431D-A14E-60DB6A4AC404}"/>
    <cellStyle name="Header1 3 2 2 2 10 2 3" xfId="20001" xr:uid="{00A991A4-32AA-49AB-908B-6656DDEA5401}"/>
    <cellStyle name="Header1 3 2 2 2 10 3" xfId="20002" xr:uid="{94230A1A-92E5-4DCF-AA83-6C5DC7011733}"/>
    <cellStyle name="Header1 3 2 2 2 10 4" xfId="20003" xr:uid="{C2513712-7068-417D-BA79-29034ED042A9}"/>
    <cellStyle name="Header1 3 2 2 2 11" xfId="20004" xr:uid="{D9AA7146-E438-439D-A631-C70E9785E8CC}"/>
    <cellStyle name="Header1 3 2 2 2 11 2" xfId="20005" xr:uid="{6E6B21A3-363B-4FE2-A9B9-777AA54A750D}"/>
    <cellStyle name="Header1 3 2 2 2 11 3" xfId="20006" xr:uid="{A85F5CD0-0266-4202-8A76-54BECF16359A}"/>
    <cellStyle name="Header1 3 2 2 2 12" xfId="20007" xr:uid="{0C641215-BCAA-4EF8-81B5-726D7D1CBA44}"/>
    <cellStyle name="Header1 3 2 2 2 13" xfId="20008" xr:uid="{796754C5-57DF-4A12-927F-C937AC6C11C0}"/>
    <cellStyle name="Header1 3 2 2 2 2" xfId="2407" xr:uid="{4DE5331B-51C0-494A-96E3-63C3D53446F7}"/>
    <cellStyle name="Header1 3 2 2 2 2 10" xfId="20009" xr:uid="{0050A48D-F672-4544-B1B2-A90C171B4449}"/>
    <cellStyle name="Header1 3 2 2 2 2 11" xfId="20010" xr:uid="{98E37CE5-9846-4368-9CCA-83E39C167181}"/>
    <cellStyle name="Header1 3 2 2 2 2 2" xfId="2408" xr:uid="{7A8E838D-4CD3-4A4B-9FCB-798957FF7B67}"/>
    <cellStyle name="Header1 3 2 2 2 2 2 2" xfId="2409" xr:uid="{7A50AC69-3666-4992-B0F7-024387F2BE86}"/>
    <cellStyle name="Header1 3 2 2 2 2 2 2 2" xfId="2410" xr:uid="{6DB3248B-F7D3-4ADD-9F21-E85BD5958EB7}"/>
    <cellStyle name="Header1 3 2 2 2 2 2 2 2 2" xfId="20011" xr:uid="{A4545A37-EB7D-4D31-AAF5-128EE1EAB36B}"/>
    <cellStyle name="Header1 3 2 2 2 2 2 2 2 2 2" xfId="20012" xr:uid="{7F338189-9CFF-4673-A914-5CC2893DB702}"/>
    <cellStyle name="Header1 3 2 2 2 2 2 2 2 2 3" xfId="20013" xr:uid="{82ED8239-2C68-42E6-B4FB-7A556242B0C6}"/>
    <cellStyle name="Header1 3 2 2 2 2 2 2 2 3" xfId="20014" xr:uid="{EC67D754-3DB8-462B-8319-B7EEEDEB3617}"/>
    <cellStyle name="Header1 3 2 2 2 2 2 2 2 4" xfId="20015" xr:uid="{D4619DDE-3281-4CDF-B425-6D7EAA423FB1}"/>
    <cellStyle name="Header1 3 2 2 2 2 2 2 3" xfId="2411" xr:uid="{6E5A7CC7-B610-4EF9-84C5-6DEBEDFE7587}"/>
    <cellStyle name="Header1 3 2 2 2 2 2 2 3 2" xfId="20016" xr:uid="{D3A3E4C0-1BA2-489B-AE38-2F71E7DE48A3}"/>
    <cellStyle name="Header1 3 2 2 2 2 2 2 3 2 2" xfId="20017" xr:uid="{9B770A45-6793-4C63-9C9D-2BBA8E0DFBEF}"/>
    <cellStyle name="Header1 3 2 2 2 2 2 2 3 2 3" xfId="20018" xr:uid="{5376F4E0-2A93-4C85-86AF-356AD1B882A6}"/>
    <cellStyle name="Header1 3 2 2 2 2 2 2 3 3" xfId="20019" xr:uid="{6733DC19-C3E8-47CC-8D1C-86F1743A77C6}"/>
    <cellStyle name="Header1 3 2 2 2 2 2 2 3 4" xfId="20020" xr:uid="{1FFFD2B7-A77E-4478-88A7-9FB2D7705BE0}"/>
    <cellStyle name="Header1 3 2 2 2 2 2 2 4" xfId="20021" xr:uid="{D3425C79-5921-46D7-A807-B40D17DEE5CF}"/>
    <cellStyle name="Header1 3 2 2 2 2 2 2 4 2" xfId="20022" xr:uid="{4E37CD09-4C7F-4CAA-8CB4-257D8BBFB1EF}"/>
    <cellStyle name="Header1 3 2 2 2 2 2 2 4 3" xfId="20023" xr:uid="{959D126F-91C6-4604-B1AD-718064968E66}"/>
    <cellStyle name="Header1 3 2 2 2 2 2 2 5" xfId="20024" xr:uid="{7D6515F9-1230-4905-8AA7-AC03CE951207}"/>
    <cellStyle name="Header1 3 2 2 2 2 2 2 6" xfId="20025" xr:uid="{55AFE0FD-AE87-46E8-93AA-72CE94231D58}"/>
    <cellStyle name="Header1 3 2 2 2 2 2 3" xfId="2412" xr:uid="{716BFFE3-B9C9-45A3-ADD3-824CE468D348}"/>
    <cellStyle name="Header1 3 2 2 2 2 2 3 2" xfId="20026" xr:uid="{9EBA7A5F-CC1A-4039-AD4C-E2CEC79A0964}"/>
    <cellStyle name="Header1 3 2 2 2 2 2 3 2 2" xfId="20027" xr:uid="{C08E4C06-CEFF-440E-9F1E-44FF67C81F4A}"/>
    <cellStyle name="Header1 3 2 2 2 2 2 3 2 3" xfId="20028" xr:uid="{8963B689-B32A-4524-9D0F-343F0BE58B0A}"/>
    <cellStyle name="Header1 3 2 2 2 2 2 3 3" xfId="20029" xr:uid="{EF929BE2-DF77-44EF-A3E0-D09810D0F1B6}"/>
    <cellStyle name="Header1 3 2 2 2 2 2 3 4" xfId="20030" xr:uid="{9583B297-4626-4EF5-8C26-F57B74D59990}"/>
    <cellStyle name="Header1 3 2 2 2 2 2 4" xfId="2413" xr:uid="{0DFE0449-5FEE-4607-ACB1-13FE9FA46AD0}"/>
    <cellStyle name="Header1 3 2 2 2 2 2 4 2" xfId="20031" xr:uid="{A5E6976A-A79D-4FCA-9B8C-81DCF52CF6E3}"/>
    <cellStyle name="Header1 3 2 2 2 2 2 4 2 2" xfId="20032" xr:uid="{02C70B28-2CFB-424F-A125-5C93CBFBDA4B}"/>
    <cellStyle name="Header1 3 2 2 2 2 2 4 2 3" xfId="20033" xr:uid="{9A8F655C-00A3-4F8F-AC0B-FBAE850A3BDB}"/>
    <cellStyle name="Header1 3 2 2 2 2 2 4 3" xfId="20034" xr:uid="{14E327B4-F770-476B-9A02-0D9E9F83430C}"/>
    <cellStyle name="Header1 3 2 2 2 2 2 4 4" xfId="20035" xr:uid="{4B62692D-8EAE-43DE-B9E4-951B253E467A}"/>
    <cellStyle name="Header1 3 2 2 2 2 2 5" xfId="20036" xr:uid="{3757470C-67DC-459B-A9CB-088BAE53B4B2}"/>
    <cellStyle name="Header1 3 2 2 2 2 2 5 2" xfId="20037" xr:uid="{FDAFB5CE-7DD4-471B-81B6-CA6CC08BA319}"/>
    <cellStyle name="Header1 3 2 2 2 2 2 5 3" xfId="20038" xr:uid="{CFD8A58C-6548-4B70-B34E-13BFF6B39E95}"/>
    <cellStyle name="Header1 3 2 2 2 2 2 6" xfId="20039" xr:uid="{A8183CF6-D3C3-4544-9F57-CB3EA0D94835}"/>
    <cellStyle name="Header1 3 2 2 2 2 2 7" xfId="20040" xr:uid="{30635BF9-D40E-4406-93F0-5A353DC4BB5E}"/>
    <cellStyle name="Header1 3 2 2 2 2 3" xfId="2414" xr:uid="{11E96BD1-9989-41AA-B595-A345CFBDD241}"/>
    <cellStyle name="Header1 3 2 2 2 2 3 2" xfId="2415" xr:uid="{96A591D9-12FA-4F7C-9BC9-578F962D4262}"/>
    <cellStyle name="Header1 3 2 2 2 2 3 2 2" xfId="2416" xr:uid="{2251F4F7-050F-476F-8FD1-932D9F4B3F11}"/>
    <cellStyle name="Header1 3 2 2 2 2 3 2 2 2" xfId="20041" xr:uid="{304FB3DC-5E2D-4ABF-A589-B0655DE508E3}"/>
    <cellStyle name="Header1 3 2 2 2 2 3 2 2 2 2" xfId="20042" xr:uid="{E2B2E0A3-7AE4-4B08-8401-CDC3E3AA50BF}"/>
    <cellStyle name="Header1 3 2 2 2 2 3 2 2 2 3" xfId="20043" xr:uid="{E41CDACE-E0A5-49AB-850B-0720D4F807A7}"/>
    <cellStyle name="Header1 3 2 2 2 2 3 2 2 3" xfId="20044" xr:uid="{EF379A5F-BE1A-40C8-8F27-4301A5055D66}"/>
    <cellStyle name="Header1 3 2 2 2 2 3 2 2 4" xfId="20045" xr:uid="{4B34CA8C-27B5-4C03-A32B-BE62096EEE85}"/>
    <cellStyle name="Header1 3 2 2 2 2 3 2 3" xfId="2417" xr:uid="{C2EB07AC-973E-459F-87B3-0EBF231320F9}"/>
    <cellStyle name="Header1 3 2 2 2 2 3 2 3 2" xfId="20046" xr:uid="{7F1A2C00-F5C8-44CC-9EAF-4278830BEF38}"/>
    <cellStyle name="Header1 3 2 2 2 2 3 2 3 2 2" xfId="20047" xr:uid="{2ACB40FE-A74E-43AB-9980-2E9C3690BD76}"/>
    <cellStyle name="Header1 3 2 2 2 2 3 2 3 2 3" xfId="20048" xr:uid="{26C4A02C-F098-46DA-93C3-EAB0D86944B0}"/>
    <cellStyle name="Header1 3 2 2 2 2 3 2 3 3" xfId="20049" xr:uid="{946553FC-022B-401B-B3B3-5A18288BDB33}"/>
    <cellStyle name="Header1 3 2 2 2 2 3 2 3 4" xfId="20050" xr:uid="{7DA8245E-B4AC-4C06-AAE5-C9CFFF7B6443}"/>
    <cellStyle name="Header1 3 2 2 2 2 3 2 4" xfId="20051" xr:uid="{A332E3C8-73EA-4819-9BFE-37F8B5D63BED}"/>
    <cellStyle name="Header1 3 2 2 2 2 3 2 4 2" xfId="20052" xr:uid="{4A59A861-A83C-4C37-9E51-2AA78CD3BE5D}"/>
    <cellStyle name="Header1 3 2 2 2 2 3 2 4 3" xfId="20053" xr:uid="{152883B1-5019-4408-BCA1-77A58C42E99E}"/>
    <cellStyle name="Header1 3 2 2 2 2 3 2 5" xfId="20054" xr:uid="{31C00373-CFED-4947-9ACC-69BAE927FA5A}"/>
    <cellStyle name="Header1 3 2 2 2 2 3 2 6" xfId="20055" xr:uid="{4E6F68E7-A901-4684-B7BE-4F1FF9143734}"/>
    <cellStyle name="Header1 3 2 2 2 2 3 3" xfId="2418" xr:uid="{AD773695-2524-4745-8FFB-6095CBEA1932}"/>
    <cellStyle name="Header1 3 2 2 2 2 3 3 2" xfId="20056" xr:uid="{8F663915-9F19-471D-BFDC-A2C74DB2B7E4}"/>
    <cellStyle name="Header1 3 2 2 2 2 3 3 2 2" xfId="20057" xr:uid="{7AF0227F-62C1-4CAB-882C-AC5E37F434C6}"/>
    <cellStyle name="Header1 3 2 2 2 2 3 3 2 3" xfId="20058" xr:uid="{ECE717E1-C895-4847-A121-98C270AAA8D0}"/>
    <cellStyle name="Header1 3 2 2 2 2 3 3 3" xfId="20059" xr:uid="{2D5A1318-32E3-495C-A5CF-FCE26FF173C9}"/>
    <cellStyle name="Header1 3 2 2 2 2 3 3 4" xfId="20060" xr:uid="{2DC54510-8FD0-4D28-87E6-6BD0209ADD58}"/>
    <cellStyle name="Header1 3 2 2 2 2 3 4" xfId="2419" xr:uid="{E5C7738B-6054-4CCC-8EB3-D5E2107EC2E1}"/>
    <cellStyle name="Header1 3 2 2 2 2 3 4 2" xfId="20061" xr:uid="{24E4152F-E4C9-4EBC-AD87-188A12B02AEC}"/>
    <cellStyle name="Header1 3 2 2 2 2 3 4 2 2" xfId="20062" xr:uid="{F1917208-1E3E-43BA-9FEE-11FB48C30038}"/>
    <cellStyle name="Header1 3 2 2 2 2 3 4 2 3" xfId="20063" xr:uid="{8FFD8CA7-56D7-481B-AF8F-E868FCF415B9}"/>
    <cellStyle name="Header1 3 2 2 2 2 3 4 3" xfId="20064" xr:uid="{947B76E3-87A7-4D90-B9B3-D5F6C90D396C}"/>
    <cellStyle name="Header1 3 2 2 2 2 3 4 4" xfId="20065" xr:uid="{344B8850-EB77-46A2-B925-416D79E8416E}"/>
    <cellStyle name="Header1 3 2 2 2 2 3 5" xfId="20066" xr:uid="{46489EE3-EC4C-4B9E-9754-FDFB7DF16655}"/>
    <cellStyle name="Header1 3 2 2 2 2 3 5 2" xfId="20067" xr:uid="{81454728-1B87-4068-91BB-106AD171C85A}"/>
    <cellStyle name="Header1 3 2 2 2 2 3 5 3" xfId="20068" xr:uid="{A15D67A7-A103-4401-9718-2FD25C79A808}"/>
    <cellStyle name="Header1 3 2 2 2 2 3 6" xfId="20069" xr:uid="{1C84D4EB-1BF9-4BA2-81A7-2BA676F3831E}"/>
    <cellStyle name="Header1 3 2 2 2 2 3 7" xfId="20070" xr:uid="{CB92648F-D5BE-4672-8E2E-5BE7426DADAE}"/>
    <cellStyle name="Header1 3 2 2 2 2 4" xfId="2420" xr:uid="{5D3F2DB8-6DC0-4BA5-8BC5-3EAFDC1D01E4}"/>
    <cellStyle name="Header1 3 2 2 2 2 4 2" xfId="2421" xr:uid="{0FAA8AA1-7EB2-4E14-8EC0-306D9E8F59E3}"/>
    <cellStyle name="Header1 3 2 2 2 2 4 2 2" xfId="2422" xr:uid="{6F65833C-8C91-43A1-8091-A1EF54D58CCA}"/>
    <cellStyle name="Header1 3 2 2 2 2 4 2 2 2" xfId="20071" xr:uid="{8BE412AC-4811-4271-B486-B7F3CEB1EAC4}"/>
    <cellStyle name="Header1 3 2 2 2 2 4 2 2 2 2" xfId="20072" xr:uid="{1F0158DA-A4BA-4A1C-82D7-706235723086}"/>
    <cellStyle name="Header1 3 2 2 2 2 4 2 2 2 3" xfId="20073" xr:uid="{36C0B779-1592-45E3-94AC-04338CAA1C39}"/>
    <cellStyle name="Header1 3 2 2 2 2 4 2 2 3" xfId="20074" xr:uid="{F1ACD18B-7DFB-4E04-9F9E-C482ABAC4A34}"/>
    <cellStyle name="Header1 3 2 2 2 2 4 2 2 4" xfId="20075" xr:uid="{EA6742F7-E6DA-40C0-BD28-8D5CB1FC37C4}"/>
    <cellStyle name="Header1 3 2 2 2 2 4 2 3" xfId="2423" xr:uid="{D730079D-BC32-44E5-8EE9-479ADD2FDED0}"/>
    <cellStyle name="Header1 3 2 2 2 2 4 2 3 2" xfId="20076" xr:uid="{68E9A3BF-6906-484D-8562-2BE3B9E6F4BD}"/>
    <cellStyle name="Header1 3 2 2 2 2 4 2 3 2 2" xfId="20077" xr:uid="{E1E3A0F9-D25C-4B24-AE44-F61D7B7E2A8D}"/>
    <cellStyle name="Header1 3 2 2 2 2 4 2 3 2 3" xfId="20078" xr:uid="{9BE97C0F-6966-46D3-B253-4C47C41D664D}"/>
    <cellStyle name="Header1 3 2 2 2 2 4 2 3 3" xfId="20079" xr:uid="{7DBF889D-9FAB-4401-AE06-9F555EDC3BD9}"/>
    <cellStyle name="Header1 3 2 2 2 2 4 2 3 4" xfId="20080" xr:uid="{6FFB67E7-D8C0-49DC-9185-EE79FCAFA2CE}"/>
    <cellStyle name="Header1 3 2 2 2 2 4 2 4" xfId="20081" xr:uid="{440A9634-E88B-4F6C-AF3C-C80F1249F0DF}"/>
    <cellStyle name="Header1 3 2 2 2 2 4 2 4 2" xfId="20082" xr:uid="{95FE1931-B9B2-4C5D-BC62-0BEF5D418206}"/>
    <cellStyle name="Header1 3 2 2 2 2 4 2 4 3" xfId="20083" xr:uid="{DC96C9AE-AB3A-4923-B421-67AE47547AD2}"/>
    <cellStyle name="Header1 3 2 2 2 2 4 2 5" xfId="20084" xr:uid="{E13416F4-0825-4750-9042-8C6AE0ADCA42}"/>
    <cellStyle name="Header1 3 2 2 2 2 4 2 6" xfId="20085" xr:uid="{3DB3026B-974C-41DD-B35D-0CF324C42998}"/>
    <cellStyle name="Header1 3 2 2 2 2 4 3" xfId="2424" xr:uid="{1CCCD5C6-21B6-4A4F-96E7-94210A3AA582}"/>
    <cellStyle name="Header1 3 2 2 2 2 4 3 2" xfId="20086" xr:uid="{3F1006F2-105F-44F3-970E-EB3C4C89FD35}"/>
    <cellStyle name="Header1 3 2 2 2 2 4 3 2 2" xfId="20087" xr:uid="{3D630A67-1C29-4372-AEA7-362053DB49B0}"/>
    <cellStyle name="Header1 3 2 2 2 2 4 3 2 3" xfId="20088" xr:uid="{4DEEDD20-CD14-4AED-93AC-D73CDF9EC09C}"/>
    <cellStyle name="Header1 3 2 2 2 2 4 3 3" xfId="20089" xr:uid="{FCEE5F13-2AE2-4D6B-AFAA-F1E846ECDAA1}"/>
    <cellStyle name="Header1 3 2 2 2 2 4 3 4" xfId="20090" xr:uid="{985BA837-8A09-48E8-BBAA-4441A2238D38}"/>
    <cellStyle name="Header1 3 2 2 2 2 4 4" xfId="2425" xr:uid="{9C4098BB-9DDA-428C-BC32-A1B2AFCFCA3D}"/>
    <cellStyle name="Header1 3 2 2 2 2 4 4 2" xfId="20091" xr:uid="{8E54063A-DF94-4117-BF23-BA960B336C5D}"/>
    <cellStyle name="Header1 3 2 2 2 2 4 4 2 2" xfId="20092" xr:uid="{7BDC2CDE-E175-4539-9C81-FE339231192C}"/>
    <cellStyle name="Header1 3 2 2 2 2 4 4 2 3" xfId="20093" xr:uid="{E10C63DB-784C-4FFC-981A-7190A5F71C8C}"/>
    <cellStyle name="Header1 3 2 2 2 2 4 4 3" xfId="20094" xr:uid="{9E48D43C-2FC0-42E3-8ADC-13C6F8FE33BE}"/>
    <cellStyle name="Header1 3 2 2 2 2 4 4 4" xfId="20095" xr:uid="{4D43DFD8-97A9-4F9F-94DC-BFA51957DB9A}"/>
    <cellStyle name="Header1 3 2 2 2 2 4 5" xfId="20096" xr:uid="{A3C743F0-E443-4984-A4C7-124BE05F7EDC}"/>
    <cellStyle name="Header1 3 2 2 2 2 4 5 2" xfId="20097" xr:uid="{591010A8-A9D6-4406-B991-C55EC8BDC873}"/>
    <cellStyle name="Header1 3 2 2 2 2 4 5 3" xfId="20098" xr:uid="{4B31263F-53B1-4B4A-AF5D-5FA49D25EAFA}"/>
    <cellStyle name="Header1 3 2 2 2 2 4 6" xfId="20099" xr:uid="{5DD88646-3F9A-4286-99EF-891DA6BDEE8D}"/>
    <cellStyle name="Header1 3 2 2 2 2 4 7" xfId="20100" xr:uid="{C88DB008-D0FF-4AA8-A523-F9A5A78ED9F4}"/>
    <cellStyle name="Header1 3 2 2 2 2 5" xfId="2426" xr:uid="{75F1667A-E350-426D-AF7B-3B9B0E3F8529}"/>
    <cellStyle name="Header1 3 2 2 2 2 5 2" xfId="2427" xr:uid="{5302FF45-4A95-42E6-AC63-4B9162F8576E}"/>
    <cellStyle name="Header1 3 2 2 2 2 5 2 2" xfId="20101" xr:uid="{F34B0D81-8E20-4328-943F-DF82AA713E9B}"/>
    <cellStyle name="Header1 3 2 2 2 2 5 2 2 2" xfId="20102" xr:uid="{F4F2EFF8-5F38-4E26-A8A5-41FC7A77D37C}"/>
    <cellStyle name="Header1 3 2 2 2 2 5 2 2 3" xfId="20103" xr:uid="{D9ABFEEB-6824-4B91-9ED5-1A1EFBEB4EA8}"/>
    <cellStyle name="Header1 3 2 2 2 2 5 2 3" xfId="20104" xr:uid="{4F44BCC7-9E57-4711-B6A8-000438F90DA6}"/>
    <cellStyle name="Header1 3 2 2 2 2 5 2 4" xfId="20105" xr:uid="{AD22B98A-49F0-40DA-986A-EFED944547D3}"/>
    <cellStyle name="Header1 3 2 2 2 2 5 3" xfId="2428" xr:uid="{7FB0BD74-8571-4593-99D7-40FAFA4751AC}"/>
    <cellStyle name="Header1 3 2 2 2 2 5 3 2" xfId="20106" xr:uid="{15332822-7E65-4F60-BD60-0E44013163C3}"/>
    <cellStyle name="Header1 3 2 2 2 2 5 3 2 2" xfId="20107" xr:uid="{9C5B7202-6EC9-4952-AD1C-36CF844408D6}"/>
    <cellStyle name="Header1 3 2 2 2 2 5 3 2 3" xfId="20108" xr:uid="{A3387BF8-EB44-4C6A-81DE-A11FCFB3E2D9}"/>
    <cellStyle name="Header1 3 2 2 2 2 5 3 3" xfId="20109" xr:uid="{98E59666-7810-4FE7-9ED8-E6942BC0FCFE}"/>
    <cellStyle name="Header1 3 2 2 2 2 5 3 4" xfId="20110" xr:uid="{740A7203-9062-483D-890B-4B1C6971ED86}"/>
    <cellStyle name="Header1 3 2 2 2 2 5 4" xfId="20111" xr:uid="{C4D8516E-FC09-40B8-A31A-54B9126A5C6E}"/>
    <cellStyle name="Header1 3 2 2 2 2 5 4 2" xfId="20112" xr:uid="{42F8C36F-9830-4AC3-8FF5-C6D8C42244F9}"/>
    <cellStyle name="Header1 3 2 2 2 2 5 4 3" xfId="20113" xr:uid="{C19352B0-C473-4A04-9F38-A736114A3B7E}"/>
    <cellStyle name="Header1 3 2 2 2 2 5 5" xfId="20114" xr:uid="{745A9EB3-7702-4CFC-93B1-A12966F73248}"/>
    <cellStyle name="Header1 3 2 2 2 2 5 6" xfId="20115" xr:uid="{7BE6F266-225F-4D86-BA78-12FC00DDBF14}"/>
    <cellStyle name="Header1 3 2 2 2 2 6" xfId="2429" xr:uid="{2A7F4918-ABF6-46D0-BECB-8CF16C5C8B81}"/>
    <cellStyle name="Header1 3 2 2 2 2 6 2" xfId="2430" xr:uid="{3E7502CA-264B-4F60-B9AF-30AA22D7B0B5}"/>
    <cellStyle name="Header1 3 2 2 2 2 6 2 2" xfId="20116" xr:uid="{7A6A1135-6A99-4B6A-BDC2-C95CF0AB07C2}"/>
    <cellStyle name="Header1 3 2 2 2 2 6 2 2 2" xfId="20117" xr:uid="{50462307-AF72-4459-957E-01E72721D83C}"/>
    <cellStyle name="Header1 3 2 2 2 2 6 2 2 3" xfId="20118" xr:uid="{82DD2769-7C0A-4AAE-9551-6B2764D0D11B}"/>
    <cellStyle name="Header1 3 2 2 2 2 6 2 3" xfId="20119" xr:uid="{94757359-CC8F-402B-93FB-FD9C55AF816E}"/>
    <cellStyle name="Header1 3 2 2 2 2 6 2 4" xfId="20120" xr:uid="{076EEBA7-B9AC-4B94-BE29-245E78D5CE8F}"/>
    <cellStyle name="Header1 3 2 2 2 2 6 3" xfId="2431" xr:uid="{63A63AA7-9ED5-48A2-A84E-8D92DD53FAD6}"/>
    <cellStyle name="Header1 3 2 2 2 2 6 3 2" xfId="20121" xr:uid="{2C34D9BD-7BEE-4659-A571-811077F6186F}"/>
    <cellStyle name="Header1 3 2 2 2 2 6 3 2 2" xfId="20122" xr:uid="{E082FEA7-2788-4B3E-B6DF-A0D29C1C8F69}"/>
    <cellStyle name="Header1 3 2 2 2 2 6 3 2 3" xfId="20123" xr:uid="{8C57B59D-5D09-46E5-8B02-BE8FFD711244}"/>
    <cellStyle name="Header1 3 2 2 2 2 6 3 3" xfId="20124" xr:uid="{6DBB6BE6-10E7-4D89-A56B-A079580665E4}"/>
    <cellStyle name="Header1 3 2 2 2 2 6 3 4" xfId="20125" xr:uid="{65E05BD3-159F-4CDA-A48F-AAD50423EEED}"/>
    <cellStyle name="Header1 3 2 2 2 2 6 4" xfId="20126" xr:uid="{9D874008-B817-4DA5-A370-DA88056A5505}"/>
    <cellStyle name="Header1 3 2 2 2 2 6 4 2" xfId="20127" xr:uid="{24021855-3D24-4996-BCBB-43B3AF3D6728}"/>
    <cellStyle name="Header1 3 2 2 2 2 6 4 3" xfId="20128" xr:uid="{4D0CA900-C39F-4EB8-80B7-22857DFD1307}"/>
    <cellStyle name="Header1 3 2 2 2 2 6 5" xfId="20129" xr:uid="{CA24F444-592E-4F3E-BCAE-A80AE3CE4755}"/>
    <cellStyle name="Header1 3 2 2 2 2 6 6" xfId="20130" xr:uid="{1A8CB29A-AAAF-4049-A7B4-A839497C88C0}"/>
    <cellStyle name="Header1 3 2 2 2 2 7" xfId="2432" xr:uid="{0333A833-255B-4153-B979-688D3D919F02}"/>
    <cellStyle name="Header1 3 2 2 2 2 7 2" xfId="20131" xr:uid="{1A2CC405-CCF6-4DEF-9C1E-68ED9184248D}"/>
    <cellStyle name="Header1 3 2 2 2 2 7 2 2" xfId="20132" xr:uid="{87BC65AD-65F0-454E-BBA1-5B89CD7C7AFD}"/>
    <cellStyle name="Header1 3 2 2 2 2 7 2 3" xfId="20133" xr:uid="{9623301E-6138-43F7-927C-51729544BFC5}"/>
    <cellStyle name="Header1 3 2 2 2 2 7 3" xfId="20134" xr:uid="{0CD571BA-BE2D-49E4-9269-877DAAF1F0AC}"/>
    <cellStyle name="Header1 3 2 2 2 2 7 4" xfId="20135" xr:uid="{13897587-0C3D-4DA5-8A45-3BE2DB8EA5BF}"/>
    <cellStyle name="Header1 3 2 2 2 2 8" xfId="2433" xr:uid="{875C5E84-A22F-40CB-BE2A-043D52CC3256}"/>
    <cellStyle name="Header1 3 2 2 2 2 8 2" xfId="20136" xr:uid="{BB3865FB-A3FF-4FD9-83EC-357D70EDCE5C}"/>
    <cellStyle name="Header1 3 2 2 2 2 8 2 2" xfId="20137" xr:uid="{4FA42BCB-9A65-485C-8797-B5DB5B4CB0BF}"/>
    <cellStyle name="Header1 3 2 2 2 2 8 2 3" xfId="20138" xr:uid="{95C6E50F-CF2A-493C-B3C2-4BBD2F4EEC14}"/>
    <cellStyle name="Header1 3 2 2 2 2 8 3" xfId="20139" xr:uid="{50A4AD86-C610-4F40-8866-192801D34058}"/>
    <cellStyle name="Header1 3 2 2 2 2 8 4" xfId="20140" xr:uid="{754AFF18-01A8-4274-A4ED-D05676435E10}"/>
    <cellStyle name="Header1 3 2 2 2 2 9" xfId="20141" xr:uid="{438E6E9A-5099-421D-9362-88C242277743}"/>
    <cellStyle name="Header1 3 2 2 2 2 9 2" xfId="20142" xr:uid="{812B1369-B218-4DB1-B89F-2703A921F352}"/>
    <cellStyle name="Header1 3 2 2 2 2 9 3" xfId="20143" xr:uid="{9A47F60A-5CAC-468A-86B6-E0C802C599B9}"/>
    <cellStyle name="Header1 3 2 2 2 3" xfId="2434" xr:uid="{4125C9ED-F7A3-41AD-851A-EB100E984AC3}"/>
    <cellStyle name="Header1 3 2 2 2 3 10" xfId="20144" xr:uid="{FC952AFE-9377-4FC0-BD91-98CDE2A71A08}"/>
    <cellStyle name="Header1 3 2 2 2 3 11" xfId="20145" xr:uid="{E390EE48-933A-4214-923F-0AC0A0CB23D6}"/>
    <cellStyle name="Header1 3 2 2 2 3 2" xfId="2435" xr:uid="{EBA53F12-EA54-4159-B859-C729BA9C8B6B}"/>
    <cellStyle name="Header1 3 2 2 2 3 2 2" xfId="2436" xr:uid="{6A7BC16F-6623-48EF-9447-FC1D49668208}"/>
    <cellStyle name="Header1 3 2 2 2 3 2 2 2" xfId="2437" xr:uid="{E06E2A3A-4DEF-4D33-9E86-B050BC8872A1}"/>
    <cellStyle name="Header1 3 2 2 2 3 2 2 2 2" xfId="20146" xr:uid="{34332E84-114E-453E-AB08-24B72469438B}"/>
    <cellStyle name="Header1 3 2 2 2 3 2 2 2 2 2" xfId="20147" xr:uid="{6409BA1E-ACB1-4583-906B-8B9175BEA419}"/>
    <cellStyle name="Header1 3 2 2 2 3 2 2 2 2 3" xfId="20148" xr:uid="{8408729F-762F-4A63-9229-9777F7C3B02C}"/>
    <cellStyle name="Header1 3 2 2 2 3 2 2 2 3" xfId="20149" xr:uid="{3AF3D328-13DE-4155-91AB-9D29FEDF65EB}"/>
    <cellStyle name="Header1 3 2 2 2 3 2 2 2 4" xfId="20150" xr:uid="{D692561B-2270-445B-8C29-293C061C8D8B}"/>
    <cellStyle name="Header1 3 2 2 2 3 2 2 3" xfId="2438" xr:uid="{3B9239E8-96CA-4CB6-888E-72935B7BABB5}"/>
    <cellStyle name="Header1 3 2 2 2 3 2 2 3 2" xfId="20151" xr:uid="{CF2DAB0B-730C-4C83-A684-17D939DCD52D}"/>
    <cellStyle name="Header1 3 2 2 2 3 2 2 3 2 2" xfId="20152" xr:uid="{7E555064-491A-44DC-8E83-05FA2EE93EB2}"/>
    <cellStyle name="Header1 3 2 2 2 3 2 2 3 2 3" xfId="20153" xr:uid="{559BD0EF-75B6-4488-89D0-DBB79A17E0A5}"/>
    <cellStyle name="Header1 3 2 2 2 3 2 2 3 3" xfId="20154" xr:uid="{32384731-75FF-4101-8695-59C5CD366930}"/>
    <cellStyle name="Header1 3 2 2 2 3 2 2 3 4" xfId="20155" xr:uid="{C14DA587-61D8-430B-92B0-82BAB08EE278}"/>
    <cellStyle name="Header1 3 2 2 2 3 2 2 4" xfId="20156" xr:uid="{B48879D7-5A0D-4501-BA09-2812590F959E}"/>
    <cellStyle name="Header1 3 2 2 2 3 2 2 4 2" xfId="20157" xr:uid="{A2EB92B0-3D5B-4ABE-A2DE-A869C702FFAA}"/>
    <cellStyle name="Header1 3 2 2 2 3 2 2 4 3" xfId="20158" xr:uid="{23D73D8D-81D4-4309-818D-36B67672947C}"/>
    <cellStyle name="Header1 3 2 2 2 3 2 2 5" xfId="20159" xr:uid="{609173D3-AF20-400F-A246-B54700376764}"/>
    <cellStyle name="Header1 3 2 2 2 3 2 2 6" xfId="20160" xr:uid="{CD157282-E4A5-4F67-999E-07C612B00CC5}"/>
    <cellStyle name="Header1 3 2 2 2 3 2 3" xfId="2439" xr:uid="{17EB3AEF-3918-428D-9879-99583389CDB4}"/>
    <cellStyle name="Header1 3 2 2 2 3 2 3 2" xfId="20161" xr:uid="{52CFCCF0-D6BF-44B3-B0AF-20496061386D}"/>
    <cellStyle name="Header1 3 2 2 2 3 2 3 2 2" xfId="20162" xr:uid="{75286AEB-BBA0-4CD6-9783-34315A9AC6AF}"/>
    <cellStyle name="Header1 3 2 2 2 3 2 3 2 3" xfId="20163" xr:uid="{0F8AD31A-2666-4E48-A016-D2DFF37B40C7}"/>
    <cellStyle name="Header1 3 2 2 2 3 2 3 3" xfId="20164" xr:uid="{02327EC7-3BFE-4456-B0B9-C77082231827}"/>
    <cellStyle name="Header1 3 2 2 2 3 2 3 4" xfId="20165" xr:uid="{013AFACF-FE6D-4FBD-A530-B2B13DA6AA86}"/>
    <cellStyle name="Header1 3 2 2 2 3 2 4" xfId="2440" xr:uid="{216B3B7A-2A54-497B-95DA-426D312F3261}"/>
    <cellStyle name="Header1 3 2 2 2 3 2 4 2" xfId="20166" xr:uid="{C01313F0-DECE-4476-B406-2FB0DAAF87A8}"/>
    <cellStyle name="Header1 3 2 2 2 3 2 4 2 2" xfId="20167" xr:uid="{59977AE8-DCB3-4EBA-9DE7-6269AB00260F}"/>
    <cellStyle name="Header1 3 2 2 2 3 2 4 2 3" xfId="20168" xr:uid="{D2FC2AC3-1128-44B0-95A6-772EC7490DD9}"/>
    <cellStyle name="Header1 3 2 2 2 3 2 4 3" xfId="20169" xr:uid="{246233E9-2D44-4CC6-B092-A2DAEA4C1840}"/>
    <cellStyle name="Header1 3 2 2 2 3 2 4 4" xfId="20170" xr:uid="{3BDE21B1-8ECB-466C-B08C-6F89D19FD8DB}"/>
    <cellStyle name="Header1 3 2 2 2 3 2 5" xfId="20171" xr:uid="{F787A5B1-C164-4CCC-9321-98E6A25827DF}"/>
    <cellStyle name="Header1 3 2 2 2 3 2 5 2" xfId="20172" xr:uid="{0713C512-44FE-49AA-BE4F-1204475C06B7}"/>
    <cellStyle name="Header1 3 2 2 2 3 2 5 3" xfId="20173" xr:uid="{3A6669EB-DBF1-497A-BE8F-09F8B50B661E}"/>
    <cellStyle name="Header1 3 2 2 2 3 2 6" xfId="20174" xr:uid="{BEC63E87-44B2-4E1C-B20E-DAC15EDFDD65}"/>
    <cellStyle name="Header1 3 2 2 2 3 2 7" xfId="20175" xr:uid="{71A2CD76-58DE-4805-9650-113319332868}"/>
    <cellStyle name="Header1 3 2 2 2 3 3" xfId="2441" xr:uid="{EA038DC7-E963-472D-89A6-6B984263312F}"/>
    <cellStyle name="Header1 3 2 2 2 3 3 2" xfId="2442" xr:uid="{0455DFF1-999D-4A5E-9AB9-BA4089448522}"/>
    <cellStyle name="Header1 3 2 2 2 3 3 2 2" xfId="2443" xr:uid="{4C459628-27A8-4A19-BB05-EE7EFD95013A}"/>
    <cellStyle name="Header1 3 2 2 2 3 3 2 2 2" xfId="20176" xr:uid="{E8489671-4776-4D1D-BFAA-380156849B55}"/>
    <cellStyle name="Header1 3 2 2 2 3 3 2 2 2 2" xfId="20177" xr:uid="{50F6E1AC-FC73-4838-85AD-64F68073F1D6}"/>
    <cellStyle name="Header1 3 2 2 2 3 3 2 2 2 3" xfId="20178" xr:uid="{C1E50139-B377-419F-9AF7-EFBEF2BE7E83}"/>
    <cellStyle name="Header1 3 2 2 2 3 3 2 2 3" xfId="20179" xr:uid="{409DF657-ACDA-435E-A954-A8A84BD83B35}"/>
    <cellStyle name="Header1 3 2 2 2 3 3 2 2 4" xfId="20180" xr:uid="{182895E9-5D21-42C0-B83A-88193A64D2E4}"/>
    <cellStyle name="Header1 3 2 2 2 3 3 2 3" xfId="2444" xr:uid="{B95EEC69-81ED-4492-865C-56187EDF0708}"/>
    <cellStyle name="Header1 3 2 2 2 3 3 2 3 2" xfId="20181" xr:uid="{06D0F5FB-7F25-4EBF-BDAD-7D75BBD94F0B}"/>
    <cellStyle name="Header1 3 2 2 2 3 3 2 3 2 2" xfId="20182" xr:uid="{B92D3338-53B7-4298-AE41-CC7F8308E9EE}"/>
    <cellStyle name="Header1 3 2 2 2 3 3 2 3 2 3" xfId="20183" xr:uid="{A0E515A7-0DE5-4C1D-BADA-E3A0F8FBA433}"/>
    <cellStyle name="Header1 3 2 2 2 3 3 2 3 3" xfId="20184" xr:uid="{B80D2A56-3E93-4409-8F43-CB4785602D25}"/>
    <cellStyle name="Header1 3 2 2 2 3 3 2 3 4" xfId="20185" xr:uid="{318B8D5F-1521-4139-BA51-21B17C393D68}"/>
    <cellStyle name="Header1 3 2 2 2 3 3 2 4" xfId="20186" xr:uid="{FE1B614F-6B36-4555-A41F-1ED1414FDB88}"/>
    <cellStyle name="Header1 3 2 2 2 3 3 2 4 2" xfId="20187" xr:uid="{041CD1A0-2324-45FA-8403-550D767286DC}"/>
    <cellStyle name="Header1 3 2 2 2 3 3 2 4 3" xfId="20188" xr:uid="{44ED7297-7620-4DBD-81AA-FDC3AE91DB11}"/>
    <cellStyle name="Header1 3 2 2 2 3 3 2 5" xfId="20189" xr:uid="{75A88CC5-BBE1-4F87-869E-7FE2FAF58EF6}"/>
    <cellStyle name="Header1 3 2 2 2 3 3 2 6" xfId="20190" xr:uid="{5C332761-D0DF-45BF-9473-47FB0F40C5F2}"/>
    <cellStyle name="Header1 3 2 2 2 3 3 3" xfId="2445" xr:uid="{8ACDEA1C-5D51-48B5-8FC4-D8305E539656}"/>
    <cellStyle name="Header1 3 2 2 2 3 3 3 2" xfId="20191" xr:uid="{7D0A114B-3CA1-43D7-A001-945087D2CC74}"/>
    <cellStyle name="Header1 3 2 2 2 3 3 3 2 2" xfId="20192" xr:uid="{7D8FC660-53CE-4AB9-A5EC-2CD196D1509A}"/>
    <cellStyle name="Header1 3 2 2 2 3 3 3 2 3" xfId="20193" xr:uid="{2B0754AC-DDAD-47EE-9E1E-87E27574D4E3}"/>
    <cellStyle name="Header1 3 2 2 2 3 3 3 3" xfId="20194" xr:uid="{5AFB6284-A8E7-428F-AE11-15CFD4353776}"/>
    <cellStyle name="Header1 3 2 2 2 3 3 3 4" xfId="20195" xr:uid="{63FE5FA1-4B3A-495F-9085-FF9992022F49}"/>
    <cellStyle name="Header1 3 2 2 2 3 3 4" xfId="2446" xr:uid="{CDF57295-89F5-42C6-B4A9-35CB3721583D}"/>
    <cellStyle name="Header1 3 2 2 2 3 3 4 2" xfId="20196" xr:uid="{25E334D1-1848-4DF9-AF20-397EBD6F2774}"/>
    <cellStyle name="Header1 3 2 2 2 3 3 4 2 2" xfId="20197" xr:uid="{06B83799-44E7-44FF-AEA8-E4BD93B16CB2}"/>
    <cellStyle name="Header1 3 2 2 2 3 3 4 2 3" xfId="20198" xr:uid="{143DF8C6-14BB-4F9B-8CEB-2356589862DA}"/>
    <cellStyle name="Header1 3 2 2 2 3 3 4 3" xfId="20199" xr:uid="{72E315D1-1B62-4DEC-A74D-41FA7BF43885}"/>
    <cellStyle name="Header1 3 2 2 2 3 3 4 4" xfId="20200" xr:uid="{84F9A517-AC92-40C3-BA03-780188A1F73D}"/>
    <cellStyle name="Header1 3 2 2 2 3 3 5" xfId="20201" xr:uid="{9B7F77BF-1A2B-4707-B719-C3DE14F208EE}"/>
    <cellStyle name="Header1 3 2 2 2 3 3 5 2" xfId="20202" xr:uid="{95F79A49-5309-4DC7-A6FA-CA9411B31D38}"/>
    <cellStyle name="Header1 3 2 2 2 3 3 5 3" xfId="20203" xr:uid="{707ECC9D-A8E5-4DE3-81FE-1C80E90C689E}"/>
    <cellStyle name="Header1 3 2 2 2 3 3 6" xfId="20204" xr:uid="{0B970797-48D4-4ED6-8AC0-C1EE5E398ED8}"/>
    <cellStyle name="Header1 3 2 2 2 3 3 7" xfId="20205" xr:uid="{90E73233-B947-49E3-9204-82821FD39CA8}"/>
    <cellStyle name="Header1 3 2 2 2 3 4" xfId="2447" xr:uid="{9A5CE049-7292-477D-89F7-58311970FB24}"/>
    <cellStyle name="Header1 3 2 2 2 3 4 2" xfId="2448" xr:uid="{FE99C570-DAB0-48E4-A870-7116FF3D08F6}"/>
    <cellStyle name="Header1 3 2 2 2 3 4 2 2" xfId="2449" xr:uid="{3B6C22A8-4547-4573-B5E4-5D92247DDE16}"/>
    <cellStyle name="Header1 3 2 2 2 3 4 2 2 2" xfId="20206" xr:uid="{36E5039E-BC1A-4687-B56F-65BE6BD31596}"/>
    <cellStyle name="Header1 3 2 2 2 3 4 2 2 2 2" xfId="20207" xr:uid="{E4FB2698-29AF-4554-8AF6-477F85DBB596}"/>
    <cellStyle name="Header1 3 2 2 2 3 4 2 2 2 3" xfId="20208" xr:uid="{1A61175D-7AD6-43EE-8B99-CBFEF6A44F5D}"/>
    <cellStyle name="Header1 3 2 2 2 3 4 2 2 3" xfId="20209" xr:uid="{98A0882B-57B7-4BE9-B30F-F4E3EF90C1DA}"/>
    <cellStyle name="Header1 3 2 2 2 3 4 2 2 4" xfId="20210" xr:uid="{6EDA0F46-D585-4B04-8421-FEA367EB35C5}"/>
    <cellStyle name="Header1 3 2 2 2 3 4 2 3" xfId="2450" xr:uid="{8347C227-8FE9-4752-AB2E-FAF7F5420F4A}"/>
    <cellStyle name="Header1 3 2 2 2 3 4 2 3 2" xfId="20211" xr:uid="{49E94D9F-C7DA-4CF1-AD10-D68564E4C521}"/>
    <cellStyle name="Header1 3 2 2 2 3 4 2 3 2 2" xfId="20212" xr:uid="{876E5BE2-52EB-44A8-ACEB-0A09D7EB3317}"/>
    <cellStyle name="Header1 3 2 2 2 3 4 2 3 2 3" xfId="20213" xr:uid="{BF3FDD0D-1CF2-4A2A-B5E7-000FE4BFAD8B}"/>
    <cellStyle name="Header1 3 2 2 2 3 4 2 3 3" xfId="20214" xr:uid="{B824900A-A03B-48D8-92A5-C56E6C4E3D48}"/>
    <cellStyle name="Header1 3 2 2 2 3 4 2 3 4" xfId="20215" xr:uid="{578E77FF-6E39-4762-8F7D-C0AB45D4638F}"/>
    <cellStyle name="Header1 3 2 2 2 3 4 2 4" xfId="20216" xr:uid="{93C781C9-02F6-4522-8B8F-80E460B6A705}"/>
    <cellStyle name="Header1 3 2 2 2 3 4 2 4 2" xfId="20217" xr:uid="{E2466060-36B1-4A39-8588-3ACC5E403359}"/>
    <cellStyle name="Header1 3 2 2 2 3 4 2 4 3" xfId="20218" xr:uid="{9557CA6F-D890-4DB0-A690-E9AAC50C980D}"/>
    <cellStyle name="Header1 3 2 2 2 3 4 2 5" xfId="20219" xr:uid="{1211612A-682C-4108-9157-A7335C69D580}"/>
    <cellStyle name="Header1 3 2 2 2 3 4 2 6" xfId="20220" xr:uid="{DF4E572A-E58A-45E0-9270-1D22F214137A}"/>
    <cellStyle name="Header1 3 2 2 2 3 4 3" xfId="2451" xr:uid="{5A65C39F-541A-4D4E-813E-4E4D70398D40}"/>
    <cellStyle name="Header1 3 2 2 2 3 4 3 2" xfId="20221" xr:uid="{FEE107DF-DB41-489D-BF54-77774FAE2E66}"/>
    <cellStyle name="Header1 3 2 2 2 3 4 3 2 2" xfId="20222" xr:uid="{251CD6B5-53AF-44DB-A2FA-F7CFA41EA0E6}"/>
    <cellStyle name="Header1 3 2 2 2 3 4 3 2 3" xfId="20223" xr:uid="{AB295C08-53D5-4DE2-BAA7-DCFBC14134DB}"/>
    <cellStyle name="Header1 3 2 2 2 3 4 3 3" xfId="20224" xr:uid="{A2B37405-C645-495A-AB42-8B667768E0CE}"/>
    <cellStyle name="Header1 3 2 2 2 3 4 3 4" xfId="20225" xr:uid="{541B3C98-D60F-40F1-8ACA-A912F3912DA7}"/>
    <cellStyle name="Header1 3 2 2 2 3 4 4" xfId="2452" xr:uid="{F4252B68-E1AB-4855-A6BB-00573BFAF850}"/>
    <cellStyle name="Header1 3 2 2 2 3 4 4 2" xfId="20226" xr:uid="{3822F720-92A9-4B43-8A64-91572993CB4C}"/>
    <cellStyle name="Header1 3 2 2 2 3 4 4 2 2" xfId="20227" xr:uid="{B84DBB9D-61D6-40B8-91F3-0D407514C6D9}"/>
    <cellStyle name="Header1 3 2 2 2 3 4 4 2 3" xfId="20228" xr:uid="{260603B2-6F8D-4304-82AD-729CFD3B33DD}"/>
    <cellStyle name="Header1 3 2 2 2 3 4 4 3" xfId="20229" xr:uid="{6F01D359-F425-4AAA-8E3F-5459D711ECE7}"/>
    <cellStyle name="Header1 3 2 2 2 3 4 4 4" xfId="20230" xr:uid="{4F40DA12-1E10-4921-833E-A064F86566BB}"/>
    <cellStyle name="Header1 3 2 2 2 3 4 5" xfId="20231" xr:uid="{718E8B79-8D1D-4F5D-AEB3-D43A1A317EC1}"/>
    <cellStyle name="Header1 3 2 2 2 3 4 5 2" xfId="20232" xr:uid="{C8C73705-C983-4D3E-918D-D4D50346828A}"/>
    <cellStyle name="Header1 3 2 2 2 3 4 5 3" xfId="20233" xr:uid="{67EB6F00-97BA-440B-B467-54B08FCB5F35}"/>
    <cellStyle name="Header1 3 2 2 2 3 4 6" xfId="20234" xr:uid="{ECD22749-A444-479D-96D2-B4D9BFC55783}"/>
    <cellStyle name="Header1 3 2 2 2 3 4 7" xfId="20235" xr:uid="{70F8C62C-43CA-4E79-99AF-79D31B683B10}"/>
    <cellStyle name="Header1 3 2 2 2 3 5" xfId="2453" xr:uid="{3EF0AE98-1CF4-4079-957E-6FA2E7E91830}"/>
    <cellStyle name="Header1 3 2 2 2 3 5 2" xfId="2454" xr:uid="{5F2BE162-08B2-4E0C-81B7-57EDADE3EA77}"/>
    <cellStyle name="Header1 3 2 2 2 3 5 2 2" xfId="20236" xr:uid="{7C22802A-1A53-43BF-91D6-D19D4E0E43EC}"/>
    <cellStyle name="Header1 3 2 2 2 3 5 2 2 2" xfId="20237" xr:uid="{E8E86E89-5A8F-4F7F-B1F3-BF19E7F94C3C}"/>
    <cellStyle name="Header1 3 2 2 2 3 5 2 2 3" xfId="20238" xr:uid="{3F473565-9EEC-49D4-8D55-CB2777C3FAA6}"/>
    <cellStyle name="Header1 3 2 2 2 3 5 2 3" xfId="20239" xr:uid="{C23C7A28-44FF-4D05-A480-34C4AD1E247F}"/>
    <cellStyle name="Header1 3 2 2 2 3 5 2 4" xfId="20240" xr:uid="{587809DA-E8D0-4EFE-833D-2DA99AAD2E20}"/>
    <cellStyle name="Header1 3 2 2 2 3 5 3" xfId="2455" xr:uid="{52421CB3-BF80-4E71-8587-76767380AAE4}"/>
    <cellStyle name="Header1 3 2 2 2 3 5 3 2" xfId="20241" xr:uid="{3AFE66E4-0DB8-4845-84B5-35F5EDDD96BB}"/>
    <cellStyle name="Header1 3 2 2 2 3 5 3 2 2" xfId="20242" xr:uid="{0B84B8DB-09EE-42DA-B6FF-0DC1B8B43135}"/>
    <cellStyle name="Header1 3 2 2 2 3 5 3 2 3" xfId="20243" xr:uid="{37E70D51-5DA9-4F15-9DA7-5F48F394D621}"/>
    <cellStyle name="Header1 3 2 2 2 3 5 3 3" xfId="20244" xr:uid="{EC3FC64F-3554-42CE-B8B9-1FD0E9CF9B99}"/>
    <cellStyle name="Header1 3 2 2 2 3 5 3 4" xfId="20245" xr:uid="{87F4E17D-BBB7-4832-A295-F6D3C847DE72}"/>
    <cellStyle name="Header1 3 2 2 2 3 5 4" xfId="20246" xr:uid="{64A608F5-9316-4006-A53C-ECB9AD2639C8}"/>
    <cellStyle name="Header1 3 2 2 2 3 5 4 2" xfId="20247" xr:uid="{A2605F3F-2E96-4744-869F-2F77A0E43220}"/>
    <cellStyle name="Header1 3 2 2 2 3 5 4 3" xfId="20248" xr:uid="{2E517F55-6425-4475-BBB0-E611631402BB}"/>
    <cellStyle name="Header1 3 2 2 2 3 5 5" xfId="20249" xr:uid="{ED847C40-69F7-4D25-8A7B-642D938C00B9}"/>
    <cellStyle name="Header1 3 2 2 2 3 5 6" xfId="20250" xr:uid="{AC649DC4-1525-42E4-8241-93C54234E798}"/>
    <cellStyle name="Header1 3 2 2 2 3 6" xfId="2456" xr:uid="{CEEC5EF4-D8C9-476E-8C88-1A7F026E789C}"/>
    <cellStyle name="Header1 3 2 2 2 3 6 2" xfId="2457" xr:uid="{33492FFB-185A-4D01-B7EE-B6A08EAC81AE}"/>
    <cellStyle name="Header1 3 2 2 2 3 6 2 2" xfId="20251" xr:uid="{114DFF97-8E14-43A0-9288-5F2A32825AA3}"/>
    <cellStyle name="Header1 3 2 2 2 3 6 2 2 2" xfId="20252" xr:uid="{E15AB4F6-AD36-41B2-B674-448E0E7CA385}"/>
    <cellStyle name="Header1 3 2 2 2 3 6 2 2 3" xfId="20253" xr:uid="{609FD21C-AD90-4FC4-914F-7C650C4CD74B}"/>
    <cellStyle name="Header1 3 2 2 2 3 6 2 3" xfId="20254" xr:uid="{C2265B9B-FE5E-437F-840B-2B8509C48BF2}"/>
    <cellStyle name="Header1 3 2 2 2 3 6 2 4" xfId="20255" xr:uid="{69AB8034-A826-4B7A-88A4-56026996D911}"/>
    <cellStyle name="Header1 3 2 2 2 3 6 3" xfId="2458" xr:uid="{FCB13E30-6A5C-4511-AEF9-AECAC92B3E0E}"/>
    <cellStyle name="Header1 3 2 2 2 3 6 3 2" xfId="20256" xr:uid="{59014D58-1F28-43CB-B13C-DF4DE11830C7}"/>
    <cellStyle name="Header1 3 2 2 2 3 6 3 2 2" xfId="20257" xr:uid="{CFAF863F-347E-4E77-90EE-3FDB62A2056B}"/>
    <cellStyle name="Header1 3 2 2 2 3 6 3 2 3" xfId="20258" xr:uid="{25790DD0-6B59-4CAF-8D73-C46ECCA1CB4E}"/>
    <cellStyle name="Header1 3 2 2 2 3 6 3 3" xfId="20259" xr:uid="{7FCEE4AB-F0F8-4A1B-85E5-2763E246E76A}"/>
    <cellStyle name="Header1 3 2 2 2 3 6 3 4" xfId="20260" xr:uid="{C57D9ED8-2753-48C6-8803-15DA57CBC6B3}"/>
    <cellStyle name="Header1 3 2 2 2 3 6 4" xfId="20261" xr:uid="{51ABDDAF-BD4E-48AA-B032-41923F6D5205}"/>
    <cellStyle name="Header1 3 2 2 2 3 6 4 2" xfId="20262" xr:uid="{71E8BBC2-68CB-474C-BF0C-73833D5885B4}"/>
    <cellStyle name="Header1 3 2 2 2 3 6 4 3" xfId="20263" xr:uid="{A122EF1E-0883-4BEB-9750-908BAE26F6AC}"/>
    <cellStyle name="Header1 3 2 2 2 3 6 5" xfId="20264" xr:uid="{F369F4CA-5D3C-4D90-8A13-1BC2C93108D1}"/>
    <cellStyle name="Header1 3 2 2 2 3 6 6" xfId="20265" xr:uid="{33F9C108-1E78-45F2-93EF-A5B07500AEDA}"/>
    <cellStyle name="Header1 3 2 2 2 3 7" xfId="2459" xr:uid="{C073B2CD-2DC5-49A0-82A5-D5964EE4F0BA}"/>
    <cellStyle name="Header1 3 2 2 2 3 7 2" xfId="20266" xr:uid="{378239C7-5E9A-40D3-9B58-C93E8B9DD6DD}"/>
    <cellStyle name="Header1 3 2 2 2 3 7 2 2" xfId="20267" xr:uid="{D70BE91A-98A9-4733-AFE9-570EF19B4908}"/>
    <cellStyle name="Header1 3 2 2 2 3 7 2 3" xfId="20268" xr:uid="{D71283CB-ED9A-4FB5-BB53-39B5E757C2C4}"/>
    <cellStyle name="Header1 3 2 2 2 3 7 3" xfId="20269" xr:uid="{9D1A1366-3356-45C2-840C-AF92093AD754}"/>
    <cellStyle name="Header1 3 2 2 2 3 7 4" xfId="20270" xr:uid="{693B710D-E1AD-4946-8997-E48E0F1EC9AE}"/>
    <cellStyle name="Header1 3 2 2 2 3 8" xfId="2460" xr:uid="{BBA55107-8807-4A2C-95B6-0D2D9950C422}"/>
    <cellStyle name="Header1 3 2 2 2 3 8 2" xfId="20271" xr:uid="{3A65EF89-A30B-434A-92D1-B6D2A427BDEF}"/>
    <cellStyle name="Header1 3 2 2 2 3 8 2 2" xfId="20272" xr:uid="{79AD346B-B6A6-4DB1-8448-82E4DE3E08FA}"/>
    <cellStyle name="Header1 3 2 2 2 3 8 2 3" xfId="20273" xr:uid="{C4702E53-64F0-47A3-A00E-1D92E6E6CD9B}"/>
    <cellStyle name="Header1 3 2 2 2 3 8 3" xfId="20274" xr:uid="{AE551079-1AFB-4B5D-8EC7-C3B133C8973F}"/>
    <cellStyle name="Header1 3 2 2 2 3 8 4" xfId="20275" xr:uid="{24A44C6C-0BE8-400A-B034-6493F1ED317D}"/>
    <cellStyle name="Header1 3 2 2 2 3 9" xfId="20276" xr:uid="{645DD534-9E9D-4F4A-A85D-20C53565685B}"/>
    <cellStyle name="Header1 3 2 2 2 3 9 2" xfId="20277" xr:uid="{88150022-BB2A-4FC1-B156-AD1AECA259F5}"/>
    <cellStyle name="Header1 3 2 2 2 3 9 3" xfId="20278" xr:uid="{FFD19078-0D75-40E8-9440-5447B43B0BF0}"/>
    <cellStyle name="Header1 3 2 2 2 4" xfId="2461" xr:uid="{ABBF76F6-94F6-48F6-AC21-76D959A83F3B}"/>
    <cellStyle name="Header1 3 2 2 2 4 2" xfId="2462" xr:uid="{299D681E-31F9-41BF-B741-5D2AA86BAA8A}"/>
    <cellStyle name="Header1 3 2 2 2 4 2 2" xfId="2463" xr:uid="{E64B0A8B-3657-47C1-89FF-99C556E68220}"/>
    <cellStyle name="Header1 3 2 2 2 4 2 2 2" xfId="20279" xr:uid="{AFAF98B7-773B-4CA9-A5BC-1AFE5B0A4D60}"/>
    <cellStyle name="Header1 3 2 2 2 4 2 2 2 2" xfId="20280" xr:uid="{C87334A8-8CF8-4788-8B5A-5824BE05A871}"/>
    <cellStyle name="Header1 3 2 2 2 4 2 2 2 3" xfId="20281" xr:uid="{717062A7-9B78-46ED-B567-C5DC7AB4271E}"/>
    <cellStyle name="Header1 3 2 2 2 4 2 2 3" xfId="20282" xr:uid="{A376FA2D-C801-4EC2-AF84-08086CA6BA47}"/>
    <cellStyle name="Header1 3 2 2 2 4 2 2 4" xfId="20283" xr:uid="{9F3A356B-9ADB-4A7E-96CF-C47723E938B2}"/>
    <cellStyle name="Header1 3 2 2 2 4 2 3" xfId="2464" xr:uid="{1B169094-BA14-4A52-BDB0-B24EE0043BEE}"/>
    <cellStyle name="Header1 3 2 2 2 4 2 3 2" xfId="20284" xr:uid="{2631017A-E899-47DF-B80E-8401ABA4A123}"/>
    <cellStyle name="Header1 3 2 2 2 4 2 3 2 2" xfId="20285" xr:uid="{CDA85137-E900-45F2-80BC-1DFAC31E9B13}"/>
    <cellStyle name="Header1 3 2 2 2 4 2 3 2 3" xfId="20286" xr:uid="{7CE42947-5F44-4801-B8AC-E22589738923}"/>
    <cellStyle name="Header1 3 2 2 2 4 2 3 3" xfId="20287" xr:uid="{A90D9778-3EA8-4970-BC94-77BF0C7BB381}"/>
    <cellStyle name="Header1 3 2 2 2 4 2 3 4" xfId="20288" xr:uid="{43407ADD-BE8B-4913-911E-74F05444E5F4}"/>
    <cellStyle name="Header1 3 2 2 2 4 2 4" xfId="20289" xr:uid="{D22A7670-ED95-42E8-A533-0EAF74D77EA9}"/>
    <cellStyle name="Header1 3 2 2 2 4 2 4 2" xfId="20290" xr:uid="{3006270C-3BAC-4E78-86DA-FC5C09F14FCC}"/>
    <cellStyle name="Header1 3 2 2 2 4 2 4 3" xfId="20291" xr:uid="{0EBFC333-48E0-4BCB-9234-46132A6815E2}"/>
    <cellStyle name="Header1 3 2 2 2 4 2 5" xfId="20292" xr:uid="{E53CA6D6-9944-46EB-B1B9-9CC93F7040D9}"/>
    <cellStyle name="Header1 3 2 2 2 4 2 6" xfId="20293" xr:uid="{FCD3B89B-BD32-4ACB-A5B1-3C04951A4CDA}"/>
    <cellStyle name="Header1 3 2 2 2 4 3" xfId="2465" xr:uid="{B143BE36-DECE-4083-9F68-85E56A89AA1D}"/>
    <cellStyle name="Header1 3 2 2 2 4 3 2" xfId="20294" xr:uid="{D7E1C3ED-1A77-4051-B97D-8F727E24956D}"/>
    <cellStyle name="Header1 3 2 2 2 4 3 2 2" xfId="20295" xr:uid="{4E3616D7-CEC1-4810-A961-83368888C7DF}"/>
    <cellStyle name="Header1 3 2 2 2 4 3 2 3" xfId="20296" xr:uid="{B8BFA87D-5ECF-4E18-9457-83BE929D25CB}"/>
    <cellStyle name="Header1 3 2 2 2 4 3 3" xfId="20297" xr:uid="{354EC89F-EE68-482E-A683-76412E95A658}"/>
    <cellStyle name="Header1 3 2 2 2 4 3 4" xfId="20298" xr:uid="{30A3740B-E522-446B-859A-F725B24DA261}"/>
    <cellStyle name="Header1 3 2 2 2 4 4" xfId="2466" xr:uid="{86149723-7797-4E1B-9831-6B6B1EEC5123}"/>
    <cellStyle name="Header1 3 2 2 2 4 4 2" xfId="20299" xr:uid="{381BDA9A-D0FC-40EB-AAE3-F217A45FC30F}"/>
    <cellStyle name="Header1 3 2 2 2 4 4 2 2" xfId="20300" xr:uid="{9DABF144-DC0C-4248-B52E-D537CFD73E07}"/>
    <cellStyle name="Header1 3 2 2 2 4 4 2 3" xfId="20301" xr:uid="{EFE847C9-E0C5-4201-8B4D-ABBB633430BD}"/>
    <cellStyle name="Header1 3 2 2 2 4 4 3" xfId="20302" xr:uid="{2CDDDAA7-A933-4E91-BD01-834E8D1E222F}"/>
    <cellStyle name="Header1 3 2 2 2 4 4 4" xfId="20303" xr:uid="{76F5DDF4-6AF9-4BE1-9210-9C79FB3BC7F5}"/>
    <cellStyle name="Header1 3 2 2 2 4 5" xfId="20304" xr:uid="{EADBA871-8975-4E43-91B5-4A3CD2CD9D7A}"/>
    <cellStyle name="Header1 3 2 2 2 4 5 2" xfId="20305" xr:uid="{3A8D5A08-BC97-48CD-A52D-67CD622F6FC5}"/>
    <cellStyle name="Header1 3 2 2 2 4 5 3" xfId="20306" xr:uid="{556C7141-5496-49C5-A954-CFB1743ABB71}"/>
    <cellStyle name="Header1 3 2 2 2 4 6" xfId="20307" xr:uid="{645FA59E-E7A8-4858-83B7-90EEC94E576C}"/>
    <cellStyle name="Header1 3 2 2 2 4 7" xfId="20308" xr:uid="{63DFAA4A-A4A9-413A-873F-7ED75E0D2A0C}"/>
    <cellStyle name="Header1 3 2 2 2 5" xfId="2467" xr:uid="{CC996654-673E-4E2C-85CC-6F699431A8F2}"/>
    <cellStyle name="Header1 3 2 2 2 5 2" xfId="2468" xr:uid="{F9D0B248-C027-4A33-87D6-B9FCD47EADD1}"/>
    <cellStyle name="Header1 3 2 2 2 5 2 2" xfId="2469" xr:uid="{FBFE18A1-32C4-47AC-A062-874836406248}"/>
    <cellStyle name="Header1 3 2 2 2 5 2 2 2" xfId="20309" xr:uid="{3A98F0B6-8448-401B-91B1-15AE8CFA4A05}"/>
    <cellStyle name="Header1 3 2 2 2 5 2 2 2 2" xfId="20310" xr:uid="{E8A19FBF-CBD3-4DFA-9321-F97D418201B9}"/>
    <cellStyle name="Header1 3 2 2 2 5 2 2 2 3" xfId="20311" xr:uid="{32CC5271-1682-460C-9750-98E8E48C947B}"/>
    <cellStyle name="Header1 3 2 2 2 5 2 2 3" xfId="20312" xr:uid="{C28F4F2B-79CC-472A-9740-5F311468AF88}"/>
    <cellStyle name="Header1 3 2 2 2 5 2 2 4" xfId="20313" xr:uid="{9E559346-4A69-4EF3-A2CF-0223B66B47B9}"/>
    <cellStyle name="Header1 3 2 2 2 5 2 3" xfId="2470" xr:uid="{D33491B1-8B70-4DE1-8A28-4046F0779961}"/>
    <cellStyle name="Header1 3 2 2 2 5 2 3 2" xfId="20314" xr:uid="{B47A361E-246E-4373-87DB-FC1F4FAE9D43}"/>
    <cellStyle name="Header1 3 2 2 2 5 2 3 2 2" xfId="20315" xr:uid="{08E93753-8ED5-48EB-9DAA-067A54BF8BC2}"/>
    <cellStyle name="Header1 3 2 2 2 5 2 3 2 3" xfId="20316" xr:uid="{ED35C320-7F63-4C8E-98C7-872F3C99EB56}"/>
    <cellStyle name="Header1 3 2 2 2 5 2 3 3" xfId="20317" xr:uid="{B1B121E5-9EC4-4C01-AB1C-B31D727033DE}"/>
    <cellStyle name="Header1 3 2 2 2 5 2 3 4" xfId="20318" xr:uid="{C88A09FF-8A71-40F1-A57B-3431598928E2}"/>
    <cellStyle name="Header1 3 2 2 2 5 2 4" xfId="20319" xr:uid="{4E2D183F-F148-46A6-BBD4-1F7B74409558}"/>
    <cellStyle name="Header1 3 2 2 2 5 2 4 2" xfId="20320" xr:uid="{503DC0D7-EFAE-4195-8FE5-656016FDE8FE}"/>
    <cellStyle name="Header1 3 2 2 2 5 2 4 3" xfId="20321" xr:uid="{CA26B82F-816B-4015-A111-6AFF8163F788}"/>
    <cellStyle name="Header1 3 2 2 2 5 2 5" xfId="20322" xr:uid="{D7393D79-C230-49D9-941C-8C9C3CEB05B9}"/>
    <cellStyle name="Header1 3 2 2 2 5 2 6" xfId="20323" xr:uid="{41EB6538-0F86-439A-9972-4EFE74019B59}"/>
    <cellStyle name="Header1 3 2 2 2 5 3" xfId="2471" xr:uid="{DF31ADE0-2750-4C9E-A498-BCFBA3042620}"/>
    <cellStyle name="Header1 3 2 2 2 5 3 2" xfId="20324" xr:uid="{A3F83CDD-180D-4DC6-BB4E-75A6A5B727D8}"/>
    <cellStyle name="Header1 3 2 2 2 5 3 2 2" xfId="20325" xr:uid="{B7EADF45-AE15-4551-A101-F0164BBB1787}"/>
    <cellStyle name="Header1 3 2 2 2 5 3 2 3" xfId="20326" xr:uid="{8DC1008F-78FD-4369-AC14-C5070AEBF9FA}"/>
    <cellStyle name="Header1 3 2 2 2 5 3 3" xfId="20327" xr:uid="{B3735871-3569-4456-9A9E-833181AA1561}"/>
    <cellStyle name="Header1 3 2 2 2 5 3 4" xfId="20328" xr:uid="{921B0337-2A83-4FAD-8FF5-E139F52678DF}"/>
    <cellStyle name="Header1 3 2 2 2 5 4" xfId="2472" xr:uid="{94A61484-0902-4D3D-915A-F411C5B6DDF0}"/>
    <cellStyle name="Header1 3 2 2 2 5 4 2" xfId="20329" xr:uid="{A26E11BB-9441-4F1E-B084-66596F657720}"/>
    <cellStyle name="Header1 3 2 2 2 5 4 2 2" xfId="20330" xr:uid="{3BDF037C-AC4E-41D7-B3B5-CB13D7693931}"/>
    <cellStyle name="Header1 3 2 2 2 5 4 2 3" xfId="20331" xr:uid="{2C51BCD4-F4B0-4746-84AE-3274A2B18E6B}"/>
    <cellStyle name="Header1 3 2 2 2 5 4 3" xfId="20332" xr:uid="{3BB4EF26-32B5-4C82-9A05-FDBB9AF5FE94}"/>
    <cellStyle name="Header1 3 2 2 2 5 4 4" xfId="20333" xr:uid="{AC0154AC-6A17-48EE-8DCF-541B0A159069}"/>
    <cellStyle name="Header1 3 2 2 2 5 5" xfId="20334" xr:uid="{340A4A1C-1BF9-48FD-AD7B-5CF73AF6B7D7}"/>
    <cellStyle name="Header1 3 2 2 2 5 5 2" xfId="20335" xr:uid="{CA9218EF-7144-4CBB-AA2A-9411E55CE2E3}"/>
    <cellStyle name="Header1 3 2 2 2 5 5 3" xfId="20336" xr:uid="{384C435C-9A69-455F-BF39-F599B4BA5199}"/>
    <cellStyle name="Header1 3 2 2 2 5 6" xfId="20337" xr:uid="{51BE84E7-46E2-4BD4-A2F5-CEAB036F2BDB}"/>
    <cellStyle name="Header1 3 2 2 2 5 7" xfId="20338" xr:uid="{0C5B4603-650B-4ECD-B468-FEA84FE2650B}"/>
    <cellStyle name="Header1 3 2 2 2 6" xfId="2473" xr:uid="{D0293F31-E19A-481E-8AD4-4D0C42AE5907}"/>
    <cellStyle name="Header1 3 2 2 2 6 2" xfId="2474" xr:uid="{17FD403C-C5D6-4FF1-A6F0-4C6B879C3364}"/>
    <cellStyle name="Header1 3 2 2 2 6 2 2" xfId="2475" xr:uid="{C255E5F7-173D-4918-808C-F4BDB30446AF}"/>
    <cellStyle name="Header1 3 2 2 2 6 2 2 2" xfId="20339" xr:uid="{AA35BE2D-5FBA-40CA-B337-7B9A706D29DB}"/>
    <cellStyle name="Header1 3 2 2 2 6 2 2 2 2" xfId="20340" xr:uid="{BF94E0CD-39EB-4BE7-B6EA-98AB2E2D2376}"/>
    <cellStyle name="Header1 3 2 2 2 6 2 2 2 3" xfId="20341" xr:uid="{0648E364-7E74-4B0F-8805-670FCE348D5A}"/>
    <cellStyle name="Header1 3 2 2 2 6 2 2 3" xfId="20342" xr:uid="{5E519B78-4CC1-4BF4-AB34-BA7BE5C9AA02}"/>
    <cellStyle name="Header1 3 2 2 2 6 2 2 4" xfId="20343" xr:uid="{A827F07F-4A8D-4BF1-A91D-2AEE23782D26}"/>
    <cellStyle name="Header1 3 2 2 2 6 2 3" xfId="2476" xr:uid="{E372B169-4859-4E7D-8555-66A25BA13277}"/>
    <cellStyle name="Header1 3 2 2 2 6 2 3 2" xfId="20344" xr:uid="{78CDA510-E04E-4B3F-B1A8-636F86C051C9}"/>
    <cellStyle name="Header1 3 2 2 2 6 2 3 2 2" xfId="20345" xr:uid="{5C534765-D1B7-47BF-8A40-982C31CD5BC9}"/>
    <cellStyle name="Header1 3 2 2 2 6 2 3 2 3" xfId="20346" xr:uid="{FA46473E-8555-4CF8-9B07-2A20BBB59697}"/>
    <cellStyle name="Header1 3 2 2 2 6 2 3 3" xfId="20347" xr:uid="{63330AFC-0232-476F-8011-FCEBA9CA3483}"/>
    <cellStyle name="Header1 3 2 2 2 6 2 3 4" xfId="20348" xr:uid="{78A55445-68D7-4B59-B2D7-A02FAEA8E88A}"/>
    <cellStyle name="Header1 3 2 2 2 6 2 4" xfId="20349" xr:uid="{427312DF-A538-46A3-82EB-ECA32CC390D9}"/>
    <cellStyle name="Header1 3 2 2 2 6 2 4 2" xfId="20350" xr:uid="{E5AC73B4-4523-4071-9C3C-7540AB0D322A}"/>
    <cellStyle name="Header1 3 2 2 2 6 2 4 3" xfId="20351" xr:uid="{B7EA3B39-A827-4A5A-886F-572A8D36833B}"/>
    <cellStyle name="Header1 3 2 2 2 6 2 5" xfId="20352" xr:uid="{67409DFE-009B-4477-B49D-76B6F8A6FBE4}"/>
    <cellStyle name="Header1 3 2 2 2 6 2 6" xfId="20353" xr:uid="{75FA4E5A-1D84-49D0-ADD2-3705308B9A13}"/>
    <cellStyle name="Header1 3 2 2 2 6 3" xfId="2477" xr:uid="{822EE675-A83F-49D3-8ACC-3A85D0B37A2A}"/>
    <cellStyle name="Header1 3 2 2 2 6 3 2" xfId="20354" xr:uid="{F0AD94E7-CAB9-48C1-9DE7-2719A2008B25}"/>
    <cellStyle name="Header1 3 2 2 2 6 3 2 2" xfId="20355" xr:uid="{5D261545-8AD7-48A5-9C4C-1AFD5AB2DF5D}"/>
    <cellStyle name="Header1 3 2 2 2 6 3 2 3" xfId="20356" xr:uid="{092A2306-F925-4B41-BA2D-840C2678E94F}"/>
    <cellStyle name="Header1 3 2 2 2 6 3 3" xfId="20357" xr:uid="{C098A431-6684-410E-B9EC-DE78F0195F06}"/>
    <cellStyle name="Header1 3 2 2 2 6 3 4" xfId="20358" xr:uid="{8CA826CB-8C4A-4BCE-B1A4-F769D6E10373}"/>
    <cellStyle name="Header1 3 2 2 2 6 4" xfId="2478" xr:uid="{25E7CF3F-13B3-49DE-A0FD-AAB6D88C195E}"/>
    <cellStyle name="Header1 3 2 2 2 6 4 2" xfId="20359" xr:uid="{8CDD20EC-B3C2-49C1-9CDD-4FA2F33977E8}"/>
    <cellStyle name="Header1 3 2 2 2 6 4 2 2" xfId="20360" xr:uid="{50580758-B0F4-4376-B0A6-A2EEDD485E34}"/>
    <cellStyle name="Header1 3 2 2 2 6 4 2 3" xfId="20361" xr:uid="{8E510E48-42B4-43A9-A732-C5CE63C7201E}"/>
    <cellStyle name="Header1 3 2 2 2 6 4 3" xfId="20362" xr:uid="{2C7E8235-8483-4038-8E66-FCCDF5921EE5}"/>
    <cellStyle name="Header1 3 2 2 2 6 4 4" xfId="20363" xr:uid="{ED431CEC-0C0C-4778-8F54-897B32EE5C89}"/>
    <cellStyle name="Header1 3 2 2 2 6 5" xfId="20364" xr:uid="{A2746DCB-E478-4890-90F6-0151C0675016}"/>
    <cellStyle name="Header1 3 2 2 2 6 5 2" xfId="20365" xr:uid="{CA9F0D2F-537A-4FEB-B7E1-ACFEAFF778B2}"/>
    <cellStyle name="Header1 3 2 2 2 6 5 3" xfId="20366" xr:uid="{4E4BD7F9-6F3A-4E9D-BF78-D7AFD65E1C7D}"/>
    <cellStyle name="Header1 3 2 2 2 6 6" xfId="20367" xr:uid="{B9A3A187-A0EF-4BD5-908A-B74C3AC3F3DE}"/>
    <cellStyle name="Header1 3 2 2 2 6 7" xfId="20368" xr:uid="{6323056A-5BA4-4615-B701-AEDFF45227C6}"/>
    <cellStyle name="Header1 3 2 2 2 7" xfId="2479" xr:uid="{837A3318-0A9E-46CD-A804-90D377344E60}"/>
    <cellStyle name="Header1 3 2 2 2 7 2" xfId="2480" xr:uid="{4AC82D8F-7898-4AB1-AF4D-B617EF507A06}"/>
    <cellStyle name="Header1 3 2 2 2 7 2 2" xfId="20369" xr:uid="{C4ED2DDF-0841-4B8E-997F-18179E1D2649}"/>
    <cellStyle name="Header1 3 2 2 2 7 2 2 2" xfId="20370" xr:uid="{FF7F97B7-DDD3-42E5-95E4-736CE7ABDC91}"/>
    <cellStyle name="Header1 3 2 2 2 7 2 2 3" xfId="20371" xr:uid="{7E240B53-077F-497A-BC04-7A898DF49374}"/>
    <cellStyle name="Header1 3 2 2 2 7 2 3" xfId="20372" xr:uid="{906E3838-6316-4AE0-93AB-A722831391F0}"/>
    <cellStyle name="Header1 3 2 2 2 7 2 4" xfId="20373" xr:uid="{9721E091-B3A0-4982-9247-03BC94D06449}"/>
    <cellStyle name="Header1 3 2 2 2 7 3" xfId="2481" xr:uid="{9A7F33EB-D4D9-4C56-A1CB-E4A5B7445838}"/>
    <cellStyle name="Header1 3 2 2 2 7 3 2" xfId="20374" xr:uid="{C4B3ACB0-9E58-4205-AFF3-892B654D6B3A}"/>
    <cellStyle name="Header1 3 2 2 2 7 3 2 2" xfId="20375" xr:uid="{8D61314A-0979-4BFF-BF54-72FAD33F9562}"/>
    <cellStyle name="Header1 3 2 2 2 7 3 2 3" xfId="20376" xr:uid="{DF2E44ED-C669-41E8-8C78-1B1DE406D46A}"/>
    <cellStyle name="Header1 3 2 2 2 7 3 3" xfId="20377" xr:uid="{77B63D06-FE92-4185-B734-A6689380BB0D}"/>
    <cellStyle name="Header1 3 2 2 2 7 3 4" xfId="20378" xr:uid="{B12B9F8A-A477-4047-8502-F694CDCF5F4D}"/>
    <cellStyle name="Header1 3 2 2 2 7 4" xfId="20379" xr:uid="{14E6DE4A-5C63-497D-9849-2BE1EDB39611}"/>
    <cellStyle name="Header1 3 2 2 2 7 4 2" xfId="20380" xr:uid="{75606BAF-06A1-4C59-9B2F-F926F73A8A1F}"/>
    <cellStyle name="Header1 3 2 2 2 7 4 3" xfId="20381" xr:uid="{5B07FB6B-B0FF-4F53-A403-06DC85C984CA}"/>
    <cellStyle name="Header1 3 2 2 2 7 5" xfId="20382" xr:uid="{1E3C4869-31FA-4E74-93C0-CA736CD60962}"/>
    <cellStyle name="Header1 3 2 2 2 7 6" xfId="20383" xr:uid="{5A7C3DE4-274A-472A-8F7F-8CA39E78DE2F}"/>
    <cellStyle name="Header1 3 2 2 2 8" xfId="2482" xr:uid="{3421B67D-0354-45F2-A377-D853094D4464}"/>
    <cellStyle name="Header1 3 2 2 2 8 2" xfId="2483" xr:uid="{C59C55F3-B754-46E1-AA08-5868E0861023}"/>
    <cellStyle name="Header1 3 2 2 2 8 2 2" xfId="20384" xr:uid="{D3B0CDFB-6A1E-4C2B-B025-36F7D9A0A0B6}"/>
    <cellStyle name="Header1 3 2 2 2 8 2 2 2" xfId="20385" xr:uid="{93D0C3EE-9A67-4928-8ABC-C447099B8403}"/>
    <cellStyle name="Header1 3 2 2 2 8 2 2 3" xfId="20386" xr:uid="{660A137C-ACA2-46D0-97D0-E050DFC9D086}"/>
    <cellStyle name="Header1 3 2 2 2 8 2 3" xfId="20387" xr:uid="{BBDB7099-1371-4694-BF54-19E201ED26E5}"/>
    <cellStyle name="Header1 3 2 2 2 8 2 4" xfId="20388" xr:uid="{24BFD673-C4EC-408F-AC30-6F6E57250A36}"/>
    <cellStyle name="Header1 3 2 2 2 8 3" xfId="2484" xr:uid="{E27F50FC-87AC-4674-98E7-5829FB004DE1}"/>
    <cellStyle name="Header1 3 2 2 2 8 3 2" xfId="20389" xr:uid="{7167EB28-2D63-45D5-A019-E1A30BB461C3}"/>
    <cellStyle name="Header1 3 2 2 2 8 3 2 2" xfId="20390" xr:uid="{1B3A537E-3152-4E78-A4EF-434227C883B5}"/>
    <cellStyle name="Header1 3 2 2 2 8 3 2 3" xfId="20391" xr:uid="{0B4C3A8A-8E02-471F-A253-888024029BD1}"/>
    <cellStyle name="Header1 3 2 2 2 8 3 3" xfId="20392" xr:uid="{F0B07214-844B-4591-ABA0-03165A3EEBA2}"/>
    <cellStyle name="Header1 3 2 2 2 8 3 4" xfId="20393" xr:uid="{9DCE5F07-288F-4A31-850C-FD48800EA208}"/>
    <cellStyle name="Header1 3 2 2 2 8 4" xfId="20394" xr:uid="{D2E34E7C-2CE2-440E-AC5A-96CEB044B7F8}"/>
    <cellStyle name="Header1 3 2 2 2 8 4 2" xfId="20395" xr:uid="{9EE95A9F-EDAE-456D-AF1C-2B867E6BA9F8}"/>
    <cellStyle name="Header1 3 2 2 2 8 4 3" xfId="20396" xr:uid="{F1A93FD0-AFC4-47FE-9C7D-C8D308F98DC6}"/>
    <cellStyle name="Header1 3 2 2 2 8 5" xfId="20397" xr:uid="{84C448E3-FC30-40E4-9A4B-F919186E7AA3}"/>
    <cellStyle name="Header1 3 2 2 2 8 6" xfId="20398" xr:uid="{1FA52B9D-7BE4-4073-A34C-C10FC403892A}"/>
    <cellStyle name="Header1 3 2 2 2 9" xfId="2485" xr:uid="{F5AB2ECE-BACB-46B3-98FA-D708870ECD64}"/>
    <cellStyle name="Header1 3 2 2 2 9 2" xfId="20399" xr:uid="{08CB68E6-8066-425F-885A-1C8A8F0CAD50}"/>
    <cellStyle name="Header1 3 2 2 2 9 2 2" xfId="20400" xr:uid="{83E8C5F9-9B80-4537-8967-AB8C8B04302D}"/>
    <cellStyle name="Header1 3 2 2 2 9 2 3" xfId="20401" xr:uid="{F3B0A75C-9F6A-424E-BAD1-07FD3754A74D}"/>
    <cellStyle name="Header1 3 2 2 2 9 3" xfId="20402" xr:uid="{A73F82AE-C838-4DB7-BDFF-C38B1C49F743}"/>
    <cellStyle name="Header1 3 2 2 2 9 4" xfId="20403" xr:uid="{82F8DB17-2701-4A58-87D2-154939F0A21F}"/>
    <cellStyle name="Header1 3 2 2 3" xfId="2486" xr:uid="{05132626-0F92-49E6-9726-571C6BC06C7C}"/>
    <cellStyle name="Header1 3 2 2 3 10" xfId="2487" xr:uid="{C1856CD2-1E20-4D08-A79F-49FA2803A57C}"/>
    <cellStyle name="Header1 3 2 2 3 10 2" xfId="20404" xr:uid="{E7F908CB-9CE0-4AAF-A9E8-5B3B01CF9B2E}"/>
    <cellStyle name="Header1 3 2 2 3 10 2 2" xfId="20405" xr:uid="{5DC586B1-CA3E-4822-AB62-C2913D64A9CA}"/>
    <cellStyle name="Header1 3 2 2 3 10 2 3" xfId="20406" xr:uid="{FE6E431B-6E84-4A9A-833C-6940BF9BB178}"/>
    <cellStyle name="Header1 3 2 2 3 10 3" xfId="20407" xr:uid="{3C513B54-B87D-4BB5-8FF3-F133CFA3DFE3}"/>
    <cellStyle name="Header1 3 2 2 3 10 4" xfId="20408" xr:uid="{AF84FDB6-3717-409D-8C73-298EFE390B77}"/>
    <cellStyle name="Header1 3 2 2 3 11" xfId="20409" xr:uid="{DB095BA1-B5A4-41C6-9A49-841E05989BEF}"/>
    <cellStyle name="Header1 3 2 2 3 11 2" xfId="20410" xr:uid="{330A0AA1-A6AA-47F7-AB7E-F63653314EA4}"/>
    <cellStyle name="Header1 3 2 2 3 11 3" xfId="20411" xr:uid="{BC931CDB-BB3D-4237-8BF4-6DB4534AB744}"/>
    <cellStyle name="Header1 3 2 2 3 12" xfId="20412" xr:uid="{4D0D79B4-7BDB-4222-9DAE-E48908C21B49}"/>
    <cellStyle name="Header1 3 2 2 3 13" xfId="20413" xr:uid="{58672E61-2FBD-4164-8880-8C5BF1A15011}"/>
    <cellStyle name="Header1 3 2 2 3 2" xfId="2488" xr:uid="{82506867-3FC9-4557-9EE2-2694418C2197}"/>
    <cellStyle name="Header1 3 2 2 3 2 10" xfId="20414" xr:uid="{A1CC2594-A719-40C6-AF97-FD7F55992EB5}"/>
    <cellStyle name="Header1 3 2 2 3 2 11" xfId="20415" xr:uid="{A5A824EF-A12C-4751-9D4D-2FF1775B51EA}"/>
    <cellStyle name="Header1 3 2 2 3 2 2" xfId="2489" xr:uid="{48C9665B-0857-4E1C-B2BB-75505D325AF8}"/>
    <cellStyle name="Header1 3 2 2 3 2 2 2" xfId="2490" xr:uid="{0BB8C075-36E8-41FA-B844-4C59811ECBB6}"/>
    <cellStyle name="Header1 3 2 2 3 2 2 2 2" xfId="2491" xr:uid="{5EA18D9F-0ADE-41D0-9C46-3FACE6EB99EB}"/>
    <cellStyle name="Header1 3 2 2 3 2 2 2 2 2" xfId="20416" xr:uid="{64D8CB40-0D93-4A52-9C2B-6CCAB2A46D08}"/>
    <cellStyle name="Header1 3 2 2 3 2 2 2 2 2 2" xfId="20417" xr:uid="{574ECC80-2F1B-4726-8B11-4F49DE18DD97}"/>
    <cellStyle name="Header1 3 2 2 3 2 2 2 2 2 3" xfId="20418" xr:uid="{6385D1DA-65C4-4017-B976-21712844797D}"/>
    <cellStyle name="Header1 3 2 2 3 2 2 2 2 3" xfId="20419" xr:uid="{ED8AA01E-7410-49B3-9467-7F09D9BCCFFC}"/>
    <cellStyle name="Header1 3 2 2 3 2 2 2 2 4" xfId="20420" xr:uid="{F3879BB8-47B1-4246-B0F2-EB173F182818}"/>
    <cellStyle name="Header1 3 2 2 3 2 2 2 3" xfId="2492" xr:uid="{407F8BE2-6870-4F5D-8A4D-7DD007DD6E24}"/>
    <cellStyle name="Header1 3 2 2 3 2 2 2 3 2" xfId="20421" xr:uid="{C5490C6D-7903-4554-B7C6-EECB92BB5627}"/>
    <cellStyle name="Header1 3 2 2 3 2 2 2 3 2 2" xfId="20422" xr:uid="{03822701-8E21-434A-85C2-B8962F811C64}"/>
    <cellStyle name="Header1 3 2 2 3 2 2 2 3 2 3" xfId="20423" xr:uid="{68AE6CCE-005C-4271-B294-0BF6ECFE4160}"/>
    <cellStyle name="Header1 3 2 2 3 2 2 2 3 3" xfId="20424" xr:uid="{37B429F0-03EE-479B-9306-E9EBE1920427}"/>
    <cellStyle name="Header1 3 2 2 3 2 2 2 3 4" xfId="20425" xr:uid="{A1551DBA-1839-4BCA-B687-E7C5012A1B60}"/>
    <cellStyle name="Header1 3 2 2 3 2 2 2 4" xfId="20426" xr:uid="{FDD6E2DD-4AF8-45F7-88DD-8ABD8475457E}"/>
    <cellStyle name="Header1 3 2 2 3 2 2 2 4 2" xfId="20427" xr:uid="{F488DA88-DA42-46E8-9810-9DEC7C47B197}"/>
    <cellStyle name="Header1 3 2 2 3 2 2 2 4 3" xfId="20428" xr:uid="{B36D8A57-F0CE-4656-A5A2-4A34B8CAE125}"/>
    <cellStyle name="Header1 3 2 2 3 2 2 2 5" xfId="20429" xr:uid="{75E08728-04D3-42FA-ADBD-C0C54275510D}"/>
    <cellStyle name="Header1 3 2 2 3 2 2 2 6" xfId="20430" xr:uid="{36D37AA8-21E4-48A8-A32B-7F8664C15EC8}"/>
    <cellStyle name="Header1 3 2 2 3 2 2 3" xfId="2493" xr:uid="{D2323CE2-26AE-4254-BC70-664C3BE74188}"/>
    <cellStyle name="Header1 3 2 2 3 2 2 3 2" xfId="20431" xr:uid="{3ED9C496-C8AA-4DCB-B8B3-C178DB8D980C}"/>
    <cellStyle name="Header1 3 2 2 3 2 2 3 2 2" xfId="20432" xr:uid="{2AD21686-E92D-4F9C-A330-7F6662FE2D41}"/>
    <cellStyle name="Header1 3 2 2 3 2 2 3 2 3" xfId="20433" xr:uid="{D495B496-2677-4DD3-B215-F08EA39CCB96}"/>
    <cellStyle name="Header1 3 2 2 3 2 2 3 3" xfId="20434" xr:uid="{4B112461-0DFF-49A6-913C-3EF894481C0B}"/>
    <cellStyle name="Header1 3 2 2 3 2 2 3 4" xfId="20435" xr:uid="{C98CD8D0-E20E-429D-A545-1F2089C3B4CB}"/>
    <cellStyle name="Header1 3 2 2 3 2 2 4" xfId="2494" xr:uid="{CAA5B957-9E43-4A88-8FF1-2FACB9CE164E}"/>
    <cellStyle name="Header1 3 2 2 3 2 2 4 2" xfId="20436" xr:uid="{CD1C1469-4647-4FF4-BEF1-D14A93D3E10A}"/>
    <cellStyle name="Header1 3 2 2 3 2 2 4 2 2" xfId="20437" xr:uid="{9EFBD3EE-A92B-4C95-AAF6-0ACE24EBCAD0}"/>
    <cellStyle name="Header1 3 2 2 3 2 2 4 2 3" xfId="20438" xr:uid="{291025F2-A107-4E29-B717-6603E0F04463}"/>
    <cellStyle name="Header1 3 2 2 3 2 2 4 3" xfId="20439" xr:uid="{4BE8D588-2EAB-4681-A72F-41098FF104F4}"/>
    <cellStyle name="Header1 3 2 2 3 2 2 4 4" xfId="20440" xr:uid="{02692C90-7B45-4CB3-9074-14C66DB30BE0}"/>
    <cellStyle name="Header1 3 2 2 3 2 2 5" xfId="20441" xr:uid="{24991E9D-631F-4F62-84E7-A36F04F3BF1F}"/>
    <cellStyle name="Header1 3 2 2 3 2 2 5 2" xfId="20442" xr:uid="{E4E115BC-CC39-41D8-9877-2A767BD128CB}"/>
    <cellStyle name="Header1 3 2 2 3 2 2 5 3" xfId="20443" xr:uid="{316E37AF-31B6-4864-A72C-160E9202B6A8}"/>
    <cellStyle name="Header1 3 2 2 3 2 2 6" xfId="20444" xr:uid="{04A0B899-B298-427E-9052-0100B7174315}"/>
    <cellStyle name="Header1 3 2 2 3 2 2 7" xfId="20445" xr:uid="{08B7E9D8-8F07-4576-AEF6-47EA789DF53B}"/>
    <cellStyle name="Header1 3 2 2 3 2 3" xfId="2495" xr:uid="{C5475259-8140-40E6-913E-F4CFAEEA74D2}"/>
    <cellStyle name="Header1 3 2 2 3 2 3 2" xfId="2496" xr:uid="{7B3EC21E-0F51-435A-B51F-6671C024D207}"/>
    <cellStyle name="Header1 3 2 2 3 2 3 2 2" xfId="2497" xr:uid="{E01BFA13-78C9-41B3-BFD8-ED4430BF451C}"/>
    <cellStyle name="Header1 3 2 2 3 2 3 2 2 2" xfId="20446" xr:uid="{9AAB5440-2FF1-469C-9CC6-47160159DCF4}"/>
    <cellStyle name="Header1 3 2 2 3 2 3 2 2 2 2" xfId="20447" xr:uid="{E8BACB87-5F04-4932-B7BA-4EADEE4B1544}"/>
    <cellStyle name="Header1 3 2 2 3 2 3 2 2 2 3" xfId="20448" xr:uid="{7F8B5951-584A-44C6-ACDF-8D1ECB8FD90B}"/>
    <cellStyle name="Header1 3 2 2 3 2 3 2 2 3" xfId="20449" xr:uid="{43782FB1-223F-4E0A-9646-7D5A4D0300DD}"/>
    <cellStyle name="Header1 3 2 2 3 2 3 2 2 4" xfId="20450" xr:uid="{C92108DF-55D0-48AE-8863-5E251907A3C7}"/>
    <cellStyle name="Header1 3 2 2 3 2 3 2 3" xfId="2498" xr:uid="{910863F8-552B-4A22-BF06-4E98E093E201}"/>
    <cellStyle name="Header1 3 2 2 3 2 3 2 3 2" xfId="20451" xr:uid="{F165D61A-D758-4C95-8922-BD085224ABBA}"/>
    <cellStyle name="Header1 3 2 2 3 2 3 2 3 2 2" xfId="20452" xr:uid="{83EB4DB7-8584-4F81-96E6-1806CA880277}"/>
    <cellStyle name="Header1 3 2 2 3 2 3 2 3 2 3" xfId="20453" xr:uid="{0F1D64C0-75CA-4217-857E-2D21A83B7023}"/>
    <cellStyle name="Header1 3 2 2 3 2 3 2 3 3" xfId="20454" xr:uid="{0EC7356A-7035-4C35-902D-E56172547718}"/>
    <cellStyle name="Header1 3 2 2 3 2 3 2 3 4" xfId="20455" xr:uid="{D47ACEA8-84FC-4419-8FBB-8CF0B8389EB3}"/>
    <cellStyle name="Header1 3 2 2 3 2 3 2 4" xfId="20456" xr:uid="{CFA3E74B-2AD1-4849-BE26-1DB1E0DFD1AE}"/>
    <cellStyle name="Header1 3 2 2 3 2 3 2 4 2" xfId="20457" xr:uid="{69F740E3-C07A-4358-81A8-888E39028798}"/>
    <cellStyle name="Header1 3 2 2 3 2 3 2 4 3" xfId="20458" xr:uid="{9E2E71D7-4F3F-45B3-9938-A6F7F7651AF2}"/>
    <cellStyle name="Header1 3 2 2 3 2 3 2 5" xfId="20459" xr:uid="{12E9CC93-07AD-42B3-BD15-254432AEAE2B}"/>
    <cellStyle name="Header1 3 2 2 3 2 3 2 6" xfId="20460" xr:uid="{694819AC-001E-4074-A161-5F6BA51E5B86}"/>
    <cellStyle name="Header1 3 2 2 3 2 3 3" xfId="2499" xr:uid="{41A7FC3D-0200-4E6E-B2F7-1804D5377BCE}"/>
    <cellStyle name="Header1 3 2 2 3 2 3 3 2" xfId="20461" xr:uid="{3642380B-2800-4FEA-A9C1-8D7155348A83}"/>
    <cellStyle name="Header1 3 2 2 3 2 3 3 2 2" xfId="20462" xr:uid="{CC4BB935-18C0-4F2A-BE9C-394DF341C312}"/>
    <cellStyle name="Header1 3 2 2 3 2 3 3 2 3" xfId="20463" xr:uid="{6E175EB2-ACC8-45E8-9983-41F46BD8453A}"/>
    <cellStyle name="Header1 3 2 2 3 2 3 3 3" xfId="20464" xr:uid="{779A344A-E14C-4EAF-9DD5-7640B7F4D6F7}"/>
    <cellStyle name="Header1 3 2 2 3 2 3 3 4" xfId="20465" xr:uid="{70E99EB3-9716-4B78-A512-A167D2AF8BD6}"/>
    <cellStyle name="Header1 3 2 2 3 2 3 4" xfId="2500" xr:uid="{8772066D-2138-4DE9-9A0B-E8C1C7E48AA1}"/>
    <cellStyle name="Header1 3 2 2 3 2 3 4 2" xfId="20466" xr:uid="{7DE00EB5-D4EB-4086-960E-4EF36ADCCE40}"/>
    <cellStyle name="Header1 3 2 2 3 2 3 4 2 2" xfId="20467" xr:uid="{1D1E61B8-A58D-4040-8A69-E6064CF24DD5}"/>
    <cellStyle name="Header1 3 2 2 3 2 3 4 2 3" xfId="20468" xr:uid="{2E0F082E-C245-4426-BC1D-A89C0B92FD75}"/>
    <cellStyle name="Header1 3 2 2 3 2 3 4 3" xfId="20469" xr:uid="{F0DF2F4C-CFA3-46BF-ADAB-C46B22239550}"/>
    <cellStyle name="Header1 3 2 2 3 2 3 4 4" xfId="20470" xr:uid="{3B2532C5-B14A-495A-9208-1E6A76B77E7C}"/>
    <cellStyle name="Header1 3 2 2 3 2 3 5" xfId="20471" xr:uid="{0EBBE251-FD9F-43FE-ABBB-6693622EBD8C}"/>
    <cellStyle name="Header1 3 2 2 3 2 3 5 2" xfId="20472" xr:uid="{2A7BC4CF-3682-442B-9359-DDF2814D9DAB}"/>
    <cellStyle name="Header1 3 2 2 3 2 3 5 3" xfId="20473" xr:uid="{C6F77050-E02B-423A-9B7A-20A9BCA00886}"/>
    <cellStyle name="Header1 3 2 2 3 2 3 6" xfId="20474" xr:uid="{2A4D8C14-33D9-4FD4-A76C-57C853185B4C}"/>
    <cellStyle name="Header1 3 2 2 3 2 3 7" xfId="20475" xr:uid="{56BCA183-7FB3-45A5-9C9E-0699DE74CF6E}"/>
    <cellStyle name="Header1 3 2 2 3 2 4" xfId="2501" xr:uid="{6DA6AA14-572A-433B-811D-DE0654683C83}"/>
    <cellStyle name="Header1 3 2 2 3 2 4 2" xfId="2502" xr:uid="{E33B1BE0-DF94-4900-BDEF-29AC257809AF}"/>
    <cellStyle name="Header1 3 2 2 3 2 4 2 2" xfId="2503" xr:uid="{158D38F0-F9E4-4008-99AD-AC41AF5160D4}"/>
    <cellStyle name="Header1 3 2 2 3 2 4 2 2 2" xfId="20476" xr:uid="{F70B5466-981C-48E2-8BCF-5ADCC5664534}"/>
    <cellStyle name="Header1 3 2 2 3 2 4 2 2 2 2" xfId="20477" xr:uid="{185B62C7-FC97-43A2-BF9E-28CBA722A639}"/>
    <cellStyle name="Header1 3 2 2 3 2 4 2 2 2 3" xfId="20478" xr:uid="{1BE4F37D-CAC0-430F-AB53-579F01387FBE}"/>
    <cellStyle name="Header1 3 2 2 3 2 4 2 2 3" xfId="20479" xr:uid="{279BE332-6965-44F4-AE93-149855F5D199}"/>
    <cellStyle name="Header1 3 2 2 3 2 4 2 2 4" xfId="20480" xr:uid="{DF45756C-BC01-4FBC-9D5C-B24A742E6182}"/>
    <cellStyle name="Header1 3 2 2 3 2 4 2 3" xfId="2504" xr:uid="{400EB060-D7DF-4A2D-B3F4-962D157F12B8}"/>
    <cellStyle name="Header1 3 2 2 3 2 4 2 3 2" xfId="20481" xr:uid="{64E47CCE-10E6-4F29-9E6F-D0CC80BD8797}"/>
    <cellStyle name="Header1 3 2 2 3 2 4 2 3 2 2" xfId="20482" xr:uid="{A9167C8D-BFE1-4490-8E1C-363E9C34EDC3}"/>
    <cellStyle name="Header1 3 2 2 3 2 4 2 3 2 3" xfId="20483" xr:uid="{1F40BED9-3336-4E7B-B3EA-E7E6A6DF3DA8}"/>
    <cellStyle name="Header1 3 2 2 3 2 4 2 3 3" xfId="20484" xr:uid="{B3858EEC-6C97-4A0A-8D1E-79DEA7EEDE2E}"/>
    <cellStyle name="Header1 3 2 2 3 2 4 2 3 4" xfId="20485" xr:uid="{BFE8C8DC-32E6-41EF-B2F5-DCF212664E7C}"/>
    <cellStyle name="Header1 3 2 2 3 2 4 2 4" xfId="20486" xr:uid="{91EE2170-D545-41D6-B2CD-20FFA1DA8DAD}"/>
    <cellStyle name="Header1 3 2 2 3 2 4 2 4 2" xfId="20487" xr:uid="{2CBB227A-13B8-4441-904E-8D34AD9344D1}"/>
    <cellStyle name="Header1 3 2 2 3 2 4 2 4 3" xfId="20488" xr:uid="{2C96A8E3-D03D-4694-A9D4-E6FFAFCDD581}"/>
    <cellStyle name="Header1 3 2 2 3 2 4 2 5" xfId="20489" xr:uid="{167EB15D-1E26-4CC2-AA95-352215BE2E4A}"/>
    <cellStyle name="Header1 3 2 2 3 2 4 2 6" xfId="20490" xr:uid="{48EDA23E-1227-4ECD-A0A2-C0FE7219348E}"/>
    <cellStyle name="Header1 3 2 2 3 2 4 3" xfId="2505" xr:uid="{F149FECC-9C39-47D4-B7AA-120202DC10D4}"/>
    <cellStyle name="Header1 3 2 2 3 2 4 3 2" xfId="20491" xr:uid="{A1BE00E4-AD2D-4EAF-BAE5-5C9C6C15605F}"/>
    <cellStyle name="Header1 3 2 2 3 2 4 3 2 2" xfId="20492" xr:uid="{3AACB66B-C1A2-4EBF-B35B-A2F67697B67C}"/>
    <cellStyle name="Header1 3 2 2 3 2 4 3 2 3" xfId="20493" xr:uid="{A963E574-0853-493E-A627-D35133385F80}"/>
    <cellStyle name="Header1 3 2 2 3 2 4 3 3" xfId="20494" xr:uid="{B733D3CE-7662-485C-A175-DEB379E7FF2C}"/>
    <cellStyle name="Header1 3 2 2 3 2 4 3 4" xfId="20495" xr:uid="{13517BDE-D6F8-418E-93B9-1EE9A28DE396}"/>
    <cellStyle name="Header1 3 2 2 3 2 4 4" xfId="2506" xr:uid="{A9914B69-A98B-4229-B137-DB8E13B78EDB}"/>
    <cellStyle name="Header1 3 2 2 3 2 4 4 2" xfId="20496" xr:uid="{7E618D03-D5AE-4A88-B68E-996A9E74DBD0}"/>
    <cellStyle name="Header1 3 2 2 3 2 4 4 2 2" xfId="20497" xr:uid="{20B8A823-9677-4FD5-B1D8-739E80A4D662}"/>
    <cellStyle name="Header1 3 2 2 3 2 4 4 2 3" xfId="20498" xr:uid="{05D683FA-6219-43CC-A58D-EF951A300EE0}"/>
    <cellStyle name="Header1 3 2 2 3 2 4 4 3" xfId="20499" xr:uid="{3F46D83C-DAE4-4ABF-8200-615D06B4E273}"/>
    <cellStyle name="Header1 3 2 2 3 2 4 4 4" xfId="20500" xr:uid="{0DA17A05-FCD2-4F30-AD93-0AF671C3242A}"/>
    <cellStyle name="Header1 3 2 2 3 2 4 5" xfId="20501" xr:uid="{CFFF3990-C770-4AB8-AC10-9C85BC70852A}"/>
    <cellStyle name="Header1 3 2 2 3 2 4 5 2" xfId="20502" xr:uid="{1B17268C-8DA6-444D-8049-1E62C20A5733}"/>
    <cellStyle name="Header1 3 2 2 3 2 4 5 3" xfId="20503" xr:uid="{6C5A03C0-F8C3-4F9A-9FF7-F96A6BF02D57}"/>
    <cellStyle name="Header1 3 2 2 3 2 4 6" xfId="20504" xr:uid="{722E6A63-74D3-4E2E-A6A4-D181953FCAD9}"/>
    <cellStyle name="Header1 3 2 2 3 2 4 7" xfId="20505" xr:uid="{95506BAC-882C-4A09-AF01-3021DC98896B}"/>
    <cellStyle name="Header1 3 2 2 3 2 5" xfId="2507" xr:uid="{B29AA7E7-FBA9-427F-86DD-61C097A8B9C1}"/>
    <cellStyle name="Header1 3 2 2 3 2 5 2" xfId="2508" xr:uid="{A25223F0-2A1D-4519-9AAF-8B5BEA734523}"/>
    <cellStyle name="Header1 3 2 2 3 2 5 2 2" xfId="20506" xr:uid="{00F317E5-6C88-4CBA-BD37-9128BEC11529}"/>
    <cellStyle name="Header1 3 2 2 3 2 5 2 2 2" xfId="20507" xr:uid="{1BB21994-4818-44FF-85C0-D4E29B53AADF}"/>
    <cellStyle name="Header1 3 2 2 3 2 5 2 2 3" xfId="20508" xr:uid="{20A888ED-6A4E-45A8-8304-92AE5C8B8B86}"/>
    <cellStyle name="Header1 3 2 2 3 2 5 2 3" xfId="20509" xr:uid="{9A8EBB0F-D010-44EA-AA54-87EC584D4671}"/>
    <cellStyle name="Header1 3 2 2 3 2 5 2 4" xfId="20510" xr:uid="{0263817A-3E44-47A3-9406-04E02BBAC7D6}"/>
    <cellStyle name="Header1 3 2 2 3 2 5 3" xfId="2509" xr:uid="{DEE020D0-EB1A-4773-BDEB-0DFB8B65CC3A}"/>
    <cellStyle name="Header1 3 2 2 3 2 5 3 2" xfId="20511" xr:uid="{0B403C8A-CFFC-438F-9E33-3F579746AC9B}"/>
    <cellStyle name="Header1 3 2 2 3 2 5 3 2 2" xfId="20512" xr:uid="{5A862DAA-B509-4C14-8CCA-DB9F27CE77E3}"/>
    <cellStyle name="Header1 3 2 2 3 2 5 3 2 3" xfId="20513" xr:uid="{802D86D6-317B-44CF-9427-898BD2D69555}"/>
    <cellStyle name="Header1 3 2 2 3 2 5 3 3" xfId="20514" xr:uid="{FC77B0B4-A5C6-4395-9B2C-BA580F11660D}"/>
    <cellStyle name="Header1 3 2 2 3 2 5 3 4" xfId="20515" xr:uid="{9BE3FBF5-A03E-47A7-A8CC-39BA739F99D6}"/>
    <cellStyle name="Header1 3 2 2 3 2 5 4" xfId="20516" xr:uid="{7E6A8737-B84B-4D05-8F12-96D299477F00}"/>
    <cellStyle name="Header1 3 2 2 3 2 5 4 2" xfId="20517" xr:uid="{E3E755A4-A8B2-472E-B967-A9949E6113D5}"/>
    <cellStyle name="Header1 3 2 2 3 2 5 4 3" xfId="20518" xr:uid="{90D7061B-768E-4E1C-B73E-1E3A8D4B3D05}"/>
    <cellStyle name="Header1 3 2 2 3 2 5 5" xfId="20519" xr:uid="{3F605C82-C097-4343-8FF8-CABB50EDE481}"/>
    <cellStyle name="Header1 3 2 2 3 2 5 6" xfId="20520" xr:uid="{023C7221-385B-4681-B14D-0E3524FDE0B7}"/>
    <cellStyle name="Header1 3 2 2 3 2 6" xfId="2510" xr:uid="{695E8632-4EEF-44A0-B3A5-986BD2C742F0}"/>
    <cellStyle name="Header1 3 2 2 3 2 6 2" xfId="2511" xr:uid="{30A1365D-9F1E-432C-89E1-8A3B7A13D867}"/>
    <cellStyle name="Header1 3 2 2 3 2 6 2 2" xfId="20521" xr:uid="{EFBEA9E2-27AD-43B7-B575-9327FF6BD59B}"/>
    <cellStyle name="Header1 3 2 2 3 2 6 2 2 2" xfId="20522" xr:uid="{F413D47D-B9E6-4480-8187-46822550F9DD}"/>
    <cellStyle name="Header1 3 2 2 3 2 6 2 2 3" xfId="20523" xr:uid="{476E7EE2-AE1C-4388-9B69-BB5909E39852}"/>
    <cellStyle name="Header1 3 2 2 3 2 6 2 3" xfId="20524" xr:uid="{87A4B343-C32A-4537-A66E-F244B60D6F0D}"/>
    <cellStyle name="Header1 3 2 2 3 2 6 2 4" xfId="20525" xr:uid="{47F839B5-EF2E-423D-9D47-40DBDAA9F0E0}"/>
    <cellStyle name="Header1 3 2 2 3 2 6 3" xfId="2512" xr:uid="{DBA522D9-B936-4D34-866E-ACFA27C84A2A}"/>
    <cellStyle name="Header1 3 2 2 3 2 6 3 2" xfId="20526" xr:uid="{A6F729CC-AABD-47BA-8731-992834CF6ECC}"/>
    <cellStyle name="Header1 3 2 2 3 2 6 3 2 2" xfId="20527" xr:uid="{A9AE6831-C28A-4C9A-885B-205BFEAF6B5F}"/>
    <cellStyle name="Header1 3 2 2 3 2 6 3 2 3" xfId="20528" xr:uid="{F8C288E3-F552-44A0-8470-93AD67ADE9D0}"/>
    <cellStyle name="Header1 3 2 2 3 2 6 3 3" xfId="20529" xr:uid="{6E83F568-59E3-4592-8FB8-11A56C94091E}"/>
    <cellStyle name="Header1 3 2 2 3 2 6 3 4" xfId="20530" xr:uid="{B5AC2057-AC72-4F93-96CF-3877114712E7}"/>
    <cellStyle name="Header1 3 2 2 3 2 6 4" xfId="20531" xr:uid="{E4B746B4-86D2-4094-914D-6ECFA2C1064C}"/>
    <cellStyle name="Header1 3 2 2 3 2 6 4 2" xfId="20532" xr:uid="{0A7964A0-1DBC-4A92-A97E-5198F4297A81}"/>
    <cellStyle name="Header1 3 2 2 3 2 6 4 3" xfId="20533" xr:uid="{4E3D90E3-3063-421F-BBCB-A0423C398CB4}"/>
    <cellStyle name="Header1 3 2 2 3 2 6 5" xfId="20534" xr:uid="{DC6A83EF-8047-4B90-AD49-91FBAB5C4021}"/>
    <cellStyle name="Header1 3 2 2 3 2 6 6" xfId="20535" xr:uid="{47D4D067-9929-4644-88E9-A8A144AAEB2E}"/>
    <cellStyle name="Header1 3 2 2 3 2 7" xfId="2513" xr:uid="{C09DBAD3-05F1-45A9-83E2-E44B7EC5D356}"/>
    <cellStyle name="Header1 3 2 2 3 2 7 2" xfId="20536" xr:uid="{8EC0CE10-0E69-47DD-AFE5-6B4EE5600E99}"/>
    <cellStyle name="Header1 3 2 2 3 2 7 2 2" xfId="20537" xr:uid="{6C2FCC69-80B4-4039-B091-CC38995AF1FF}"/>
    <cellStyle name="Header1 3 2 2 3 2 7 2 3" xfId="20538" xr:uid="{7EEAB8BD-9167-4901-88FA-6973C92F0D36}"/>
    <cellStyle name="Header1 3 2 2 3 2 7 3" xfId="20539" xr:uid="{8BFCFF99-B555-40FD-BCDC-2C28BDD5ACF5}"/>
    <cellStyle name="Header1 3 2 2 3 2 7 4" xfId="20540" xr:uid="{F6143763-A747-4C1C-9BEC-5FAD64F7F031}"/>
    <cellStyle name="Header1 3 2 2 3 2 8" xfId="2514" xr:uid="{3F00EDFD-FFE6-4A10-8399-1330B15D88A7}"/>
    <cellStyle name="Header1 3 2 2 3 2 8 2" xfId="20541" xr:uid="{BE5F8C04-5E47-4C54-9F3A-ED0A1B5D1590}"/>
    <cellStyle name="Header1 3 2 2 3 2 8 2 2" xfId="20542" xr:uid="{41D98BB3-A6D1-42AA-8073-9AD28C31F32E}"/>
    <cellStyle name="Header1 3 2 2 3 2 8 2 3" xfId="20543" xr:uid="{C9497120-CFC1-404C-B14D-B64784C86FCD}"/>
    <cellStyle name="Header1 3 2 2 3 2 8 3" xfId="20544" xr:uid="{2D1E60DD-387A-4F97-9A5E-5FCE5DA0F343}"/>
    <cellStyle name="Header1 3 2 2 3 2 8 4" xfId="20545" xr:uid="{41AB6448-0FDF-4E97-B5E5-AEBEC790ED9A}"/>
    <cellStyle name="Header1 3 2 2 3 2 9" xfId="20546" xr:uid="{7CF477C4-F43D-4D5B-B88A-69CC6FB34815}"/>
    <cellStyle name="Header1 3 2 2 3 2 9 2" xfId="20547" xr:uid="{159E021E-67F5-44C8-9B5C-F3EABE3DFA88}"/>
    <cellStyle name="Header1 3 2 2 3 2 9 3" xfId="20548" xr:uid="{A969C59A-5E4B-4BF6-B93A-43CB9FC78733}"/>
    <cellStyle name="Header1 3 2 2 3 3" xfId="2515" xr:uid="{17859D1B-C5B4-4BBE-8539-8A2184F00286}"/>
    <cellStyle name="Header1 3 2 2 3 3 10" xfId="20549" xr:uid="{4FE6D96A-09D5-4140-8B1E-9AE1091CD4CC}"/>
    <cellStyle name="Header1 3 2 2 3 3 11" xfId="20550" xr:uid="{3B038CB7-979D-4295-8EE5-0B0F5F818681}"/>
    <cellStyle name="Header1 3 2 2 3 3 2" xfId="2516" xr:uid="{28EC2FD0-C8EB-410C-B00F-4394F94396F5}"/>
    <cellStyle name="Header1 3 2 2 3 3 2 2" xfId="2517" xr:uid="{956B592B-84D4-4D46-9838-D5BC2C337AA2}"/>
    <cellStyle name="Header1 3 2 2 3 3 2 2 2" xfId="2518" xr:uid="{F2791C75-2A9F-44E8-BADA-79BB64B75134}"/>
    <cellStyle name="Header1 3 2 2 3 3 2 2 2 2" xfId="20551" xr:uid="{9A3C37F3-F402-47FB-A24B-E3F121000A7B}"/>
    <cellStyle name="Header1 3 2 2 3 3 2 2 2 2 2" xfId="20552" xr:uid="{9558F003-42E5-4843-8DD3-4CD44E7478A6}"/>
    <cellStyle name="Header1 3 2 2 3 3 2 2 2 2 3" xfId="20553" xr:uid="{AFF68F92-2776-4808-9B28-3799F372FA13}"/>
    <cellStyle name="Header1 3 2 2 3 3 2 2 2 3" xfId="20554" xr:uid="{44DA57D8-5B42-405A-A621-0922AA7496C0}"/>
    <cellStyle name="Header1 3 2 2 3 3 2 2 2 4" xfId="20555" xr:uid="{C93118B2-55AA-48F6-93D9-D6993FE569D2}"/>
    <cellStyle name="Header1 3 2 2 3 3 2 2 3" xfId="2519" xr:uid="{F346D5CB-476D-4344-B69A-95B9D270EF42}"/>
    <cellStyle name="Header1 3 2 2 3 3 2 2 3 2" xfId="20556" xr:uid="{0AE76065-1387-4904-B1BE-1AC6213CD93E}"/>
    <cellStyle name="Header1 3 2 2 3 3 2 2 3 2 2" xfId="20557" xr:uid="{24CE3058-A80F-4079-AE6F-88353B14D70A}"/>
    <cellStyle name="Header1 3 2 2 3 3 2 2 3 2 3" xfId="20558" xr:uid="{B04EA6D7-CF23-4DEF-B294-EF8D7E9AFAA6}"/>
    <cellStyle name="Header1 3 2 2 3 3 2 2 3 3" xfId="20559" xr:uid="{58543F72-FD52-43AF-81F9-CCB18AC7B3E4}"/>
    <cellStyle name="Header1 3 2 2 3 3 2 2 3 4" xfId="20560" xr:uid="{2B5D3069-503E-4691-B2A2-D370ED4E9BC2}"/>
    <cellStyle name="Header1 3 2 2 3 3 2 2 4" xfId="20561" xr:uid="{62548559-3DC5-4336-B2BF-BACF5FBCD854}"/>
    <cellStyle name="Header1 3 2 2 3 3 2 2 4 2" xfId="20562" xr:uid="{F594BDD7-AFF5-41ED-83D5-6A9433387A64}"/>
    <cellStyle name="Header1 3 2 2 3 3 2 2 4 3" xfId="20563" xr:uid="{F39BF4ED-ADCE-407A-B18B-4F9009493387}"/>
    <cellStyle name="Header1 3 2 2 3 3 2 2 5" xfId="20564" xr:uid="{93297E05-6CB8-4CF9-8BD8-803292EA3732}"/>
    <cellStyle name="Header1 3 2 2 3 3 2 2 6" xfId="20565" xr:uid="{639CD3B2-4EBF-4CE9-B382-25252A6B9C70}"/>
    <cellStyle name="Header1 3 2 2 3 3 2 3" xfId="2520" xr:uid="{FE93CF4E-40C3-4E36-8281-7F01819272A5}"/>
    <cellStyle name="Header1 3 2 2 3 3 2 3 2" xfId="20566" xr:uid="{C0C732AD-D790-457A-90A5-C800BCDDD045}"/>
    <cellStyle name="Header1 3 2 2 3 3 2 3 2 2" xfId="20567" xr:uid="{6B35AC64-7D07-4A06-BB4D-EAF6764822D3}"/>
    <cellStyle name="Header1 3 2 2 3 3 2 3 2 3" xfId="20568" xr:uid="{BF316408-793F-4D25-B732-9B61F795DEA6}"/>
    <cellStyle name="Header1 3 2 2 3 3 2 3 3" xfId="20569" xr:uid="{BDA5FB72-D2F8-404A-9DA3-87169113B902}"/>
    <cellStyle name="Header1 3 2 2 3 3 2 3 4" xfId="20570" xr:uid="{B109795B-B73C-4ACE-938F-FE54AD261A4D}"/>
    <cellStyle name="Header1 3 2 2 3 3 2 4" xfId="2521" xr:uid="{873E6956-019A-42A2-86CB-3C28628BB22E}"/>
    <cellStyle name="Header1 3 2 2 3 3 2 4 2" xfId="20571" xr:uid="{F1EBB3FF-8589-4052-A6C7-E4A890248087}"/>
    <cellStyle name="Header1 3 2 2 3 3 2 4 2 2" xfId="20572" xr:uid="{B0A9FB5B-7C3E-4CE7-B3A6-2EFEB8286F28}"/>
    <cellStyle name="Header1 3 2 2 3 3 2 4 2 3" xfId="20573" xr:uid="{BDA7170F-EDB0-4A89-BDDB-350B1A28FEB6}"/>
    <cellStyle name="Header1 3 2 2 3 3 2 4 3" xfId="20574" xr:uid="{762C0607-689F-41C0-8487-CBEE6A767479}"/>
    <cellStyle name="Header1 3 2 2 3 3 2 4 4" xfId="20575" xr:uid="{098A02B5-0A63-4E7F-8AEE-6E54FAF8923B}"/>
    <cellStyle name="Header1 3 2 2 3 3 2 5" xfId="20576" xr:uid="{1939E2CA-1FF9-4437-B3CB-45277541807B}"/>
    <cellStyle name="Header1 3 2 2 3 3 2 5 2" xfId="20577" xr:uid="{94AAC13C-DBA9-437B-B4B2-178AE6D802B7}"/>
    <cellStyle name="Header1 3 2 2 3 3 2 5 3" xfId="20578" xr:uid="{BB56F5CF-A1F8-4A41-9EFE-99E942DD18D0}"/>
    <cellStyle name="Header1 3 2 2 3 3 2 6" xfId="20579" xr:uid="{B5F3D2C3-DF1C-41F7-81CF-D763D7EA64E8}"/>
    <cellStyle name="Header1 3 2 2 3 3 2 7" xfId="20580" xr:uid="{3BE7A8B1-968E-4F62-A749-847446F07FF6}"/>
    <cellStyle name="Header1 3 2 2 3 3 3" xfId="2522" xr:uid="{F8F2CF09-4012-4AF8-B750-8F3D4E6B4C20}"/>
    <cellStyle name="Header1 3 2 2 3 3 3 2" xfId="2523" xr:uid="{0284AD80-4917-4040-96CA-484485187394}"/>
    <cellStyle name="Header1 3 2 2 3 3 3 2 2" xfId="2524" xr:uid="{D2099623-E6DD-449A-93FE-B17B9C3BFFB4}"/>
    <cellStyle name="Header1 3 2 2 3 3 3 2 2 2" xfId="20581" xr:uid="{0F0EFF93-BA46-4526-B41D-166C91053DC1}"/>
    <cellStyle name="Header1 3 2 2 3 3 3 2 2 2 2" xfId="20582" xr:uid="{1CFA4979-0351-4B60-B441-38673D10F4DA}"/>
    <cellStyle name="Header1 3 2 2 3 3 3 2 2 2 3" xfId="20583" xr:uid="{0A38B777-A3C5-4C67-B994-D5BFCCEEA7FB}"/>
    <cellStyle name="Header1 3 2 2 3 3 3 2 2 3" xfId="20584" xr:uid="{99AD7629-FBD0-4535-86AB-03420904A296}"/>
    <cellStyle name="Header1 3 2 2 3 3 3 2 2 4" xfId="20585" xr:uid="{B9F0DDA7-4C0B-4CEA-B62B-458F99C7552C}"/>
    <cellStyle name="Header1 3 2 2 3 3 3 2 3" xfId="2525" xr:uid="{825EC48F-18F2-456E-B4D8-1F3754F10188}"/>
    <cellStyle name="Header1 3 2 2 3 3 3 2 3 2" xfId="20586" xr:uid="{D55F0D26-E4B6-493D-BD3A-DB4F60E5AD97}"/>
    <cellStyle name="Header1 3 2 2 3 3 3 2 3 2 2" xfId="20587" xr:uid="{1115A6BC-1AB7-49A9-A486-263BBE344EFC}"/>
    <cellStyle name="Header1 3 2 2 3 3 3 2 3 2 3" xfId="20588" xr:uid="{CC8B2A0E-1F28-4A1F-8C04-CB75CDD1495A}"/>
    <cellStyle name="Header1 3 2 2 3 3 3 2 3 3" xfId="20589" xr:uid="{72713D1C-49A6-43E6-8578-D3038D3FB63E}"/>
    <cellStyle name="Header1 3 2 2 3 3 3 2 3 4" xfId="20590" xr:uid="{829AA6C9-52BE-4B7E-9719-6F05BF06612F}"/>
    <cellStyle name="Header1 3 2 2 3 3 3 2 4" xfId="20591" xr:uid="{0A4640DF-C6EA-4696-98BB-D8A490F650A9}"/>
    <cellStyle name="Header1 3 2 2 3 3 3 2 4 2" xfId="20592" xr:uid="{032FA3CE-3412-4886-A79B-020C2CFB0E73}"/>
    <cellStyle name="Header1 3 2 2 3 3 3 2 4 3" xfId="20593" xr:uid="{A2CFB97B-5503-455A-A2FF-621D8AB6CBF9}"/>
    <cellStyle name="Header1 3 2 2 3 3 3 2 5" xfId="20594" xr:uid="{38C1A966-EEA4-4357-B83F-A4E83A9D0A20}"/>
    <cellStyle name="Header1 3 2 2 3 3 3 2 6" xfId="20595" xr:uid="{4B802623-080E-4037-944F-08DD860BCA7F}"/>
    <cellStyle name="Header1 3 2 2 3 3 3 3" xfId="2526" xr:uid="{046E1754-A160-4E13-9093-9FEBAE91A9D3}"/>
    <cellStyle name="Header1 3 2 2 3 3 3 3 2" xfId="20596" xr:uid="{7FD52CED-339C-413D-B34B-E60FFFECDFD4}"/>
    <cellStyle name="Header1 3 2 2 3 3 3 3 2 2" xfId="20597" xr:uid="{E6542032-E59E-439F-9941-815E4DCDF356}"/>
    <cellStyle name="Header1 3 2 2 3 3 3 3 2 3" xfId="20598" xr:uid="{1E0B3B14-A18C-4E7C-8F47-DC51DFDFF2E4}"/>
    <cellStyle name="Header1 3 2 2 3 3 3 3 3" xfId="20599" xr:uid="{3BA836AE-145B-4F05-A94A-EE7540330D7B}"/>
    <cellStyle name="Header1 3 2 2 3 3 3 3 4" xfId="20600" xr:uid="{E22B6F1D-3136-476F-9002-76524EDE91ED}"/>
    <cellStyle name="Header1 3 2 2 3 3 3 4" xfId="2527" xr:uid="{BF2D642F-0CE3-43E3-9C7B-2A00C2814A5E}"/>
    <cellStyle name="Header1 3 2 2 3 3 3 4 2" xfId="20601" xr:uid="{71BB67DA-3AD1-4D60-808D-8BEB367265F1}"/>
    <cellStyle name="Header1 3 2 2 3 3 3 4 2 2" xfId="20602" xr:uid="{9AB139D8-2292-4714-8911-E332556F2B7A}"/>
    <cellStyle name="Header1 3 2 2 3 3 3 4 2 3" xfId="20603" xr:uid="{856AF6C7-9BFE-4AA5-85BF-56CAC495F895}"/>
    <cellStyle name="Header1 3 2 2 3 3 3 4 3" xfId="20604" xr:uid="{58670E2D-E165-4211-8B69-8764EBD52246}"/>
    <cellStyle name="Header1 3 2 2 3 3 3 4 4" xfId="20605" xr:uid="{66388178-ABBB-4D4C-817E-5C40D322372A}"/>
    <cellStyle name="Header1 3 2 2 3 3 3 5" xfId="20606" xr:uid="{143B5705-73F3-43B4-BD60-F2C426DE1CB1}"/>
    <cellStyle name="Header1 3 2 2 3 3 3 5 2" xfId="20607" xr:uid="{00961AEC-798A-4020-B3DD-B3E232F64261}"/>
    <cellStyle name="Header1 3 2 2 3 3 3 5 3" xfId="20608" xr:uid="{BFE00A57-63EA-4AE5-954A-EE85FD76CE83}"/>
    <cellStyle name="Header1 3 2 2 3 3 3 6" xfId="20609" xr:uid="{6F0D9700-64DF-45A5-8343-8FC70ABBA91A}"/>
    <cellStyle name="Header1 3 2 2 3 3 3 7" xfId="20610" xr:uid="{973C3CBB-48ED-46C7-95C0-8D86AC3E63F9}"/>
    <cellStyle name="Header1 3 2 2 3 3 4" xfId="2528" xr:uid="{E33A159F-0049-43A2-86BB-0E1C0EA43AEF}"/>
    <cellStyle name="Header1 3 2 2 3 3 4 2" xfId="2529" xr:uid="{B27E1AA8-210E-440D-B20B-256181C49EF8}"/>
    <cellStyle name="Header1 3 2 2 3 3 4 2 2" xfId="2530" xr:uid="{3B583835-BFD5-48F5-9D92-39FEE67AE6A9}"/>
    <cellStyle name="Header1 3 2 2 3 3 4 2 2 2" xfId="20611" xr:uid="{F2F6A15F-7EBF-4F48-BA0B-8FC57356A1B0}"/>
    <cellStyle name="Header1 3 2 2 3 3 4 2 2 2 2" xfId="20612" xr:uid="{DAEA315F-45DC-4573-8606-8E3F8E56203C}"/>
    <cellStyle name="Header1 3 2 2 3 3 4 2 2 2 3" xfId="20613" xr:uid="{889388B2-D2E9-4096-9FA7-A07B9CF0A021}"/>
    <cellStyle name="Header1 3 2 2 3 3 4 2 2 3" xfId="20614" xr:uid="{72CC524B-BDA9-4782-8136-5DA90E3A4861}"/>
    <cellStyle name="Header1 3 2 2 3 3 4 2 2 4" xfId="20615" xr:uid="{2FCA8B4B-D5FC-4E84-ABCF-D8EC1B1F0DF9}"/>
    <cellStyle name="Header1 3 2 2 3 3 4 2 3" xfId="2531" xr:uid="{FF694BD2-91D1-4C9D-A569-D46E14E24250}"/>
    <cellStyle name="Header1 3 2 2 3 3 4 2 3 2" xfId="20616" xr:uid="{225A4A27-1EAD-4844-A937-1714744531DE}"/>
    <cellStyle name="Header1 3 2 2 3 3 4 2 3 2 2" xfId="20617" xr:uid="{35EB544E-72C0-4A91-AF93-4647849793BE}"/>
    <cellStyle name="Header1 3 2 2 3 3 4 2 3 2 3" xfId="20618" xr:uid="{90D206AA-60B9-4F9D-9741-5F86669378A8}"/>
    <cellStyle name="Header1 3 2 2 3 3 4 2 3 3" xfId="20619" xr:uid="{52FC95E0-70C7-4D23-89E0-943631E116BE}"/>
    <cellStyle name="Header1 3 2 2 3 3 4 2 3 4" xfId="20620" xr:uid="{57AE4B43-F5A5-42E5-9D8F-4EA3E9A335F0}"/>
    <cellStyle name="Header1 3 2 2 3 3 4 2 4" xfId="20621" xr:uid="{936C3131-9DB9-4519-A461-FE30904954D8}"/>
    <cellStyle name="Header1 3 2 2 3 3 4 2 4 2" xfId="20622" xr:uid="{2CC2C4BA-8F18-41A2-B244-F891937EFB8D}"/>
    <cellStyle name="Header1 3 2 2 3 3 4 2 4 3" xfId="20623" xr:uid="{FE353C33-E9A2-427D-A663-EC744F72A475}"/>
    <cellStyle name="Header1 3 2 2 3 3 4 2 5" xfId="20624" xr:uid="{57626D77-ED53-4809-83B0-75DEEBC0AC3B}"/>
    <cellStyle name="Header1 3 2 2 3 3 4 2 6" xfId="20625" xr:uid="{3E7488B7-30F6-4C0B-A497-F094F583FE90}"/>
    <cellStyle name="Header1 3 2 2 3 3 4 3" xfId="2532" xr:uid="{541E6009-F632-4687-9273-90A664652664}"/>
    <cellStyle name="Header1 3 2 2 3 3 4 3 2" xfId="20626" xr:uid="{0B95450B-9B3E-460B-A090-607019385298}"/>
    <cellStyle name="Header1 3 2 2 3 3 4 3 2 2" xfId="20627" xr:uid="{ACCD6BAC-9D98-433D-A33C-FEBFF4F42DD8}"/>
    <cellStyle name="Header1 3 2 2 3 3 4 3 2 3" xfId="20628" xr:uid="{D9B2214C-1340-463A-89D5-85800EE1C996}"/>
    <cellStyle name="Header1 3 2 2 3 3 4 3 3" xfId="20629" xr:uid="{56DC2073-BF68-4C05-96F5-FFF6398A81CF}"/>
    <cellStyle name="Header1 3 2 2 3 3 4 3 4" xfId="20630" xr:uid="{76CC80D9-3F8F-4FFF-8F0A-6374F4558DA9}"/>
    <cellStyle name="Header1 3 2 2 3 3 4 4" xfId="2533" xr:uid="{C9248331-0DD4-4B5E-8FD4-F4B5D06C69D3}"/>
    <cellStyle name="Header1 3 2 2 3 3 4 4 2" xfId="20631" xr:uid="{75DE676C-6E77-4212-8E5E-0CB6F68FFD8D}"/>
    <cellStyle name="Header1 3 2 2 3 3 4 4 2 2" xfId="20632" xr:uid="{BE7049D7-FD64-40EF-8C12-71DB16AEE13A}"/>
    <cellStyle name="Header1 3 2 2 3 3 4 4 2 3" xfId="20633" xr:uid="{1EE6C747-90EE-4854-AE21-04BF7AE5A7E7}"/>
    <cellStyle name="Header1 3 2 2 3 3 4 4 3" xfId="20634" xr:uid="{5DF09199-4692-4763-9CDF-F2A6857F9CC4}"/>
    <cellStyle name="Header1 3 2 2 3 3 4 4 4" xfId="20635" xr:uid="{659DF6F8-D51E-4FFF-8899-79AE2305614B}"/>
    <cellStyle name="Header1 3 2 2 3 3 4 5" xfId="20636" xr:uid="{7C27B136-6CDB-43AC-AE2D-BC110D1CEBF1}"/>
    <cellStyle name="Header1 3 2 2 3 3 4 5 2" xfId="20637" xr:uid="{9A94D4D9-9DBF-4248-B3BE-E8817CD6B82B}"/>
    <cellStyle name="Header1 3 2 2 3 3 4 5 3" xfId="20638" xr:uid="{C414EA79-5659-4039-8823-E75CE585498C}"/>
    <cellStyle name="Header1 3 2 2 3 3 4 6" xfId="20639" xr:uid="{04270618-FE3B-4BF7-870E-EF695876F530}"/>
    <cellStyle name="Header1 3 2 2 3 3 4 7" xfId="20640" xr:uid="{05BC73EF-5B22-4076-80AF-9B1BEC0646DF}"/>
    <cellStyle name="Header1 3 2 2 3 3 5" xfId="2534" xr:uid="{5A9D4421-5066-4BD7-9F2C-7771EA5C3162}"/>
    <cellStyle name="Header1 3 2 2 3 3 5 2" xfId="2535" xr:uid="{EA2555CE-33E6-486D-8F10-E85DB8717EC1}"/>
    <cellStyle name="Header1 3 2 2 3 3 5 2 2" xfId="20641" xr:uid="{F844B648-6D8C-40E2-8B27-AEA5DB5C6B9B}"/>
    <cellStyle name="Header1 3 2 2 3 3 5 2 2 2" xfId="20642" xr:uid="{E7B9F190-BB29-47C6-8D11-D4CB1982FCC4}"/>
    <cellStyle name="Header1 3 2 2 3 3 5 2 2 3" xfId="20643" xr:uid="{EFBBD99F-89C2-4D4E-A41C-A7A7F79A3538}"/>
    <cellStyle name="Header1 3 2 2 3 3 5 2 3" xfId="20644" xr:uid="{C8C89478-E37D-4DF4-81B7-E2FC60B893E3}"/>
    <cellStyle name="Header1 3 2 2 3 3 5 2 4" xfId="20645" xr:uid="{6B2D60E1-3D98-4159-A6BD-E3B5610C5F55}"/>
    <cellStyle name="Header1 3 2 2 3 3 5 3" xfId="2536" xr:uid="{9F87AAF2-B884-480E-A471-5F64A897EC72}"/>
    <cellStyle name="Header1 3 2 2 3 3 5 3 2" xfId="20646" xr:uid="{F435637C-7B38-4354-9656-720728962882}"/>
    <cellStyle name="Header1 3 2 2 3 3 5 3 2 2" xfId="20647" xr:uid="{412F9036-2F4B-44B4-8598-0F6CA9CB6108}"/>
    <cellStyle name="Header1 3 2 2 3 3 5 3 2 3" xfId="20648" xr:uid="{5D5C1ECA-2B6A-4AF4-B0F4-741BC60FBD66}"/>
    <cellStyle name="Header1 3 2 2 3 3 5 3 3" xfId="20649" xr:uid="{6EFE6067-91E5-4315-BAC0-27D17C92830D}"/>
    <cellStyle name="Header1 3 2 2 3 3 5 3 4" xfId="20650" xr:uid="{0BB9C0EC-BA01-4FC3-B941-D9450DE07B7A}"/>
    <cellStyle name="Header1 3 2 2 3 3 5 4" xfId="20651" xr:uid="{E06B7FF2-09D5-405E-892D-F743FBE1233E}"/>
    <cellStyle name="Header1 3 2 2 3 3 5 4 2" xfId="20652" xr:uid="{0325EA88-0A7A-4F29-8A8C-695A7305188F}"/>
    <cellStyle name="Header1 3 2 2 3 3 5 4 3" xfId="20653" xr:uid="{0643FFF3-5F22-4772-B371-150624E5EB3E}"/>
    <cellStyle name="Header1 3 2 2 3 3 5 5" xfId="20654" xr:uid="{6A7B1AB6-E6AD-4CD1-83B6-E71C12608133}"/>
    <cellStyle name="Header1 3 2 2 3 3 5 6" xfId="20655" xr:uid="{E49FF4A3-C618-4758-9B5C-A509614DDAB2}"/>
    <cellStyle name="Header1 3 2 2 3 3 6" xfId="2537" xr:uid="{69519C43-CCB2-4BE9-89C1-A5B554CB5E84}"/>
    <cellStyle name="Header1 3 2 2 3 3 6 2" xfId="2538" xr:uid="{89AC97F6-E0BE-47F4-951A-00E4DE6A2D64}"/>
    <cellStyle name="Header1 3 2 2 3 3 6 2 2" xfId="20656" xr:uid="{6CA9A4D3-107A-4D5C-9927-B08A4D99977E}"/>
    <cellStyle name="Header1 3 2 2 3 3 6 2 2 2" xfId="20657" xr:uid="{AFD0A1F0-782A-4EDB-931C-1354F61502DE}"/>
    <cellStyle name="Header1 3 2 2 3 3 6 2 2 3" xfId="20658" xr:uid="{47D02B4A-C98F-4BEB-B3AD-EEA830891CB3}"/>
    <cellStyle name="Header1 3 2 2 3 3 6 2 3" xfId="20659" xr:uid="{AC83FA0B-7026-43D1-932D-BE2ED735A1D7}"/>
    <cellStyle name="Header1 3 2 2 3 3 6 2 4" xfId="20660" xr:uid="{8D7D2CDC-EC14-429F-9EA8-D4FCADB53C70}"/>
    <cellStyle name="Header1 3 2 2 3 3 6 3" xfId="2539" xr:uid="{593BE8EC-51C0-4445-9F8A-0DD14766A97F}"/>
    <cellStyle name="Header1 3 2 2 3 3 6 3 2" xfId="20661" xr:uid="{9340CE64-CC63-49DD-ABF6-710FE927F2C4}"/>
    <cellStyle name="Header1 3 2 2 3 3 6 3 2 2" xfId="20662" xr:uid="{3591DF79-83EB-46DF-8866-91AEAD49DDF1}"/>
    <cellStyle name="Header1 3 2 2 3 3 6 3 2 3" xfId="20663" xr:uid="{41063D79-79AA-4DA6-BA80-A6029DDA6E99}"/>
    <cellStyle name="Header1 3 2 2 3 3 6 3 3" xfId="20664" xr:uid="{6B8F28B0-CA1B-426C-B014-47DA4EC41B05}"/>
    <cellStyle name="Header1 3 2 2 3 3 6 3 4" xfId="20665" xr:uid="{90E11640-7376-4D3F-AD32-BA13585E47F1}"/>
    <cellStyle name="Header1 3 2 2 3 3 6 4" xfId="20666" xr:uid="{09A35DAB-5B14-4EAA-86EE-37595AA4CB13}"/>
    <cellStyle name="Header1 3 2 2 3 3 6 4 2" xfId="20667" xr:uid="{E6B04B86-23EE-4F20-AF15-EA72489A1F20}"/>
    <cellStyle name="Header1 3 2 2 3 3 6 4 3" xfId="20668" xr:uid="{F4A968E3-F62D-4A5E-A9AD-6CF9D6FF05C0}"/>
    <cellStyle name="Header1 3 2 2 3 3 6 5" xfId="20669" xr:uid="{2B388518-E716-4BD7-A3FA-DEDB9C6FED4C}"/>
    <cellStyle name="Header1 3 2 2 3 3 6 6" xfId="20670" xr:uid="{A961F564-1D7E-4C93-ACEC-D0FD0DEEA498}"/>
    <cellStyle name="Header1 3 2 2 3 3 7" xfId="2540" xr:uid="{ABC601AB-083A-4EEF-865F-400A52A0FCAE}"/>
    <cellStyle name="Header1 3 2 2 3 3 7 2" xfId="20671" xr:uid="{77A89933-065E-4A7C-BC9C-778A8991A9F7}"/>
    <cellStyle name="Header1 3 2 2 3 3 7 2 2" xfId="20672" xr:uid="{59D9F1EA-057A-44CB-8ABB-619C7F00CC3C}"/>
    <cellStyle name="Header1 3 2 2 3 3 7 2 3" xfId="20673" xr:uid="{BD55C6CB-5F53-41EC-B39C-99E76C56E97E}"/>
    <cellStyle name="Header1 3 2 2 3 3 7 3" xfId="20674" xr:uid="{DD365E97-EEE4-4D85-8CA0-5017C8C89FF5}"/>
    <cellStyle name="Header1 3 2 2 3 3 7 4" xfId="20675" xr:uid="{2AD3F913-0D75-4DB1-AC2D-7887552906B4}"/>
    <cellStyle name="Header1 3 2 2 3 3 8" xfId="2541" xr:uid="{CF082B4C-FA71-4F13-BAC2-856BDD162AC3}"/>
    <cellStyle name="Header1 3 2 2 3 3 8 2" xfId="20676" xr:uid="{1738B05B-392A-4233-AF23-8F17A647B3B7}"/>
    <cellStyle name="Header1 3 2 2 3 3 8 2 2" xfId="20677" xr:uid="{BF051B24-842D-4CBE-9BA9-DAAC19A78647}"/>
    <cellStyle name="Header1 3 2 2 3 3 8 2 3" xfId="20678" xr:uid="{812BD2E8-50A4-4A51-AF39-2B6B5339B3C2}"/>
    <cellStyle name="Header1 3 2 2 3 3 8 3" xfId="20679" xr:uid="{8FB22388-9921-4513-BA11-BF8A64DB54C4}"/>
    <cellStyle name="Header1 3 2 2 3 3 8 4" xfId="20680" xr:uid="{A193884F-836B-47DE-B5CD-C4126D5EFB8F}"/>
    <cellStyle name="Header1 3 2 2 3 3 9" xfId="20681" xr:uid="{4246F4D1-4A8A-4429-ABC4-3F24170EEF65}"/>
    <cellStyle name="Header1 3 2 2 3 3 9 2" xfId="20682" xr:uid="{8D76B13A-94C7-4C4E-BD31-58E9DE10014C}"/>
    <cellStyle name="Header1 3 2 2 3 3 9 3" xfId="20683" xr:uid="{59F75710-A8F1-4C6B-8BB5-CA467FA37662}"/>
    <cellStyle name="Header1 3 2 2 3 4" xfId="2542" xr:uid="{8E4671F3-2EFE-42F9-BE75-9CA8D6E7FD3F}"/>
    <cellStyle name="Header1 3 2 2 3 4 2" xfId="2543" xr:uid="{069C1D7C-F41B-41C9-9969-8A40D53BAFE7}"/>
    <cellStyle name="Header1 3 2 2 3 4 2 2" xfId="2544" xr:uid="{46082D99-126E-423C-A18A-D805CE818619}"/>
    <cellStyle name="Header1 3 2 2 3 4 2 2 2" xfId="20684" xr:uid="{3E1799D1-3D89-4092-8B3F-658E683621B7}"/>
    <cellStyle name="Header1 3 2 2 3 4 2 2 2 2" xfId="20685" xr:uid="{46A7BE59-E961-46DB-820E-A5F8EDA290F9}"/>
    <cellStyle name="Header1 3 2 2 3 4 2 2 2 3" xfId="20686" xr:uid="{9C7DD151-21CA-46D1-AE37-3425A8F4E915}"/>
    <cellStyle name="Header1 3 2 2 3 4 2 2 3" xfId="20687" xr:uid="{B1E042CD-AAC5-4653-9736-899D27680D5A}"/>
    <cellStyle name="Header1 3 2 2 3 4 2 2 4" xfId="20688" xr:uid="{EB1DF65A-790C-439A-B9FE-75FDF9F55198}"/>
    <cellStyle name="Header1 3 2 2 3 4 2 3" xfId="2545" xr:uid="{347451E5-4901-49FD-8E6B-FC8441620C57}"/>
    <cellStyle name="Header1 3 2 2 3 4 2 3 2" xfId="20689" xr:uid="{53E6F516-74E7-4B91-A83D-A26ECFFFE6D4}"/>
    <cellStyle name="Header1 3 2 2 3 4 2 3 2 2" xfId="20690" xr:uid="{64F4A045-C78A-4BB3-833B-CBAD51916C47}"/>
    <cellStyle name="Header1 3 2 2 3 4 2 3 2 3" xfId="20691" xr:uid="{D79331B6-B015-4E03-BBC6-8D9526A0442A}"/>
    <cellStyle name="Header1 3 2 2 3 4 2 3 3" xfId="20692" xr:uid="{B0043B47-FCC0-42B5-8303-2E2C77D914D4}"/>
    <cellStyle name="Header1 3 2 2 3 4 2 3 4" xfId="20693" xr:uid="{E80B0E38-6D6A-4127-9728-9809734C8657}"/>
    <cellStyle name="Header1 3 2 2 3 4 2 4" xfId="20694" xr:uid="{BC8F6A38-CFF5-4EAE-80C1-A10D7BF7297E}"/>
    <cellStyle name="Header1 3 2 2 3 4 2 4 2" xfId="20695" xr:uid="{22D8D4AF-B2BD-4416-87CF-2252611536BA}"/>
    <cellStyle name="Header1 3 2 2 3 4 2 4 3" xfId="20696" xr:uid="{BF4DAF95-1B7F-45C4-A5D2-D96F2A950148}"/>
    <cellStyle name="Header1 3 2 2 3 4 2 5" xfId="20697" xr:uid="{ABC99593-FAFC-4205-A06C-624C6028324F}"/>
    <cellStyle name="Header1 3 2 2 3 4 2 6" xfId="20698" xr:uid="{3477F7F0-A8BC-4C41-8885-ADEE5677838A}"/>
    <cellStyle name="Header1 3 2 2 3 4 3" xfId="2546" xr:uid="{1C9FC410-EBE2-4671-948B-AFE8034EBEA8}"/>
    <cellStyle name="Header1 3 2 2 3 4 3 2" xfId="20699" xr:uid="{B7D49A1A-0D74-499A-A261-BB2088B1C11B}"/>
    <cellStyle name="Header1 3 2 2 3 4 3 2 2" xfId="20700" xr:uid="{F6C5E9FE-43C9-4E5F-92BB-6AF41483FE24}"/>
    <cellStyle name="Header1 3 2 2 3 4 3 2 3" xfId="20701" xr:uid="{6BE3A6C1-A60D-475C-8785-3476A1DF2E0A}"/>
    <cellStyle name="Header1 3 2 2 3 4 3 3" xfId="20702" xr:uid="{9AE69A28-7FBA-47E8-AE1D-4E781DCCAEBF}"/>
    <cellStyle name="Header1 3 2 2 3 4 3 4" xfId="20703" xr:uid="{00A8B490-EAA6-42A8-A846-14236E511728}"/>
    <cellStyle name="Header1 3 2 2 3 4 4" xfId="2547" xr:uid="{4F339FD9-DC21-4342-98E8-51AE1BFE2AE2}"/>
    <cellStyle name="Header1 3 2 2 3 4 4 2" xfId="20704" xr:uid="{F4BE4404-7FB6-462B-B368-23570F172A2D}"/>
    <cellStyle name="Header1 3 2 2 3 4 4 2 2" xfId="20705" xr:uid="{D945F940-A897-4EC6-8731-7D538905AAE4}"/>
    <cellStyle name="Header1 3 2 2 3 4 4 2 3" xfId="20706" xr:uid="{C7716B94-8F07-496F-A575-145A4ADAD19E}"/>
    <cellStyle name="Header1 3 2 2 3 4 4 3" xfId="20707" xr:uid="{E1E0DB2C-0AFB-4F6E-9045-19152158C5E5}"/>
    <cellStyle name="Header1 3 2 2 3 4 4 4" xfId="20708" xr:uid="{7352D0CA-0EA7-431C-95BC-321C50DF26A6}"/>
    <cellStyle name="Header1 3 2 2 3 4 5" xfId="20709" xr:uid="{C66E3297-466C-45ED-BCB5-E709917E4E28}"/>
    <cellStyle name="Header1 3 2 2 3 4 5 2" xfId="20710" xr:uid="{F4B5A60B-9344-4CFA-8259-DAFD391DA4C1}"/>
    <cellStyle name="Header1 3 2 2 3 4 5 3" xfId="20711" xr:uid="{979B12B2-1FD9-4E7E-935C-8AFE5D68C036}"/>
    <cellStyle name="Header1 3 2 2 3 4 6" xfId="20712" xr:uid="{8542A6EB-3F55-4F2B-A83A-15FC4CFD8A8C}"/>
    <cellStyle name="Header1 3 2 2 3 4 7" xfId="20713" xr:uid="{F4A6C5CA-AF1F-49E4-8818-AED84ADDC6F3}"/>
    <cellStyle name="Header1 3 2 2 3 5" xfId="2548" xr:uid="{649FF15E-800D-4D9D-AF66-FEEE29076CC2}"/>
    <cellStyle name="Header1 3 2 2 3 5 2" xfId="2549" xr:uid="{EC28A56A-E36E-4D15-B8DD-3D268BD86FEE}"/>
    <cellStyle name="Header1 3 2 2 3 5 2 2" xfId="2550" xr:uid="{6F1BA1EA-A8A4-4D48-AFA1-9222BF603051}"/>
    <cellStyle name="Header1 3 2 2 3 5 2 2 2" xfId="20714" xr:uid="{3B3E2932-8E75-48AB-8177-56A2A98CF680}"/>
    <cellStyle name="Header1 3 2 2 3 5 2 2 2 2" xfId="20715" xr:uid="{D5C87A50-1128-40E8-8B5B-EF40506542F4}"/>
    <cellStyle name="Header1 3 2 2 3 5 2 2 2 3" xfId="20716" xr:uid="{0CE39EF5-6861-46E8-8897-08EEED393969}"/>
    <cellStyle name="Header1 3 2 2 3 5 2 2 3" xfId="20717" xr:uid="{626B2E66-B608-4375-8DD7-6791CEAF5890}"/>
    <cellStyle name="Header1 3 2 2 3 5 2 2 4" xfId="20718" xr:uid="{828F7B84-7946-4A35-B820-046A9AB37A31}"/>
    <cellStyle name="Header1 3 2 2 3 5 2 3" xfId="2551" xr:uid="{8404EE40-5BAE-4D29-BB11-AFD2BAF6EC85}"/>
    <cellStyle name="Header1 3 2 2 3 5 2 3 2" xfId="20719" xr:uid="{4E44EEBB-2EFD-4739-83E8-7BF9F049299C}"/>
    <cellStyle name="Header1 3 2 2 3 5 2 3 2 2" xfId="20720" xr:uid="{EDF97F11-BBC5-47DA-8765-57AE42A5F7A0}"/>
    <cellStyle name="Header1 3 2 2 3 5 2 3 2 3" xfId="20721" xr:uid="{6138E812-B1C1-48BA-A69A-740D17EE9C66}"/>
    <cellStyle name="Header1 3 2 2 3 5 2 3 3" xfId="20722" xr:uid="{1B0FDF21-F899-412E-81A1-CCAAA6E2AB8C}"/>
    <cellStyle name="Header1 3 2 2 3 5 2 3 4" xfId="20723" xr:uid="{7E4A47DD-AF0E-4B21-B5D7-95E828A06620}"/>
    <cellStyle name="Header1 3 2 2 3 5 2 4" xfId="20724" xr:uid="{4F161B40-6FAA-42EF-A61D-38B49F5AA4C5}"/>
    <cellStyle name="Header1 3 2 2 3 5 2 4 2" xfId="20725" xr:uid="{299DE5CD-7CD0-4C68-94E4-45169FB0E544}"/>
    <cellStyle name="Header1 3 2 2 3 5 2 4 3" xfId="20726" xr:uid="{97FDD513-1E5E-4A7A-A0B3-6790E136B6A5}"/>
    <cellStyle name="Header1 3 2 2 3 5 2 5" xfId="20727" xr:uid="{CAC67609-7E70-4733-B08D-F14F002F5DC6}"/>
    <cellStyle name="Header1 3 2 2 3 5 2 6" xfId="20728" xr:uid="{B3D50FB6-C63D-4D46-B328-564F61D4804E}"/>
    <cellStyle name="Header1 3 2 2 3 5 3" xfId="2552" xr:uid="{89498E16-56FB-4B7D-BD59-C736F76F230E}"/>
    <cellStyle name="Header1 3 2 2 3 5 3 2" xfId="20729" xr:uid="{FE7CE1BB-82AA-4D34-AE8B-052632CCB2FA}"/>
    <cellStyle name="Header1 3 2 2 3 5 3 2 2" xfId="20730" xr:uid="{57D3E1D4-8A4C-4E96-8042-526B0EBFAE76}"/>
    <cellStyle name="Header1 3 2 2 3 5 3 2 3" xfId="20731" xr:uid="{75E2E30F-8867-4257-8823-6C058105ED05}"/>
    <cellStyle name="Header1 3 2 2 3 5 3 3" xfId="20732" xr:uid="{C81D9D73-6018-4361-90A4-660B5CBEB176}"/>
    <cellStyle name="Header1 3 2 2 3 5 3 4" xfId="20733" xr:uid="{A7E368FB-D14E-46C7-896C-D34BD921A089}"/>
    <cellStyle name="Header1 3 2 2 3 5 4" xfId="2553" xr:uid="{79DA9E29-D422-4D53-AEE6-55381B724540}"/>
    <cellStyle name="Header1 3 2 2 3 5 4 2" xfId="20734" xr:uid="{60F1CFE0-FFD9-472B-BED4-14934C9F8A2B}"/>
    <cellStyle name="Header1 3 2 2 3 5 4 2 2" xfId="20735" xr:uid="{0031B6C7-A7DD-4D25-97C8-7AA700BF15B0}"/>
    <cellStyle name="Header1 3 2 2 3 5 4 2 3" xfId="20736" xr:uid="{153C7980-E55A-4D2E-BE7D-0380D0FFF6AB}"/>
    <cellStyle name="Header1 3 2 2 3 5 4 3" xfId="20737" xr:uid="{C191916A-8CF7-47BE-ADA5-9FE9A3FDF50F}"/>
    <cellStyle name="Header1 3 2 2 3 5 4 4" xfId="20738" xr:uid="{4A204FD6-9328-4DDD-BA4F-7BA37CB7A9BD}"/>
    <cellStyle name="Header1 3 2 2 3 5 5" xfId="20739" xr:uid="{F6C388E3-37B1-4077-BCB3-87C3DDB00B3A}"/>
    <cellStyle name="Header1 3 2 2 3 5 5 2" xfId="20740" xr:uid="{26F3BB6C-C06B-42E6-BAB3-A350052AF5B3}"/>
    <cellStyle name="Header1 3 2 2 3 5 5 3" xfId="20741" xr:uid="{DEE1BEF3-EACE-4C31-8C73-3693A575C740}"/>
    <cellStyle name="Header1 3 2 2 3 5 6" xfId="20742" xr:uid="{F5F794B2-7451-4BA6-880D-4D803BB71EC0}"/>
    <cellStyle name="Header1 3 2 2 3 5 7" xfId="20743" xr:uid="{7830D673-5CD3-4C27-9A22-659A1EECF0C1}"/>
    <cellStyle name="Header1 3 2 2 3 6" xfId="2554" xr:uid="{54C18F7C-2F67-4100-B9D5-3F69ED51DCB1}"/>
    <cellStyle name="Header1 3 2 2 3 6 2" xfId="2555" xr:uid="{84498350-473F-479A-A70F-A8D57B717D2F}"/>
    <cellStyle name="Header1 3 2 2 3 6 2 2" xfId="2556" xr:uid="{98B468D5-64CC-41C3-BDCC-524E45C77CA8}"/>
    <cellStyle name="Header1 3 2 2 3 6 2 2 2" xfId="20744" xr:uid="{8321B6FD-A309-42F4-B801-F16749411361}"/>
    <cellStyle name="Header1 3 2 2 3 6 2 2 2 2" xfId="20745" xr:uid="{A1B204E6-EE9F-4386-AAEB-D430EA8DE1B9}"/>
    <cellStyle name="Header1 3 2 2 3 6 2 2 2 3" xfId="20746" xr:uid="{75E40A85-BDA9-4C5C-A1E5-2E77EC6771B4}"/>
    <cellStyle name="Header1 3 2 2 3 6 2 2 3" xfId="20747" xr:uid="{216F6C76-AA85-499E-8C6C-23CA70F940BD}"/>
    <cellStyle name="Header1 3 2 2 3 6 2 2 4" xfId="20748" xr:uid="{A72A597E-0E26-4598-8D20-3B11194DBE93}"/>
    <cellStyle name="Header1 3 2 2 3 6 2 3" xfId="2557" xr:uid="{032D1329-680C-46F3-9F35-457D91654880}"/>
    <cellStyle name="Header1 3 2 2 3 6 2 3 2" xfId="20749" xr:uid="{9B5E4A7A-6890-48A9-B7E9-ED7A06048924}"/>
    <cellStyle name="Header1 3 2 2 3 6 2 3 2 2" xfId="20750" xr:uid="{A5554F0A-8C7E-4E37-8192-54CBBB478D05}"/>
    <cellStyle name="Header1 3 2 2 3 6 2 3 2 3" xfId="20751" xr:uid="{36709412-AACC-40E0-A805-C80DD316F23A}"/>
    <cellStyle name="Header1 3 2 2 3 6 2 3 3" xfId="20752" xr:uid="{0F147E4D-AE47-473B-A26C-6ACC58525279}"/>
    <cellStyle name="Header1 3 2 2 3 6 2 3 4" xfId="20753" xr:uid="{64531770-82F7-42CD-AA83-BAD3D4CA5619}"/>
    <cellStyle name="Header1 3 2 2 3 6 2 4" xfId="20754" xr:uid="{9DBCD029-956E-4760-9270-59B62CE571A8}"/>
    <cellStyle name="Header1 3 2 2 3 6 2 4 2" xfId="20755" xr:uid="{79800949-015C-45E3-9877-89C1EA4D199B}"/>
    <cellStyle name="Header1 3 2 2 3 6 2 4 3" xfId="20756" xr:uid="{2795494F-8727-4A1A-84C7-6EBC8EA9EEAD}"/>
    <cellStyle name="Header1 3 2 2 3 6 2 5" xfId="20757" xr:uid="{74159A8C-57A5-4402-AB4B-496768393E74}"/>
    <cellStyle name="Header1 3 2 2 3 6 2 6" xfId="20758" xr:uid="{B2573718-EEBC-407C-A26A-D51CDFE52980}"/>
    <cellStyle name="Header1 3 2 2 3 6 3" xfId="2558" xr:uid="{C44FBCCD-74A8-42D4-8780-A829F126C88F}"/>
    <cellStyle name="Header1 3 2 2 3 6 3 2" xfId="20759" xr:uid="{0A321B45-B81D-4FAA-A419-956122922F38}"/>
    <cellStyle name="Header1 3 2 2 3 6 3 2 2" xfId="20760" xr:uid="{60DEE91D-B774-41A4-99B5-180C6798694E}"/>
    <cellStyle name="Header1 3 2 2 3 6 3 2 3" xfId="20761" xr:uid="{588A22C0-52E4-4B2B-AADD-34A386A29361}"/>
    <cellStyle name="Header1 3 2 2 3 6 3 3" xfId="20762" xr:uid="{D46CB099-D4EA-4C45-A1CB-2228A8DF2CB5}"/>
    <cellStyle name="Header1 3 2 2 3 6 3 4" xfId="20763" xr:uid="{D2E8D658-29EB-4DE4-8DC7-DD41CB54D5A6}"/>
    <cellStyle name="Header1 3 2 2 3 6 4" xfId="2559" xr:uid="{5FE41B37-F762-4C60-8E7C-E76CE21E8000}"/>
    <cellStyle name="Header1 3 2 2 3 6 4 2" xfId="20764" xr:uid="{010CD699-1A16-44AC-AE70-F5A4D820E939}"/>
    <cellStyle name="Header1 3 2 2 3 6 4 2 2" xfId="20765" xr:uid="{53623F92-21F4-47D7-BA8C-8D34B6F5AB9B}"/>
    <cellStyle name="Header1 3 2 2 3 6 4 2 3" xfId="20766" xr:uid="{817669FE-6F29-4536-BCA7-3C305F83C33C}"/>
    <cellStyle name="Header1 3 2 2 3 6 4 3" xfId="20767" xr:uid="{3C72AFF8-B85B-4FCE-9EAE-E06B7BDBF9B6}"/>
    <cellStyle name="Header1 3 2 2 3 6 4 4" xfId="20768" xr:uid="{D2E12433-DFB6-48C7-812E-3CB0098C89E0}"/>
    <cellStyle name="Header1 3 2 2 3 6 5" xfId="20769" xr:uid="{45A4EDBC-B78C-47BD-863C-3A97AA4D1CB5}"/>
    <cellStyle name="Header1 3 2 2 3 6 5 2" xfId="20770" xr:uid="{B0881730-C796-4102-B096-CD862E524CD0}"/>
    <cellStyle name="Header1 3 2 2 3 6 5 3" xfId="20771" xr:uid="{D70EE454-3231-43CF-9C31-E83C58725ABB}"/>
    <cellStyle name="Header1 3 2 2 3 6 6" xfId="20772" xr:uid="{CD7C3526-C457-4B88-B9DB-33FDC04436A1}"/>
    <cellStyle name="Header1 3 2 2 3 6 7" xfId="20773" xr:uid="{12DD34CA-7629-475D-B574-F7E467045075}"/>
    <cellStyle name="Header1 3 2 2 3 7" xfId="2560" xr:uid="{200A3CC9-77D3-4A81-91FD-DE76714C7655}"/>
    <cellStyle name="Header1 3 2 2 3 7 2" xfId="2561" xr:uid="{9A27309D-E5E9-47F4-BFB6-306C80327FAD}"/>
    <cellStyle name="Header1 3 2 2 3 7 2 2" xfId="20774" xr:uid="{8FFFCA18-D607-4DC4-9DA1-6ABCB15B053C}"/>
    <cellStyle name="Header1 3 2 2 3 7 2 2 2" xfId="20775" xr:uid="{101925AA-D9DF-4F3E-98D5-65B398066F53}"/>
    <cellStyle name="Header1 3 2 2 3 7 2 2 3" xfId="20776" xr:uid="{2AAD06C5-2EE7-4D2C-8522-73322A8DE6E8}"/>
    <cellStyle name="Header1 3 2 2 3 7 2 3" xfId="20777" xr:uid="{D0113477-F62F-4DE4-A007-2F6086F4C3B1}"/>
    <cellStyle name="Header1 3 2 2 3 7 2 4" xfId="20778" xr:uid="{48822944-90DE-4BB2-97E8-03333B604133}"/>
    <cellStyle name="Header1 3 2 2 3 7 3" xfId="2562" xr:uid="{CBF7E32D-3948-4411-AF4E-B62E85E0A5F0}"/>
    <cellStyle name="Header1 3 2 2 3 7 3 2" xfId="20779" xr:uid="{DB2842CE-C709-4152-B514-A081C9588EFB}"/>
    <cellStyle name="Header1 3 2 2 3 7 3 2 2" xfId="20780" xr:uid="{364C51F2-EA9B-464B-B036-03FE5A44F2B6}"/>
    <cellStyle name="Header1 3 2 2 3 7 3 2 3" xfId="20781" xr:uid="{4ED1B821-5F3F-452C-98EC-4405C388BD05}"/>
    <cellStyle name="Header1 3 2 2 3 7 3 3" xfId="20782" xr:uid="{D00372EB-55CB-481C-A3F6-ECA61C77F689}"/>
    <cellStyle name="Header1 3 2 2 3 7 3 4" xfId="20783" xr:uid="{45A100DB-74D3-4E5E-A975-E7C3E258CBDA}"/>
    <cellStyle name="Header1 3 2 2 3 7 4" xfId="20784" xr:uid="{0E71CC59-07D7-40FF-92BD-C7FA629E1563}"/>
    <cellStyle name="Header1 3 2 2 3 7 4 2" xfId="20785" xr:uid="{E59C5D6A-1AED-408A-B8AD-391340382999}"/>
    <cellStyle name="Header1 3 2 2 3 7 4 3" xfId="20786" xr:uid="{3E1A14C2-C95D-4577-9E6D-B7CA118B115E}"/>
    <cellStyle name="Header1 3 2 2 3 7 5" xfId="20787" xr:uid="{5C738F07-67C0-4961-842D-E62E1C2AF549}"/>
    <cellStyle name="Header1 3 2 2 3 7 6" xfId="20788" xr:uid="{E5340C0C-0546-48B3-B09E-D2F2A94BC491}"/>
    <cellStyle name="Header1 3 2 2 3 8" xfId="2563" xr:uid="{6D311AF0-8EC9-4277-894E-0DF1017680C9}"/>
    <cellStyle name="Header1 3 2 2 3 8 2" xfId="2564" xr:uid="{5C6DC2D9-B4FD-4AAF-812C-B3B2F6336749}"/>
    <cellStyle name="Header1 3 2 2 3 8 2 2" xfId="20789" xr:uid="{79BCD2DF-0942-4053-BABD-224207670A1F}"/>
    <cellStyle name="Header1 3 2 2 3 8 2 2 2" xfId="20790" xr:uid="{90FA652B-9CB4-401B-BD9D-6A030A144D41}"/>
    <cellStyle name="Header1 3 2 2 3 8 2 2 3" xfId="20791" xr:uid="{B0A949DB-8DA9-4E62-B949-7E29DA1354BA}"/>
    <cellStyle name="Header1 3 2 2 3 8 2 3" xfId="20792" xr:uid="{17FC05DC-4D00-4730-B2C1-E102FC4DCFEF}"/>
    <cellStyle name="Header1 3 2 2 3 8 2 4" xfId="20793" xr:uid="{10E690CE-58E4-420A-B8D7-2EED0491FAF0}"/>
    <cellStyle name="Header1 3 2 2 3 8 3" xfId="2565" xr:uid="{03277A12-A1C8-4E00-B583-CBF86D0B3FEF}"/>
    <cellStyle name="Header1 3 2 2 3 8 3 2" xfId="20794" xr:uid="{B0AF5F0D-67A1-44EB-99EF-F1F1FF186DA8}"/>
    <cellStyle name="Header1 3 2 2 3 8 3 2 2" xfId="20795" xr:uid="{D869B863-593E-4855-9F9E-4514F8E7A1F4}"/>
    <cellStyle name="Header1 3 2 2 3 8 3 2 3" xfId="20796" xr:uid="{EAA15AC2-D573-461F-8508-9A334309126E}"/>
    <cellStyle name="Header1 3 2 2 3 8 3 3" xfId="20797" xr:uid="{55B02BD2-E159-4DC6-B92A-DB55C6D48F41}"/>
    <cellStyle name="Header1 3 2 2 3 8 3 4" xfId="20798" xr:uid="{7204FABE-9D87-48E6-A3AC-FB3372D7ED39}"/>
    <cellStyle name="Header1 3 2 2 3 8 4" xfId="20799" xr:uid="{56BFAB3D-2AB1-4BA3-B9C7-9E2834C6F4DF}"/>
    <cellStyle name="Header1 3 2 2 3 8 4 2" xfId="20800" xr:uid="{ACC5DC45-96DD-469B-87D4-EEA9BA06825B}"/>
    <cellStyle name="Header1 3 2 2 3 8 4 3" xfId="20801" xr:uid="{9C3EF930-884D-4350-9CD8-6AA3701866C8}"/>
    <cellStyle name="Header1 3 2 2 3 8 5" xfId="20802" xr:uid="{0223B23E-8A9A-43E6-B379-87C2A3665BE1}"/>
    <cellStyle name="Header1 3 2 2 3 8 6" xfId="20803" xr:uid="{F09FE29C-CBA8-49DC-9B14-3274313F541C}"/>
    <cellStyle name="Header1 3 2 2 3 9" xfId="2566" xr:uid="{A980DAFF-923C-4784-993E-20D87AF17A8B}"/>
    <cellStyle name="Header1 3 2 2 3 9 2" xfId="20804" xr:uid="{7B3CB514-15E2-4DAB-B906-F9D8BDE2B605}"/>
    <cellStyle name="Header1 3 2 2 3 9 2 2" xfId="20805" xr:uid="{FFA17069-CAEB-42B3-B7AA-AED97DD3F990}"/>
    <cellStyle name="Header1 3 2 2 3 9 2 3" xfId="20806" xr:uid="{990A2713-259D-455E-9999-3F1851FF944B}"/>
    <cellStyle name="Header1 3 2 2 3 9 3" xfId="20807" xr:uid="{F1C51C0F-3620-4F7B-B188-7B14E3D261A9}"/>
    <cellStyle name="Header1 3 2 2 3 9 4" xfId="20808" xr:uid="{65E9F1B4-45FB-477B-A4A4-A63C48F521EC}"/>
    <cellStyle name="Header1 3 2 2 4" xfId="2567" xr:uid="{40C1EA12-9A96-4426-A6F9-79CFF9E24CC4}"/>
    <cellStyle name="Header1 3 2 2 4 10" xfId="20809" xr:uid="{4F9F5E1A-F973-423B-9846-97DDF9E74339}"/>
    <cellStyle name="Header1 3 2 2 4 11" xfId="20810" xr:uid="{438008BC-91E2-476E-B46F-73B90D37C17A}"/>
    <cellStyle name="Header1 3 2 2 4 2" xfId="2568" xr:uid="{2FC5633D-76D1-4C30-9631-3ED271661114}"/>
    <cellStyle name="Header1 3 2 2 4 2 2" xfId="2569" xr:uid="{B1AE20E9-8509-4B85-94BB-CD18AA265C29}"/>
    <cellStyle name="Header1 3 2 2 4 2 2 2" xfId="2570" xr:uid="{9ADF0E45-7E85-4069-9DED-BC0D3458DAE6}"/>
    <cellStyle name="Header1 3 2 2 4 2 2 2 2" xfId="20811" xr:uid="{3E8D5FE0-143C-4B60-ADF4-940E7F789AFC}"/>
    <cellStyle name="Header1 3 2 2 4 2 2 2 2 2" xfId="20812" xr:uid="{60C94339-1BDE-494C-B331-0E3BE39E8F94}"/>
    <cellStyle name="Header1 3 2 2 4 2 2 2 2 3" xfId="20813" xr:uid="{D81C1EF2-1F9C-4AB0-A2BD-A62D887343E9}"/>
    <cellStyle name="Header1 3 2 2 4 2 2 2 3" xfId="20814" xr:uid="{32DC95C1-5371-4B0F-AA3C-DA9F2A8B8E84}"/>
    <cellStyle name="Header1 3 2 2 4 2 2 2 4" xfId="20815" xr:uid="{799DD577-F7F2-4914-AAE9-8C0AD3F880E7}"/>
    <cellStyle name="Header1 3 2 2 4 2 2 3" xfId="2571" xr:uid="{5B195DBD-F71D-43FF-903A-CA3DB2C152A6}"/>
    <cellStyle name="Header1 3 2 2 4 2 2 3 2" xfId="20816" xr:uid="{93C86AFE-A7AF-46C3-8260-C687D35E3C16}"/>
    <cellStyle name="Header1 3 2 2 4 2 2 3 2 2" xfId="20817" xr:uid="{A6632E2F-7D1E-4BC6-8ADF-E19A3AC0F611}"/>
    <cellStyle name="Header1 3 2 2 4 2 2 3 2 3" xfId="20818" xr:uid="{B335C049-B8CF-4C0E-8E18-3CC42F9805D7}"/>
    <cellStyle name="Header1 3 2 2 4 2 2 3 3" xfId="20819" xr:uid="{F4FC2543-1021-49B5-81D6-36A899E7617C}"/>
    <cellStyle name="Header1 3 2 2 4 2 2 3 4" xfId="20820" xr:uid="{29258F2F-0EF5-4E5D-8AB8-DB65D792ABF3}"/>
    <cellStyle name="Header1 3 2 2 4 2 2 4" xfId="20821" xr:uid="{533FA2FA-501B-4486-96EC-00B504E5A3A5}"/>
    <cellStyle name="Header1 3 2 2 4 2 2 4 2" xfId="20822" xr:uid="{418C725F-A31D-409A-9819-D66A3AEB6A4E}"/>
    <cellStyle name="Header1 3 2 2 4 2 2 4 3" xfId="20823" xr:uid="{51D3EBA8-E6BA-47CB-8937-9C69428726A9}"/>
    <cellStyle name="Header1 3 2 2 4 2 2 5" xfId="20824" xr:uid="{00494774-961D-4680-8ABD-427364AEC07F}"/>
    <cellStyle name="Header1 3 2 2 4 2 2 6" xfId="20825" xr:uid="{ED415C94-F6A2-467D-A6D7-047ADBF949F8}"/>
    <cellStyle name="Header1 3 2 2 4 2 3" xfId="2572" xr:uid="{5E707548-65CF-4DCD-8347-20994C93AEF5}"/>
    <cellStyle name="Header1 3 2 2 4 2 3 2" xfId="20826" xr:uid="{0E946504-1C37-4873-A66F-F92720E86C99}"/>
    <cellStyle name="Header1 3 2 2 4 2 3 2 2" xfId="20827" xr:uid="{CD9D80DA-908B-4627-B5BC-EE0AB4412DF2}"/>
    <cellStyle name="Header1 3 2 2 4 2 3 2 3" xfId="20828" xr:uid="{0EE04866-DA30-4DF7-A751-A164983D862E}"/>
    <cellStyle name="Header1 3 2 2 4 2 3 3" xfId="20829" xr:uid="{D7672B1A-0835-4AFC-8938-6769F8C4C0A2}"/>
    <cellStyle name="Header1 3 2 2 4 2 3 4" xfId="20830" xr:uid="{2B5B9DFB-760C-4AFA-856C-7B9292FCDB99}"/>
    <cellStyle name="Header1 3 2 2 4 2 4" xfId="2573" xr:uid="{047BAE6B-7354-4FC3-883C-1910A7C3E459}"/>
    <cellStyle name="Header1 3 2 2 4 2 4 2" xfId="20831" xr:uid="{4516AE67-3ACE-4891-BD96-C2414B2AF9C9}"/>
    <cellStyle name="Header1 3 2 2 4 2 4 2 2" xfId="20832" xr:uid="{286757A5-BC98-416A-9DA2-67D3053E901E}"/>
    <cellStyle name="Header1 3 2 2 4 2 4 2 3" xfId="20833" xr:uid="{BD786071-7AD7-40D4-B264-B231BB37DF38}"/>
    <cellStyle name="Header1 3 2 2 4 2 4 3" xfId="20834" xr:uid="{26DD68EB-6D9D-431D-8FD8-FF5D4900D517}"/>
    <cellStyle name="Header1 3 2 2 4 2 4 4" xfId="20835" xr:uid="{6F501395-98AE-4A9F-B6D6-3E139B1F4568}"/>
    <cellStyle name="Header1 3 2 2 4 2 5" xfId="20836" xr:uid="{E99EA6EB-770B-4635-851F-D8D75EC1DE0B}"/>
    <cellStyle name="Header1 3 2 2 4 2 5 2" xfId="20837" xr:uid="{8322CB3D-FAD9-469D-9AF3-4389BC9E0620}"/>
    <cellStyle name="Header1 3 2 2 4 2 5 3" xfId="20838" xr:uid="{779500B3-69AD-4297-BE11-B251566E1326}"/>
    <cellStyle name="Header1 3 2 2 4 2 6" xfId="20839" xr:uid="{D02BE9B0-2D51-4933-BB64-64D5267E65F3}"/>
    <cellStyle name="Header1 3 2 2 4 2 7" xfId="20840" xr:uid="{D42F19FF-AB62-4978-AB93-AE12C2899F44}"/>
    <cellStyle name="Header1 3 2 2 4 3" xfId="2574" xr:uid="{03FA921E-A697-47DE-B2FD-8541AC7AC94C}"/>
    <cellStyle name="Header1 3 2 2 4 3 2" xfId="2575" xr:uid="{30A11825-51DD-4A8B-B392-EA85ECBD593A}"/>
    <cellStyle name="Header1 3 2 2 4 3 2 2" xfId="2576" xr:uid="{334B914B-6846-4E5E-A2C1-F8F38A57DF97}"/>
    <cellStyle name="Header1 3 2 2 4 3 2 2 2" xfId="20841" xr:uid="{014709D0-1DF7-4FE6-BCC4-D6D97E7B1B2B}"/>
    <cellStyle name="Header1 3 2 2 4 3 2 2 2 2" xfId="20842" xr:uid="{A6F9674F-C225-4115-8681-1096C233DBE6}"/>
    <cellStyle name="Header1 3 2 2 4 3 2 2 2 3" xfId="20843" xr:uid="{CBB460AF-6E97-4826-AD31-070229A66100}"/>
    <cellStyle name="Header1 3 2 2 4 3 2 2 3" xfId="20844" xr:uid="{8EDEA41E-1187-45E4-B5B2-5816D789009D}"/>
    <cellStyle name="Header1 3 2 2 4 3 2 2 4" xfId="20845" xr:uid="{AC1BCE85-7A03-4301-B69F-686A7DD12928}"/>
    <cellStyle name="Header1 3 2 2 4 3 2 3" xfId="2577" xr:uid="{B8257FA1-1EDA-4332-93A0-6FEF893E576A}"/>
    <cellStyle name="Header1 3 2 2 4 3 2 3 2" xfId="20846" xr:uid="{FCDB80D1-7C95-48CA-9D2A-4BDC6750D895}"/>
    <cellStyle name="Header1 3 2 2 4 3 2 3 2 2" xfId="20847" xr:uid="{C78DA86E-0C22-4268-9D3C-0A3651B80B35}"/>
    <cellStyle name="Header1 3 2 2 4 3 2 3 2 3" xfId="20848" xr:uid="{40FD4E6A-D8CE-4CD3-8D56-FD51FCEA23E6}"/>
    <cellStyle name="Header1 3 2 2 4 3 2 3 3" xfId="20849" xr:uid="{FECAC11A-680C-4CED-B73C-CA44ACAF2AF8}"/>
    <cellStyle name="Header1 3 2 2 4 3 2 3 4" xfId="20850" xr:uid="{638513C7-88C1-47C9-BAAB-1F6A6925BBDD}"/>
    <cellStyle name="Header1 3 2 2 4 3 2 4" xfId="20851" xr:uid="{572E1654-0237-4C28-B1AE-4A8222305690}"/>
    <cellStyle name="Header1 3 2 2 4 3 2 4 2" xfId="20852" xr:uid="{C6DD64C1-453F-4089-A30A-E94B9F6310F5}"/>
    <cellStyle name="Header1 3 2 2 4 3 2 4 3" xfId="20853" xr:uid="{F7C63B07-23ED-4A2C-B7BD-7890CFE47A25}"/>
    <cellStyle name="Header1 3 2 2 4 3 2 5" xfId="20854" xr:uid="{7855DED8-FC56-48F6-812F-F589577701F6}"/>
    <cellStyle name="Header1 3 2 2 4 3 2 6" xfId="20855" xr:uid="{00C31269-6F21-4CA0-8285-A2A74E8CC5E2}"/>
    <cellStyle name="Header1 3 2 2 4 3 3" xfId="2578" xr:uid="{2CCAEFB6-5440-4DBA-A797-0B546440DF1C}"/>
    <cellStyle name="Header1 3 2 2 4 3 3 2" xfId="20856" xr:uid="{34DC4E83-6E67-4CC8-BDB0-9B1BCEDFA131}"/>
    <cellStyle name="Header1 3 2 2 4 3 3 2 2" xfId="20857" xr:uid="{C6DA05AA-02B4-45D1-8339-72EA40951C55}"/>
    <cellStyle name="Header1 3 2 2 4 3 3 2 3" xfId="20858" xr:uid="{E2B811D8-D466-430B-A154-DA857863BDDF}"/>
    <cellStyle name="Header1 3 2 2 4 3 3 3" xfId="20859" xr:uid="{F68C3745-1C27-4964-902C-CEA365B26F4E}"/>
    <cellStyle name="Header1 3 2 2 4 3 3 4" xfId="20860" xr:uid="{07EC6CB3-0892-4994-914B-DB373A4ED1FF}"/>
    <cellStyle name="Header1 3 2 2 4 3 4" xfId="2579" xr:uid="{A447CDB3-837B-4A53-A7C9-2D71BF6DA280}"/>
    <cellStyle name="Header1 3 2 2 4 3 4 2" xfId="20861" xr:uid="{DBDE2B9E-9A6D-4CDD-81EB-7C4C13A2B3C2}"/>
    <cellStyle name="Header1 3 2 2 4 3 4 2 2" xfId="20862" xr:uid="{B849316F-CD1E-4DF2-9765-54D38747F82C}"/>
    <cellStyle name="Header1 3 2 2 4 3 4 2 3" xfId="20863" xr:uid="{73C8552E-E649-4007-8249-567360818E80}"/>
    <cellStyle name="Header1 3 2 2 4 3 4 3" xfId="20864" xr:uid="{C84043D0-036D-49B0-9074-94FBD629407A}"/>
    <cellStyle name="Header1 3 2 2 4 3 4 4" xfId="20865" xr:uid="{B707DF64-4847-4859-B0D7-3E3910B24E59}"/>
    <cellStyle name="Header1 3 2 2 4 3 5" xfId="20866" xr:uid="{F59A27A5-E6DF-4077-9E2F-E4A7E0293A50}"/>
    <cellStyle name="Header1 3 2 2 4 3 5 2" xfId="20867" xr:uid="{686785D6-7CCF-45F7-ADC0-CE5C6368BB3C}"/>
    <cellStyle name="Header1 3 2 2 4 3 5 3" xfId="20868" xr:uid="{9A8E6091-E283-43D5-927D-7B0DFDE27B72}"/>
    <cellStyle name="Header1 3 2 2 4 3 6" xfId="20869" xr:uid="{42087E15-5559-4FA5-AE8D-98938FE9087D}"/>
    <cellStyle name="Header1 3 2 2 4 3 7" xfId="20870" xr:uid="{B024953F-B139-4EC0-95B8-DA59796DAEBD}"/>
    <cellStyle name="Header1 3 2 2 4 4" xfId="2580" xr:uid="{2BB55704-3F3C-4F62-9E7F-76BAF7F7F952}"/>
    <cellStyle name="Header1 3 2 2 4 4 2" xfId="2581" xr:uid="{36007BE0-ED01-430B-A3C4-5AFB86C823F4}"/>
    <cellStyle name="Header1 3 2 2 4 4 2 2" xfId="2582" xr:uid="{3689E13D-C047-4000-AE02-9777050C74AC}"/>
    <cellStyle name="Header1 3 2 2 4 4 2 2 2" xfId="20871" xr:uid="{FB268101-DB5A-4AFA-986A-70468A18BA51}"/>
    <cellStyle name="Header1 3 2 2 4 4 2 2 2 2" xfId="20872" xr:uid="{00B82ADC-9619-4635-ADAC-46F2111596E9}"/>
    <cellStyle name="Header1 3 2 2 4 4 2 2 2 3" xfId="20873" xr:uid="{09D7F5CE-0322-47C3-8321-8DE6C08804C1}"/>
    <cellStyle name="Header1 3 2 2 4 4 2 2 3" xfId="20874" xr:uid="{387EDF2D-04CE-42AF-8B08-E16C2421156B}"/>
    <cellStyle name="Header1 3 2 2 4 4 2 2 4" xfId="20875" xr:uid="{9A23EECE-6E76-4649-BE60-913783157022}"/>
    <cellStyle name="Header1 3 2 2 4 4 2 3" xfId="2583" xr:uid="{DE1949AC-FB9A-4704-AEB9-3A6BEAE883A4}"/>
    <cellStyle name="Header1 3 2 2 4 4 2 3 2" xfId="20876" xr:uid="{0FABC885-A8CD-4BA8-B7A9-9D14DED1E469}"/>
    <cellStyle name="Header1 3 2 2 4 4 2 3 2 2" xfId="20877" xr:uid="{76CB5639-67ED-4746-8104-7C64F9249631}"/>
    <cellStyle name="Header1 3 2 2 4 4 2 3 2 3" xfId="20878" xr:uid="{923A8898-6089-4D53-8479-306A0A6D5711}"/>
    <cellStyle name="Header1 3 2 2 4 4 2 3 3" xfId="20879" xr:uid="{7D25DC27-4771-42FD-B921-B2C6F753D2ED}"/>
    <cellStyle name="Header1 3 2 2 4 4 2 3 4" xfId="20880" xr:uid="{4147F746-7B33-4474-8235-61F8A2D86FAF}"/>
    <cellStyle name="Header1 3 2 2 4 4 2 4" xfId="20881" xr:uid="{4698AF6B-092A-4898-B00B-2C4C96230357}"/>
    <cellStyle name="Header1 3 2 2 4 4 2 4 2" xfId="20882" xr:uid="{60983018-D092-4982-A576-9D063F55F1F4}"/>
    <cellStyle name="Header1 3 2 2 4 4 2 4 3" xfId="20883" xr:uid="{B7F7129B-75A7-4CCD-BE08-F8899656331E}"/>
    <cellStyle name="Header1 3 2 2 4 4 2 5" xfId="20884" xr:uid="{07F02BD4-D4E7-4197-BBF9-2372801164AA}"/>
    <cellStyle name="Header1 3 2 2 4 4 2 6" xfId="20885" xr:uid="{7063144D-470F-4477-89AB-4F1C556AC884}"/>
    <cellStyle name="Header1 3 2 2 4 4 3" xfId="2584" xr:uid="{6B78277F-3D96-4A17-9351-2B7E4177851F}"/>
    <cellStyle name="Header1 3 2 2 4 4 3 2" xfId="20886" xr:uid="{FE0A2772-1EBA-4E87-B9D5-225D38D0B1A9}"/>
    <cellStyle name="Header1 3 2 2 4 4 3 2 2" xfId="20887" xr:uid="{2D1020CE-F221-416E-AD82-F36F6ABE0DDE}"/>
    <cellStyle name="Header1 3 2 2 4 4 3 2 3" xfId="20888" xr:uid="{A4EF1775-826D-436B-A689-4F53D772C4B6}"/>
    <cellStyle name="Header1 3 2 2 4 4 3 3" xfId="20889" xr:uid="{A510FB22-B911-4EE4-919A-3AFB8142538F}"/>
    <cellStyle name="Header1 3 2 2 4 4 3 4" xfId="20890" xr:uid="{C2932EA0-A290-4B03-8445-2D6A1CBC7C29}"/>
    <cellStyle name="Header1 3 2 2 4 4 4" xfId="2585" xr:uid="{3F13D1D8-0724-463A-A867-FC040383513D}"/>
    <cellStyle name="Header1 3 2 2 4 4 4 2" xfId="20891" xr:uid="{58FBC211-9AE5-482E-A442-0042AECAAE34}"/>
    <cellStyle name="Header1 3 2 2 4 4 4 2 2" xfId="20892" xr:uid="{AB70DDB2-AA58-4B0A-AB13-2A8167E19FD4}"/>
    <cellStyle name="Header1 3 2 2 4 4 4 2 3" xfId="20893" xr:uid="{1613DD0F-8D39-48E0-870B-F1D867485520}"/>
    <cellStyle name="Header1 3 2 2 4 4 4 3" xfId="20894" xr:uid="{84629709-7210-4716-B376-42EBDAE0ED1D}"/>
    <cellStyle name="Header1 3 2 2 4 4 4 4" xfId="20895" xr:uid="{C2659E41-BB9E-4BB3-845D-6DFBA85EAD4A}"/>
    <cellStyle name="Header1 3 2 2 4 4 5" xfId="20896" xr:uid="{4CB2D468-8030-49FC-9FDC-2F5F950A91D0}"/>
    <cellStyle name="Header1 3 2 2 4 4 5 2" xfId="20897" xr:uid="{3A13C4FC-5280-4077-ACE1-2B45FC7B3A32}"/>
    <cellStyle name="Header1 3 2 2 4 4 5 3" xfId="20898" xr:uid="{62DF8A0C-5325-4340-8797-ED9476D5D32F}"/>
    <cellStyle name="Header1 3 2 2 4 4 6" xfId="20899" xr:uid="{C8FB8A08-FC94-4C10-AB05-1770D2B10EFA}"/>
    <cellStyle name="Header1 3 2 2 4 4 7" xfId="20900" xr:uid="{E846E826-D174-4A2C-B22D-3A1F2D1FCEBA}"/>
    <cellStyle name="Header1 3 2 2 4 5" xfId="2586" xr:uid="{BCC806B2-4145-475B-BD69-55A746929DFE}"/>
    <cellStyle name="Header1 3 2 2 4 5 2" xfId="2587" xr:uid="{8B8FEC15-CDD8-45F4-9596-2A3DD53F186F}"/>
    <cellStyle name="Header1 3 2 2 4 5 2 2" xfId="20901" xr:uid="{E6B48A46-1C97-409B-895C-437C03FF5A6A}"/>
    <cellStyle name="Header1 3 2 2 4 5 2 2 2" xfId="20902" xr:uid="{9D21ACFA-EE38-4AC1-9503-C2DABF841E8F}"/>
    <cellStyle name="Header1 3 2 2 4 5 2 2 3" xfId="20903" xr:uid="{E88B6D62-6E50-4683-A089-546E03CF0465}"/>
    <cellStyle name="Header1 3 2 2 4 5 2 3" xfId="20904" xr:uid="{C824F945-B1B2-4E90-8495-7353F1A19C2F}"/>
    <cellStyle name="Header1 3 2 2 4 5 2 4" xfId="20905" xr:uid="{9E19F933-F0FA-45D3-9229-74FA7B3183D6}"/>
    <cellStyle name="Header1 3 2 2 4 5 3" xfId="2588" xr:uid="{92F7FF4F-AB21-4CE5-BD79-ECB2FC5C7C7A}"/>
    <cellStyle name="Header1 3 2 2 4 5 3 2" xfId="20906" xr:uid="{0DA39ECC-8311-4D0E-98D4-25ADA34FC659}"/>
    <cellStyle name="Header1 3 2 2 4 5 3 2 2" xfId="20907" xr:uid="{E79207B9-DF99-4A36-A02E-A05F5B3B68D3}"/>
    <cellStyle name="Header1 3 2 2 4 5 3 2 3" xfId="20908" xr:uid="{72B18CD0-8433-47B9-B711-72F79D288441}"/>
    <cellStyle name="Header1 3 2 2 4 5 3 3" xfId="20909" xr:uid="{5A5F1FD6-5688-49E4-BF1D-618C80E8A00F}"/>
    <cellStyle name="Header1 3 2 2 4 5 3 4" xfId="20910" xr:uid="{02D9FB94-43FC-4EAE-9812-2E037C72F904}"/>
    <cellStyle name="Header1 3 2 2 4 5 4" xfId="20911" xr:uid="{9EF4C4A0-946C-438A-B9B0-B03B1C64F5BE}"/>
    <cellStyle name="Header1 3 2 2 4 5 4 2" xfId="20912" xr:uid="{AE0B944B-413E-484C-8FED-94EB5C9B141C}"/>
    <cellStyle name="Header1 3 2 2 4 5 4 3" xfId="20913" xr:uid="{2DD8525B-1C49-4E57-9577-3C36D7CE3DDE}"/>
    <cellStyle name="Header1 3 2 2 4 5 5" xfId="20914" xr:uid="{6DB82EE0-BAD8-4D73-BE64-34521D0B3FCD}"/>
    <cellStyle name="Header1 3 2 2 4 5 6" xfId="20915" xr:uid="{248D21EB-13D6-43A2-B4A0-87427D7DCF2D}"/>
    <cellStyle name="Header1 3 2 2 4 6" xfId="2589" xr:uid="{E170DDF9-FB41-4C47-ABDE-FF67DFF01100}"/>
    <cellStyle name="Header1 3 2 2 4 6 2" xfId="2590" xr:uid="{9135F04F-79D2-4A1D-890F-D1CF04B29E2F}"/>
    <cellStyle name="Header1 3 2 2 4 6 2 2" xfId="20916" xr:uid="{E2F15AFA-5AC3-4B1A-B42F-59625F8F0BC8}"/>
    <cellStyle name="Header1 3 2 2 4 6 2 2 2" xfId="20917" xr:uid="{640E3962-4A46-4160-9BF5-F603908170D9}"/>
    <cellStyle name="Header1 3 2 2 4 6 2 2 3" xfId="20918" xr:uid="{6BAEA5DD-8CC0-4A1C-9D51-AC1E33DA3CDF}"/>
    <cellStyle name="Header1 3 2 2 4 6 2 3" xfId="20919" xr:uid="{238BCD44-4621-40B5-A393-68785E4BDCA0}"/>
    <cellStyle name="Header1 3 2 2 4 6 2 4" xfId="20920" xr:uid="{54465968-8A60-4C32-A61D-E7E3DF1EBB97}"/>
    <cellStyle name="Header1 3 2 2 4 6 3" xfId="2591" xr:uid="{7B9F1E26-6EA8-4028-9095-E2B53F6ACE3F}"/>
    <cellStyle name="Header1 3 2 2 4 6 3 2" xfId="20921" xr:uid="{ED37A728-F009-4C95-B80B-92BFF8DEE3DC}"/>
    <cellStyle name="Header1 3 2 2 4 6 3 2 2" xfId="20922" xr:uid="{E6125BE5-F881-449B-A45C-0BADE2BA012E}"/>
    <cellStyle name="Header1 3 2 2 4 6 3 2 3" xfId="20923" xr:uid="{65C4E61F-A6BC-4E84-9881-216D1C1E1AC5}"/>
    <cellStyle name="Header1 3 2 2 4 6 3 3" xfId="20924" xr:uid="{E2095074-0B11-4D0D-9D3B-895362C08985}"/>
    <cellStyle name="Header1 3 2 2 4 6 3 4" xfId="20925" xr:uid="{1C53DAC3-2EA6-4B10-9D62-558FB773A48D}"/>
    <cellStyle name="Header1 3 2 2 4 6 4" xfId="20926" xr:uid="{1439A4B7-72E6-49A4-AE45-930739B65B31}"/>
    <cellStyle name="Header1 3 2 2 4 6 4 2" xfId="20927" xr:uid="{8CEAB0D9-37BD-40ED-AA6A-E6EDDE43FD60}"/>
    <cellStyle name="Header1 3 2 2 4 6 4 3" xfId="20928" xr:uid="{8862D426-AC2E-4DF4-85A1-FFE6188642A3}"/>
    <cellStyle name="Header1 3 2 2 4 6 5" xfId="20929" xr:uid="{BDF7314C-031C-4EF6-9FE8-B353F7B2F93A}"/>
    <cellStyle name="Header1 3 2 2 4 6 6" xfId="20930" xr:uid="{9FC12413-3ABF-43F7-930D-3C5A2FB20497}"/>
    <cellStyle name="Header1 3 2 2 4 7" xfId="2592" xr:uid="{A2A99E9C-E841-46BA-802D-E37178330799}"/>
    <cellStyle name="Header1 3 2 2 4 7 2" xfId="20931" xr:uid="{7151922D-C5A2-4F11-9819-581157F5AB4C}"/>
    <cellStyle name="Header1 3 2 2 4 7 2 2" xfId="20932" xr:uid="{85EF97C0-5F52-464C-AA5E-B2E420EF1F57}"/>
    <cellStyle name="Header1 3 2 2 4 7 2 3" xfId="20933" xr:uid="{E1A59103-087E-4DE5-9469-FBB32A351C49}"/>
    <cellStyle name="Header1 3 2 2 4 7 3" xfId="20934" xr:uid="{BDA26F57-360E-4BEE-9B33-4E97513AE8B3}"/>
    <cellStyle name="Header1 3 2 2 4 7 4" xfId="20935" xr:uid="{88D3F2DF-F47F-4F0E-B52C-10BCB807C656}"/>
    <cellStyle name="Header1 3 2 2 4 8" xfId="2593" xr:uid="{24585CA6-8E2A-47E0-BB4C-7BB0B64EE42E}"/>
    <cellStyle name="Header1 3 2 2 4 8 2" xfId="20936" xr:uid="{E7CE6A57-7A91-4F6E-84D5-6EA2BB7CBD9C}"/>
    <cellStyle name="Header1 3 2 2 4 8 2 2" xfId="20937" xr:uid="{7AB17B28-36D4-432B-8991-540A34308BB1}"/>
    <cellStyle name="Header1 3 2 2 4 8 2 3" xfId="20938" xr:uid="{76E60CF3-B8E3-488A-A632-9E6414F615D6}"/>
    <cellStyle name="Header1 3 2 2 4 8 3" xfId="20939" xr:uid="{419C2350-BCB8-4EDB-B581-7FF4AAC92125}"/>
    <cellStyle name="Header1 3 2 2 4 8 4" xfId="20940" xr:uid="{4F399DD2-F939-4AF6-A4CC-CDBBC78A2E47}"/>
    <cellStyle name="Header1 3 2 2 4 9" xfId="20941" xr:uid="{5AE49F26-7D75-44DA-B301-D443ACFE411E}"/>
    <cellStyle name="Header1 3 2 2 4 9 2" xfId="20942" xr:uid="{82AB24FD-89B5-4E67-9DCC-048D6DE257A8}"/>
    <cellStyle name="Header1 3 2 2 4 9 3" xfId="20943" xr:uid="{1A91ABFE-A386-449F-8B3A-1F483B313F1C}"/>
    <cellStyle name="Header1 3 2 2 5" xfId="2594" xr:uid="{DA6C692B-55AE-4DE0-824D-9EF6B5F73882}"/>
    <cellStyle name="Header1 3 2 2 5 10" xfId="20944" xr:uid="{3C82F8DD-46FE-4CB4-8DEE-2223C88A4F91}"/>
    <cellStyle name="Header1 3 2 2 5 11" xfId="20945" xr:uid="{53BF779D-0BCD-43F0-9EB2-E56C9CD47E00}"/>
    <cellStyle name="Header1 3 2 2 5 2" xfId="2595" xr:uid="{C7F8EB92-C490-4917-AB0F-695019C9A7D0}"/>
    <cellStyle name="Header1 3 2 2 5 2 2" xfId="2596" xr:uid="{469C3FD9-B79C-4883-89F4-3FB4E8235D03}"/>
    <cellStyle name="Header1 3 2 2 5 2 2 2" xfId="2597" xr:uid="{4531B505-29A2-4C4A-9262-3594416C92D0}"/>
    <cellStyle name="Header1 3 2 2 5 2 2 2 2" xfId="20946" xr:uid="{9166D931-7C4A-4105-B779-E78142EB4947}"/>
    <cellStyle name="Header1 3 2 2 5 2 2 2 2 2" xfId="20947" xr:uid="{4FEE4CFA-7483-4755-AD8F-D410AFF25683}"/>
    <cellStyle name="Header1 3 2 2 5 2 2 2 2 3" xfId="20948" xr:uid="{9AF34E41-C217-4F0C-9918-126F4566DD99}"/>
    <cellStyle name="Header1 3 2 2 5 2 2 2 3" xfId="20949" xr:uid="{2BAA50E5-50B1-4083-9B17-27FD732B0294}"/>
    <cellStyle name="Header1 3 2 2 5 2 2 2 4" xfId="20950" xr:uid="{9911889D-6A58-4EB3-A30F-4F2D64D2279D}"/>
    <cellStyle name="Header1 3 2 2 5 2 2 3" xfId="2598" xr:uid="{74ABAAEB-92DC-4312-BF68-5C40FDFCC0B7}"/>
    <cellStyle name="Header1 3 2 2 5 2 2 3 2" xfId="20951" xr:uid="{49D1D450-64C6-4CF6-A171-5116C1BFD4E5}"/>
    <cellStyle name="Header1 3 2 2 5 2 2 3 2 2" xfId="20952" xr:uid="{FC28530A-8672-413B-9A92-0B612C51BFB1}"/>
    <cellStyle name="Header1 3 2 2 5 2 2 3 2 3" xfId="20953" xr:uid="{B407A498-5DC4-4835-99B4-C87C693C2C0D}"/>
    <cellStyle name="Header1 3 2 2 5 2 2 3 3" xfId="20954" xr:uid="{2200104C-9628-4526-BA8B-0C679163107D}"/>
    <cellStyle name="Header1 3 2 2 5 2 2 3 4" xfId="20955" xr:uid="{4C473EE5-1C78-4E07-B2B7-17914807EBD2}"/>
    <cellStyle name="Header1 3 2 2 5 2 2 4" xfId="20956" xr:uid="{A3F50411-C640-4251-B39F-791DC98E38C3}"/>
    <cellStyle name="Header1 3 2 2 5 2 2 4 2" xfId="20957" xr:uid="{108CDE1E-0C0F-4B19-8703-2D4E3EC15D60}"/>
    <cellStyle name="Header1 3 2 2 5 2 2 4 3" xfId="20958" xr:uid="{8C10A398-D372-4B64-B9D0-576F9A24A46E}"/>
    <cellStyle name="Header1 3 2 2 5 2 2 5" xfId="20959" xr:uid="{8FD25D0E-F873-4BAF-A84F-1B89F652ADE2}"/>
    <cellStyle name="Header1 3 2 2 5 2 2 6" xfId="20960" xr:uid="{EF88DED4-FEF1-41E2-A5DB-18CB28884FDF}"/>
    <cellStyle name="Header1 3 2 2 5 2 3" xfId="2599" xr:uid="{E63276AB-3DA8-4A78-8076-215B04470DD9}"/>
    <cellStyle name="Header1 3 2 2 5 2 3 2" xfId="20961" xr:uid="{0EDA74FA-3CE1-4707-808C-A925129B542A}"/>
    <cellStyle name="Header1 3 2 2 5 2 3 2 2" xfId="20962" xr:uid="{0B28A6D5-DE7B-4A19-8686-D91A35F494DF}"/>
    <cellStyle name="Header1 3 2 2 5 2 3 2 3" xfId="20963" xr:uid="{6396CDCC-7206-4740-B8AD-77FF17F6BB5B}"/>
    <cellStyle name="Header1 3 2 2 5 2 3 3" xfId="20964" xr:uid="{708077DD-3594-416F-841D-10F17C98AD7E}"/>
    <cellStyle name="Header1 3 2 2 5 2 3 4" xfId="20965" xr:uid="{8620B002-8995-4F02-A52C-5CAE8580B10E}"/>
    <cellStyle name="Header1 3 2 2 5 2 4" xfId="2600" xr:uid="{D3643DB5-E780-4075-9582-E7F7B7BBC041}"/>
    <cellStyle name="Header1 3 2 2 5 2 4 2" xfId="20966" xr:uid="{3907E8C1-B3D6-414B-87F4-FA500FB2728D}"/>
    <cellStyle name="Header1 3 2 2 5 2 4 2 2" xfId="20967" xr:uid="{FDFC1176-52FE-47E9-9F70-E68B85B596A4}"/>
    <cellStyle name="Header1 3 2 2 5 2 4 2 3" xfId="20968" xr:uid="{8586A0B8-F33F-4D75-8BE8-7246AC10BCFA}"/>
    <cellStyle name="Header1 3 2 2 5 2 4 3" xfId="20969" xr:uid="{E7C67A08-E70C-47CD-A14C-DFCDB82753DF}"/>
    <cellStyle name="Header1 3 2 2 5 2 4 4" xfId="20970" xr:uid="{B839A56E-8A82-4999-AF48-2B95799235B4}"/>
    <cellStyle name="Header1 3 2 2 5 2 5" xfId="20971" xr:uid="{D8DDC135-63EA-4A14-B953-FE75889F7EDB}"/>
    <cellStyle name="Header1 3 2 2 5 2 5 2" xfId="20972" xr:uid="{E748BD72-280F-4BBA-ADA5-79027F4B6BB9}"/>
    <cellStyle name="Header1 3 2 2 5 2 5 3" xfId="20973" xr:uid="{9C493769-BE83-47AE-95FC-D63590F2FF85}"/>
    <cellStyle name="Header1 3 2 2 5 2 6" xfId="20974" xr:uid="{A6B6C979-0ACA-42AB-A08D-E1860D0C8C7B}"/>
    <cellStyle name="Header1 3 2 2 5 2 7" xfId="20975" xr:uid="{4BDC2223-A116-4BF9-8BA2-99B5CBE0D8E2}"/>
    <cellStyle name="Header1 3 2 2 5 3" xfId="2601" xr:uid="{52FBC2AE-B151-416F-AF59-261BC3907143}"/>
    <cellStyle name="Header1 3 2 2 5 3 2" xfId="2602" xr:uid="{7F61B9BA-3EB2-4F95-A4BF-5BFE811586BB}"/>
    <cellStyle name="Header1 3 2 2 5 3 2 2" xfId="2603" xr:uid="{44E3C123-DCA2-4021-A7F5-FE29913DCFF7}"/>
    <cellStyle name="Header1 3 2 2 5 3 2 2 2" xfId="20976" xr:uid="{C0960F30-560C-4DB4-8AF3-19116933BEA4}"/>
    <cellStyle name="Header1 3 2 2 5 3 2 2 2 2" xfId="20977" xr:uid="{879AA356-F762-48D0-9E40-90E821BAC58A}"/>
    <cellStyle name="Header1 3 2 2 5 3 2 2 2 3" xfId="20978" xr:uid="{A71BCB96-2A61-460C-8163-4A38B32211B2}"/>
    <cellStyle name="Header1 3 2 2 5 3 2 2 3" xfId="20979" xr:uid="{B9DF7164-9156-4C1B-BEA1-6D202A21E550}"/>
    <cellStyle name="Header1 3 2 2 5 3 2 2 4" xfId="20980" xr:uid="{27EE7674-4431-4406-81C3-9C2EAB215016}"/>
    <cellStyle name="Header1 3 2 2 5 3 2 3" xfId="2604" xr:uid="{017FB502-EC5C-4A30-AA73-05EB0DA83BE3}"/>
    <cellStyle name="Header1 3 2 2 5 3 2 3 2" xfId="20981" xr:uid="{0664A0E1-F77E-4623-BCDF-25967488A544}"/>
    <cellStyle name="Header1 3 2 2 5 3 2 3 2 2" xfId="20982" xr:uid="{51A6CA2F-8A4F-4E3A-AD65-42F06AA6A6C2}"/>
    <cellStyle name="Header1 3 2 2 5 3 2 3 2 3" xfId="20983" xr:uid="{A886ADD7-57CA-4AE5-A358-56D1CFCB8003}"/>
    <cellStyle name="Header1 3 2 2 5 3 2 3 3" xfId="20984" xr:uid="{2962FF0D-1C4D-4932-8055-A9A675B69FD6}"/>
    <cellStyle name="Header1 3 2 2 5 3 2 3 4" xfId="20985" xr:uid="{013D203C-0E0E-4E02-8417-3323AB65ED17}"/>
    <cellStyle name="Header1 3 2 2 5 3 2 4" xfId="20986" xr:uid="{FAFF32C3-889F-4C1F-A231-C79995D361FA}"/>
    <cellStyle name="Header1 3 2 2 5 3 2 4 2" xfId="20987" xr:uid="{D6EFED76-1473-46A3-A594-A21BE9549FAC}"/>
    <cellStyle name="Header1 3 2 2 5 3 2 4 3" xfId="20988" xr:uid="{F35C505D-1CC6-4669-9007-A508E4D79629}"/>
    <cellStyle name="Header1 3 2 2 5 3 2 5" xfId="20989" xr:uid="{33169969-038D-475D-BBFF-8DC6A98BCDBE}"/>
    <cellStyle name="Header1 3 2 2 5 3 2 6" xfId="20990" xr:uid="{E5205158-3C04-4AB9-A65C-E391DF117B70}"/>
    <cellStyle name="Header1 3 2 2 5 3 3" xfId="2605" xr:uid="{117D1795-CEE4-459E-9C17-BDBBD4946672}"/>
    <cellStyle name="Header1 3 2 2 5 3 3 2" xfId="20991" xr:uid="{52C3CFD6-7E15-4F70-86C6-16148C4C8761}"/>
    <cellStyle name="Header1 3 2 2 5 3 3 2 2" xfId="20992" xr:uid="{630760B4-F6CC-48AE-9EC1-79A1DE3A22EA}"/>
    <cellStyle name="Header1 3 2 2 5 3 3 2 3" xfId="20993" xr:uid="{562C3121-88FB-4BFC-A40A-20AFE45F5095}"/>
    <cellStyle name="Header1 3 2 2 5 3 3 3" xfId="20994" xr:uid="{49E88132-DCC9-4D43-9049-5F7A8FC79ECC}"/>
    <cellStyle name="Header1 3 2 2 5 3 3 4" xfId="20995" xr:uid="{8C4AEBA2-C65A-47E4-926E-21CBD6056BE4}"/>
    <cellStyle name="Header1 3 2 2 5 3 4" xfId="2606" xr:uid="{7AFF8FEF-5045-4334-A87C-4F8B8150CA28}"/>
    <cellStyle name="Header1 3 2 2 5 3 4 2" xfId="20996" xr:uid="{B12AB27D-07D9-4F1F-AF0F-3E54916E64F3}"/>
    <cellStyle name="Header1 3 2 2 5 3 4 2 2" xfId="20997" xr:uid="{A2F4AD51-8BB1-48A8-A40E-7827C420E6C6}"/>
    <cellStyle name="Header1 3 2 2 5 3 4 2 3" xfId="20998" xr:uid="{34871D7B-2517-4DD6-A27F-447949E9EC2F}"/>
    <cellStyle name="Header1 3 2 2 5 3 4 3" xfId="20999" xr:uid="{4C752836-0300-4C80-A540-00093C9114F6}"/>
    <cellStyle name="Header1 3 2 2 5 3 4 4" xfId="21000" xr:uid="{57EFF56B-8426-4CF5-BB21-1E0A98B6F5A4}"/>
    <cellStyle name="Header1 3 2 2 5 3 5" xfId="21001" xr:uid="{091632F3-4CD9-4F96-9114-8AD09E772D5F}"/>
    <cellStyle name="Header1 3 2 2 5 3 5 2" xfId="21002" xr:uid="{193FB60A-14AE-4604-881B-1407C69B3B9C}"/>
    <cellStyle name="Header1 3 2 2 5 3 5 3" xfId="21003" xr:uid="{C780C3C6-D242-443F-B915-33802A440929}"/>
    <cellStyle name="Header1 3 2 2 5 3 6" xfId="21004" xr:uid="{114D88E7-C600-4EDD-B6A7-F58518565371}"/>
    <cellStyle name="Header1 3 2 2 5 3 7" xfId="21005" xr:uid="{C2FBBB56-7598-4F41-81B4-C73BE862EDB7}"/>
    <cellStyle name="Header1 3 2 2 5 4" xfId="2607" xr:uid="{C2425BAE-A91A-45A1-B38F-0160E7B7C091}"/>
    <cellStyle name="Header1 3 2 2 5 4 2" xfId="2608" xr:uid="{672B43EA-7DAF-46C7-A352-EB738A50EB0D}"/>
    <cellStyle name="Header1 3 2 2 5 4 2 2" xfId="2609" xr:uid="{5B42CFF0-C9D7-4447-A9D4-1A205556533F}"/>
    <cellStyle name="Header1 3 2 2 5 4 2 2 2" xfId="21006" xr:uid="{215C6130-3CF7-489A-9FDF-F1828E63B7A5}"/>
    <cellStyle name="Header1 3 2 2 5 4 2 2 2 2" xfId="21007" xr:uid="{43F3CB3E-BEAB-4F49-8DDA-8D7BDCE03B3E}"/>
    <cellStyle name="Header1 3 2 2 5 4 2 2 2 3" xfId="21008" xr:uid="{C2232FA1-3667-4306-BA8C-2E32416DD77C}"/>
    <cellStyle name="Header1 3 2 2 5 4 2 2 3" xfId="21009" xr:uid="{3F61790B-7759-48F4-BA8D-37532F551120}"/>
    <cellStyle name="Header1 3 2 2 5 4 2 2 4" xfId="21010" xr:uid="{EA171ED6-A4CB-40F9-844D-C1909799FDE3}"/>
    <cellStyle name="Header1 3 2 2 5 4 2 3" xfId="2610" xr:uid="{D6406B22-5A09-4EB6-8811-E5EEE1A01AC1}"/>
    <cellStyle name="Header1 3 2 2 5 4 2 3 2" xfId="21011" xr:uid="{D004322A-AE01-4547-8251-544066BFFCD2}"/>
    <cellStyle name="Header1 3 2 2 5 4 2 3 2 2" xfId="21012" xr:uid="{EA350096-5E7D-42AC-BD71-542277BA4F72}"/>
    <cellStyle name="Header1 3 2 2 5 4 2 3 2 3" xfId="21013" xr:uid="{D9F65B5A-F3C9-4B94-9E01-1B5B2C5D4DE7}"/>
    <cellStyle name="Header1 3 2 2 5 4 2 3 3" xfId="21014" xr:uid="{03080B85-F49C-40D4-9A02-7713A1D65C76}"/>
    <cellStyle name="Header1 3 2 2 5 4 2 3 4" xfId="21015" xr:uid="{6FE2BAFC-75EE-492E-81B9-8123B9E58871}"/>
    <cellStyle name="Header1 3 2 2 5 4 2 4" xfId="21016" xr:uid="{0B9CCD88-2F75-4EB3-9916-92BDF8536086}"/>
    <cellStyle name="Header1 3 2 2 5 4 2 4 2" xfId="21017" xr:uid="{ED57E165-9F04-42DD-A961-F6FEF6AF9CB5}"/>
    <cellStyle name="Header1 3 2 2 5 4 2 4 3" xfId="21018" xr:uid="{F3E00657-F5E3-4C57-B3C0-8E4D7544EB51}"/>
    <cellStyle name="Header1 3 2 2 5 4 2 5" xfId="21019" xr:uid="{742EE557-82A3-4CB8-B60E-F201539B6328}"/>
    <cellStyle name="Header1 3 2 2 5 4 2 6" xfId="21020" xr:uid="{72C387E1-C72E-4D87-92A9-4F448833979B}"/>
    <cellStyle name="Header1 3 2 2 5 4 3" xfId="2611" xr:uid="{60F38B4D-5848-4328-8005-6693B3382F7D}"/>
    <cellStyle name="Header1 3 2 2 5 4 3 2" xfId="21021" xr:uid="{DEFA70AB-1B1C-44B3-8CC5-26E866124EFD}"/>
    <cellStyle name="Header1 3 2 2 5 4 3 2 2" xfId="21022" xr:uid="{884CFD49-DA7E-4EED-84A6-1DA08582FEF7}"/>
    <cellStyle name="Header1 3 2 2 5 4 3 2 3" xfId="21023" xr:uid="{708C2283-5012-406D-BD1F-5373BC8D0539}"/>
    <cellStyle name="Header1 3 2 2 5 4 3 3" xfId="21024" xr:uid="{7A9B99ED-0004-43A6-908A-7897B137DFD1}"/>
    <cellStyle name="Header1 3 2 2 5 4 3 4" xfId="21025" xr:uid="{4C2D9676-9ADC-42DC-9E02-5B1206533DC6}"/>
    <cellStyle name="Header1 3 2 2 5 4 4" xfId="2612" xr:uid="{A9566E3F-829D-4968-95E3-26DC7E164485}"/>
    <cellStyle name="Header1 3 2 2 5 4 4 2" xfId="21026" xr:uid="{8E68B95F-0B09-4FFB-8DAC-118EC97EF141}"/>
    <cellStyle name="Header1 3 2 2 5 4 4 2 2" xfId="21027" xr:uid="{B3AE1D64-25FD-49FA-B568-A3777737B93B}"/>
    <cellStyle name="Header1 3 2 2 5 4 4 2 3" xfId="21028" xr:uid="{20CB01D5-4DB2-43B2-B6CC-1EEE44BC8C81}"/>
    <cellStyle name="Header1 3 2 2 5 4 4 3" xfId="21029" xr:uid="{F6E1FCEC-D698-4211-BDE2-4459A507C41D}"/>
    <cellStyle name="Header1 3 2 2 5 4 4 4" xfId="21030" xr:uid="{610C83E0-1D24-4AEF-AE60-2EE06A5DE526}"/>
    <cellStyle name="Header1 3 2 2 5 4 5" xfId="21031" xr:uid="{FF149AEF-8619-4B00-8FF3-AE9196890F63}"/>
    <cellStyle name="Header1 3 2 2 5 4 5 2" xfId="21032" xr:uid="{1E7F66BE-9897-4509-BB9D-346498EF18D7}"/>
    <cellStyle name="Header1 3 2 2 5 4 5 3" xfId="21033" xr:uid="{68A2F8E5-485A-4588-B31B-C0A556842957}"/>
    <cellStyle name="Header1 3 2 2 5 4 6" xfId="21034" xr:uid="{9691E93D-C52F-48E7-BB52-5D9D5A28480B}"/>
    <cellStyle name="Header1 3 2 2 5 4 7" xfId="21035" xr:uid="{E5EE71CC-2D60-4E2B-AD2F-762188F5C01F}"/>
    <cellStyle name="Header1 3 2 2 5 5" xfId="2613" xr:uid="{E9D1B939-A0C9-46F3-92AD-92DB97C938E2}"/>
    <cellStyle name="Header1 3 2 2 5 5 2" xfId="2614" xr:uid="{2B442D74-AE8C-4B8D-AB7F-C16E60A296E5}"/>
    <cellStyle name="Header1 3 2 2 5 5 2 2" xfId="21036" xr:uid="{63121996-5959-4DE0-B3C6-6CFB7AD59310}"/>
    <cellStyle name="Header1 3 2 2 5 5 2 2 2" xfId="21037" xr:uid="{5EF79A28-EB78-44C7-B827-01F1D1AC1879}"/>
    <cellStyle name="Header1 3 2 2 5 5 2 2 3" xfId="21038" xr:uid="{81B63F12-C25F-422D-A6F3-48BC434AFEEE}"/>
    <cellStyle name="Header1 3 2 2 5 5 2 3" xfId="21039" xr:uid="{2C084ED3-16C5-45D8-8819-B062D42F74F7}"/>
    <cellStyle name="Header1 3 2 2 5 5 2 4" xfId="21040" xr:uid="{2B959391-00C9-4860-9DF5-2D0FA5491CA4}"/>
    <cellStyle name="Header1 3 2 2 5 5 3" xfId="2615" xr:uid="{52D69837-785F-497B-B2D3-DC3E6E04C805}"/>
    <cellStyle name="Header1 3 2 2 5 5 3 2" xfId="21041" xr:uid="{64FE0C38-AF2B-4997-9DD6-E1392BAA9A29}"/>
    <cellStyle name="Header1 3 2 2 5 5 3 2 2" xfId="21042" xr:uid="{4350A5DE-5F31-4DCA-BDA2-81B58165DE21}"/>
    <cellStyle name="Header1 3 2 2 5 5 3 2 3" xfId="21043" xr:uid="{A27C4587-032E-450D-9031-D51E63094338}"/>
    <cellStyle name="Header1 3 2 2 5 5 3 3" xfId="21044" xr:uid="{2D23153B-6844-4D11-9BEF-09FFF4A78B28}"/>
    <cellStyle name="Header1 3 2 2 5 5 3 4" xfId="21045" xr:uid="{A2B7F8A0-F5E4-458F-915E-997111A73329}"/>
    <cellStyle name="Header1 3 2 2 5 5 4" xfId="21046" xr:uid="{C00E52F3-2809-44A2-A46D-9141B81871CD}"/>
    <cellStyle name="Header1 3 2 2 5 5 4 2" xfId="21047" xr:uid="{AD632A3D-25A1-4A71-A1D0-3E8A76A3AFFD}"/>
    <cellStyle name="Header1 3 2 2 5 5 4 3" xfId="21048" xr:uid="{562096EF-11CC-435D-AA78-A2C901225FB1}"/>
    <cellStyle name="Header1 3 2 2 5 5 5" xfId="21049" xr:uid="{C1E2A4B2-3EEB-4194-ACF6-1E4E59087352}"/>
    <cellStyle name="Header1 3 2 2 5 5 6" xfId="21050" xr:uid="{AE7D95C6-8F59-4C79-9787-3E2D1D32A8C6}"/>
    <cellStyle name="Header1 3 2 2 5 6" xfId="2616" xr:uid="{350FAA48-8E1B-4D62-B8B7-8CAB9D38AED2}"/>
    <cellStyle name="Header1 3 2 2 5 6 2" xfId="2617" xr:uid="{177080EB-F02A-4DF5-A976-8CE9043D5D6F}"/>
    <cellStyle name="Header1 3 2 2 5 6 2 2" xfId="21051" xr:uid="{FAD334B7-4571-48BC-96C3-5451E94AF0A5}"/>
    <cellStyle name="Header1 3 2 2 5 6 2 2 2" xfId="21052" xr:uid="{38EBE4DD-1679-4523-A139-9006B9A489A1}"/>
    <cellStyle name="Header1 3 2 2 5 6 2 2 3" xfId="21053" xr:uid="{3DC092A2-7757-47D7-8F15-65B5B703E478}"/>
    <cellStyle name="Header1 3 2 2 5 6 2 3" xfId="21054" xr:uid="{62968AA9-41C6-4352-B6CC-4DBA5F6B5E96}"/>
    <cellStyle name="Header1 3 2 2 5 6 2 4" xfId="21055" xr:uid="{7F4BA3E8-D4EC-4415-A67C-F10A86CF5CAB}"/>
    <cellStyle name="Header1 3 2 2 5 6 3" xfId="2618" xr:uid="{D12B3401-2E5B-4FA5-B2B3-2546107E23E0}"/>
    <cellStyle name="Header1 3 2 2 5 6 3 2" xfId="21056" xr:uid="{A4E77D88-488F-44C3-818C-046534C4D847}"/>
    <cellStyle name="Header1 3 2 2 5 6 3 2 2" xfId="21057" xr:uid="{C5D3D220-3E37-48DE-95DA-998D244C6A0C}"/>
    <cellStyle name="Header1 3 2 2 5 6 3 2 3" xfId="21058" xr:uid="{6768028B-D3E4-4957-A992-B1BAB36A6DB5}"/>
    <cellStyle name="Header1 3 2 2 5 6 3 3" xfId="21059" xr:uid="{F1169576-790C-4564-9DD0-B80CB6066616}"/>
    <cellStyle name="Header1 3 2 2 5 6 3 4" xfId="21060" xr:uid="{1C1FB318-67BA-42AD-BF76-FBA684CE0E8F}"/>
    <cellStyle name="Header1 3 2 2 5 6 4" xfId="21061" xr:uid="{C636AB55-A878-4088-9216-10E72B1513A3}"/>
    <cellStyle name="Header1 3 2 2 5 6 4 2" xfId="21062" xr:uid="{378FC91A-26F2-4187-9EF8-7253F7CD95DD}"/>
    <cellStyle name="Header1 3 2 2 5 6 4 3" xfId="21063" xr:uid="{4163FDD1-707A-4ABE-8823-E365D8DC1F80}"/>
    <cellStyle name="Header1 3 2 2 5 6 5" xfId="21064" xr:uid="{77DE58A4-44E9-4A96-BFD7-6A87BE414F79}"/>
    <cellStyle name="Header1 3 2 2 5 6 6" xfId="21065" xr:uid="{FB60494D-DDD5-474B-BC6B-77087FC705DD}"/>
    <cellStyle name="Header1 3 2 2 5 7" xfId="2619" xr:uid="{BA035121-2B44-4970-A212-7A24402DC95C}"/>
    <cellStyle name="Header1 3 2 2 5 7 2" xfId="21066" xr:uid="{4A8C1A3A-8880-4C03-AB0F-3763BAD01B68}"/>
    <cellStyle name="Header1 3 2 2 5 7 2 2" xfId="21067" xr:uid="{FE7AF21F-FA30-40FA-BD20-833807BA418D}"/>
    <cellStyle name="Header1 3 2 2 5 7 2 3" xfId="21068" xr:uid="{3EA2E257-B9BD-4A16-9E52-19C316E9B5EC}"/>
    <cellStyle name="Header1 3 2 2 5 7 3" xfId="21069" xr:uid="{5E832BB7-011D-4172-BCD7-0887E1EB3FFF}"/>
    <cellStyle name="Header1 3 2 2 5 7 4" xfId="21070" xr:uid="{4732139F-DDCB-435F-9D5D-B2612930A025}"/>
    <cellStyle name="Header1 3 2 2 5 8" xfId="2620" xr:uid="{84D879C5-711A-4DA1-84A4-5810F824F69E}"/>
    <cellStyle name="Header1 3 2 2 5 8 2" xfId="21071" xr:uid="{6363BB26-942B-4C91-BD48-47BB93080CF8}"/>
    <cellStyle name="Header1 3 2 2 5 8 2 2" xfId="21072" xr:uid="{EA91CCAD-D30F-4DF6-A70E-E5E8D57708D3}"/>
    <cellStyle name="Header1 3 2 2 5 8 2 3" xfId="21073" xr:uid="{1BDB7518-4863-4A21-92F6-4AB1890BFB89}"/>
    <cellStyle name="Header1 3 2 2 5 8 3" xfId="21074" xr:uid="{FB168492-EBDA-4176-8DF9-455D0056D7F4}"/>
    <cellStyle name="Header1 3 2 2 5 8 4" xfId="21075" xr:uid="{ADB445D7-3D8B-44E1-A139-82B460B48B6A}"/>
    <cellStyle name="Header1 3 2 2 5 9" xfId="21076" xr:uid="{34AC4073-CDC6-42D6-9B94-E490F3B9DB92}"/>
    <cellStyle name="Header1 3 2 2 5 9 2" xfId="21077" xr:uid="{F6FFC76C-717E-4C86-BAB1-41D96B7C44A0}"/>
    <cellStyle name="Header1 3 2 2 5 9 3" xfId="21078" xr:uid="{050446FB-97C5-4FC5-9F32-954D89C6CCF6}"/>
    <cellStyle name="Header1 3 2 2 6" xfId="2621" xr:uid="{918803D4-E32C-479C-8947-867F21E75D40}"/>
    <cellStyle name="Header1 3 2 2 6 2" xfId="2622" xr:uid="{AA7041DD-0017-447A-8DE5-089E2FB0C798}"/>
    <cellStyle name="Header1 3 2 2 6 2 2" xfId="2623" xr:uid="{2ABE9821-A84A-42E3-B392-10798EA0FC8E}"/>
    <cellStyle name="Header1 3 2 2 6 2 2 2" xfId="21079" xr:uid="{E4D17AF9-D225-488D-A97A-9184E0449477}"/>
    <cellStyle name="Header1 3 2 2 6 2 2 2 2" xfId="21080" xr:uid="{BAE0F604-250B-4448-87E3-8724A7831261}"/>
    <cellStyle name="Header1 3 2 2 6 2 2 2 3" xfId="21081" xr:uid="{BB5B9122-627C-4E84-A737-E5097D875CDD}"/>
    <cellStyle name="Header1 3 2 2 6 2 2 3" xfId="21082" xr:uid="{27518320-9BAA-4F1C-84C9-6E0A93B6D751}"/>
    <cellStyle name="Header1 3 2 2 6 2 2 4" xfId="21083" xr:uid="{EAC48A68-E03E-46D3-A63A-7DE1A17764C0}"/>
    <cellStyle name="Header1 3 2 2 6 2 3" xfId="2624" xr:uid="{B7F235A8-E8D3-4AFD-91A8-E2E5B9FF41EC}"/>
    <cellStyle name="Header1 3 2 2 6 2 3 2" xfId="21084" xr:uid="{3A53C72D-658D-400A-93FC-C675072F3A07}"/>
    <cellStyle name="Header1 3 2 2 6 2 3 2 2" xfId="21085" xr:uid="{920295BE-353D-4455-96A0-30EE74289266}"/>
    <cellStyle name="Header1 3 2 2 6 2 3 2 3" xfId="21086" xr:uid="{CEA11007-8127-4456-AE53-73DFFA1096A4}"/>
    <cellStyle name="Header1 3 2 2 6 2 3 3" xfId="21087" xr:uid="{966ACE8D-E74B-4AFD-8C6C-CB43FABE64B8}"/>
    <cellStyle name="Header1 3 2 2 6 2 3 4" xfId="21088" xr:uid="{400261CF-5397-41E6-B72F-C95380C3F79D}"/>
    <cellStyle name="Header1 3 2 2 6 2 4" xfId="21089" xr:uid="{166081CD-5084-441D-9B17-21D30493CC84}"/>
    <cellStyle name="Header1 3 2 2 6 2 4 2" xfId="21090" xr:uid="{A1C4DD9F-2B20-47D3-AE7F-1BF06522FD44}"/>
    <cellStyle name="Header1 3 2 2 6 2 4 3" xfId="21091" xr:uid="{AB3FFDBE-83F1-4C84-863C-B7DA9A8CADAB}"/>
    <cellStyle name="Header1 3 2 2 6 2 5" xfId="21092" xr:uid="{AAF53520-EAE8-4771-9ECC-FD97558683D7}"/>
    <cellStyle name="Header1 3 2 2 6 2 6" xfId="21093" xr:uid="{B08375BE-FFF8-4C6C-BA3E-7173FA5EDE23}"/>
    <cellStyle name="Header1 3 2 2 6 3" xfId="2625" xr:uid="{BA82F56B-FD47-478B-B591-81CA81E5CF3F}"/>
    <cellStyle name="Header1 3 2 2 6 3 2" xfId="21094" xr:uid="{F252D8B6-DB50-4444-BC69-BF3DFDA438ED}"/>
    <cellStyle name="Header1 3 2 2 6 3 2 2" xfId="21095" xr:uid="{34725A02-61BB-43DD-A941-6F8EB869492F}"/>
    <cellStyle name="Header1 3 2 2 6 3 2 3" xfId="21096" xr:uid="{82F01690-C42F-46A6-8168-D31290E1E4CA}"/>
    <cellStyle name="Header1 3 2 2 6 3 3" xfId="21097" xr:uid="{CBD2E594-DCEF-43DA-B1F8-2D75D4AD6151}"/>
    <cellStyle name="Header1 3 2 2 6 3 4" xfId="21098" xr:uid="{0D24218E-D1D1-43BE-AEFA-FCC64C76143E}"/>
    <cellStyle name="Header1 3 2 2 6 4" xfId="2626" xr:uid="{922BF3FA-D15C-480A-95AA-0BF3BBE76C13}"/>
    <cellStyle name="Header1 3 2 2 6 4 2" xfId="21099" xr:uid="{C16F3946-B678-4E10-A291-A35DF26B17D9}"/>
    <cellStyle name="Header1 3 2 2 6 4 2 2" xfId="21100" xr:uid="{4806A04C-ED7C-461F-8624-E508620EA438}"/>
    <cellStyle name="Header1 3 2 2 6 4 2 3" xfId="21101" xr:uid="{97412933-E832-4736-B437-01656E537CD2}"/>
    <cellStyle name="Header1 3 2 2 6 4 3" xfId="21102" xr:uid="{93FB48DF-95FF-41D8-897B-FD54BB138059}"/>
    <cellStyle name="Header1 3 2 2 6 4 4" xfId="21103" xr:uid="{7A674E5B-1314-466D-8C66-3D2E1B3409ED}"/>
    <cellStyle name="Header1 3 2 2 6 5" xfId="21104" xr:uid="{BF31B308-25F7-4AC6-BC26-1FA93D8DB096}"/>
    <cellStyle name="Header1 3 2 2 6 5 2" xfId="21105" xr:uid="{36C58145-47B9-43E9-823D-3B5B694AED0B}"/>
    <cellStyle name="Header1 3 2 2 6 5 3" xfId="21106" xr:uid="{E5383357-3AF0-437E-8914-855F581AD744}"/>
    <cellStyle name="Header1 3 2 2 6 6" xfId="21107" xr:uid="{692882CB-1586-4C59-8080-38CEC83C5CA6}"/>
    <cellStyle name="Header1 3 2 2 6 7" xfId="21108" xr:uid="{3C05832E-8264-442D-BC7E-3F23767FD854}"/>
    <cellStyle name="Header1 3 2 2 7" xfId="2627" xr:uid="{A4ED9A60-042B-4A74-9BD9-1E7F76B03C3F}"/>
    <cellStyle name="Header1 3 2 2 7 2" xfId="2628" xr:uid="{78630ED2-A61C-4D7B-9CA0-FE35D18EE62E}"/>
    <cellStyle name="Header1 3 2 2 7 2 2" xfId="2629" xr:uid="{939F887F-563A-46AD-9DF5-C362DC8FDD59}"/>
    <cellStyle name="Header1 3 2 2 7 2 2 2" xfId="21109" xr:uid="{4099B153-D789-4C6F-939F-3E0654DFFAA7}"/>
    <cellStyle name="Header1 3 2 2 7 2 2 2 2" xfId="21110" xr:uid="{2D39B4EE-76D6-4977-B455-D423DF9B8387}"/>
    <cellStyle name="Header1 3 2 2 7 2 2 2 3" xfId="21111" xr:uid="{43FF5234-0691-406A-8664-B1AE6DC1309B}"/>
    <cellStyle name="Header1 3 2 2 7 2 2 3" xfId="21112" xr:uid="{287AB4EA-A6CF-4F6A-B017-0BD71D17A7A6}"/>
    <cellStyle name="Header1 3 2 2 7 2 2 4" xfId="21113" xr:uid="{F0A6F01D-6419-4607-B5AC-A413F0DBD721}"/>
    <cellStyle name="Header1 3 2 2 7 2 3" xfId="2630" xr:uid="{B1AF8D07-C0D8-4A0B-81F4-85C4920B0686}"/>
    <cellStyle name="Header1 3 2 2 7 2 3 2" xfId="21114" xr:uid="{887ABE06-2583-4262-9150-77A164272B13}"/>
    <cellStyle name="Header1 3 2 2 7 2 3 2 2" xfId="21115" xr:uid="{151322EF-F630-491D-ACE9-620F97A05ACC}"/>
    <cellStyle name="Header1 3 2 2 7 2 3 2 3" xfId="21116" xr:uid="{B03CED34-6161-4DAB-9B92-D617DDC0BB11}"/>
    <cellStyle name="Header1 3 2 2 7 2 3 3" xfId="21117" xr:uid="{D6271D4F-52B5-4746-87A3-BB72504427A8}"/>
    <cellStyle name="Header1 3 2 2 7 2 3 4" xfId="21118" xr:uid="{5D8D5E29-C9CB-406D-8494-0277B8B32C8A}"/>
    <cellStyle name="Header1 3 2 2 7 2 4" xfId="21119" xr:uid="{1A6263CF-3DDC-417C-BE27-CCC04DB5FB45}"/>
    <cellStyle name="Header1 3 2 2 7 2 4 2" xfId="21120" xr:uid="{9EB8B328-B362-4AF8-95C8-11E6D3181796}"/>
    <cellStyle name="Header1 3 2 2 7 2 4 3" xfId="21121" xr:uid="{1DD831F4-17CB-4E00-B020-EA3AA838C0B3}"/>
    <cellStyle name="Header1 3 2 2 7 2 5" xfId="21122" xr:uid="{3D0D96D0-06B5-4C30-A4ED-3EAD25CFEF4E}"/>
    <cellStyle name="Header1 3 2 2 7 2 6" xfId="21123" xr:uid="{6DC0E3E8-59FC-475E-B204-8CE504C47E4D}"/>
    <cellStyle name="Header1 3 2 2 7 3" xfId="2631" xr:uid="{9751246F-EB41-47DA-B067-103373A4BD03}"/>
    <cellStyle name="Header1 3 2 2 7 3 2" xfId="21124" xr:uid="{B3948B5B-66B5-4ACC-BCA8-464F6902EAEF}"/>
    <cellStyle name="Header1 3 2 2 7 3 2 2" xfId="21125" xr:uid="{D27CA953-44E1-427B-8AED-BAA02B1091F1}"/>
    <cellStyle name="Header1 3 2 2 7 3 2 3" xfId="21126" xr:uid="{46BDFB4A-383A-4F29-92B5-E65700068EA1}"/>
    <cellStyle name="Header1 3 2 2 7 3 3" xfId="21127" xr:uid="{1C5D0154-807B-451A-8EC7-3A273BDAEB95}"/>
    <cellStyle name="Header1 3 2 2 7 3 4" xfId="21128" xr:uid="{21F22869-0B95-4143-B348-B4AE1EF7B0ED}"/>
    <cellStyle name="Header1 3 2 2 7 4" xfId="2632" xr:uid="{B09F22CD-53E2-4065-BB90-FB2919334410}"/>
    <cellStyle name="Header1 3 2 2 7 4 2" xfId="21129" xr:uid="{265B9061-7816-4A34-9337-6583A1DEDFE5}"/>
    <cellStyle name="Header1 3 2 2 7 4 2 2" xfId="21130" xr:uid="{04DB93EE-1692-4077-9505-EF6AF8620D77}"/>
    <cellStyle name="Header1 3 2 2 7 4 2 3" xfId="21131" xr:uid="{1333046C-30DE-4751-8BFC-1993F96CF987}"/>
    <cellStyle name="Header1 3 2 2 7 4 3" xfId="21132" xr:uid="{954BD489-89B8-4016-8B37-C8A8A86F80C8}"/>
    <cellStyle name="Header1 3 2 2 7 4 4" xfId="21133" xr:uid="{C5E403B9-71E7-41C1-99F2-21A7C9F2E3CC}"/>
    <cellStyle name="Header1 3 2 2 7 5" xfId="21134" xr:uid="{B3B2F62D-FC41-416E-9ACC-2DC82AD4DA57}"/>
    <cellStyle name="Header1 3 2 2 7 5 2" xfId="21135" xr:uid="{092CB846-84BC-4F14-9D2F-891A0E2C5412}"/>
    <cellStyle name="Header1 3 2 2 7 5 3" xfId="21136" xr:uid="{7C73B50C-4868-44CD-947F-382C5954F24B}"/>
    <cellStyle name="Header1 3 2 2 7 6" xfId="21137" xr:uid="{8A09D07E-E3C9-49FB-B376-A07583D2364C}"/>
    <cellStyle name="Header1 3 2 2 7 7" xfId="21138" xr:uid="{B0BACAC9-DD3A-436F-9BFC-4B7462D171D6}"/>
    <cellStyle name="Header1 3 2 2 8" xfId="2633" xr:uid="{F978D2E9-AA18-4764-82FC-F53C5CAA151E}"/>
    <cellStyle name="Header1 3 2 2 8 2" xfId="2634" xr:uid="{869F394F-1F10-460B-9B0D-D741D76884D8}"/>
    <cellStyle name="Header1 3 2 2 8 2 2" xfId="2635" xr:uid="{FFB06644-DA9E-412D-B260-D8E4AAE4F7E0}"/>
    <cellStyle name="Header1 3 2 2 8 2 2 2" xfId="21139" xr:uid="{D0402E15-4B89-4F8C-84A6-0450DD5934EF}"/>
    <cellStyle name="Header1 3 2 2 8 2 2 2 2" xfId="21140" xr:uid="{155430C1-C8A9-43C6-905D-4395977D0FA3}"/>
    <cellStyle name="Header1 3 2 2 8 2 2 2 3" xfId="21141" xr:uid="{2CDF7CC2-E597-4F53-AC6E-21B228055AAA}"/>
    <cellStyle name="Header1 3 2 2 8 2 2 3" xfId="21142" xr:uid="{5723449D-7E59-4A92-9445-B5DC13F92657}"/>
    <cellStyle name="Header1 3 2 2 8 2 2 4" xfId="21143" xr:uid="{83B19C1F-CBC6-4B08-BA5D-12D115047881}"/>
    <cellStyle name="Header1 3 2 2 8 2 3" xfId="2636" xr:uid="{4BF1D16B-F791-4A7B-A8B7-983DD4127DA7}"/>
    <cellStyle name="Header1 3 2 2 8 2 3 2" xfId="21144" xr:uid="{B2A40297-2C8F-491C-A69A-DA8FAB5618F0}"/>
    <cellStyle name="Header1 3 2 2 8 2 3 2 2" xfId="21145" xr:uid="{2B10FA9D-75B4-4E9B-9371-4F1D88F308DE}"/>
    <cellStyle name="Header1 3 2 2 8 2 3 2 3" xfId="21146" xr:uid="{821E7D65-C70D-4829-8F83-47A8F052FA3C}"/>
    <cellStyle name="Header1 3 2 2 8 2 3 3" xfId="21147" xr:uid="{20BAE012-4193-4929-84DC-C978B18875AD}"/>
    <cellStyle name="Header1 3 2 2 8 2 3 4" xfId="21148" xr:uid="{DB0B4A6B-5067-4387-BFB1-CE4006F83FFA}"/>
    <cellStyle name="Header1 3 2 2 8 2 4" xfId="21149" xr:uid="{225F52D5-887A-447F-95F1-BD45658B1DA8}"/>
    <cellStyle name="Header1 3 2 2 8 2 4 2" xfId="21150" xr:uid="{45AE5C97-5086-47A9-9A14-0050EF041F63}"/>
    <cellStyle name="Header1 3 2 2 8 2 4 3" xfId="21151" xr:uid="{4F222AB4-8C42-4EF4-9731-1EFA21E897FA}"/>
    <cellStyle name="Header1 3 2 2 8 2 5" xfId="21152" xr:uid="{1433D017-1BAD-4EA0-B300-C2EBD9FE60DC}"/>
    <cellStyle name="Header1 3 2 2 8 2 6" xfId="21153" xr:uid="{7468549B-4E66-4FFC-AACA-3662C1A792E6}"/>
    <cellStyle name="Header1 3 2 2 8 3" xfId="2637" xr:uid="{97BE1D3A-BBED-45EC-88F5-351E7C9044A9}"/>
    <cellStyle name="Header1 3 2 2 8 3 2" xfId="21154" xr:uid="{4FEC4911-5BA2-4172-80E8-12F5D9418D09}"/>
    <cellStyle name="Header1 3 2 2 8 3 2 2" xfId="21155" xr:uid="{F916AECD-4C71-45E0-9818-1982E5D8A10A}"/>
    <cellStyle name="Header1 3 2 2 8 3 2 3" xfId="21156" xr:uid="{3893FA1E-7980-433D-B347-A5A9FF0957FE}"/>
    <cellStyle name="Header1 3 2 2 8 3 3" xfId="21157" xr:uid="{F9429E62-2D15-4D8B-B783-11F99FD6593A}"/>
    <cellStyle name="Header1 3 2 2 8 3 4" xfId="21158" xr:uid="{2384A1ED-861B-4AC0-A95E-3AEF6A2008E0}"/>
    <cellStyle name="Header1 3 2 2 8 4" xfId="2638" xr:uid="{F499A3A0-B3A1-42F7-870D-044D81DE2438}"/>
    <cellStyle name="Header1 3 2 2 8 4 2" xfId="21159" xr:uid="{D02008E1-A998-436E-9411-51093CC37E08}"/>
    <cellStyle name="Header1 3 2 2 8 4 2 2" xfId="21160" xr:uid="{911406AE-A4E9-4478-B8C3-509B5AD2DB27}"/>
    <cellStyle name="Header1 3 2 2 8 4 2 3" xfId="21161" xr:uid="{3E4ED8C3-18C0-4285-B531-2064641DF116}"/>
    <cellStyle name="Header1 3 2 2 8 4 3" xfId="21162" xr:uid="{5D853184-387B-402A-96F1-4EE0D743949C}"/>
    <cellStyle name="Header1 3 2 2 8 4 4" xfId="21163" xr:uid="{4931E98C-33DD-4501-979B-42DC4CFE73FB}"/>
    <cellStyle name="Header1 3 2 2 8 5" xfId="21164" xr:uid="{2DC798B0-9323-41A3-B88C-FC4220442DE1}"/>
    <cellStyle name="Header1 3 2 2 8 5 2" xfId="21165" xr:uid="{8458AC26-AE12-4738-8B05-4D0BCAC40724}"/>
    <cellStyle name="Header1 3 2 2 8 5 3" xfId="21166" xr:uid="{A576AB18-08A2-43DA-82F0-F80A79EBEAC0}"/>
    <cellStyle name="Header1 3 2 2 8 6" xfId="21167" xr:uid="{20F2B4CF-20F1-4A96-9B84-7B199B162EDD}"/>
    <cellStyle name="Header1 3 2 2 8 7" xfId="21168" xr:uid="{16FBDA76-A47E-422D-B6CE-935BF9E65275}"/>
    <cellStyle name="Header1 3 2 2 9" xfId="2639" xr:uid="{7F1C5A37-8711-4BC2-9A0A-B5F6462E3C09}"/>
    <cellStyle name="Header1 3 2 2 9 2" xfId="2640" xr:uid="{4990F69D-1146-4E18-B575-E32ECAF15F6E}"/>
    <cellStyle name="Header1 3 2 2 9 2 2" xfId="21169" xr:uid="{EC220781-801F-4774-98D2-6775ACCC1702}"/>
    <cellStyle name="Header1 3 2 2 9 2 2 2" xfId="21170" xr:uid="{9BC1F6E1-9B21-4670-9B55-937487330289}"/>
    <cellStyle name="Header1 3 2 2 9 2 2 3" xfId="21171" xr:uid="{E6385EF6-C420-4151-8BB7-E1A914099189}"/>
    <cellStyle name="Header1 3 2 2 9 2 3" xfId="21172" xr:uid="{55292959-78B0-457E-9102-E3241228DF43}"/>
    <cellStyle name="Header1 3 2 2 9 2 4" xfId="21173" xr:uid="{6DE0A233-24F6-4EF2-91C3-51A4F46D02EE}"/>
    <cellStyle name="Header1 3 2 2 9 3" xfId="2641" xr:uid="{462558FB-6F4A-4412-BE4D-E4136F314FE5}"/>
    <cellStyle name="Header1 3 2 2 9 3 2" xfId="21174" xr:uid="{A1F0BD91-13B5-41A4-87A1-5F87A93050B9}"/>
    <cellStyle name="Header1 3 2 2 9 3 2 2" xfId="21175" xr:uid="{72BA0B16-4470-4F57-B63D-02FFF92E961B}"/>
    <cellStyle name="Header1 3 2 2 9 3 2 3" xfId="21176" xr:uid="{D9657B05-B525-43A7-A895-BF47E90E8FF2}"/>
    <cellStyle name="Header1 3 2 2 9 3 3" xfId="21177" xr:uid="{C99DDA6A-378F-44FE-8E7F-7AFE46CBD1AF}"/>
    <cellStyle name="Header1 3 2 2 9 3 4" xfId="21178" xr:uid="{960C51AA-4BD9-472B-998C-17F21A87098D}"/>
    <cellStyle name="Header1 3 2 2 9 4" xfId="21179" xr:uid="{F217271C-2B49-43C9-8049-6114D471EEEA}"/>
    <cellStyle name="Header1 3 2 2 9 4 2" xfId="21180" xr:uid="{6A3C336B-9307-4AE2-A599-DB3F9D3B4E72}"/>
    <cellStyle name="Header1 3 2 2 9 4 3" xfId="21181" xr:uid="{12C534DE-2AFA-4CC2-ADFC-28F4683EE245}"/>
    <cellStyle name="Header1 3 2 2 9 5" xfId="21182" xr:uid="{F033A993-AFFF-45CB-81B6-C6780DB91B3B}"/>
    <cellStyle name="Header1 3 2 2 9 6" xfId="21183" xr:uid="{4F2DB1FF-2B76-4F7E-AE43-FFFFB96611F5}"/>
    <cellStyle name="Header1 3 2 3" xfId="2642" xr:uid="{43FCCDFA-9F2E-494B-8AAF-94537327EC14}"/>
    <cellStyle name="Header1 3 2 3 10" xfId="2643" xr:uid="{1D4F664A-1845-4BAF-A0CD-B36C00B70ABA}"/>
    <cellStyle name="Header1 3 2 3 10 2" xfId="21184" xr:uid="{D26BD8D2-90C7-46BB-9C75-EC76B4A4272E}"/>
    <cellStyle name="Header1 3 2 3 10 2 2" xfId="21185" xr:uid="{696BC1E3-72A2-48CA-B6C6-6FFCBFE99049}"/>
    <cellStyle name="Header1 3 2 3 10 2 3" xfId="21186" xr:uid="{5F6D9D0F-00D9-4602-BC2C-E3970FB22947}"/>
    <cellStyle name="Header1 3 2 3 10 3" xfId="21187" xr:uid="{8D5FEAD3-FCAB-49DC-A832-E7CAF436D0C3}"/>
    <cellStyle name="Header1 3 2 3 10 4" xfId="21188" xr:uid="{4CA21984-7CB7-4B97-BF35-FAF4B0F875D9}"/>
    <cellStyle name="Header1 3 2 3 11" xfId="21189" xr:uid="{A61191F2-7EF7-40F8-BF7A-6DD1366568C0}"/>
    <cellStyle name="Header1 3 2 3 11 2" xfId="21190" xr:uid="{6EDD7EFD-17D8-4429-B245-0380C92326C2}"/>
    <cellStyle name="Header1 3 2 3 11 3" xfId="21191" xr:uid="{04C7AEBE-9E2E-4583-BBF8-59BFD4739CA1}"/>
    <cellStyle name="Header1 3 2 3 12" xfId="21192" xr:uid="{30D3C18A-750F-435D-A040-FDFC40C09B4A}"/>
    <cellStyle name="Header1 3 2 3 13" xfId="21193" xr:uid="{5AFAA40A-A0E7-4F81-A571-2886C6C3EA7A}"/>
    <cellStyle name="Header1 3 2 3 2" xfId="2644" xr:uid="{1FB71707-169E-442D-B005-99629AA4181D}"/>
    <cellStyle name="Header1 3 2 3 2 10" xfId="21194" xr:uid="{FFA0A6B8-E6E2-41A2-BCB0-11E3EBBA2F29}"/>
    <cellStyle name="Header1 3 2 3 2 11" xfId="21195" xr:uid="{26ADB01C-C0B2-4DFD-AD31-B52482745D93}"/>
    <cellStyle name="Header1 3 2 3 2 2" xfId="2645" xr:uid="{1C1B6FFA-469D-42AC-A3F7-FD2B0622D60F}"/>
    <cellStyle name="Header1 3 2 3 2 2 2" xfId="2646" xr:uid="{2177BD0A-EABC-486F-A477-06F3D9EE5133}"/>
    <cellStyle name="Header1 3 2 3 2 2 2 2" xfId="2647" xr:uid="{CE9BDB55-1D25-40B7-89B3-4A8C20AEEA33}"/>
    <cellStyle name="Header1 3 2 3 2 2 2 2 2" xfId="21196" xr:uid="{54FBF808-8BDA-4E1A-9B86-E59AA41D1B35}"/>
    <cellStyle name="Header1 3 2 3 2 2 2 2 2 2" xfId="21197" xr:uid="{CCB1E8B9-F39A-406E-B7D1-DF17BD2A9CE9}"/>
    <cellStyle name="Header1 3 2 3 2 2 2 2 2 3" xfId="21198" xr:uid="{FC357B2C-5AEE-4B30-A277-D0898D0BB83D}"/>
    <cellStyle name="Header1 3 2 3 2 2 2 2 3" xfId="21199" xr:uid="{8663E353-ABC6-4955-8AA6-49E45B696970}"/>
    <cellStyle name="Header1 3 2 3 2 2 2 2 4" xfId="21200" xr:uid="{63DE2AAF-C063-4C8B-B4FA-0BFB93C7E893}"/>
    <cellStyle name="Header1 3 2 3 2 2 2 3" xfId="2648" xr:uid="{0FD14280-1E7D-4D95-ABC4-D34CF79228F5}"/>
    <cellStyle name="Header1 3 2 3 2 2 2 3 2" xfId="21201" xr:uid="{FDFE83BF-736C-4A82-80CA-FE461E8AE3EB}"/>
    <cellStyle name="Header1 3 2 3 2 2 2 3 2 2" xfId="21202" xr:uid="{601FCC48-9B15-4D97-B97C-07EF66E81BE7}"/>
    <cellStyle name="Header1 3 2 3 2 2 2 3 2 3" xfId="21203" xr:uid="{95640754-8B32-42BA-82DA-DE608ABADA8F}"/>
    <cellStyle name="Header1 3 2 3 2 2 2 3 3" xfId="21204" xr:uid="{3D53ADEC-849B-4489-ACA1-43F2736CD4A2}"/>
    <cellStyle name="Header1 3 2 3 2 2 2 3 4" xfId="21205" xr:uid="{DFF31FF8-84C7-43A4-80A9-BCBF3AFDC328}"/>
    <cellStyle name="Header1 3 2 3 2 2 2 4" xfId="21206" xr:uid="{721C9B9F-FC31-49FC-9CFF-4D5F76A7B8B5}"/>
    <cellStyle name="Header1 3 2 3 2 2 2 4 2" xfId="21207" xr:uid="{DE5834D7-2283-4084-98CB-9829CDD9E59D}"/>
    <cellStyle name="Header1 3 2 3 2 2 2 4 3" xfId="21208" xr:uid="{4C7727F9-E36C-479A-86DF-1453E4807508}"/>
    <cellStyle name="Header1 3 2 3 2 2 2 5" xfId="21209" xr:uid="{C6D27665-ADBE-44E8-841F-BAFEC9F103FC}"/>
    <cellStyle name="Header1 3 2 3 2 2 2 6" xfId="21210" xr:uid="{C0007E25-743B-4304-A76F-1588F5F59842}"/>
    <cellStyle name="Header1 3 2 3 2 2 3" xfId="2649" xr:uid="{D37387EE-10C2-480C-AFEC-5360199FA6D2}"/>
    <cellStyle name="Header1 3 2 3 2 2 3 2" xfId="21211" xr:uid="{D877DC0D-7EB2-4655-B111-BF80B464118D}"/>
    <cellStyle name="Header1 3 2 3 2 2 3 2 2" xfId="21212" xr:uid="{609D2452-E2E6-43F2-AF16-37C6F175A055}"/>
    <cellStyle name="Header1 3 2 3 2 2 3 2 3" xfId="21213" xr:uid="{E9AF1504-CA75-4B00-94E5-FDD2968CEB5B}"/>
    <cellStyle name="Header1 3 2 3 2 2 3 3" xfId="21214" xr:uid="{8B192437-3C0B-482B-9FD7-BBA216D6FF3E}"/>
    <cellStyle name="Header1 3 2 3 2 2 3 4" xfId="21215" xr:uid="{96B5163E-7973-45CF-9ACA-1D7488B5BCC3}"/>
    <cellStyle name="Header1 3 2 3 2 2 4" xfId="2650" xr:uid="{2AAD8783-C5F5-47D5-8D05-7BAC613DEA88}"/>
    <cellStyle name="Header1 3 2 3 2 2 4 2" xfId="21216" xr:uid="{6D7774E3-6E57-4ABE-9D8F-B077AA6965C3}"/>
    <cellStyle name="Header1 3 2 3 2 2 4 2 2" xfId="21217" xr:uid="{13D94241-BECA-4C02-8CE2-0EA797D46CBC}"/>
    <cellStyle name="Header1 3 2 3 2 2 4 2 3" xfId="21218" xr:uid="{A73CB9C5-7A79-4988-80EF-098410B3F2A6}"/>
    <cellStyle name="Header1 3 2 3 2 2 4 3" xfId="21219" xr:uid="{F269B847-49C7-4500-8E57-27504E7E966F}"/>
    <cellStyle name="Header1 3 2 3 2 2 4 4" xfId="21220" xr:uid="{6FA7949B-FE85-486D-8D4A-CBBA525A63AC}"/>
    <cellStyle name="Header1 3 2 3 2 2 5" xfId="21221" xr:uid="{1A2493A5-F94E-46C1-92D3-DC22511FC26B}"/>
    <cellStyle name="Header1 3 2 3 2 2 5 2" xfId="21222" xr:uid="{A54D28F3-C196-4B34-A953-5A28A196E77D}"/>
    <cellStyle name="Header1 3 2 3 2 2 5 3" xfId="21223" xr:uid="{31161C00-EBE9-4CE3-919F-63E94B6B3132}"/>
    <cellStyle name="Header1 3 2 3 2 2 6" xfId="21224" xr:uid="{F9224FEE-2C37-4C18-97BD-4187BCCD3A50}"/>
    <cellStyle name="Header1 3 2 3 2 2 7" xfId="21225" xr:uid="{6CDCEB46-93B8-4DE8-91CD-D92238C96C7C}"/>
    <cellStyle name="Header1 3 2 3 2 3" xfId="2651" xr:uid="{E56AE717-4CFD-4683-BA4E-FD20AC339389}"/>
    <cellStyle name="Header1 3 2 3 2 3 2" xfId="2652" xr:uid="{2434E109-5B62-4D63-AB85-B2D8D1AA8BE7}"/>
    <cellStyle name="Header1 3 2 3 2 3 2 2" xfId="2653" xr:uid="{55E6A789-69C9-4895-8D73-7F9F44B103A6}"/>
    <cellStyle name="Header1 3 2 3 2 3 2 2 2" xfId="21226" xr:uid="{B0B17BA4-D335-478B-BEB9-034B0FB846DC}"/>
    <cellStyle name="Header1 3 2 3 2 3 2 2 2 2" xfId="21227" xr:uid="{E977DE4B-8955-4FFF-AF98-E139767773A4}"/>
    <cellStyle name="Header1 3 2 3 2 3 2 2 2 3" xfId="21228" xr:uid="{5FAAED4D-6969-4CBF-B468-1DCD8A72800C}"/>
    <cellStyle name="Header1 3 2 3 2 3 2 2 3" xfId="21229" xr:uid="{4C0449A9-0B5F-405C-9040-23D03A590231}"/>
    <cellStyle name="Header1 3 2 3 2 3 2 2 4" xfId="21230" xr:uid="{AF043A5C-2A45-41CA-8F69-483409DD6F5C}"/>
    <cellStyle name="Header1 3 2 3 2 3 2 3" xfId="2654" xr:uid="{FC987E1C-624F-47EC-A759-E4E342565BDD}"/>
    <cellStyle name="Header1 3 2 3 2 3 2 3 2" xfId="21231" xr:uid="{672A73D0-3FEC-42CB-AA15-32C572ACA1D5}"/>
    <cellStyle name="Header1 3 2 3 2 3 2 3 2 2" xfId="21232" xr:uid="{E6D152D0-4DB0-4719-ACE6-6DE1E6EE98E9}"/>
    <cellStyle name="Header1 3 2 3 2 3 2 3 2 3" xfId="21233" xr:uid="{A6180C2C-D923-457D-B943-EF7265344524}"/>
    <cellStyle name="Header1 3 2 3 2 3 2 3 3" xfId="21234" xr:uid="{9EA325D9-4021-42FA-B796-E8B7879A7670}"/>
    <cellStyle name="Header1 3 2 3 2 3 2 3 4" xfId="21235" xr:uid="{B57B3562-C601-4910-B327-6D9FE4FDF2C1}"/>
    <cellStyle name="Header1 3 2 3 2 3 2 4" xfId="21236" xr:uid="{8906BC92-A2CC-4AC1-A715-A6290B9C9A20}"/>
    <cellStyle name="Header1 3 2 3 2 3 2 4 2" xfId="21237" xr:uid="{46E110AB-77A4-4E9C-B420-E544E4D3B62C}"/>
    <cellStyle name="Header1 3 2 3 2 3 2 4 3" xfId="21238" xr:uid="{ED09C745-7CDC-428C-9E7F-F4900DF85208}"/>
    <cellStyle name="Header1 3 2 3 2 3 2 5" xfId="21239" xr:uid="{37CA2F1D-0EC3-4CB3-8274-6B6AB274BF4A}"/>
    <cellStyle name="Header1 3 2 3 2 3 2 6" xfId="21240" xr:uid="{B7F62CAA-108D-4931-8CE5-549D0B2991D2}"/>
    <cellStyle name="Header1 3 2 3 2 3 3" xfId="2655" xr:uid="{F5AC0FBC-AE76-4FF0-BEF2-B3B5BF834460}"/>
    <cellStyle name="Header1 3 2 3 2 3 3 2" xfId="21241" xr:uid="{7E01C534-1848-492E-B0CE-05B9F9C7A7E8}"/>
    <cellStyle name="Header1 3 2 3 2 3 3 2 2" xfId="21242" xr:uid="{0FF6D27B-9470-4BA9-A491-49204F4F2669}"/>
    <cellStyle name="Header1 3 2 3 2 3 3 2 3" xfId="21243" xr:uid="{4A7723CE-15FC-439B-BFE3-ED71F24EED46}"/>
    <cellStyle name="Header1 3 2 3 2 3 3 3" xfId="21244" xr:uid="{5B5A58C9-4D36-4B7E-96E3-1F62FFDDEB29}"/>
    <cellStyle name="Header1 3 2 3 2 3 3 4" xfId="21245" xr:uid="{149E9B8D-C9ED-457C-BF97-46A548263EC3}"/>
    <cellStyle name="Header1 3 2 3 2 3 4" xfId="2656" xr:uid="{4DAA59D1-2C83-4A6D-A363-CB128430207B}"/>
    <cellStyle name="Header1 3 2 3 2 3 4 2" xfId="21246" xr:uid="{59576CAE-C757-476F-A2C9-4E9BD78860AD}"/>
    <cellStyle name="Header1 3 2 3 2 3 4 2 2" xfId="21247" xr:uid="{A0D761B0-D9C9-42E4-B99D-B207203148C0}"/>
    <cellStyle name="Header1 3 2 3 2 3 4 2 3" xfId="21248" xr:uid="{4303950A-57A7-4CD3-A61B-B964BE1605AB}"/>
    <cellStyle name="Header1 3 2 3 2 3 4 3" xfId="21249" xr:uid="{6487EF70-FBC1-4F62-8371-AEED7CE066C6}"/>
    <cellStyle name="Header1 3 2 3 2 3 4 4" xfId="21250" xr:uid="{0A75F666-225C-4418-99E1-0F36330ED7DC}"/>
    <cellStyle name="Header1 3 2 3 2 3 5" xfId="21251" xr:uid="{2729EA27-B457-4357-B1E6-5B651EE9DE9D}"/>
    <cellStyle name="Header1 3 2 3 2 3 5 2" xfId="21252" xr:uid="{C60B47F4-C431-4961-A937-725370C70B3B}"/>
    <cellStyle name="Header1 3 2 3 2 3 5 3" xfId="21253" xr:uid="{DCB3A958-4C55-4C98-949C-23F1B0E3ADC5}"/>
    <cellStyle name="Header1 3 2 3 2 3 6" xfId="21254" xr:uid="{19EEC761-FEA3-4328-B00F-A29356E22DDF}"/>
    <cellStyle name="Header1 3 2 3 2 3 7" xfId="21255" xr:uid="{69962F64-3187-4855-A7DF-D7160D67FF37}"/>
    <cellStyle name="Header1 3 2 3 2 4" xfId="2657" xr:uid="{E1E7194E-EBC7-4BC1-B479-048EA0D72452}"/>
    <cellStyle name="Header1 3 2 3 2 4 2" xfId="2658" xr:uid="{6F35B66F-6D24-4CFA-BD88-78BEE8B3E3F1}"/>
    <cellStyle name="Header1 3 2 3 2 4 2 2" xfId="2659" xr:uid="{D6A8973C-59DC-4526-A795-D0B86404A12D}"/>
    <cellStyle name="Header1 3 2 3 2 4 2 2 2" xfId="21256" xr:uid="{119907D9-C54F-4A4B-AF7C-4736C385B973}"/>
    <cellStyle name="Header1 3 2 3 2 4 2 2 2 2" xfId="21257" xr:uid="{8D7B9AF3-D692-44F7-93E2-4356D6DB5DA8}"/>
    <cellStyle name="Header1 3 2 3 2 4 2 2 2 3" xfId="21258" xr:uid="{4D73FD5C-39E1-446A-83C4-AA99512256E3}"/>
    <cellStyle name="Header1 3 2 3 2 4 2 2 3" xfId="21259" xr:uid="{32F05A8E-8EBE-4617-95DB-D23D2CA9CFAF}"/>
    <cellStyle name="Header1 3 2 3 2 4 2 2 4" xfId="21260" xr:uid="{2574A285-8160-45FB-AA69-9FA1217FC9B6}"/>
    <cellStyle name="Header1 3 2 3 2 4 2 3" xfId="2660" xr:uid="{EF9E678D-EA67-42BB-AD69-1C8C96C2D0A3}"/>
    <cellStyle name="Header1 3 2 3 2 4 2 3 2" xfId="21261" xr:uid="{6D739802-32E9-4859-B04E-B9B4262E50C5}"/>
    <cellStyle name="Header1 3 2 3 2 4 2 3 2 2" xfId="21262" xr:uid="{BBB13DCD-869A-4EBF-B079-A44606E1F394}"/>
    <cellStyle name="Header1 3 2 3 2 4 2 3 2 3" xfId="21263" xr:uid="{1FF118D5-F571-4E24-9703-BD76C23B8734}"/>
    <cellStyle name="Header1 3 2 3 2 4 2 3 3" xfId="21264" xr:uid="{F183718A-F3B2-4B2E-BB54-3A4983D6BEF1}"/>
    <cellStyle name="Header1 3 2 3 2 4 2 3 4" xfId="21265" xr:uid="{8176F46F-FCFD-47CE-840C-27EEF18EA008}"/>
    <cellStyle name="Header1 3 2 3 2 4 2 4" xfId="21266" xr:uid="{7D581A13-F0D5-4323-B5A0-17E570FFDD1C}"/>
    <cellStyle name="Header1 3 2 3 2 4 2 4 2" xfId="21267" xr:uid="{129CBE93-7466-43F8-8070-A5D22364A7AB}"/>
    <cellStyle name="Header1 3 2 3 2 4 2 4 3" xfId="21268" xr:uid="{1337F58B-6E5E-4CD9-AA29-5474D8D0037F}"/>
    <cellStyle name="Header1 3 2 3 2 4 2 5" xfId="21269" xr:uid="{812ED28D-F6F2-4B22-9C83-12BC18A49FCF}"/>
    <cellStyle name="Header1 3 2 3 2 4 2 6" xfId="21270" xr:uid="{9EFB52C7-C3E4-4CB9-B50A-91426B89C7B0}"/>
    <cellStyle name="Header1 3 2 3 2 4 3" xfId="2661" xr:uid="{D117D9F8-739A-4F7B-ABC3-68564FD582F1}"/>
    <cellStyle name="Header1 3 2 3 2 4 3 2" xfId="21271" xr:uid="{3C1D3700-ED8B-47E1-A0F6-4A583F640426}"/>
    <cellStyle name="Header1 3 2 3 2 4 3 2 2" xfId="21272" xr:uid="{225B199B-9CD7-455F-B028-962CD2C0A24B}"/>
    <cellStyle name="Header1 3 2 3 2 4 3 2 3" xfId="21273" xr:uid="{C97C0EB3-7E22-4F1C-B811-0B140D4CDCA8}"/>
    <cellStyle name="Header1 3 2 3 2 4 3 3" xfId="21274" xr:uid="{54D7E190-BD32-469D-B0FA-14A89BAE35DB}"/>
    <cellStyle name="Header1 3 2 3 2 4 3 4" xfId="21275" xr:uid="{7A5F945F-4FA6-4481-BF4E-56FCA29ADA21}"/>
    <cellStyle name="Header1 3 2 3 2 4 4" xfId="2662" xr:uid="{9671520B-02EE-4776-BD13-3AA8F6F4C4A0}"/>
    <cellStyle name="Header1 3 2 3 2 4 4 2" xfId="21276" xr:uid="{6119EA68-BF7A-4DCA-ADEE-8A8A5DD48CC9}"/>
    <cellStyle name="Header1 3 2 3 2 4 4 2 2" xfId="21277" xr:uid="{D3501F37-E182-4EC5-B0A3-2ED2C2543509}"/>
    <cellStyle name="Header1 3 2 3 2 4 4 2 3" xfId="21278" xr:uid="{E920D977-C43D-4234-97EB-0C05BB2F9407}"/>
    <cellStyle name="Header1 3 2 3 2 4 4 3" xfId="21279" xr:uid="{0C17F36B-2DE1-4A2D-9879-BFA9FC63ADD9}"/>
    <cellStyle name="Header1 3 2 3 2 4 4 4" xfId="21280" xr:uid="{AB96ABD0-2A81-4AF9-807B-F243A81A4789}"/>
    <cellStyle name="Header1 3 2 3 2 4 5" xfId="21281" xr:uid="{EB5266EC-CA05-463D-A840-3994B1E93582}"/>
    <cellStyle name="Header1 3 2 3 2 4 5 2" xfId="21282" xr:uid="{C371225C-1596-466D-B02F-6490FB62B969}"/>
    <cellStyle name="Header1 3 2 3 2 4 5 3" xfId="21283" xr:uid="{F82226D7-5E7C-4253-8FB5-90465F61F793}"/>
    <cellStyle name="Header1 3 2 3 2 4 6" xfId="21284" xr:uid="{EF8F8347-8EDA-4FEB-AFAE-6A68024821B6}"/>
    <cellStyle name="Header1 3 2 3 2 4 7" xfId="21285" xr:uid="{26AA99AC-6B48-4E36-BCF3-E0E6A8335CB4}"/>
    <cellStyle name="Header1 3 2 3 2 5" xfId="2663" xr:uid="{18D0272B-777C-4B22-91DD-4AC96FC28C57}"/>
    <cellStyle name="Header1 3 2 3 2 5 2" xfId="2664" xr:uid="{42B3BDD8-BF78-40C1-8F61-6C79639E1C1D}"/>
    <cellStyle name="Header1 3 2 3 2 5 2 2" xfId="21286" xr:uid="{87F74F49-E8ED-469D-82C9-02FC1042CB62}"/>
    <cellStyle name="Header1 3 2 3 2 5 2 2 2" xfId="21287" xr:uid="{D5D47E3F-0290-4057-8D9E-50C06EEBD1AD}"/>
    <cellStyle name="Header1 3 2 3 2 5 2 2 3" xfId="21288" xr:uid="{9CC29FC6-8C97-4C86-A9E3-7B8CFFE4B931}"/>
    <cellStyle name="Header1 3 2 3 2 5 2 3" xfId="21289" xr:uid="{BD97272E-9610-475D-A72B-33EA1A68B67B}"/>
    <cellStyle name="Header1 3 2 3 2 5 2 4" xfId="21290" xr:uid="{B7950423-5105-4DFA-BD6E-FA11525A468F}"/>
    <cellStyle name="Header1 3 2 3 2 5 3" xfId="2665" xr:uid="{D9321C35-374C-467D-8971-AC1554F7429C}"/>
    <cellStyle name="Header1 3 2 3 2 5 3 2" xfId="21291" xr:uid="{AC7C0305-14E3-44D7-9E62-787B1548F884}"/>
    <cellStyle name="Header1 3 2 3 2 5 3 2 2" xfId="21292" xr:uid="{5EEFB39F-D5C7-4BEA-B225-52BE8B0FB444}"/>
    <cellStyle name="Header1 3 2 3 2 5 3 2 3" xfId="21293" xr:uid="{2085B515-8F34-4791-859B-D8A7AB23E917}"/>
    <cellStyle name="Header1 3 2 3 2 5 3 3" xfId="21294" xr:uid="{FD35E886-0339-4E71-BA78-F7A5B432DD6C}"/>
    <cellStyle name="Header1 3 2 3 2 5 3 4" xfId="21295" xr:uid="{0533497F-CEE1-4034-8C0A-A61DFA84077C}"/>
    <cellStyle name="Header1 3 2 3 2 5 4" xfId="21296" xr:uid="{EA083BED-5411-4914-804E-CCF1CBF2A7C6}"/>
    <cellStyle name="Header1 3 2 3 2 5 4 2" xfId="21297" xr:uid="{52F26B7C-3FDB-421C-ABE8-6E22B6747EA1}"/>
    <cellStyle name="Header1 3 2 3 2 5 4 3" xfId="21298" xr:uid="{E02EE8CC-D8B5-404C-A2D7-86C2E91F9C9F}"/>
    <cellStyle name="Header1 3 2 3 2 5 5" xfId="21299" xr:uid="{77D239C7-6C04-41EC-85E0-8789C00C507C}"/>
    <cellStyle name="Header1 3 2 3 2 5 6" xfId="21300" xr:uid="{48BC3950-B6E1-40C7-B6D2-E86848BB1658}"/>
    <cellStyle name="Header1 3 2 3 2 6" xfId="2666" xr:uid="{A5F35394-CD0A-4D8D-ACC5-D9D6BC2CB1DD}"/>
    <cellStyle name="Header1 3 2 3 2 6 2" xfId="2667" xr:uid="{400FFE07-95EB-41BA-B206-B0892463C7F2}"/>
    <cellStyle name="Header1 3 2 3 2 6 2 2" xfId="21301" xr:uid="{23F47CE5-0033-4309-891E-A13C1BC2AE5A}"/>
    <cellStyle name="Header1 3 2 3 2 6 2 2 2" xfId="21302" xr:uid="{D386FA11-0737-4B1B-9239-ABCF2D2B8845}"/>
    <cellStyle name="Header1 3 2 3 2 6 2 2 3" xfId="21303" xr:uid="{FA3225DE-A531-4F3B-B018-CAA32DFE1784}"/>
    <cellStyle name="Header1 3 2 3 2 6 2 3" xfId="21304" xr:uid="{A14A3027-BDEC-4501-A70B-A39E318119E6}"/>
    <cellStyle name="Header1 3 2 3 2 6 2 4" xfId="21305" xr:uid="{119D954A-40C2-43C5-A175-9B81DD7BE5D6}"/>
    <cellStyle name="Header1 3 2 3 2 6 3" xfId="2668" xr:uid="{1711970E-5CC0-467B-8F04-5C0654EED92B}"/>
    <cellStyle name="Header1 3 2 3 2 6 3 2" xfId="21306" xr:uid="{11D76FDB-6CF1-4F0A-8903-D4D9BE5299C7}"/>
    <cellStyle name="Header1 3 2 3 2 6 3 2 2" xfId="21307" xr:uid="{63A34DDF-72CC-4538-AABB-5BDE67ED5BAE}"/>
    <cellStyle name="Header1 3 2 3 2 6 3 2 3" xfId="21308" xr:uid="{840181E4-DDBE-4466-8E28-D70FDB80FC0E}"/>
    <cellStyle name="Header1 3 2 3 2 6 3 3" xfId="21309" xr:uid="{306C30F6-31B1-400E-B3F4-4F5F9900A7F1}"/>
    <cellStyle name="Header1 3 2 3 2 6 3 4" xfId="21310" xr:uid="{CB853661-4468-4044-848A-2F53D9CB9E93}"/>
    <cellStyle name="Header1 3 2 3 2 6 4" xfId="21311" xr:uid="{A9648186-8817-4FE1-A48E-1CC3571CFC83}"/>
    <cellStyle name="Header1 3 2 3 2 6 4 2" xfId="21312" xr:uid="{88F28962-B878-4A74-8259-0037B4C3531D}"/>
    <cellStyle name="Header1 3 2 3 2 6 4 3" xfId="21313" xr:uid="{81661D87-3511-497F-B8B9-68F07EAD0599}"/>
    <cellStyle name="Header1 3 2 3 2 6 5" xfId="21314" xr:uid="{92B86B88-11D1-43E6-9187-C6E5701B417E}"/>
    <cellStyle name="Header1 3 2 3 2 6 6" xfId="21315" xr:uid="{B1BDBBD3-AF08-498D-8CD2-4946A42187B3}"/>
    <cellStyle name="Header1 3 2 3 2 7" xfId="2669" xr:uid="{A3A3F29E-356A-4698-A5BB-24B56943FAF2}"/>
    <cellStyle name="Header1 3 2 3 2 7 2" xfId="21316" xr:uid="{E5556B16-408A-40E0-A62D-0664BBBD63A8}"/>
    <cellStyle name="Header1 3 2 3 2 7 2 2" xfId="21317" xr:uid="{ED555033-3A31-4A9B-886D-52C806C3C63B}"/>
    <cellStyle name="Header1 3 2 3 2 7 2 3" xfId="21318" xr:uid="{0DC4EBBF-ACDD-459C-B62F-94DCB132E7FF}"/>
    <cellStyle name="Header1 3 2 3 2 7 3" xfId="21319" xr:uid="{472A97E7-564B-4C63-B3E8-C3A76400E75B}"/>
    <cellStyle name="Header1 3 2 3 2 7 4" xfId="21320" xr:uid="{17DAD84E-E3A8-4D80-B5A8-CF6A140275C8}"/>
    <cellStyle name="Header1 3 2 3 2 8" xfId="2670" xr:uid="{C41D3E91-0EFC-46C6-8A9D-315D6D21A19E}"/>
    <cellStyle name="Header1 3 2 3 2 8 2" xfId="21321" xr:uid="{59FB96CB-60BB-4286-9A2A-413B26447C15}"/>
    <cellStyle name="Header1 3 2 3 2 8 2 2" xfId="21322" xr:uid="{3591F1F5-A421-4589-ACD6-6A1225B93BCF}"/>
    <cellStyle name="Header1 3 2 3 2 8 2 3" xfId="21323" xr:uid="{C45D612A-D877-4653-9BC1-51BF46C941F3}"/>
    <cellStyle name="Header1 3 2 3 2 8 3" xfId="21324" xr:uid="{1E7AFD5E-DF1B-4B7B-94D1-3DCB02C7ADD2}"/>
    <cellStyle name="Header1 3 2 3 2 8 4" xfId="21325" xr:uid="{9EF0EF80-B1A1-4D29-A9E9-F83A07588BE2}"/>
    <cellStyle name="Header1 3 2 3 2 9" xfId="21326" xr:uid="{43AF7050-9C92-45BB-B8BE-DDB8C7469599}"/>
    <cellStyle name="Header1 3 2 3 2 9 2" xfId="21327" xr:uid="{2DB5B01C-48FA-4170-A2CF-1CEBEB0C54D7}"/>
    <cellStyle name="Header1 3 2 3 2 9 3" xfId="21328" xr:uid="{21461276-D07A-43E3-88BD-49310468E43B}"/>
    <cellStyle name="Header1 3 2 3 3" xfId="2671" xr:uid="{763EE057-367F-4869-A356-A06FF4150640}"/>
    <cellStyle name="Header1 3 2 3 3 10" xfId="21329" xr:uid="{67C38F2E-D355-461D-8288-DB0871E3E882}"/>
    <cellStyle name="Header1 3 2 3 3 11" xfId="21330" xr:uid="{9CA0DDFD-4B75-4D0E-A686-750F90488DB5}"/>
    <cellStyle name="Header1 3 2 3 3 2" xfId="2672" xr:uid="{3B1828E5-A47F-4CF2-8755-EAF144032B29}"/>
    <cellStyle name="Header1 3 2 3 3 2 2" xfId="2673" xr:uid="{7EA1E46C-9B07-415F-A0A0-270D6B05CC51}"/>
    <cellStyle name="Header1 3 2 3 3 2 2 2" xfId="2674" xr:uid="{E8EC295F-0E38-44E5-9A84-325E8F068EC9}"/>
    <cellStyle name="Header1 3 2 3 3 2 2 2 2" xfId="21331" xr:uid="{ACE538AB-5F89-4B8F-8152-59B07866F1A4}"/>
    <cellStyle name="Header1 3 2 3 3 2 2 2 2 2" xfId="21332" xr:uid="{E5485161-446A-4458-9282-883765B7FAA8}"/>
    <cellStyle name="Header1 3 2 3 3 2 2 2 2 3" xfId="21333" xr:uid="{123E2E64-7980-4180-94E2-67446D7BF116}"/>
    <cellStyle name="Header1 3 2 3 3 2 2 2 3" xfId="21334" xr:uid="{5EC3E7F0-3ED3-40B5-B7C0-1858CA34618B}"/>
    <cellStyle name="Header1 3 2 3 3 2 2 2 4" xfId="21335" xr:uid="{413A2EA0-689B-46B9-9E3A-F047B6D80596}"/>
    <cellStyle name="Header1 3 2 3 3 2 2 3" xfId="2675" xr:uid="{A1ED2D29-282F-4CEA-836B-02304483D55C}"/>
    <cellStyle name="Header1 3 2 3 3 2 2 3 2" xfId="21336" xr:uid="{859276F8-32E4-403F-A533-A0ABB31D1465}"/>
    <cellStyle name="Header1 3 2 3 3 2 2 3 2 2" xfId="21337" xr:uid="{A7D6B133-56FC-4474-9E5D-423250BDD177}"/>
    <cellStyle name="Header1 3 2 3 3 2 2 3 2 3" xfId="21338" xr:uid="{21C63A93-947A-4B1B-B786-1705A292F576}"/>
    <cellStyle name="Header1 3 2 3 3 2 2 3 3" xfId="21339" xr:uid="{8068EAC3-95ED-4E7E-B152-28A0B8043513}"/>
    <cellStyle name="Header1 3 2 3 3 2 2 3 4" xfId="21340" xr:uid="{F7701F43-CEE9-44CB-9D42-63489B062E42}"/>
    <cellStyle name="Header1 3 2 3 3 2 2 4" xfId="21341" xr:uid="{B59BE84B-1EE3-4E1B-B3B4-839C9871B6A4}"/>
    <cellStyle name="Header1 3 2 3 3 2 2 4 2" xfId="21342" xr:uid="{AD9C213D-E796-451D-B360-5DF7B69DFB51}"/>
    <cellStyle name="Header1 3 2 3 3 2 2 4 3" xfId="21343" xr:uid="{C4741F98-4470-4C0F-9DE7-18F55AF5770F}"/>
    <cellStyle name="Header1 3 2 3 3 2 2 5" xfId="21344" xr:uid="{DD262553-EE09-43D2-A967-A02C264CC477}"/>
    <cellStyle name="Header1 3 2 3 3 2 2 6" xfId="21345" xr:uid="{139292A9-ADBC-4599-A570-3A5EEB3B56D8}"/>
    <cellStyle name="Header1 3 2 3 3 2 3" xfId="2676" xr:uid="{91432624-7407-4C96-B509-9DAE74E9CD6B}"/>
    <cellStyle name="Header1 3 2 3 3 2 3 2" xfId="21346" xr:uid="{D3E38DDC-9EF9-4850-B118-6DE0598434EE}"/>
    <cellStyle name="Header1 3 2 3 3 2 3 2 2" xfId="21347" xr:uid="{7D809E68-AD9C-4BD7-8D5F-F001B005435B}"/>
    <cellStyle name="Header1 3 2 3 3 2 3 2 3" xfId="21348" xr:uid="{B22968E8-F224-42BB-B977-19B8DC46BDEC}"/>
    <cellStyle name="Header1 3 2 3 3 2 3 3" xfId="21349" xr:uid="{12FE41B5-448A-4FAB-8175-1D23BD347C68}"/>
    <cellStyle name="Header1 3 2 3 3 2 3 4" xfId="21350" xr:uid="{501C48B4-0C98-471C-9641-92BB285A6959}"/>
    <cellStyle name="Header1 3 2 3 3 2 4" xfId="2677" xr:uid="{381B4C52-8CA8-4EFE-8FA2-AC53280360A1}"/>
    <cellStyle name="Header1 3 2 3 3 2 4 2" xfId="21351" xr:uid="{C519B1F0-6BFE-4CCC-9268-D849A60ACDB6}"/>
    <cellStyle name="Header1 3 2 3 3 2 4 2 2" xfId="21352" xr:uid="{A1930152-D907-40AB-B4E7-65BF1DC8D067}"/>
    <cellStyle name="Header1 3 2 3 3 2 4 2 3" xfId="21353" xr:uid="{A2E52F13-DA14-4074-AE19-0EC63981A4F7}"/>
    <cellStyle name="Header1 3 2 3 3 2 4 3" xfId="21354" xr:uid="{7299F0C5-1906-4B45-A8F3-5D0192B5367F}"/>
    <cellStyle name="Header1 3 2 3 3 2 4 4" xfId="21355" xr:uid="{3A73C6B9-1FAC-42D3-B402-ED49E10A8BFC}"/>
    <cellStyle name="Header1 3 2 3 3 2 5" xfId="21356" xr:uid="{43DD931B-F29A-4981-A83A-4142D0225614}"/>
    <cellStyle name="Header1 3 2 3 3 2 5 2" xfId="21357" xr:uid="{3B3B313B-0C9E-4337-9236-C7CA4242C5A3}"/>
    <cellStyle name="Header1 3 2 3 3 2 5 3" xfId="21358" xr:uid="{8333BFBC-029E-4055-94C7-56853EB09837}"/>
    <cellStyle name="Header1 3 2 3 3 2 6" xfId="21359" xr:uid="{498604EA-4C38-43D4-9141-C269EDC4BA22}"/>
    <cellStyle name="Header1 3 2 3 3 2 7" xfId="21360" xr:uid="{FB7A4452-C955-4743-9864-76755F969FF1}"/>
    <cellStyle name="Header1 3 2 3 3 3" xfId="2678" xr:uid="{C3BDD35F-2DDF-4650-8635-2839E96E0989}"/>
    <cellStyle name="Header1 3 2 3 3 3 2" xfId="2679" xr:uid="{A2AE381C-4A7A-449C-A55E-548FE418F537}"/>
    <cellStyle name="Header1 3 2 3 3 3 2 2" xfId="2680" xr:uid="{801F2E7A-F81D-4E4F-B5C1-787C69409A0F}"/>
    <cellStyle name="Header1 3 2 3 3 3 2 2 2" xfId="21361" xr:uid="{6D486ADD-C3A3-4D4E-8D8D-62A28360A16E}"/>
    <cellStyle name="Header1 3 2 3 3 3 2 2 2 2" xfId="21362" xr:uid="{EDB08BDB-8EA6-4EB3-9928-13C107F9FA5C}"/>
    <cellStyle name="Header1 3 2 3 3 3 2 2 2 3" xfId="21363" xr:uid="{81040FA7-5F3E-40F3-9E2B-C6C03127F3D7}"/>
    <cellStyle name="Header1 3 2 3 3 3 2 2 3" xfId="21364" xr:uid="{9AC63673-97B0-4537-A0D5-E5A6CC9BFBAC}"/>
    <cellStyle name="Header1 3 2 3 3 3 2 2 4" xfId="21365" xr:uid="{43E81DF6-1A1C-4094-B775-98B33439B180}"/>
    <cellStyle name="Header1 3 2 3 3 3 2 3" xfId="2681" xr:uid="{E30BF6CE-433D-40A7-98C0-45BD64379BCF}"/>
    <cellStyle name="Header1 3 2 3 3 3 2 3 2" xfId="21366" xr:uid="{5B0FEFD1-06CC-4337-BF43-2EDB8917C35B}"/>
    <cellStyle name="Header1 3 2 3 3 3 2 3 2 2" xfId="21367" xr:uid="{6AC4BA38-E946-4479-AEED-AC88C5BF0DD0}"/>
    <cellStyle name="Header1 3 2 3 3 3 2 3 2 3" xfId="21368" xr:uid="{BB58DF46-63FF-4834-B87F-13C1ADBEB7E5}"/>
    <cellStyle name="Header1 3 2 3 3 3 2 3 3" xfId="21369" xr:uid="{44E6567A-A99D-4854-8339-A8D4008C5A6E}"/>
    <cellStyle name="Header1 3 2 3 3 3 2 3 4" xfId="21370" xr:uid="{BF06E80E-4432-4CA2-8CB2-B5D46F1723FF}"/>
    <cellStyle name="Header1 3 2 3 3 3 2 4" xfId="21371" xr:uid="{F911DBA1-588A-416C-A1E3-7B80A1D817E6}"/>
    <cellStyle name="Header1 3 2 3 3 3 2 4 2" xfId="21372" xr:uid="{1A9CE341-7E0D-4012-A126-CFA32F2609B4}"/>
    <cellStyle name="Header1 3 2 3 3 3 2 4 3" xfId="21373" xr:uid="{B57B30B0-5093-4698-8F51-11B2CE758F2B}"/>
    <cellStyle name="Header1 3 2 3 3 3 2 5" xfId="21374" xr:uid="{12BFC515-E793-49C8-8926-1B5D0E69F46C}"/>
    <cellStyle name="Header1 3 2 3 3 3 2 6" xfId="21375" xr:uid="{9763AC76-BAB1-485A-AD00-EDB3B54DBFA2}"/>
    <cellStyle name="Header1 3 2 3 3 3 3" xfId="2682" xr:uid="{42AAFCCB-CAE4-4B8E-99F1-3A03AC8DE51F}"/>
    <cellStyle name="Header1 3 2 3 3 3 3 2" xfId="21376" xr:uid="{53E6CB1F-EF1C-44EB-ACDE-0973BA7A24D7}"/>
    <cellStyle name="Header1 3 2 3 3 3 3 2 2" xfId="21377" xr:uid="{EC56373F-D5A9-49D8-AF38-6F902DAD3121}"/>
    <cellStyle name="Header1 3 2 3 3 3 3 2 3" xfId="21378" xr:uid="{E4BE3733-A9B8-4808-B9BF-B3386ABC3524}"/>
    <cellStyle name="Header1 3 2 3 3 3 3 3" xfId="21379" xr:uid="{CE767E3E-AA6C-4044-A3A4-5957FFFB7489}"/>
    <cellStyle name="Header1 3 2 3 3 3 3 4" xfId="21380" xr:uid="{3693188A-190C-4F7B-AF66-0B51BEC5D3B8}"/>
    <cellStyle name="Header1 3 2 3 3 3 4" xfId="2683" xr:uid="{7E716951-63C8-4188-B9E7-634FD71389A0}"/>
    <cellStyle name="Header1 3 2 3 3 3 4 2" xfId="21381" xr:uid="{9A7F48F8-B54F-444F-9AF6-95CA5E5C87BC}"/>
    <cellStyle name="Header1 3 2 3 3 3 4 2 2" xfId="21382" xr:uid="{998D307D-7ED9-4C62-9331-71A190759D28}"/>
    <cellStyle name="Header1 3 2 3 3 3 4 2 3" xfId="21383" xr:uid="{34570A26-257C-4766-BA58-F4C903EA2035}"/>
    <cellStyle name="Header1 3 2 3 3 3 4 3" xfId="21384" xr:uid="{9C1E8DA8-F607-469F-8C56-0EDBD71CFD67}"/>
    <cellStyle name="Header1 3 2 3 3 3 4 4" xfId="21385" xr:uid="{362C3777-662A-4A1D-99DE-25ACB9F90F52}"/>
    <cellStyle name="Header1 3 2 3 3 3 5" xfId="21386" xr:uid="{86145351-60E8-40E4-B265-6530B35957DD}"/>
    <cellStyle name="Header1 3 2 3 3 3 5 2" xfId="21387" xr:uid="{DCD63E14-5C74-406E-9536-2FC61688B904}"/>
    <cellStyle name="Header1 3 2 3 3 3 5 3" xfId="21388" xr:uid="{759FB9D7-2DB9-4D24-99F4-2FA2114F9FFD}"/>
    <cellStyle name="Header1 3 2 3 3 3 6" xfId="21389" xr:uid="{D1200DA6-DAC6-4E93-82AD-8FB0B64D25DB}"/>
    <cellStyle name="Header1 3 2 3 3 3 7" xfId="21390" xr:uid="{8B911777-6CE6-4D03-AE00-C6FADEC6E740}"/>
    <cellStyle name="Header1 3 2 3 3 4" xfId="2684" xr:uid="{668609A8-C8C8-498D-8CC4-E39889443E7F}"/>
    <cellStyle name="Header1 3 2 3 3 4 2" xfId="2685" xr:uid="{D375DA8C-4EEB-48EE-80E3-5C7782F0CF56}"/>
    <cellStyle name="Header1 3 2 3 3 4 2 2" xfId="2686" xr:uid="{E9BF6353-B38A-4D05-91E3-1E0C6F6E9576}"/>
    <cellStyle name="Header1 3 2 3 3 4 2 2 2" xfId="21391" xr:uid="{B6729400-6AF6-4EAB-A82D-572DD3221D7D}"/>
    <cellStyle name="Header1 3 2 3 3 4 2 2 2 2" xfId="21392" xr:uid="{F2ECC74E-1B1F-4AD8-824B-3041D50093DF}"/>
    <cellStyle name="Header1 3 2 3 3 4 2 2 2 3" xfId="21393" xr:uid="{3C93EAC5-15CB-4D90-BB5E-1364228B32C5}"/>
    <cellStyle name="Header1 3 2 3 3 4 2 2 3" xfId="21394" xr:uid="{7F970EF0-AFFB-4826-8274-98733330BDEC}"/>
    <cellStyle name="Header1 3 2 3 3 4 2 2 4" xfId="21395" xr:uid="{701FA498-EECC-4184-BFDB-294A12E17CE2}"/>
    <cellStyle name="Header1 3 2 3 3 4 2 3" xfId="2687" xr:uid="{22ED1A2F-651F-4921-80AE-74EC8210C50B}"/>
    <cellStyle name="Header1 3 2 3 3 4 2 3 2" xfId="21396" xr:uid="{36FE4106-694C-438E-A3BE-B7F5EB560088}"/>
    <cellStyle name="Header1 3 2 3 3 4 2 3 2 2" xfId="21397" xr:uid="{5DF1E7C8-1392-4A5D-A494-39B6E60F63DC}"/>
    <cellStyle name="Header1 3 2 3 3 4 2 3 2 3" xfId="21398" xr:uid="{49D349AD-6C43-4240-A1A6-B3074439CB82}"/>
    <cellStyle name="Header1 3 2 3 3 4 2 3 3" xfId="21399" xr:uid="{226DF6DD-89F9-4B57-BB72-4812CB7206BB}"/>
    <cellStyle name="Header1 3 2 3 3 4 2 3 4" xfId="21400" xr:uid="{BDF5C43F-97CB-477E-AF7A-A1A5AB26C8B5}"/>
    <cellStyle name="Header1 3 2 3 3 4 2 4" xfId="21401" xr:uid="{CD5C9958-D647-41D1-9438-CBFC8DA43A09}"/>
    <cellStyle name="Header1 3 2 3 3 4 2 4 2" xfId="21402" xr:uid="{3628D45C-9FB8-4FAC-BDCB-9667F5CDB94B}"/>
    <cellStyle name="Header1 3 2 3 3 4 2 4 3" xfId="21403" xr:uid="{A2EE5A94-B58C-40B5-B205-3E86903A323C}"/>
    <cellStyle name="Header1 3 2 3 3 4 2 5" xfId="21404" xr:uid="{1515775B-B1A1-441F-B672-3752601A1634}"/>
    <cellStyle name="Header1 3 2 3 3 4 2 6" xfId="21405" xr:uid="{FFA0DA05-0A49-4F21-8611-C9492F6E1CA8}"/>
    <cellStyle name="Header1 3 2 3 3 4 3" xfId="2688" xr:uid="{76466143-0547-44CE-9077-B920541CBC6F}"/>
    <cellStyle name="Header1 3 2 3 3 4 3 2" xfId="21406" xr:uid="{8A17015D-8593-4066-904D-8FA3CDC1915F}"/>
    <cellStyle name="Header1 3 2 3 3 4 3 2 2" xfId="21407" xr:uid="{FEB20517-0126-4B06-8018-4C207E57D610}"/>
    <cellStyle name="Header1 3 2 3 3 4 3 2 3" xfId="21408" xr:uid="{A02BE63F-52DA-4AB2-A7D4-1A1AAD0B3A37}"/>
    <cellStyle name="Header1 3 2 3 3 4 3 3" xfId="21409" xr:uid="{B4BEA390-0905-46CD-AEC1-83A8CACFE5E7}"/>
    <cellStyle name="Header1 3 2 3 3 4 3 4" xfId="21410" xr:uid="{13149A1D-4AA0-4CCC-AE9B-BDE56390168D}"/>
    <cellStyle name="Header1 3 2 3 3 4 4" xfId="2689" xr:uid="{F917B9BB-DF6E-4BDC-935A-63656013D893}"/>
    <cellStyle name="Header1 3 2 3 3 4 4 2" xfId="21411" xr:uid="{94B08B58-DAB2-4E3D-A115-543212340D1B}"/>
    <cellStyle name="Header1 3 2 3 3 4 4 2 2" xfId="21412" xr:uid="{C883780D-F22F-44B5-AB1D-4F872F86FF8E}"/>
    <cellStyle name="Header1 3 2 3 3 4 4 2 3" xfId="21413" xr:uid="{F0A63D4E-69DA-493E-8EB7-C390E02AABAE}"/>
    <cellStyle name="Header1 3 2 3 3 4 4 3" xfId="21414" xr:uid="{C01879BD-D1AF-4988-A903-75D04B752DFC}"/>
    <cellStyle name="Header1 3 2 3 3 4 4 4" xfId="21415" xr:uid="{9C2BB00B-634C-441D-BB77-CE0B1F41254C}"/>
    <cellStyle name="Header1 3 2 3 3 4 5" xfId="21416" xr:uid="{C5741F41-7FBF-4183-8122-2B4668BFEA8C}"/>
    <cellStyle name="Header1 3 2 3 3 4 5 2" xfId="21417" xr:uid="{BA0A5F93-F3C8-4F92-82CE-9F4EC0B365B7}"/>
    <cellStyle name="Header1 3 2 3 3 4 5 3" xfId="21418" xr:uid="{5CADA3C9-812C-44D3-B22A-4D1CB43D5718}"/>
    <cellStyle name="Header1 3 2 3 3 4 6" xfId="21419" xr:uid="{4B8F82F3-0146-44C0-A1B1-7687051FE199}"/>
    <cellStyle name="Header1 3 2 3 3 4 7" xfId="21420" xr:uid="{91FCE89E-20B3-48E4-ADFB-36B907C7395B}"/>
    <cellStyle name="Header1 3 2 3 3 5" xfId="2690" xr:uid="{3B957AB3-6CCC-4A46-836C-5A2BCD7BA62E}"/>
    <cellStyle name="Header1 3 2 3 3 5 2" xfId="2691" xr:uid="{CACC86BC-7E94-45F7-AF42-D5191B1339EA}"/>
    <cellStyle name="Header1 3 2 3 3 5 2 2" xfId="21421" xr:uid="{1E3171FE-126E-4280-8524-C937E3A3E1DF}"/>
    <cellStyle name="Header1 3 2 3 3 5 2 2 2" xfId="21422" xr:uid="{E49E143E-E4F1-4871-9E23-A3C4B31A3D92}"/>
    <cellStyle name="Header1 3 2 3 3 5 2 2 3" xfId="21423" xr:uid="{14F86D6E-5761-4D16-92C8-5AAC22FC84D1}"/>
    <cellStyle name="Header1 3 2 3 3 5 2 3" xfId="21424" xr:uid="{D6CFADA7-7E15-4EC5-8F12-86835A08F3AD}"/>
    <cellStyle name="Header1 3 2 3 3 5 2 4" xfId="21425" xr:uid="{8E7FDBD0-4794-45CB-BE96-B7D089D71818}"/>
    <cellStyle name="Header1 3 2 3 3 5 3" xfId="2692" xr:uid="{63D76D01-2B7A-40A9-8C0A-33DDF8ED6F0E}"/>
    <cellStyle name="Header1 3 2 3 3 5 3 2" xfId="21426" xr:uid="{F5856A06-084D-4E27-AA55-BD2B40DB8A51}"/>
    <cellStyle name="Header1 3 2 3 3 5 3 2 2" xfId="21427" xr:uid="{63471D26-7869-461C-A887-AEE4A0697A39}"/>
    <cellStyle name="Header1 3 2 3 3 5 3 2 3" xfId="21428" xr:uid="{5C215476-15E5-40CC-B814-1E6B52257410}"/>
    <cellStyle name="Header1 3 2 3 3 5 3 3" xfId="21429" xr:uid="{9630E139-168D-4834-BF55-EE8DA485FBC2}"/>
    <cellStyle name="Header1 3 2 3 3 5 3 4" xfId="21430" xr:uid="{861C0898-93D2-4251-8D79-0E18AF10AE98}"/>
    <cellStyle name="Header1 3 2 3 3 5 4" xfId="21431" xr:uid="{FB8DBE61-13AD-4C6C-AB26-03BFC0730305}"/>
    <cellStyle name="Header1 3 2 3 3 5 4 2" xfId="21432" xr:uid="{E5027F94-39C5-4A30-B09C-00A20C580338}"/>
    <cellStyle name="Header1 3 2 3 3 5 4 3" xfId="21433" xr:uid="{FD22ED2D-5664-45B4-953A-F2BE14E6834A}"/>
    <cellStyle name="Header1 3 2 3 3 5 5" xfId="21434" xr:uid="{B27F823B-04C1-4A1C-A63F-DFEF09183A17}"/>
    <cellStyle name="Header1 3 2 3 3 5 6" xfId="21435" xr:uid="{4A1AF5A8-A4F7-4457-995F-5E9A1D79D5A1}"/>
    <cellStyle name="Header1 3 2 3 3 6" xfId="2693" xr:uid="{BC1BD723-D8BA-4A3B-B387-672A71D2833E}"/>
    <cellStyle name="Header1 3 2 3 3 6 2" xfId="2694" xr:uid="{6866763D-05B9-4547-9FD6-7254AB3E16A0}"/>
    <cellStyle name="Header1 3 2 3 3 6 2 2" xfId="21436" xr:uid="{96AA3531-D234-49FE-B3A7-19E728EC3EB9}"/>
    <cellStyle name="Header1 3 2 3 3 6 2 2 2" xfId="21437" xr:uid="{B90600C8-64D7-4ED9-9642-6EEA84A2C33E}"/>
    <cellStyle name="Header1 3 2 3 3 6 2 2 3" xfId="21438" xr:uid="{82F7ABCA-341C-4836-8DBE-E1D873443570}"/>
    <cellStyle name="Header1 3 2 3 3 6 2 3" xfId="21439" xr:uid="{4E854818-D3DC-448A-9E76-ECFC72718012}"/>
    <cellStyle name="Header1 3 2 3 3 6 2 4" xfId="21440" xr:uid="{9548C6C6-D65D-428C-8151-61F6D34F85E9}"/>
    <cellStyle name="Header1 3 2 3 3 6 3" xfId="2695" xr:uid="{2B5DF7EF-D385-4964-AFDE-D25B61EDF20C}"/>
    <cellStyle name="Header1 3 2 3 3 6 3 2" xfId="21441" xr:uid="{1A573602-1CDB-4E24-A77A-611DDFA26833}"/>
    <cellStyle name="Header1 3 2 3 3 6 3 2 2" xfId="21442" xr:uid="{FC039B16-0174-4495-970B-5F43737C7DC3}"/>
    <cellStyle name="Header1 3 2 3 3 6 3 2 3" xfId="21443" xr:uid="{36D43573-05C2-45CF-91F3-41F08507136E}"/>
    <cellStyle name="Header1 3 2 3 3 6 3 3" xfId="21444" xr:uid="{6BC0FC74-0DB3-4132-8DA0-1A7976769C5D}"/>
    <cellStyle name="Header1 3 2 3 3 6 3 4" xfId="21445" xr:uid="{132280A5-7605-4890-BDED-64D371D93051}"/>
    <cellStyle name="Header1 3 2 3 3 6 4" xfId="21446" xr:uid="{476ADE90-5636-4FBF-AF65-39D63B0CCAF7}"/>
    <cellStyle name="Header1 3 2 3 3 6 4 2" xfId="21447" xr:uid="{C6BD2CDC-61AB-4591-954D-0C89FA3212EB}"/>
    <cellStyle name="Header1 3 2 3 3 6 4 3" xfId="21448" xr:uid="{3189310F-F1A5-440D-B5A2-DE99F961DE3A}"/>
    <cellStyle name="Header1 3 2 3 3 6 5" xfId="21449" xr:uid="{C2D16187-0FED-4665-9CA7-28C45E19AB3D}"/>
    <cellStyle name="Header1 3 2 3 3 6 6" xfId="21450" xr:uid="{7ED4D258-C2A3-4C3A-B593-6D15B1112FE0}"/>
    <cellStyle name="Header1 3 2 3 3 7" xfId="2696" xr:uid="{8BD34075-7F3F-4809-AB4C-1C8369F6EE3D}"/>
    <cellStyle name="Header1 3 2 3 3 7 2" xfId="21451" xr:uid="{C7F27A32-1243-4F16-B6DE-86BC3029A609}"/>
    <cellStyle name="Header1 3 2 3 3 7 2 2" xfId="21452" xr:uid="{2DF2756D-F90E-4723-ADEB-F1FD726F7447}"/>
    <cellStyle name="Header1 3 2 3 3 7 2 3" xfId="21453" xr:uid="{59BF89C0-857B-4D71-AB80-7454C2D7147B}"/>
    <cellStyle name="Header1 3 2 3 3 7 3" xfId="21454" xr:uid="{3CB91F64-43DA-4777-AC01-1B179B2A847A}"/>
    <cellStyle name="Header1 3 2 3 3 7 4" xfId="21455" xr:uid="{4D33AA10-358C-4C4A-9D86-1432F68C6657}"/>
    <cellStyle name="Header1 3 2 3 3 8" xfId="2697" xr:uid="{55AB9257-A43A-4389-94CD-C6C290CEC9F1}"/>
    <cellStyle name="Header1 3 2 3 3 8 2" xfId="21456" xr:uid="{4087F743-72A4-4201-9E93-FC87385B7A9C}"/>
    <cellStyle name="Header1 3 2 3 3 8 2 2" xfId="21457" xr:uid="{BE101A9D-6975-43E9-939B-78A8246F7019}"/>
    <cellStyle name="Header1 3 2 3 3 8 2 3" xfId="21458" xr:uid="{5ACA577E-AE05-4290-BAFE-3AFEE6CACC11}"/>
    <cellStyle name="Header1 3 2 3 3 8 3" xfId="21459" xr:uid="{78B0C451-5186-4E6D-BFAC-B8CDE95C7773}"/>
    <cellStyle name="Header1 3 2 3 3 8 4" xfId="21460" xr:uid="{49804368-43F6-47CA-B5EB-CF9673C6FC36}"/>
    <cellStyle name="Header1 3 2 3 3 9" xfId="21461" xr:uid="{63B27A90-FA45-4DC7-80D1-A0EC33D9CDEF}"/>
    <cellStyle name="Header1 3 2 3 3 9 2" xfId="21462" xr:uid="{1B271154-9C78-4C56-BC77-E5814BDEC5E3}"/>
    <cellStyle name="Header1 3 2 3 3 9 3" xfId="21463" xr:uid="{E87CC67B-908B-44F6-8746-1A2F3EAF26E1}"/>
    <cellStyle name="Header1 3 2 3 4" xfId="2698" xr:uid="{485333AF-B40B-4C6C-9F7D-CCEC03051938}"/>
    <cellStyle name="Header1 3 2 3 4 2" xfId="2699" xr:uid="{062A6825-4733-4B89-B1B4-75DB99327232}"/>
    <cellStyle name="Header1 3 2 3 4 2 2" xfId="2700" xr:uid="{71390572-7D8B-404C-82EE-B3D7B398C84D}"/>
    <cellStyle name="Header1 3 2 3 4 2 2 2" xfId="21464" xr:uid="{0EFD2EE1-8021-4525-A633-CCB1BD3C0704}"/>
    <cellStyle name="Header1 3 2 3 4 2 2 2 2" xfId="21465" xr:uid="{F9B39481-ECC7-44E8-BE26-D0196F78F830}"/>
    <cellStyle name="Header1 3 2 3 4 2 2 2 3" xfId="21466" xr:uid="{A2363464-5395-4276-BB28-B176F2962F28}"/>
    <cellStyle name="Header1 3 2 3 4 2 2 3" xfId="21467" xr:uid="{88ACFD21-C37D-45D7-86BC-E31840894F84}"/>
    <cellStyle name="Header1 3 2 3 4 2 2 4" xfId="21468" xr:uid="{73D9B817-3F08-4727-BD7E-DA107CBAFA4E}"/>
    <cellStyle name="Header1 3 2 3 4 2 3" xfId="2701" xr:uid="{D979BFCA-12FA-4CBF-8689-31C6B9E20BB1}"/>
    <cellStyle name="Header1 3 2 3 4 2 3 2" xfId="21469" xr:uid="{48EE15BC-0D24-4888-8EBA-DDA458301868}"/>
    <cellStyle name="Header1 3 2 3 4 2 3 2 2" xfId="21470" xr:uid="{78A12666-8AC1-41AF-8B64-891D6AEB83B9}"/>
    <cellStyle name="Header1 3 2 3 4 2 3 2 3" xfId="21471" xr:uid="{9D0D83D9-CFFB-49AB-86A0-B88725FE7CCB}"/>
    <cellStyle name="Header1 3 2 3 4 2 3 3" xfId="21472" xr:uid="{D1CD3A1E-4B30-4117-9F0E-1A33D5AD8D09}"/>
    <cellStyle name="Header1 3 2 3 4 2 3 4" xfId="21473" xr:uid="{C6BF1D4D-2F1A-4EB4-AF36-88597D77B4CE}"/>
    <cellStyle name="Header1 3 2 3 4 2 4" xfId="21474" xr:uid="{03E34EEB-02A4-4F62-9568-1C97C1D1CD3A}"/>
    <cellStyle name="Header1 3 2 3 4 2 4 2" xfId="21475" xr:uid="{8AD8445A-08DE-48A7-ADC0-9E09C9C99280}"/>
    <cellStyle name="Header1 3 2 3 4 2 4 3" xfId="21476" xr:uid="{8F7AAF37-65F8-48A7-8DDD-E42E3ED2F141}"/>
    <cellStyle name="Header1 3 2 3 4 2 5" xfId="21477" xr:uid="{E8F6D6E1-54BD-4425-A63F-8CE0AC09B326}"/>
    <cellStyle name="Header1 3 2 3 4 2 6" xfId="21478" xr:uid="{25854F2A-F16B-430E-88F5-AEC09508E2B3}"/>
    <cellStyle name="Header1 3 2 3 4 3" xfId="2702" xr:uid="{5E37BFAA-D752-4E98-AD34-BBC777DB8F88}"/>
    <cellStyle name="Header1 3 2 3 4 3 2" xfId="21479" xr:uid="{80F98811-F51D-4536-AF0A-CBC3CEE376A9}"/>
    <cellStyle name="Header1 3 2 3 4 3 2 2" xfId="21480" xr:uid="{2D262CD7-4CEC-45AD-8BDE-ECBEB3E4D3CB}"/>
    <cellStyle name="Header1 3 2 3 4 3 2 3" xfId="21481" xr:uid="{F7EEA496-6C8B-413D-BFA6-AEE404159A79}"/>
    <cellStyle name="Header1 3 2 3 4 3 3" xfId="21482" xr:uid="{A9A31B52-420F-4E1E-81AD-601252D1D18E}"/>
    <cellStyle name="Header1 3 2 3 4 3 4" xfId="21483" xr:uid="{9FCEA0E1-A371-4503-8909-66B158E8589B}"/>
    <cellStyle name="Header1 3 2 3 4 4" xfId="2703" xr:uid="{9FB505F0-6472-4551-94D7-612A2FFCB9F8}"/>
    <cellStyle name="Header1 3 2 3 4 4 2" xfId="21484" xr:uid="{43130B77-C647-4D31-A7F6-99CA937741C2}"/>
    <cellStyle name="Header1 3 2 3 4 4 2 2" xfId="21485" xr:uid="{6BD04AF6-FF7E-4B36-9343-3E6409FAA93F}"/>
    <cellStyle name="Header1 3 2 3 4 4 2 3" xfId="21486" xr:uid="{FE1ECACF-5E52-4B46-99F3-BB741E215860}"/>
    <cellStyle name="Header1 3 2 3 4 4 3" xfId="21487" xr:uid="{45E531A1-2995-4F63-AFAA-61937D3F926C}"/>
    <cellStyle name="Header1 3 2 3 4 4 4" xfId="21488" xr:uid="{078A3960-990C-49DC-9847-24FBAE26FA74}"/>
    <cellStyle name="Header1 3 2 3 4 5" xfId="21489" xr:uid="{86D2C0F2-B9E0-4A1E-9067-B27E546EC90A}"/>
    <cellStyle name="Header1 3 2 3 4 5 2" xfId="21490" xr:uid="{603DA630-044D-4D2C-9443-00AFB7797AF8}"/>
    <cellStyle name="Header1 3 2 3 4 5 3" xfId="21491" xr:uid="{63B96297-8128-427A-BE2F-B4E071D44A3B}"/>
    <cellStyle name="Header1 3 2 3 4 6" xfId="21492" xr:uid="{5A7B5F5F-9E3A-447F-88CD-239BFB87B7B0}"/>
    <cellStyle name="Header1 3 2 3 4 7" xfId="21493" xr:uid="{0BBFF203-2F09-404A-AD97-41C1DC61DCB7}"/>
    <cellStyle name="Header1 3 2 3 5" xfId="2704" xr:uid="{23CDF134-B4F9-40B3-84CE-6D02A2333E9E}"/>
    <cellStyle name="Header1 3 2 3 5 2" xfId="2705" xr:uid="{B5B12A59-928B-405B-9D11-6EDC91107EE3}"/>
    <cellStyle name="Header1 3 2 3 5 2 2" xfId="2706" xr:uid="{13D59137-335F-4D88-A377-5BBE2E604DD3}"/>
    <cellStyle name="Header1 3 2 3 5 2 2 2" xfId="21494" xr:uid="{24065B70-EA73-426C-A490-A0642DA8CE01}"/>
    <cellStyle name="Header1 3 2 3 5 2 2 2 2" xfId="21495" xr:uid="{4AAD4A53-92AC-49A4-AAB3-E035BE31F79D}"/>
    <cellStyle name="Header1 3 2 3 5 2 2 2 3" xfId="21496" xr:uid="{92A42CFA-9B25-48DE-BD92-953C4E3F4ED0}"/>
    <cellStyle name="Header1 3 2 3 5 2 2 3" xfId="21497" xr:uid="{382AC798-4045-46CC-B224-135162AC2445}"/>
    <cellStyle name="Header1 3 2 3 5 2 2 4" xfId="21498" xr:uid="{944CEBC0-802B-4A3E-BAAE-7063F96F259C}"/>
    <cellStyle name="Header1 3 2 3 5 2 3" xfId="2707" xr:uid="{034F83D5-BC47-4440-9B4C-B06962076307}"/>
    <cellStyle name="Header1 3 2 3 5 2 3 2" xfId="21499" xr:uid="{39BFDBE6-9C31-4F06-80ED-40A16F8FFA7F}"/>
    <cellStyle name="Header1 3 2 3 5 2 3 2 2" xfId="21500" xr:uid="{8841310A-9551-4E89-86BD-9179FC197089}"/>
    <cellStyle name="Header1 3 2 3 5 2 3 2 3" xfId="21501" xr:uid="{257AE8B8-59B6-4851-B1A1-F7C151517717}"/>
    <cellStyle name="Header1 3 2 3 5 2 3 3" xfId="21502" xr:uid="{D2E9E698-4A8E-4831-8807-BBB0EE937F0B}"/>
    <cellStyle name="Header1 3 2 3 5 2 3 4" xfId="21503" xr:uid="{5AA9D51A-365C-49BA-8CA2-EAEA24A90D13}"/>
    <cellStyle name="Header1 3 2 3 5 2 4" xfId="21504" xr:uid="{C093592C-13D1-4644-B075-FD90D3353395}"/>
    <cellStyle name="Header1 3 2 3 5 2 4 2" xfId="21505" xr:uid="{1AB24A97-B146-422E-83CD-F80EE8D47C98}"/>
    <cellStyle name="Header1 3 2 3 5 2 4 3" xfId="21506" xr:uid="{07841B28-F807-4C94-B904-747E7E1112DA}"/>
    <cellStyle name="Header1 3 2 3 5 2 5" xfId="21507" xr:uid="{974D4119-F172-457F-8598-E50BAB16139A}"/>
    <cellStyle name="Header1 3 2 3 5 2 6" xfId="21508" xr:uid="{575769CA-3940-47F6-9D69-FA8F56047549}"/>
    <cellStyle name="Header1 3 2 3 5 3" xfId="2708" xr:uid="{0571C228-E23E-4504-BDEF-10019589B0AF}"/>
    <cellStyle name="Header1 3 2 3 5 3 2" xfId="21509" xr:uid="{C6F130EF-DC33-486F-9783-9E0FD994193F}"/>
    <cellStyle name="Header1 3 2 3 5 3 2 2" xfId="21510" xr:uid="{F246029C-ADFB-4B85-983A-8974A9645D4D}"/>
    <cellStyle name="Header1 3 2 3 5 3 2 3" xfId="21511" xr:uid="{21653A69-A987-408B-822E-7D3E4A43A011}"/>
    <cellStyle name="Header1 3 2 3 5 3 3" xfId="21512" xr:uid="{5F74ECEB-BF2E-4EBF-8C4E-57DDCEC9E818}"/>
    <cellStyle name="Header1 3 2 3 5 3 4" xfId="21513" xr:uid="{D1BE23ED-44B4-4D4F-AB26-0076D7C24A6C}"/>
    <cellStyle name="Header1 3 2 3 5 4" xfId="2709" xr:uid="{109CF5BE-7408-47D2-B851-81E4317FD967}"/>
    <cellStyle name="Header1 3 2 3 5 4 2" xfId="21514" xr:uid="{12E22126-5B8E-4126-90B8-43D430C85D57}"/>
    <cellStyle name="Header1 3 2 3 5 4 2 2" xfId="21515" xr:uid="{7E7F8E2A-54C7-46A5-B568-464ABA5F2660}"/>
    <cellStyle name="Header1 3 2 3 5 4 2 3" xfId="21516" xr:uid="{DC8E1A9C-D08B-4E3E-ABEA-EB69E7CF9F23}"/>
    <cellStyle name="Header1 3 2 3 5 4 3" xfId="21517" xr:uid="{2850C9B5-A9DF-4814-A91D-0A902E0D4598}"/>
    <cellStyle name="Header1 3 2 3 5 4 4" xfId="21518" xr:uid="{07240331-5841-4053-A093-EE31DD5A8676}"/>
    <cellStyle name="Header1 3 2 3 5 5" xfId="21519" xr:uid="{E078B3E7-26E1-4126-B269-3F9116A15267}"/>
    <cellStyle name="Header1 3 2 3 5 5 2" xfId="21520" xr:uid="{14340C84-D812-4CA6-863E-AD38DC8168E1}"/>
    <cellStyle name="Header1 3 2 3 5 5 3" xfId="21521" xr:uid="{783BC7D4-C7A8-461A-90AE-73B883D9B714}"/>
    <cellStyle name="Header1 3 2 3 5 6" xfId="21522" xr:uid="{CBCCA606-9A00-4F9C-8460-9F692C700CAF}"/>
    <cellStyle name="Header1 3 2 3 5 7" xfId="21523" xr:uid="{DC11FACC-2640-4F75-A30B-AEB64D9EDA4E}"/>
    <cellStyle name="Header1 3 2 3 6" xfId="2710" xr:uid="{D0DCB9A7-9867-4CCA-97B8-2981BB67007F}"/>
    <cellStyle name="Header1 3 2 3 6 2" xfId="2711" xr:uid="{8BD44666-0507-41D1-A53C-EF6FD8C821AF}"/>
    <cellStyle name="Header1 3 2 3 6 2 2" xfId="2712" xr:uid="{21BCC3C7-1CED-4B42-A542-F66086BEF10F}"/>
    <cellStyle name="Header1 3 2 3 6 2 2 2" xfId="21524" xr:uid="{44CA40D0-6810-4678-92B9-42F92A6D5265}"/>
    <cellStyle name="Header1 3 2 3 6 2 2 2 2" xfId="21525" xr:uid="{0B899F7B-B988-4948-A4D9-365A027A1BA1}"/>
    <cellStyle name="Header1 3 2 3 6 2 2 2 3" xfId="21526" xr:uid="{62308E19-7B54-4524-A41D-54CB83564F60}"/>
    <cellStyle name="Header1 3 2 3 6 2 2 3" xfId="21527" xr:uid="{AED5EC2C-A8EE-4FB5-9813-9B52F4010AB3}"/>
    <cellStyle name="Header1 3 2 3 6 2 2 4" xfId="21528" xr:uid="{064B24B7-7D42-4759-A9D3-923BFB332525}"/>
    <cellStyle name="Header1 3 2 3 6 2 3" xfId="2713" xr:uid="{C195821A-F080-4B36-A7B8-596A3068640E}"/>
    <cellStyle name="Header1 3 2 3 6 2 3 2" xfId="21529" xr:uid="{F04BFB25-BCC6-4D3D-B865-526DFF16AF6A}"/>
    <cellStyle name="Header1 3 2 3 6 2 3 2 2" xfId="21530" xr:uid="{054B3DF0-F850-4CC4-8F1E-7A1155A0CC8C}"/>
    <cellStyle name="Header1 3 2 3 6 2 3 2 3" xfId="21531" xr:uid="{F7BC6A55-156F-4755-AD3F-211E73D0A74C}"/>
    <cellStyle name="Header1 3 2 3 6 2 3 3" xfId="21532" xr:uid="{DD98C604-CF02-4751-AC8C-2D3509ED64C5}"/>
    <cellStyle name="Header1 3 2 3 6 2 3 4" xfId="21533" xr:uid="{BEC7D933-5286-495D-B42D-9EC42DCB64E6}"/>
    <cellStyle name="Header1 3 2 3 6 2 4" xfId="21534" xr:uid="{5CF55E78-94B4-4D60-B032-55F08ABE3ACA}"/>
    <cellStyle name="Header1 3 2 3 6 2 4 2" xfId="21535" xr:uid="{AD1A3A0E-331A-4045-A85D-121A92FBD1A9}"/>
    <cellStyle name="Header1 3 2 3 6 2 4 3" xfId="21536" xr:uid="{209ED4CF-2E1D-4726-B735-9216149A2F10}"/>
    <cellStyle name="Header1 3 2 3 6 2 5" xfId="21537" xr:uid="{26B261CF-B9AE-443F-A69B-70BD08B84ED0}"/>
    <cellStyle name="Header1 3 2 3 6 2 6" xfId="21538" xr:uid="{7E34A727-27A3-4AE7-966B-CB753A8D0FC0}"/>
    <cellStyle name="Header1 3 2 3 6 3" xfId="2714" xr:uid="{5A647FD7-AAD2-45C7-92F4-F858784652D0}"/>
    <cellStyle name="Header1 3 2 3 6 3 2" xfId="21539" xr:uid="{A6684AD1-8575-4A2C-A31D-6C0DDEF7BB66}"/>
    <cellStyle name="Header1 3 2 3 6 3 2 2" xfId="21540" xr:uid="{CEA8686C-16D5-4E7B-9277-868238B092F2}"/>
    <cellStyle name="Header1 3 2 3 6 3 2 3" xfId="21541" xr:uid="{13A995A1-3E85-4D03-ADC2-400A43876D19}"/>
    <cellStyle name="Header1 3 2 3 6 3 3" xfId="21542" xr:uid="{7971EE59-C2C0-484F-9134-99C3F6D58979}"/>
    <cellStyle name="Header1 3 2 3 6 3 4" xfId="21543" xr:uid="{F7C2A83D-D4BD-421D-9EC3-F6870121EA82}"/>
    <cellStyle name="Header1 3 2 3 6 4" xfId="2715" xr:uid="{C35FCFBA-FBDA-4D02-A096-ABBE00FBF1D0}"/>
    <cellStyle name="Header1 3 2 3 6 4 2" xfId="21544" xr:uid="{1380EA2F-9858-46BF-A253-E2553FD7F73F}"/>
    <cellStyle name="Header1 3 2 3 6 4 2 2" xfId="21545" xr:uid="{CF2801B5-2F92-4E5B-8A0A-7CE7C2D8E831}"/>
    <cellStyle name="Header1 3 2 3 6 4 2 3" xfId="21546" xr:uid="{A63197E2-A7F5-4CCE-BFD8-AEC05051011E}"/>
    <cellStyle name="Header1 3 2 3 6 4 3" xfId="21547" xr:uid="{BC5DDA27-B078-4AAE-A847-6B166980C998}"/>
    <cellStyle name="Header1 3 2 3 6 4 4" xfId="21548" xr:uid="{89354CD5-ADA9-4B13-859E-01795EB0A643}"/>
    <cellStyle name="Header1 3 2 3 6 5" xfId="21549" xr:uid="{D60D3800-27A4-41BC-8168-26C42F050FE3}"/>
    <cellStyle name="Header1 3 2 3 6 5 2" xfId="21550" xr:uid="{899656B3-2BC0-4696-ACC7-1B9FCC7C31CC}"/>
    <cellStyle name="Header1 3 2 3 6 5 3" xfId="21551" xr:uid="{000E8AFE-F79B-47FE-999D-3FC33E7A29B0}"/>
    <cellStyle name="Header1 3 2 3 6 6" xfId="21552" xr:uid="{932DFF6E-BC4B-421D-9462-15159725CCF1}"/>
    <cellStyle name="Header1 3 2 3 6 7" xfId="21553" xr:uid="{88D62360-E5C2-41B6-B1EB-6F72998FE028}"/>
    <cellStyle name="Header1 3 2 3 7" xfId="2716" xr:uid="{265895DF-39FA-4AFC-B06D-2B3185D38A38}"/>
    <cellStyle name="Header1 3 2 3 7 2" xfId="2717" xr:uid="{A05A0222-777C-4C89-BCE5-A270B93FD288}"/>
    <cellStyle name="Header1 3 2 3 7 2 2" xfId="21554" xr:uid="{C723B09A-74EF-4608-9580-38E5F3112B49}"/>
    <cellStyle name="Header1 3 2 3 7 2 2 2" xfId="21555" xr:uid="{6AE0702E-9287-4C84-9F35-715402CBF5C0}"/>
    <cellStyle name="Header1 3 2 3 7 2 2 3" xfId="21556" xr:uid="{B66FA179-BD12-40FB-B466-7364105D70CA}"/>
    <cellStyle name="Header1 3 2 3 7 2 3" xfId="21557" xr:uid="{C022CB36-45B8-40E2-AAC2-8FAAB3F9D583}"/>
    <cellStyle name="Header1 3 2 3 7 2 4" xfId="21558" xr:uid="{79E61FDD-72E6-40C5-B979-0B46E87DE395}"/>
    <cellStyle name="Header1 3 2 3 7 3" xfId="2718" xr:uid="{786401AB-B709-4CF4-839E-8414813D9E85}"/>
    <cellStyle name="Header1 3 2 3 7 3 2" xfId="21559" xr:uid="{087810F3-D593-41DF-9C3F-B89328B4C18A}"/>
    <cellStyle name="Header1 3 2 3 7 3 2 2" xfId="21560" xr:uid="{98633D12-4BF1-4840-93F8-413A469A25F5}"/>
    <cellStyle name="Header1 3 2 3 7 3 2 3" xfId="21561" xr:uid="{BCF28A36-0926-4768-BABF-8926B763FF6B}"/>
    <cellStyle name="Header1 3 2 3 7 3 3" xfId="21562" xr:uid="{21C071B0-694E-4C82-BFF0-D22E6E38151A}"/>
    <cellStyle name="Header1 3 2 3 7 3 4" xfId="21563" xr:uid="{C0BCE1B6-3C8C-48EE-98AC-03401C561103}"/>
    <cellStyle name="Header1 3 2 3 7 4" xfId="21564" xr:uid="{998D9AB1-4C85-4794-AC84-FD8A102792F8}"/>
    <cellStyle name="Header1 3 2 3 7 4 2" xfId="21565" xr:uid="{16397429-BFE4-4DA9-9A20-6E3EB66F84B1}"/>
    <cellStyle name="Header1 3 2 3 7 4 3" xfId="21566" xr:uid="{45CFA9A2-7167-44AF-81B6-D5F574471D6F}"/>
    <cellStyle name="Header1 3 2 3 7 5" xfId="21567" xr:uid="{615DE430-A2AD-4D3B-B472-C681E9C8CAAF}"/>
    <cellStyle name="Header1 3 2 3 7 6" xfId="21568" xr:uid="{BD47E136-34DD-4222-86FA-0FD0889BDDC3}"/>
    <cellStyle name="Header1 3 2 3 8" xfId="2719" xr:uid="{3A77B5FB-D813-4E3F-8A6C-E82F7433445E}"/>
    <cellStyle name="Header1 3 2 3 8 2" xfId="2720" xr:uid="{A5999F66-1C38-4170-88BC-93CBB2389421}"/>
    <cellStyle name="Header1 3 2 3 8 2 2" xfId="21569" xr:uid="{06EDF48E-2619-432F-9FDA-613ED0FACFD0}"/>
    <cellStyle name="Header1 3 2 3 8 2 2 2" xfId="21570" xr:uid="{0ABBA587-4B31-42EB-84C9-13B0E381881B}"/>
    <cellStyle name="Header1 3 2 3 8 2 2 3" xfId="21571" xr:uid="{4F7923D3-5621-4C89-9512-98C4698113F1}"/>
    <cellStyle name="Header1 3 2 3 8 2 3" xfId="21572" xr:uid="{42C0302F-9115-4EF6-BFA6-C1D99B6A92E0}"/>
    <cellStyle name="Header1 3 2 3 8 2 4" xfId="21573" xr:uid="{3ADA6B5C-0D59-44A9-98F8-6C54597F746C}"/>
    <cellStyle name="Header1 3 2 3 8 3" xfId="2721" xr:uid="{F1D60FEE-BC02-4342-9A0A-F37D593460CA}"/>
    <cellStyle name="Header1 3 2 3 8 3 2" xfId="21574" xr:uid="{855141B1-7E4E-40FF-A4F3-5F94C7283C09}"/>
    <cellStyle name="Header1 3 2 3 8 3 2 2" xfId="21575" xr:uid="{0458F528-75D9-4838-8AC6-0A1EAAA06BDC}"/>
    <cellStyle name="Header1 3 2 3 8 3 2 3" xfId="21576" xr:uid="{97DF25A7-0C3C-45E4-9AAF-88FCC3603DBE}"/>
    <cellStyle name="Header1 3 2 3 8 3 3" xfId="21577" xr:uid="{33421725-37E2-4A3A-8633-F640F6085310}"/>
    <cellStyle name="Header1 3 2 3 8 3 4" xfId="21578" xr:uid="{3067A225-89F4-4A83-89D7-83F4DF88007E}"/>
    <cellStyle name="Header1 3 2 3 8 4" xfId="21579" xr:uid="{FFE3275F-2F2A-4602-9718-611B6678985F}"/>
    <cellStyle name="Header1 3 2 3 8 4 2" xfId="21580" xr:uid="{217EF351-7D91-4A22-8C91-C08261AFE1D9}"/>
    <cellStyle name="Header1 3 2 3 8 4 3" xfId="21581" xr:uid="{E5A73751-93D6-42DB-BD57-CE9FEC768A54}"/>
    <cellStyle name="Header1 3 2 3 8 5" xfId="21582" xr:uid="{5F82EA28-5980-4B2F-8F51-C5D8C600EFFD}"/>
    <cellStyle name="Header1 3 2 3 8 6" xfId="21583" xr:uid="{7522AF54-D42D-482D-B436-67AAA358A47C}"/>
    <cellStyle name="Header1 3 2 3 9" xfId="2722" xr:uid="{F188E537-3568-4915-8ACD-54E788D15796}"/>
    <cellStyle name="Header1 3 2 3 9 2" xfId="21584" xr:uid="{A9CFC2E2-4564-4939-B427-2A0DFA2EFD00}"/>
    <cellStyle name="Header1 3 2 3 9 2 2" xfId="21585" xr:uid="{F676D5C9-39DB-44C2-A1A8-A339211D3F68}"/>
    <cellStyle name="Header1 3 2 3 9 2 3" xfId="21586" xr:uid="{3545ACD8-20C8-42D9-9ED6-507E2E8F63DB}"/>
    <cellStyle name="Header1 3 2 3 9 3" xfId="21587" xr:uid="{F03C3F90-7071-42CA-8969-74F4E19F9C18}"/>
    <cellStyle name="Header1 3 2 3 9 4" xfId="21588" xr:uid="{FF7C697F-668D-4A53-9D78-BAEC5F02E4C9}"/>
    <cellStyle name="Header1 3 2 4" xfId="2723" xr:uid="{58AEF31E-7774-4241-B7CB-9D07820D7ED1}"/>
    <cellStyle name="Header1 3 2 4 10" xfId="2724" xr:uid="{3D725657-0C7A-49DF-90FD-5B1883A75080}"/>
    <cellStyle name="Header1 3 2 4 10 2" xfId="21589" xr:uid="{0136F44F-A399-4D74-B956-E033082D6F56}"/>
    <cellStyle name="Header1 3 2 4 10 2 2" xfId="21590" xr:uid="{B65B7A1C-0846-46AB-A8F3-49BAAD21252E}"/>
    <cellStyle name="Header1 3 2 4 10 2 3" xfId="21591" xr:uid="{94988D92-AA6B-4EBF-8681-BDE911CE9AC8}"/>
    <cellStyle name="Header1 3 2 4 10 3" xfId="21592" xr:uid="{B1795C61-30B8-4DB2-A742-02512C71AAD6}"/>
    <cellStyle name="Header1 3 2 4 10 4" xfId="21593" xr:uid="{E9CB3B7D-B9C6-47DA-A751-19D29EB6D25D}"/>
    <cellStyle name="Header1 3 2 4 11" xfId="21594" xr:uid="{FBC3C18B-DA52-422A-BAA1-0A2890213DFD}"/>
    <cellStyle name="Header1 3 2 4 11 2" xfId="21595" xr:uid="{9002F31C-CC11-49DE-90F8-79F3A85AB0BC}"/>
    <cellStyle name="Header1 3 2 4 11 3" xfId="21596" xr:uid="{5FF4C3E5-150D-46A6-A507-5431DAB73A09}"/>
    <cellStyle name="Header1 3 2 4 12" xfId="21597" xr:uid="{51193648-2F10-40CE-BFBD-A318357E046D}"/>
    <cellStyle name="Header1 3 2 4 13" xfId="21598" xr:uid="{22A233AF-9195-4848-A167-940342DD9AC3}"/>
    <cellStyle name="Header1 3 2 4 2" xfId="2725" xr:uid="{2358D2FE-6268-4749-B0E9-8C4460317C98}"/>
    <cellStyle name="Header1 3 2 4 2 10" xfId="21599" xr:uid="{5A06BACB-6DEC-46FE-B23E-85F37B39E924}"/>
    <cellStyle name="Header1 3 2 4 2 11" xfId="21600" xr:uid="{E0882B4B-FC51-4C25-A00A-54C093A922C3}"/>
    <cellStyle name="Header1 3 2 4 2 2" xfId="2726" xr:uid="{7B0035B8-390B-4E0B-B206-177BED09E8E1}"/>
    <cellStyle name="Header1 3 2 4 2 2 2" xfId="2727" xr:uid="{18826AA5-1E7F-4E64-989E-B683E0211799}"/>
    <cellStyle name="Header1 3 2 4 2 2 2 2" xfId="2728" xr:uid="{8FFC8E1A-F52B-425B-906E-ACA0A4AD9086}"/>
    <cellStyle name="Header1 3 2 4 2 2 2 2 2" xfId="21601" xr:uid="{57C35957-4C0A-4144-AD7F-E6A2D9BC072F}"/>
    <cellStyle name="Header1 3 2 4 2 2 2 2 2 2" xfId="21602" xr:uid="{986FEBA9-997F-4CA6-B343-C91444255D49}"/>
    <cellStyle name="Header1 3 2 4 2 2 2 2 2 3" xfId="21603" xr:uid="{11BE11F0-042E-436E-9C58-81E1E0EA0415}"/>
    <cellStyle name="Header1 3 2 4 2 2 2 2 3" xfId="21604" xr:uid="{F951AE4D-9627-4FD3-9C11-3783A82912FD}"/>
    <cellStyle name="Header1 3 2 4 2 2 2 2 4" xfId="21605" xr:uid="{484AF2C9-9BDF-49E0-9F46-7F68D39AFA8A}"/>
    <cellStyle name="Header1 3 2 4 2 2 2 3" xfId="2729" xr:uid="{E55A4679-5CC4-4BAE-B114-F78942C24AAB}"/>
    <cellStyle name="Header1 3 2 4 2 2 2 3 2" xfId="21606" xr:uid="{9EA65B40-1977-4C38-8EA7-9D395DD90890}"/>
    <cellStyle name="Header1 3 2 4 2 2 2 3 2 2" xfId="21607" xr:uid="{FF1C3A9E-2DD0-41C0-8521-BA10CC9D07CF}"/>
    <cellStyle name="Header1 3 2 4 2 2 2 3 2 3" xfId="21608" xr:uid="{2E6C88FB-29CC-411E-98A4-358BD54B158E}"/>
    <cellStyle name="Header1 3 2 4 2 2 2 3 3" xfId="21609" xr:uid="{F062B384-949F-4AF9-B939-9839468B6EB4}"/>
    <cellStyle name="Header1 3 2 4 2 2 2 3 4" xfId="21610" xr:uid="{188A4094-EF9A-4676-A73A-FD42679503FB}"/>
    <cellStyle name="Header1 3 2 4 2 2 2 4" xfId="21611" xr:uid="{28B3DEC7-AD36-4AC0-83D6-FC5EC654FC44}"/>
    <cellStyle name="Header1 3 2 4 2 2 2 4 2" xfId="21612" xr:uid="{A8F2B941-3EFB-46C4-84CC-7986B6E7B54E}"/>
    <cellStyle name="Header1 3 2 4 2 2 2 4 3" xfId="21613" xr:uid="{309B457E-8C64-4C8F-9E6C-7779AEFEEA1B}"/>
    <cellStyle name="Header1 3 2 4 2 2 2 5" xfId="21614" xr:uid="{75EC5076-1CD6-46C5-90B3-B8256CB26134}"/>
    <cellStyle name="Header1 3 2 4 2 2 2 6" xfId="21615" xr:uid="{69BD7C4A-C9D1-43C2-9022-C8D369B908BC}"/>
    <cellStyle name="Header1 3 2 4 2 2 3" xfId="2730" xr:uid="{03049C28-BC05-4847-A9C4-E3A2835D1570}"/>
    <cellStyle name="Header1 3 2 4 2 2 3 2" xfId="21616" xr:uid="{5431A523-03D3-46D9-B0FA-6C3BDE5242C6}"/>
    <cellStyle name="Header1 3 2 4 2 2 3 2 2" xfId="21617" xr:uid="{2B75FFE6-F39A-4B13-B451-C4FBEADBF4EF}"/>
    <cellStyle name="Header1 3 2 4 2 2 3 2 3" xfId="21618" xr:uid="{E66A7CAA-6482-460C-9E40-3E35801398FD}"/>
    <cellStyle name="Header1 3 2 4 2 2 3 3" xfId="21619" xr:uid="{47BB6B73-10A1-4586-A2CB-59091574F4F0}"/>
    <cellStyle name="Header1 3 2 4 2 2 3 4" xfId="21620" xr:uid="{7FB0DAEC-9838-4AD8-8FFB-16C97BE0D866}"/>
    <cellStyle name="Header1 3 2 4 2 2 4" xfId="2731" xr:uid="{62B81E68-931E-429B-B5D8-2DBB03270509}"/>
    <cellStyle name="Header1 3 2 4 2 2 4 2" xfId="21621" xr:uid="{278A65B8-9D89-4E21-91BA-401FFB9938A6}"/>
    <cellStyle name="Header1 3 2 4 2 2 4 2 2" xfId="21622" xr:uid="{FE10E720-9BFD-4D29-9EF4-39CED98629A7}"/>
    <cellStyle name="Header1 3 2 4 2 2 4 2 3" xfId="21623" xr:uid="{3CAFA109-DA28-4A8F-83E8-B34306D3C040}"/>
    <cellStyle name="Header1 3 2 4 2 2 4 3" xfId="21624" xr:uid="{8FB76A0B-EB39-40EB-9CD9-47246D3576A2}"/>
    <cellStyle name="Header1 3 2 4 2 2 4 4" xfId="21625" xr:uid="{9D337C99-66E1-4F38-BBA1-456CB65DE7CC}"/>
    <cellStyle name="Header1 3 2 4 2 2 5" xfId="21626" xr:uid="{21DB6981-9F3E-4046-BDBB-E9F6E011E83B}"/>
    <cellStyle name="Header1 3 2 4 2 2 5 2" xfId="21627" xr:uid="{B4081435-5179-4AE8-B718-C09E941668D7}"/>
    <cellStyle name="Header1 3 2 4 2 2 5 3" xfId="21628" xr:uid="{D747CAC2-9740-431D-B83B-28E2B38B23FF}"/>
    <cellStyle name="Header1 3 2 4 2 2 6" xfId="21629" xr:uid="{8C0BBC94-BB6D-42D6-B38C-DE7393455974}"/>
    <cellStyle name="Header1 3 2 4 2 2 7" xfId="21630" xr:uid="{0BE2520F-DEEA-4ED3-8BAC-AB9B99574D17}"/>
    <cellStyle name="Header1 3 2 4 2 3" xfId="2732" xr:uid="{83F8D632-8CDB-4288-9DFF-45B2B157F041}"/>
    <cellStyle name="Header1 3 2 4 2 3 2" xfId="2733" xr:uid="{6925D521-42FF-46F9-860B-35BA71C48928}"/>
    <cellStyle name="Header1 3 2 4 2 3 2 2" xfId="2734" xr:uid="{15BFA40F-401A-4236-9CE1-DA42DE5E305C}"/>
    <cellStyle name="Header1 3 2 4 2 3 2 2 2" xfId="21631" xr:uid="{CF6AA078-E152-4E45-B3F0-79E7E72459DB}"/>
    <cellStyle name="Header1 3 2 4 2 3 2 2 2 2" xfId="21632" xr:uid="{A63B9D74-11BA-4FD6-AB89-76BB0BE31522}"/>
    <cellStyle name="Header1 3 2 4 2 3 2 2 2 3" xfId="21633" xr:uid="{DC2AD321-170E-4038-AC2C-7593C189C38A}"/>
    <cellStyle name="Header1 3 2 4 2 3 2 2 3" xfId="21634" xr:uid="{A6544D46-4187-4F7D-88C8-7647AE72A7FA}"/>
    <cellStyle name="Header1 3 2 4 2 3 2 2 4" xfId="21635" xr:uid="{97F8FA61-0557-45A8-AA52-DCF091E9C95A}"/>
    <cellStyle name="Header1 3 2 4 2 3 2 3" xfId="2735" xr:uid="{FC48EBD1-9EA2-4E28-927C-0210B106BB17}"/>
    <cellStyle name="Header1 3 2 4 2 3 2 3 2" xfId="21636" xr:uid="{D8149CD4-3509-49FA-A704-A81B86595113}"/>
    <cellStyle name="Header1 3 2 4 2 3 2 3 2 2" xfId="21637" xr:uid="{71AD0493-570E-4F32-9396-A417D850AA5F}"/>
    <cellStyle name="Header1 3 2 4 2 3 2 3 2 3" xfId="21638" xr:uid="{0DDE9C60-A121-4551-B16C-D45E80F639FA}"/>
    <cellStyle name="Header1 3 2 4 2 3 2 3 3" xfId="21639" xr:uid="{A9995160-ED98-49DD-89D6-B11437AEAE9B}"/>
    <cellStyle name="Header1 3 2 4 2 3 2 3 4" xfId="21640" xr:uid="{C685C873-3BD7-4270-BB55-2BFCB0004D02}"/>
    <cellStyle name="Header1 3 2 4 2 3 2 4" xfId="21641" xr:uid="{E3268BA3-B507-4DA5-A3E9-D7FB0CD9B629}"/>
    <cellStyle name="Header1 3 2 4 2 3 2 4 2" xfId="21642" xr:uid="{C9F0C952-08C1-41F3-8C1D-3CC34F21F7A7}"/>
    <cellStyle name="Header1 3 2 4 2 3 2 4 3" xfId="21643" xr:uid="{634D6985-0DD8-40BE-A6A4-B0E37D765EDC}"/>
    <cellStyle name="Header1 3 2 4 2 3 2 5" xfId="21644" xr:uid="{C845580A-9D87-4218-AE5E-AB32E781D5D3}"/>
    <cellStyle name="Header1 3 2 4 2 3 2 6" xfId="21645" xr:uid="{4642D5CE-F364-4ACA-B45D-D848F161143E}"/>
    <cellStyle name="Header1 3 2 4 2 3 3" xfId="2736" xr:uid="{EFB56505-3103-4E5C-9114-085CCE005999}"/>
    <cellStyle name="Header1 3 2 4 2 3 3 2" xfId="21646" xr:uid="{7FDF1624-01DE-417F-B634-7E142911BCEF}"/>
    <cellStyle name="Header1 3 2 4 2 3 3 2 2" xfId="21647" xr:uid="{6439ED22-843A-480E-8BDA-A761B1BC794D}"/>
    <cellStyle name="Header1 3 2 4 2 3 3 2 3" xfId="21648" xr:uid="{24F73CA0-11FD-427D-A137-3C5BB7415C16}"/>
    <cellStyle name="Header1 3 2 4 2 3 3 3" xfId="21649" xr:uid="{61289FC1-E3D6-4F37-B706-2B1CDFC36A54}"/>
    <cellStyle name="Header1 3 2 4 2 3 3 4" xfId="21650" xr:uid="{A2E8CD07-D17D-428D-8E34-4F79E852BB17}"/>
    <cellStyle name="Header1 3 2 4 2 3 4" xfId="2737" xr:uid="{5A8605C1-7403-4868-9721-E03B6D73636A}"/>
    <cellStyle name="Header1 3 2 4 2 3 4 2" xfId="21651" xr:uid="{6B61CF70-ED9E-4D95-B524-034046882046}"/>
    <cellStyle name="Header1 3 2 4 2 3 4 2 2" xfId="21652" xr:uid="{F1632802-AE51-4D6B-B42D-4BCE328CBCCB}"/>
    <cellStyle name="Header1 3 2 4 2 3 4 2 3" xfId="21653" xr:uid="{AAE81941-8310-4A16-BEBC-211AEBF73456}"/>
    <cellStyle name="Header1 3 2 4 2 3 4 3" xfId="21654" xr:uid="{F70C0004-8380-49E0-8325-12A3FDC03889}"/>
    <cellStyle name="Header1 3 2 4 2 3 4 4" xfId="21655" xr:uid="{F20134F4-2B9F-484D-98F8-F30BD0C4A849}"/>
    <cellStyle name="Header1 3 2 4 2 3 5" xfId="21656" xr:uid="{5C86DE85-7716-484A-A3FE-D5871ED0361A}"/>
    <cellStyle name="Header1 3 2 4 2 3 5 2" xfId="21657" xr:uid="{7DD0054F-A6FA-4164-918A-FDEF05B0283D}"/>
    <cellStyle name="Header1 3 2 4 2 3 5 3" xfId="21658" xr:uid="{8654B4F4-62E1-4F43-83E8-7EEC01BBC819}"/>
    <cellStyle name="Header1 3 2 4 2 3 6" xfId="21659" xr:uid="{A92F4C8D-5E81-46E9-9138-D2EF7ED9F1FD}"/>
    <cellStyle name="Header1 3 2 4 2 3 7" xfId="21660" xr:uid="{776DA57B-D0B3-427D-B9AD-E43730DBD895}"/>
    <cellStyle name="Header1 3 2 4 2 4" xfId="2738" xr:uid="{EC7B2D9B-668D-4AA3-9994-1C09EB577216}"/>
    <cellStyle name="Header1 3 2 4 2 4 2" xfId="2739" xr:uid="{7E33290E-5A84-45CE-9E64-8BEDC575EE06}"/>
    <cellStyle name="Header1 3 2 4 2 4 2 2" xfId="2740" xr:uid="{7BCB7D51-7BDE-46E2-B4E6-7FF4A147D4C7}"/>
    <cellStyle name="Header1 3 2 4 2 4 2 2 2" xfId="21661" xr:uid="{743E7FAC-A5DD-493B-B6B3-D0584EAAD829}"/>
    <cellStyle name="Header1 3 2 4 2 4 2 2 2 2" xfId="21662" xr:uid="{4A952EEA-A67A-4B08-B81D-F75D01A185F0}"/>
    <cellStyle name="Header1 3 2 4 2 4 2 2 2 3" xfId="21663" xr:uid="{4E3A63CB-BDC7-44E2-959C-6B1FD11B721C}"/>
    <cellStyle name="Header1 3 2 4 2 4 2 2 3" xfId="21664" xr:uid="{732BE242-CC0F-49E5-8A48-6B9623EEC964}"/>
    <cellStyle name="Header1 3 2 4 2 4 2 2 4" xfId="21665" xr:uid="{2A80815A-4342-4654-BE52-56EDA5C04ED8}"/>
    <cellStyle name="Header1 3 2 4 2 4 2 3" xfId="2741" xr:uid="{F5DE38EE-9B71-4588-9B9E-FE064A30DB17}"/>
    <cellStyle name="Header1 3 2 4 2 4 2 3 2" xfId="21666" xr:uid="{7FC0C8FD-1E74-4288-AEC9-C5D39905EE91}"/>
    <cellStyle name="Header1 3 2 4 2 4 2 3 2 2" xfId="21667" xr:uid="{19DC686A-301F-4EA8-AE41-D3DA11292977}"/>
    <cellStyle name="Header1 3 2 4 2 4 2 3 2 3" xfId="21668" xr:uid="{9C3897C2-CB3B-4052-A946-9C0F9C083C27}"/>
    <cellStyle name="Header1 3 2 4 2 4 2 3 3" xfId="21669" xr:uid="{B08B7629-720F-46C2-9C9B-AAE5378B3E66}"/>
    <cellStyle name="Header1 3 2 4 2 4 2 3 4" xfId="21670" xr:uid="{996FDFCC-5D8C-4398-8E56-A9D9C14F8198}"/>
    <cellStyle name="Header1 3 2 4 2 4 2 4" xfId="21671" xr:uid="{A15FAE41-BEA0-4656-A95D-1E1A8F9379EE}"/>
    <cellStyle name="Header1 3 2 4 2 4 2 4 2" xfId="21672" xr:uid="{365A57F3-D9E6-416B-AE63-B4C9D11579AD}"/>
    <cellStyle name="Header1 3 2 4 2 4 2 4 3" xfId="21673" xr:uid="{2A67E054-230E-4D33-907B-FF37183B1E53}"/>
    <cellStyle name="Header1 3 2 4 2 4 2 5" xfId="21674" xr:uid="{7F086DA2-60A1-41A7-8F3D-6543D65F31A7}"/>
    <cellStyle name="Header1 3 2 4 2 4 2 6" xfId="21675" xr:uid="{A0987C2A-2688-466D-BA8F-DD3089982776}"/>
    <cellStyle name="Header1 3 2 4 2 4 3" xfId="2742" xr:uid="{0FDA901A-0AA8-4670-BA57-F99039DCA5F1}"/>
    <cellStyle name="Header1 3 2 4 2 4 3 2" xfId="21676" xr:uid="{FDCED923-F50F-4D9D-BF7E-AB6B73857868}"/>
    <cellStyle name="Header1 3 2 4 2 4 3 2 2" xfId="21677" xr:uid="{36981F5C-D500-40ED-AE21-ECCD697AC505}"/>
    <cellStyle name="Header1 3 2 4 2 4 3 2 3" xfId="21678" xr:uid="{D4795112-7A53-4B62-9CD7-C1961E69233A}"/>
    <cellStyle name="Header1 3 2 4 2 4 3 3" xfId="21679" xr:uid="{AC8FE302-0680-4707-B5DF-BDD08B6E2833}"/>
    <cellStyle name="Header1 3 2 4 2 4 3 4" xfId="21680" xr:uid="{172CCB83-8D8D-413E-9B73-D7E2267FECC6}"/>
    <cellStyle name="Header1 3 2 4 2 4 4" xfId="2743" xr:uid="{98837229-6E3B-4EF8-867E-5E64AB4E2429}"/>
    <cellStyle name="Header1 3 2 4 2 4 4 2" xfId="21681" xr:uid="{DEAF3C2E-ADFB-4065-B74E-5AE3F6E1BAD8}"/>
    <cellStyle name="Header1 3 2 4 2 4 4 2 2" xfId="21682" xr:uid="{F2512C4F-DBE0-4543-BBD0-E8FEF89E5002}"/>
    <cellStyle name="Header1 3 2 4 2 4 4 2 3" xfId="21683" xr:uid="{74B28791-6366-4503-9729-1FF144D05071}"/>
    <cellStyle name="Header1 3 2 4 2 4 4 3" xfId="21684" xr:uid="{B7E7E2FB-0D5D-476B-8D29-B9AB8435F0E3}"/>
    <cellStyle name="Header1 3 2 4 2 4 4 4" xfId="21685" xr:uid="{B64AF526-1F68-4F5E-B069-4D1D68486F20}"/>
    <cellStyle name="Header1 3 2 4 2 4 5" xfId="21686" xr:uid="{DC80A224-3000-427D-A5E6-9CC937EC9172}"/>
    <cellStyle name="Header1 3 2 4 2 4 5 2" xfId="21687" xr:uid="{9BD0E113-62A8-4A7B-AA41-5333038CFAEC}"/>
    <cellStyle name="Header1 3 2 4 2 4 5 3" xfId="21688" xr:uid="{688232D9-F8F4-4851-8A15-458B81850FBF}"/>
    <cellStyle name="Header1 3 2 4 2 4 6" xfId="21689" xr:uid="{2CB212F9-5EA9-408B-95FD-83B383F5BA67}"/>
    <cellStyle name="Header1 3 2 4 2 4 7" xfId="21690" xr:uid="{50E570CC-3EBE-4BC4-AAD9-67C6A9C43DEA}"/>
    <cellStyle name="Header1 3 2 4 2 5" xfId="2744" xr:uid="{7C9C7940-D25F-4597-9D28-B6AE9624DB25}"/>
    <cellStyle name="Header1 3 2 4 2 5 2" xfId="2745" xr:uid="{8FB933BD-6905-41DE-A728-08F3FD37CCF1}"/>
    <cellStyle name="Header1 3 2 4 2 5 2 2" xfId="21691" xr:uid="{0B6156B4-CB4A-490D-B415-C345DA5C0461}"/>
    <cellStyle name="Header1 3 2 4 2 5 2 2 2" xfId="21692" xr:uid="{32586212-A824-4C2B-98FA-D454AEC23232}"/>
    <cellStyle name="Header1 3 2 4 2 5 2 2 3" xfId="21693" xr:uid="{F83B25EA-1708-4071-AC66-80B429CF7E82}"/>
    <cellStyle name="Header1 3 2 4 2 5 2 3" xfId="21694" xr:uid="{A155F205-E95A-4180-94F9-FAC10105EAA1}"/>
    <cellStyle name="Header1 3 2 4 2 5 2 4" xfId="21695" xr:uid="{7379CE9F-047F-4348-BFF9-9E99BC82E456}"/>
    <cellStyle name="Header1 3 2 4 2 5 3" xfId="2746" xr:uid="{6C4CE247-A316-4875-A8B9-AC0ED9A091D0}"/>
    <cellStyle name="Header1 3 2 4 2 5 3 2" xfId="21696" xr:uid="{42DA6285-D0C3-4308-B6FF-E4CDC70F402B}"/>
    <cellStyle name="Header1 3 2 4 2 5 3 2 2" xfId="21697" xr:uid="{0246DEED-EFBF-4DDB-96DC-F27C9D6F03E0}"/>
    <cellStyle name="Header1 3 2 4 2 5 3 2 3" xfId="21698" xr:uid="{CF8C64BF-8865-4789-9DD9-359CD4BD118C}"/>
    <cellStyle name="Header1 3 2 4 2 5 3 3" xfId="21699" xr:uid="{50C5A3D5-5534-4B23-A864-0EFB7B0F8576}"/>
    <cellStyle name="Header1 3 2 4 2 5 3 4" xfId="21700" xr:uid="{4C95DC12-FAC9-40FE-B7F9-620DF6578D97}"/>
    <cellStyle name="Header1 3 2 4 2 5 4" xfId="21701" xr:uid="{11D67E94-9FEA-498B-8F6C-EED284FB99E8}"/>
    <cellStyle name="Header1 3 2 4 2 5 4 2" xfId="21702" xr:uid="{C40F0DC7-6369-488C-9D9F-D15DD2D6A77B}"/>
    <cellStyle name="Header1 3 2 4 2 5 4 3" xfId="21703" xr:uid="{F1D90CF0-F0B6-4C80-B726-40D9BD3AA15D}"/>
    <cellStyle name="Header1 3 2 4 2 5 5" xfId="21704" xr:uid="{80671F7A-FC2B-4563-A050-98F876202EB1}"/>
    <cellStyle name="Header1 3 2 4 2 5 6" xfId="21705" xr:uid="{C580B546-4330-4BB5-94DD-51A22B680519}"/>
    <cellStyle name="Header1 3 2 4 2 6" xfId="2747" xr:uid="{10079557-C35E-436D-95EE-C9C7B4E0D33B}"/>
    <cellStyle name="Header1 3 2 4 2 6 2" xfId="2748" xr:uid="{5EF4E633-3105-49C5-A2A6-C795072CB437}"/>
    <cellStyle name="Header1 3 2 4 2 6 2 2" xfId="21706" xr:uid="{5172E121-EA42-4BEA-B409-6049AEA614C9}"/>
    <cellStyle name="Header1 3 2 4 2 6 2 2 2" xfId="21707" xr:uid="{4EB745EC-46D3-497E-9962-B729EB98BB48}"/>
    <cellStyle name="Header1 3 2 4 2 6 2 2 3" xfId="21708" xr:uid="{5910643B-4920-48D8-8D48-E7B60DFFF074}"/>
    <cellStyle name="Header1 3 2 4 2 6 2 3" xfId="21709" xr:uid="{2E65A1C1-7A12-4B88-82C2-AE8E5537BE24}"/>
    <cellStyle name="Header1 3 2 4 2 6 2 4" xfId="21710" xr:uid="{1AB54595-AFFA-4325-B35D-9444F0984C9E}"/>
    <cellStyle name="Header1 3 2 4 2 6 3" xfId="2749" xr:uid="{5D3D881E-A42F-4CCD-932A-FA36559D6393}"/>
    <cellStyle name="Header1 3 2 4 2 6 3 2" xfId="21711" xr:uid="{11DA9A6D-C1FD-47DE-889A-ECE45C1E5613}"/>
    <cellStyle name="Header1 3 2 4 2 6 3 2 2" xfId="21712" xr:uid="{C9AB4A66-1EF9-4029-B75D-54A87C2EDFD2}"/>
    <cellStyle name="Header1 3 2 4 2 6 3 2 3" xfId="21713" xr:uid="{4F8A4353-06C2-4EB5-A762-F9957F3B9AD6}"/>
    <cellStyle name="Header1 3 2 4 2 6 3 3" xfId="21714" xr:uid="{5161FE91-DCED-4BD5-BDAD-B783B830E8F1}"/>
    <cellStyle name="Header1 3 2 4 2 6 3 4" xfId="21715" xr:uid="{3A692094-DA2C-4BFB-A10F-DCBA4D626DE0}"/>
    <cellStyle name="Header1 3 2 4 2 6 4" xfId="21716" xr:uid="{23D9141F-89D6-4420-AE09-AF69F77AC175}"/>
    <cellStyle name="Header1 3 2 4 2 6 4 2" xfId="21717" xr:uid="{1D8526FF-7D72-4FE6-9297-E1FFAB117229}"/>
    <cellStyle name="Header1 3 2 4 2 6 4 3" xfId="21718" xr:uid="{68B83774-8D7C-4644-8D3D-0B72F5A987EC}"/>
    <cellStyle name="Header1 3 2 4 2 6 5" xfId="21719" xr:uid="{F8594114-DF6F-4A7C-AD45-1E675A300AC3}"/>
    <cellStyle name="Header1 3 2 4 2 6 6" xfId="21720" xr:uid="{F5A371F4-E3A6-4A46-904A-46D530183D8A}"/>
    <cellStyle name="Header1 3 2 4 2 7" xfId="2750" xr:uid="{D3021549-C56E-4523-AD65-18B344F8F839}"/>
    <cellStyle name="Header1 3 2 4 2 7 2" xfId="21721" xr:uid="{34D5B6F6-D223-4E51-A702-FECA9D6F768A}"/>
    <cellStyle name="Header1 3 2 4 2 7 2 2" xfId="21722" xr:uid="{C7593AF5-6F26-4495-9735-BCDC26200B66}"/>
    <cellStyle name="Header1 3 2 4 2 7 2 3" xfId="21723" xr:uid="{C1636155-C9BD-4B60-9190-4901BB4A52FC}"/>
    <cellStyle name="Header1 3 2 4 2 7 3" xfId="21724" xr:uid="{CCD4A76C-E3B1-4E88-A76E-111B816152F6}"/>
    <cellStyle name="Header1 3 2 4 2 7 4" xfId="21725" xr:uid="{76D07CDF-5F5A-46EE-A7A2-C2319AA095ED}"/>
    <cellStyle name="Header1 3 2 4 2 8" xfId="2751" xr:uid="{66402D93-7C1D-4699-9E57-48DA37ED9A4B}"/>
    <cellStyle name="Header1 3 2 4 2 8 2" xfId="21726" xr:uid="{B048EE5A-4BB9-49CA-8DB8-4C9EAB4EEF3D}"/>
    <cellStyle name="Header1 3 2 4 2 8 2 2" xfId="21727" xr:uid="{55E82437-9FA0-4E9D-98D0-75F4D46C857A}"/>
    <cellStyle name="Header1 3 2 4 2 8 2 3" xfId="21728" xr:uid="{EA69CD0E-226E-4036-AD52-9BDE89A54040}"/>
    <cellStyle name="Header1 3 2 4 2 8 3" xfId="21729" xr:uid="{33EF9CA4-0B9F-4C65-8DED-1567DC327C72}"/>
    <cellStyle name="Header1 3 2 4 2 8 4" xfId="21730" xr:uid="{D8BF9999-9E27-4DF1-A492-335717E8A1F5}"/>
    <cellStyle name="Header1 3 2 4 2 9" xfId="21731" xr:uid="{1ECB8956-695D-46ED-BAB8-1D0410042F5A}"/>
    <cellStyle name="Header1 3 2 4 2 9 2" xfId="21732" xr:uid="{0A898F95-8738-457D-B70B-6E0A65495B3C}"/>
    <cellStyle name="Header1 3 2 4 2 9 3" xfId="21733" xr:uid="{E1F98BEF-9890-4B5B-914F-94362DED51DA}"/>
    <cellStyle name="Header1 3 2 4 3" xfId="2752" xr:uid="{C9B1E3BB-52A9-49D5-8728-D9086E17F3C5}"/>
    <cellStyle name="Header1 3 2 4 3 10" xfId="21734" xr:uid="{014C9131-34C5-442F-95E5-CBB1A5864438}"/>
    <cellStyle name="Header1 3 2 4 3 11" xfId="21735" xr:uid="{3B037EC8-B2F5-41DE-B37E-EF9EEA037F04}"/>
    <cellStyle name="Header1 3 2 4 3 2" xfId="2753" xr:uid="{3A5A72DD-7140-424C-B99B-E6A21E59B908}"/>
    <cellStyle name="Header1 3 2 4 3 2 2" xfId="2754" xr:uid="{7D9718BA-7259-49F8-8E50-C793426E13B0}"/>
    <cellStyle name="Header1 3 2 4 3 2 2 2" xfId="2755" xr:uid="{3D90A1C2-8B0B-4D07-BF17-3186C9D2F89D}"/>
    <cellStyle name="Header1 3 2 4 3 2 2 2 2" xfId="21736" xr:uid="{7CA57FAA-1231-4DE5-AA61-F0BCCDBD77B5}"/>
    <cellStyle name="Header1 3 2 4 3 2 2 2 2 2" xfId="21737" xr:uid="{0D05B64E-C096-4970-B3E3-A2CCF7BDE1C5}"/>
    <cellStyle name="Header1 3 2 4 3 2 2 2 2 3" xfId="21738" xr:uid="{7D88012A-809F-4453-B3D7-01618E8B6165}"/>
    <cellStyle name="Header1 3 2 4 3 2 2 2 3" xfId="21739" xr:uid="{9C03AD47-5A7F-4840-8159-B7457A19C20D}"/>
    <cellStyle name="Header1 3 2 4 3 2 2 2 4" xfId="21740" xr:uid="{20D716EE-0059-4998-BD89-BA285FC31DE5}"/>
    <cellStyle name="Header1 3 2 4 3 2 2 3" xfId="2756" xr:uid="{7C7AEE0D-4BC6-4043-93A7-E64230BEB118}"/>
    <cellStyle name="Header1 3 2 4 3 2 2 3 2" xfId="21741" xr:uid="{5B40D3A6-D3B6-46D7-9C0E-3A24FCC17A76}"/>
    <cellStyle name="Header1 3 2 4 3 2 2 3 2 2" xfId="21742" xr:uid="{EE42565F-CFFE-4C68-A671-44A2FC4D17BA}"/>
    <cellStyle name="Header1 3 2 4 3 2 2 3 2 3" xfId="21743" xr:uid="{4768DE8C-00F5-4F1C-BB3A-B9B2F3DE10EB}"/>
    <cellStyle name="Header1 3 2 4 3 2 2 3 3" xfId="21744" xr:uid="{C8E828CD-C34F-4CC6-8A4D-F20AD19EC9C2}"/>
    <cellStyle name="Header1 3 2 4 3 2 2 3 4" xfId="21745" xr:uid="{A14F3480-C70D-4711-939D-2E8D248AF1D0}"/>
    <cellStyle name="Header1 3 2 4 3 2 2 4" xfId="21746" xr:uid="{6BD29862-DFC4-4B39-8EB1-02556210B777}"/>
    <cellStyle name="Header1 3 2 4 3 2 2 4 2" xfId="21747" xr:uid="{E9C7751C-5CF9-49D6-A8C0-556376F27F6E}"/>
    <cellStyle name="Header1 3 2 4 3 2 2 4 3" xfId="21748" xr:uid="{A5318039-B125-4A74-8F77-DFA40744B5A9}"/>
    <cellStyle name="Header1 3 2 4 3 2 2 5" xfId="21749" xr:uid="{6E519510-5CF2-4C37-B400-C42BA5094191}"/>
    <cellStyle name="Header1 3 2 4 3 2 2 6" xfId="21750" xr:uid="{61962794-73D1-4B61-A860-FA32004A9BE8}"/>
    <cellStyle name="Header1 3 2 4 3 2 3" xfId="2757" xr:uid="{9798577B-9A4C-4423-8951-588DBE8CDEFB}"/>
    <cellStyle name="Header1 3 2 4 3 2 3 2" xfId="21751" xr:uid="{1D3953C7-A347-46FB-B10C-0EEB0909A488}"/>
    <cellStyle name="Header1 3 2 4 3 2 3 2 2" xfId="21752" xr:uid="{5BF001D7-9AF6-420A-A92B-F9BF5FC323FF}"/>
    <cellStyle name="Header1 3 2 4 3 2 3 2 3" xfId="21753" xr:uid="{5E3D5856-18F8-45E7-B19A-1C5F838EF05E}"/>
    <cellStyle name="Header1 3 2 4 3 2 3 3" xfId="21754" xr:uid="{8995762E-EAA0-4E7B-84C5-2765D8816361}"/>
    <cellStyle name="Header1 3 2 4 3 2 3 4" xfId="21755" xr:uid="{86C50204-10F9-4E72-BEBA-2A69C361AF59}"/>
    <cellStyle name="Header1 3 2 4 3 2 4" xfId="2758" xr:uid="{B13B1D1B-F896-45D8-847B-3A93702D9B00}"/>
    <cellStyle name="Header1 3 2 4 3 2 4 2" xfId="21756" xr:uid="{2D690AD6-36C2-4747-970E-299D1418ECA8}"/>
    <cellStyle name="Header1 3 2 4 3 2 4 2 2" xfId="21757" xr:uid="{79D7D79F-3C32-484D-9150-C9E0F463E15C}"/>
    <cellStyle name="Header1 3 2 4 3 2 4 2 3" xfId="21758" xr:uid="{DF11E4FB-A516-4AEB-AEF5-FD6717A765B1}"/>
    <cellStyle name="Header1 3 2 4 3 2 4 3" xfId="21759" xr:uid="{C681E9D5-CC48-4A80-AC26-4467C877C6D2}"/>
    <cellStyle name="Header1 3 2 4 3 2 4 4" xfId="21760" xr:uid="{3851B139-D070-47A7-B5E9-EF4447CB55DC}"/>
    <cellStyle name="Header1 3 2 4 3 2 5" xfId="21761" xr:uid="{DAA8003A-18C9-478F-B48F-3CF58867D445}"/>
    <cellStyle name="Header1 3 2 4 3 2 5 2" xfId="21762" xr:uid="{1AB12A79-3ABD-4DD3-BE94-38DE3E88727A}"/>
    <cellStyle name="Header1 3 2 4 3 2 5 3" xfId="21763" xr:uid="{F5DA1C8B-5D17-4D88-8DF1-9BBD44744E72}"/>
    <cellStyle name="Header1 3 2 4 3 2 6" xfId="21764" xr:uid="{E8F20266-222F-42A9-8AC2-2FC7E81ED2EE}"/>
    <cellStyle name="Header1 3 2 4 3 2 7" xfId="21765" xr:uid="{991C9FC8-7BBF-423E-95E3-627F0FCED031}"/>
    <cellStyle name="Header1 3 2 4 3 3" xfId="2759" xr:uid="{04F19103-43CB-4513-A3EB-4426AF55700C}"/>
    <cellStyle name="Header1 3 2 4 3 3 2" xfId="2760" xr:uid="{88BBFE62-D5CB-4BF8-A3BB-5A6301EAED72}"/>
    <cellStyle name="Header1 3 2 4 3 3 2 2" xfId="2761" xr:uid="{CDFA9771-D493-420B-831F-E626338E3393}"/>
    <cellStyle name="Header1 3 2 4 3 3 2 2 2" xfId="21766" xr:uid="{2BD18CEB-83F3-4B22-AA8D-F4B255A9D97B}"/>
    <cellStyle name="Header1 3 2 4 3 3 2 2 2 2" xfId="21767" xr:uid="{C7725655-9C43-4325-8541-8176FDAF2ED9}"/>
    <cellStyle name="Header1 3 2 4 3 3 2 2 2 3" xfId="21768" xr:uid="{932C2ADC-CC91-4B75-90F2-5418C01517E7}"/>
    <cellStyle name="Header1 3 2 4 3 3 2 2 3" xfId="21769" xr:uid="{C1050B0E-4859-48D1-A543-047A9BDC8059}"/>
    <cellStyle name="Header1 3 2 4 3 3 2 2 4" xfId="21770" xr:uid="{914DBBD7-D0FE-4A89-A794-EC4CDC489814}"/>
    <cellStyle name="Header1 3 2 4 3 3 2 3" xfId="2762" xr:uid="{7FA292A4-3927-4CF6-903E-881F9CB4F8C0}"/>
    <cellStyle name="Header1 3 2 4 3 3 2 3 2" xfId="21771" xr:uid="{027B9F04-07F5-43B4-9A3F-D6AD6FA4CFEB}"/>
    <cellStyle name="Header1 3 2 4 3 3 2 3 2 2" xfId="21772" xr:uid="{A8DCBD21-2CC4-4E56-A829-B47B18980554}"/>
    <cellStyle name="Header1 3 2 4 3 3 2 3 2 3" xfId="21773" xr:uid="{4F1232E0-C6AB-4C18-890D-7DBD50159707}"/>
    <cellStyle name="Header1 3 2 4 3 3 2 3 3" xfId="21774" xr:uid="{F9B6B080-910F-44DE-BD73-0450D812D0FB}"/>
    <cellStyle name="Header1 3 2 4 3 3 2 3 4" xfId="21775" xr:uid="{F36ECBC3-8526-4229-8E34-6D86B7A0C179}"/>
    <cellStyle name="Header1 3 2 4 3 3 2 4" xfId="21776" xr:uid="{3690198A-A187-4C73-BAE2-99A9DF3F5C0D}"/>
    <cellStyle name="Header1 3 2 4 3 3 2 4 2" xfId="21777" xr:uid="{3B0C28E9-84FB-4C0D-AC01-6A08258F15BB}"/>
    <cellStyle name="Header1 3 2 4 3 3 2 4 3" xfId="21778" xr:uid="{BBAF055A-2A73-4CF9-8265-9F92224C375F}"/>
    <cellStyle name="Header1 3 2 4 3 3 2 5" xfId="21779" xr:uid="{31F59D84-67EE-4AD7-A530-64E711553DB1}"/>
    <cellStyle name="Header1 3 2 4 3 3 2 6" xfId="21780" xr:uid="{1761BA28-3C06-4A43-84A6-30261E6F1DE9}"/>
    <cellStyle name="Header1 3 2 4 3 3 3" xfId="2763" xr:uid="{4A847829-2B98-4382-AA73-36AB9235A391}"/>
    <cellStyle name="Header1 3 2 4 3 3 3 2" xfId="21781" xr:uid="{0F107736-385F-4CB8-BA0C-E4B0D2DED2D6}"/>
    <cellStyle name="Header1 3 2 4 3 3 3 2 2" xfId="21782" xr:uid="{946BC77D-A2CA-43C2-BF16-DDFB0844F7E5}"/>
    <cellStyle name="Header1 3 2 4 3 3 3 2 3" xfId="21783" xr:uid="{4E4BF542-8A53-4775-8171-92B7B418F613}"/>
    <cellStyle name="Header1 3 2 4 3 3 3 3" xfId="21784" xr:uid="{56FD91CB-025B-4BDC-AEB9-9824790A24E1}"/>
    <cellStyle name="Header1 3 2 4 3 3 3 4" xfId="21785" xr:uid="{84318898-4AB6-42D6-A856-BC8AC97F0757}"/>
    <cellStyle name="Header1 3 2 4 3 3 4" xfId="2764" xr:uid="{84121711-B971-4F4B-B1CB-0EE3BC3203C2}"/>
    <cellStyle name="Header1 3 2 4 3 3 4 2" xfId="21786" xr:uid="{2A702470-4887-4F9E-9D5D-918D5033E05F}"/>
    <cellStyle name="Header1 3 2 4 3 3 4 2 2" xfId="21787" xr:uid="{DB4D99C0-05C2-4110-8521-80F94E43DB9A}"/>
    <cellStyle name="Header1 3 2 4 3 3 4 2 3" xfId="21788" xr:uid="{7C05E4B3-0F7F-4F6B-9D5B-D93247EC7D62}"/>
    <cellStyle name="Header1 3 2 4 3 3 4 3" xfId="21789" xr:uid="{F8BF486C-5FC8-49C4-BF1D-AF135EF8CB6E}"/>
    <cellStyle name="Header1 3 2 4 3 3 4 4" xfId="21790" xr:uid="{1704017C-85AF-40DE-AAF0-86CB88BDB2C3}"/>
    <cellStyle name="Header1 3 2 4 3 3 5" xfId="21791" xr:uid="{D287C644-BA36-4BE9-BD55-815A5C2A069F}"/>
    <cellStyle name="Header1 3 2 4 3 3 5 2" xfId="21792" xr:uid="{15F358F8-DC23-45F9-9E5A-45DCCF9A95FC}"/>
    <cellStyle name="Header1 3 2 4 3 3 5 3" xfId="21793" xr:uid="{155D58A9-CA4A-4F09-BAC2-24EF25E98844}"/>
    <cellStyle name="Header1 3 2 4 3 3 6" xfId="21794" xr:uid="{32BE397E-35D2-4048-AFDB-6870BAD152AF}"/>
    <cellStyle name="Header1 3 2 4 3 3 7" xfId="21795" xr:uid="{E53EAEEB-3D20-45A9-AEEB-B6D0354C5004}"/>
    <cellStyle name="Header1 3 2 4 3 4" xfId="2765" xr:uid="{B01A7CF8-B0B9-4F7E-90B2-3A99304262CB}"/>
    <cellStyle name="Header1 3 2 4 3 4 2" xfId="2766" xr:uid="{28F8B6DF-5A77-4C17-BF18-47BD55C1BD1F}"/>
    <cellStyle name="Header1 3 2 4 3 4 2 2" xfId="2767" xr:uid="{FCE8D81A-407C-421D-AAC9-66F43F2EFB95}"/>
    <cellStyle name="Header1 3 2 4 3 4 2 2 2" xfId="21796" xr:uid="{BE03BD99-8832-4AA8-9B82-F2CE8919CBBB}"/>
    <cellStyle name="Header1 3 2 4 3 4 2 2 2 2" xfId="21797" xr:uid="{DB0F6C36-6103-4EC1-91A3-9F49830DEDCF}"/>
    <cellStyle name="Header1 3 2 4 3 4 2 2 2 3" xfId="21798" xr:uid="{86D0CEC2-8D6E-4D02-AE86-319C9068D2A7}"/>
    <cellStyle name="Header1 3 2 4 3 4 2 2 3" xfId="21799" xr:uid="{397C4AFC-987E-404E-8881-C62B48143CE2}"/>
    <cellStyle name="Header1 3 2 4 3 4 2 2 4" xfId="21800" xr:uid="{79F7E81E-0793-4F33-A54A-2BAC9A7AA539}"/>
    <cellStyle name="Header1 3 2 4 3 4 2 3" xfId="2768" xr:uid="{50F89FC5-9EFC-423A-B536-CBB73184EEA9}"/>
    <cellStyle name="Header1 3 2 4 3 4 2 3 2" xfId="21801" xr:uid="{F8FE62A0-E4A4-46C5-B2C2-2B9C34FE41DA}"/>
    <cellStyle name="Header1 3 2 4 3 4 2 3 2 2" xfId="21802" xr:uid="{5B4C295D-E341-43AD-9ADC-B253E2C96D73}"/>
    <cellStyle name="Header1 3 2 4 3 4 2 3 2 3" xfId="21803" xr:uid="{7734172C-7B23-4BE3-9104-D8400C87D4DC}"/>
    <cellStyle name="Header1 3 2 4 3 4 2 3 3" xfId="21804" xr:uid="{36AC796B-A329-4210-8E8E-80ABC94D94A7}"/>
    <cellStyle name="Header1 3 2 4 3 4 2 3 4" xfId="21805" xr:uid="{5BF02312-60B7-4F29-B49F-9584C692A045}"/>
    <cellStyle name="Header1 3 2 4 3 4 2 4" xfId="21806" xr:uid="{BFDBC562-808F-463E-98FC-61DB18AC2B51}"/>
    <cellStyle name="Header1 3 2 4 3 4 2 4 2" xfId="21807" xr:uid="{156B10A5-E01E-46A2-AE0E-AB14AEA49C41}"/>
    <cellStyle name="Header1 3 2 4 3 4 2 4 3" xfId="21808" xr:uid="{B0B3F31C-90AA-4917-92C7-E7135DB8F6AE}"/>
    <cellStyle name="Header1 3 2 4 3 4 2 5" xfId="21809" xr:uid="{4AB77D9E-C026-436B-8CD9-D89EFE218163}"/>
    <cellStyle name="Header1 3 2 4 3 4 2 6" xfId="21810" xr:uid="{63B54C6E-CAAA-484B-B167-F1AA7B719AFB}"/>
    <cellStyle name="Header1 3 2 4 3 4 3" xfId="2769" xr:uid="{2ABF67BA-0ED6-4FB9-8992-FF76102052C5}"/>
    <cellStyle name="Header1 3 2 4 3 4 3 2" xfId="21811" xr:uid="{1D716018-9770-470C-8DA1-FABB8A919D7F}"/>
    <cellStyle name="Header1 3 2 4 3 4 3 2 2" xfId="21812" xr:uid="{7C6FD85E-042D-43F4-B689-709440B7D160}"/>
    <cellStyle name="Header1 3 2 4 3 4 3 2 3" xfId="21813" xr:uid="{6FC150F1-1F61-4B01-8738-D07EB03A85DD}"/>
    <cellStyle name="Header1 3 2 4 3 4 3 3" xfId="21814" xr:uid="{294634C0-D224-4BEB-91F7-A51C0E707166}"/>
    <cellStyle name="Header1 3 2 4 3 4 3 4" xfId="21815" xr:uid="{D8CB8168-9802-41C5-89F6-4C78C71C0AC2}"/>
    <cellStyle name="Header1 3 2 4 3 4 4" xfId="2770" xr:uid="{F0C35778-2DCF-48EE-9A79-9DD0638A3A67}"/>
    <cellStyle name="Header1 3 2 4 3 4 4 2" xfId="21816" xr:uid="{FA5C767D-5F82-4A23-BE0D-848CE742283D}"/>
    <cellStyle name="Header1 3 2 4 3 4 4 2 2" xfId="21817" xr:uid="{F9A3469B-DFAC-45E9-845B-C73B8D189C93}"/>
    <cellStyle name="Header1 3 2 4 3 4 4 2 3" xfId="21818" xr:uid="{BCD18143-26DB-41C5-AFDD-BE66976F30D9}"/>
    <cellStyle name="Header1 3 2 4 3 4 4 3" xfId="21819" xr:uid="{D61F14C8-20EE-49D4-B52C-B4805E4A5A6E}"/>
    <cellStyle name="Header1 3 2 4 3 4 4 4" xfId="21820" xr:uid="{B2A7FFE0-6282-403D-9A4D-79DFC583DF5B}"/>
    <cellStyle name="Header1 3 2 4 3 4 5" xfId="21821" xr:uid="{530E57D5-5509-4597-BB1F-D475846CEE7E}"/>
    <cellStyle name="Header1 3 2 4 3 4 5 2" xfId="21822" xr:uid="{E8531647-7FAE-41BC-9183-282EBA4284AB}"/>
    <cellStyle name="Header1 3 2 4 3 4 5 3" xfId="21823" xr:uid="{52B72A9F-1353-4E53-93CB-E4FADD68B60A}"/>
    <cellStyle name="Header1 3 2 4 3 4 6" xfId="21824" xr:uid="{E96F3EEA-A46E-4964-941D-D0B3D1E43F69}"/>
    <cellStyle name="Header1 3 2 4 3 4 7" xfId="21825" xr:uid="{C7D5A998-A29C-45E0-90AC-6D5BFEA2E9E0}"/>
    <cellStyle name="Header1 3 2 4 3 5" xfId="2771" xr:uid="{0B9C1D5C-85C2-47CB-95FB-E2E3EF83257E}"/>
    <cellStyle name="Header1 3 2 4 3 5 2" xfId="2772" xr:uid="{5856FAB4-6ADC-4A80-A3A8-32BEEDA27B13}"/>
    <cellStyle name="Header1 3 2 4 3 5 2 2" xfId="21826" xr:uid="{D3ADBBD2-C9C2-4441-87CC-E35A3CA7192F}"/>
    <cellStyle name="Header1 3 2 4 3 5 2 2 2" xfId="21827" xr:uid="{ED8AD797-4750-490B-9BC1-497EADB2CD69}"/>
    <cellStyle name="Header1 3 2 4 3 5 2 2 3" xfId="21828" xr:uid="{CE2D8499-D90C-4371-9CA2-01FD60EC5A74}"/>
    <cellStyle name="Header1 3 2 4 3 5 2 3" xfId="21829" xr:uid="{821587D9-23E7-4E2C-A445-E0269928C43E}"/>
    <cellStyle name="Header1 3 2 4 3 5 2 4" xfId="21830" xr:uid="{BDB833F5-410F-47DA-A578-F9B7E0C77452}"/>
    <cellStyle name="Header1 3 2 4 3 5 3" xfId="2773" xr:uid="{B5622B35-7481-4F51-A9DB-26A07751BE12}"/>
    <cellStyle name="Header1 3 2 4 3 5 3 2" xfId="21831" xr:uid="{67AC74C2-F545-4317-93D2-4E9CE5CB009A}"/>
    <cellStyle name="Header1 3 2 4 3 5 3 2 2" xfId="21832" xr:uid="{73B670DA-C83A-436C-8B4F-588455A67422}"/>
    <cellStyle name="Header1 3 2 4 3 5 3 2 3" xfId="21833" xr:uid="{38F7B0E4-283E-45AF-A21F-245812ABE0D2}"/>
    <cellStyle name="Header1 3 2 4 3 5 3 3" xfId="21834" xr:uid="{5E00334D-2285-4ED1-A6BC-772944BC1DB8}"/>
    <cellStyle name="Header1 3 2 4 3 5 3 4" xfId="21835" xr:uid="{33BB796F-A33C-41A1-BAF3-DD9657B3A3CF}"/>
    <cellStyle name="Header1 3 2 4 3 5 4" xfId="21836" xr:uid="{0AB3B2F4-5F37-4A30-B164-073292E8602C}"/>
    <cellStyle name="Header1 3 2 4 3 5 4 2" xfId="21837" xr:uid="{355CCA59-B421-4A68-9D37-6551CC8FE0A8}"/>
    <cellStyle name="Header1 3 2 4 3 5 4 3" xfId="21838" xr:uid="{256C06DC-7ABA-4520-849A-830C39C31E31}"/>
    <cellStyle name="Header1 3 2 4 3 5 5" xfId="21839" xr:uid="{834A3230-0130-409E-B15F-CFCE7D61DCB5}"/>
    <cellStyle name="Header1 3 2 4 3 5 6" xfId="21840" xr:uid="{FFBD2996-2D3B-4E49-BF89-869380686EC5}"/>
    <cellStyle name="Header1 3 2 4 3 6" xfId="2774" xr:uid="{CB96C9D7-035A-4ED2-8C1F-3E29D432C199}"/>
    <cellStyle name="Header1 3 2 4 3 6 2" xfId="2775" xr:uid="{A7C341A0-C5D6-461C-8E1D-CA4787479297}"/>
    <cellStyle name="Header1 3 2 4 3 6 2 2" xfId="21841" xr:uid="{731FD5C4-677C-4D97-9A20-CA4E6A707937}"/>
    <cellStyle name="Header1 3 2 4 3 6 2 2 2" xfId="21842" xr:uid="{FDD6E406-25D0-4BAB-A0E5-AD9EFD716829}"/>
    <cellStyle name="Header1 3 2 4 3 6 2 2 3" xfId="21843" xr:uid="{1A24437A-1B92-482C-A2FD-6A1A92C73C76}"/>
    <cellStyle name="Header1 3 2 4 3 6 2 3" xfId="21844" xr:uid="{8B2808B1-4B23-45BF-80C2-D3942D1BAA5A}"/>
    <cellStyle name="Header1 3 2 4 3 6 2 4" xfId="21845" xr:uid="{A87C573B-6A0F-4BA1-9DE0-10EBFD13F5C1}"/>
    <cellStyle name="Header1 3 2 4 3 6 3" xfId="2776" xr:uid="{AEA7F87C-F39E-4691-AA15-2645F25E3168}"/>
    <cellStyle name="Header1 3 2 4 3 6 3 2" xfId="21846" xr:uid="{011C1B59-40D2-4006-9F6A-5DD9E6875053}"/>
    <cellStyle name="Header1 3 2 4 3 6 3 2 2" xfId="21847" xr:uid="{E7C1A4F4-AFBB-464D-B5A5-855787096F3D}"/>
    <cellStyle name="Header1 3 2 4 3 6 3 2 3" xfId="21848" xr:uid="{F550CA3F-2505-4239-88F3-BA663BA6C528}"/>
    <cellStyle name="Header1 3 2 4 3 6 3 3" xfId="21849" xr:uid="{7119CEC4-A2DF-4196-BD58-7675EC5CCFD1}"/>
    <cellStyle name="Header1 3 2 4 3 6 3 4" xfId="21850" xr:uid="{F14DAB33-33D1-4254-A32B-4242CD0CF61E}"/>
    <cellStyle name="Header1 3 2 4 3 6 4" xfId="21851" xr:uid="{3DEA448A-4C0E-4DE5-BCC1-61A4DA9A5EBE}"/>
    <cellStyle name="Header1 3 2 4 3 6 4 2" xfId="21852" xr:uid="{2C4FFA01-137B-4763-9E45-A47CD8A1141E}"/>
    <cellStyle name="Header1 3 2 4 3 6 4 3" xfId="21853" xr:uid="{3C8D9420-0D5E-4661-824A-F206307B4E3E}"/>
    <cellStyle name="Header1 3 2 4 3 6 5" xfId="21854" xr:uid="{5D5D01B1-F7F1-4A8A-B86F-85DAFE2E9758}"/>
    <cellStyle name="Header1 3 2 4 3 6 6" xfId="21855" xr:uid="{DD0275E7-67C3-4196-9008-B321C5FA1F59}"/>
    <cellStyle name="Header1 3 2 4 3 7" xfId="2777" xr:uid="{B1A49F51-A504-4083-BAE9-03BD23146C36}"/>
    <cellStyle name="Header1 3 2 4 3 7 2" xfId="21856" xr:uid="{BB589D47-78B5-440C-9D47-D138898B4F14}"/>
    <cellStyle name="Header1 3 2 4 3 7 2 2" xfId="21857" xr:uid="{EF3115B4-6008-4825-B4F9-3C3C5AB84FAD}"/>
    <cellStyle name="Header1 3 2 4 3 7 2 3" xfId="21858" xr:uid="{62EB8AFD-87D6-497D-B9CB-134812886AEA}"/>
    <cellStyle name="Header1 3 2 4 3 7 3" xfId="21859" xr:uid="{673060C3-7F03-480E-A5F4-4FBBF9D7A41E}"/>
    <cellStyle name="Header1 3 2 4 3 7 4" xfId="21860" xr:uid="{1FF013EA-F4E6-4858-9F80-1BC3EDD70904}"/>
    <cellStyle name="Header1 3 2 4 3 8" xfId="2778" xr:uid="{B71AA306-F28D-4B57-BCDA-0E28EBBD6964}"/>
    <cellStyle name="Header1 3 2 4 3 8 2" xfId="21861" xr:uid="{88B81274-600D-4170-99AE-EA6A741BE561}"/>
    <cellStyle name="Header1 3 2 4 3 8 2 2" xfId="21862" xr:uid="{8E882CF8-0A41-488D-B5F6-651C71B474DE}"/>
    <cellStyle name="Header1 3 2 4 3 8 2 3" xfId="21863" xr:uid="{94A0BE84-ECD0-43F6-BE84-5C60F7442A51}"/>
    <cellStyle name="Header1 3 2 4 3 8 3" xfId="21864" xr:uid="{0474BBDC-E635-4CAC-B351-BD50BE09AA9A}"/>
    <cellStyle name="Header1 3 2 4 3 8 4" xfId="21865" xr:uid="{EF76CD59-352F-4CB6-BFAF-A2EB2C3407CC}"/>
    <cellStyle name="Header1 3 2 4 3 9" xfId="21866" xr:uid="{4A0785BD-1745-4730-8B06-AE66FDBAEC42}"/>
    <cellStyle name="Header1 3 2 4 3 9 2" xfId="21867" xr:uid="{FBE9A783-75D3-4DBA-8A41-B18F628DD6AA}"/>
    <cellStyle name="Header1 3 2 4 3 9 3" xfId="21868" xr:uid="{C275E622-E01F-440F-8198-0A164FF61D7D}"/>
    <cellStyle name="Header1 3 2 4 4" xfId="2779" xr:uid="{283506DA-555E-41BE-B7A2-55DA42DF2171}"/>
    <cellStyle name="Header1 3 2 4 4 2" xfId="2780" xr:uid="{9D04FDF5-F92C-4924-949C-A99A9A5F0326}"/>
    <cellStyle name="Header1 3 2 4 4 2 2" xfId="2781" xr:uid="{A2C3E186-53FA-47EB-8054-52EEE304DBBD}"/>
    <cellStyle name="Header1 3 2 4 4 2 2 2" xfId="21869" xr:uid="{C0F44E54-22BA-415E-913D-AE665CE79CB9}"/>
    <cellStyle name="Header1 3 2 4 4 2 2 2 2" xfId="21870" xr:uid="{5C386040-C680-4DB4-9B39-7CC56E1E9071}"/>
    <cellStyle name="Header1 3 2 4 4 2 2 2 3" xfId="21871" xr:uid="{F3A10651-31A6-47FC-8CAA-7A1F84F3A9ED}"/>
    <cellStyle name="Header1 3 2 4 4 2 2 3" xfId="21872" xr:uid="{63895225-7721-4D6E-9C20-4A20600DE654}"/>
    <cellStyle name="Header1 3 2 4 4 2 2 4" xfId="21873" xr:uid="{6A83C131-46E6-4A1D-B7EB-DFC086036A04}"/>
    <cellStyle name="Header1 3 2 4 4 2 3" xfId="2782" xr:uid="{552133ED-68A0-4EB4-B0A1-1478AFEBC31D}"/>
    <cellStyle name="Header1 3 2 4 4 2 3 2" xfId="21874" xr:uid="{B67FDF6C-2399-4511-BD3B-CC89C155D007}"/>
    <cellStyle name="Header1 3 2 4 4 2 3 2 2" xfId="21875" xr:uid="{F31BCCF4-AA32-4765-A7B0-C8480358FF77}"/>
    <cellStyle name="Header1 3 2 4 4 2 3 2 3" xfId="21876" xr:uid="{CC7E40BF-334B-47E7-ABC1-67CB0B68B36D}"/>
    <cellStyle name="Header1 3 2 4 4 2 3 3" xfId="21877" xr:uid="{B6422E99-DBC2-46C9-A38E-A55C4AD720E9}"/>
    <cellStyle name="Header1 3 2 4 4 2 3 4" xfId="21878" xr:uid="{E4D2FFDE-E76A-4FA3-B484-865C5124587A}"/>
    <cellStyle name="Header1 3 2 4 4 2 4" xfId="21879" xr:uid="{F34EEE20-4C6D-46CC-B6FF-F5CEC72CD823}"/>
    <cellStyle name="Header1 3 2 4 4 2 4 2" xfId="21880" xr:uid="{4A6C1B31-2D01-4477-9D44-61C0EC345712}"/>
    <cellStyle name="Header1 3 2 4 4 2 4 3" xfId="21881" xr:uid="{1E4C7C41-8AD0-4C58-B8BC-E6C804605530}"/>
    <cellStyle name="Header1 3 2 4 4 2 5" xfId="21882" xr:uid="{4370425A-916E-420D-91FB-5200A60D79CC}"/>
    <cellStyle name="Header1 3 2 4 4 2 6" xfId="21883" xr:uid="{9BFC3461-419A-4B06-84E8-6142E8EE5EE9}"/>
    <cellStyle name="Header1 3 2 4 4 3" xfId="2783" xr:uid="{650BEF55-BAF8-48E5-8676-0D1C54C0BB7C}"/>
    <cellStyle name="Header1 3 2 4 4 3 2" xfId="21884" xr:uid="{07B13378-CC03-4559-978F-E03C3581EEB5}"/>
    <cellStyle name="Header1 3 2 4 4 3 2 2" xfId="21885" xr:uid="{CA20A308-51D4-4C45-837C-7890629BD305}"/>
    <cellStyle name="Header1 3 2 4 4 3 2 3" xfId="21886" xr:uid="{2A3B703A-1366-45DD-B0F6-D2FCC24360A5}"/>
    <cellStyle name="Header1 3 2 4 4 3 3" xfId="21887" xr:uid="{9B2E9C17-1A47-462A-9FDF-A9240B3BA283}"/>
    <cellStyle name="Header1 3 2 4 4 3 4" xfId="21888" xr:uid="{7F714571-B6A2-4F6F-B649-4FA697546EF6}"/>
    <cellStyle name="Header1 3 2 4 4 4" xfId="2784" xr:uid="{E59FD095-E537-4BA6-AAF9-390E2C65699C}"/>
    <cellStyle name="Header1 3 2 4 4 4 2" xfId="21889" xr:uid="{9D7E6238-BDA2-4B26-B5AE-9CF5CB01DDA7}"/>
    <cellStyle name="Header1 3 2 4 4 4 2 2" xfId="21890" xr:uid="{4213D9C7-2F57-47BA-A58A-4B782987C6D2}"/>
    <cellStyle name="Header1 3 2 4 4 4 2 3" xfId="21891" xr:uid="{4D598EC2-554E-470C-B60F-A49DF4C37DD3}"/>
    <cellStyle name="Header1 3 2 4 4 4 3" xfId="21892" xr:uid="{4DBE904B-4BF7-40C3-BA87-F20E47EEB2B4}"/>
    <cellStyle name="Header1 3 2 4 4 4 4" xfId="21893" xr:uid="{CCD1BE8D-0434-4771-85E4-2F7EA5919613}"/>
    <cellStyle name="Header1 3 2 4 4 5" xfId="21894" xr:uid="{A8832E9F-1C71-4209-8AB7-BA6F38F25A01}"/>
    <cellStyle name="Header1 3 2 4 4 5 2" xfId="21895" xr:uid="{39D7C1F0-94ED-4E60-99A1-DF7D175F7E15}"/>
    <cellStyle name="Header1 3 2 4 4 5 3" xfId="21896" xr:uid="{B62165C6-D95D-40AB-B7E6-D07DD120D0C0}"/>
    <cellStyle name="Header1 3 2 4 4 6" xfId="21897" xr:uid="{638B35A3-CCF3-4C2D-BD4F-78BAAEF8EB18}"/>
    <cellStyle name="Header1 3 2 4 4 7" xfId="21898" xr:uid="{CF04C76B-0BEE-425D-8560-6E369CE01859}"/>
    <cellStyle name="Header1 3 2 4 5" xfId="2785" xr:uid="{15BA4E57-0D2E-4E43-AA99-2503CE14E548}"/>
    <cellStyle name="Header1 3 2 4 5 2" xfId="2786" xr:uid="{807ABB13-427B-43DE-8B77-1AF3184E743D}"/>
    <cellStyle name="Header1 3 2 4 5 2 2" xfId="2787" xr:uid="{8944C058-78A5-4D1E-9F72-D2F8D7B9D163}"/>
    <cellStyle name="Header1 3 2 4 5 2 2 2" xfId="21899" xr:uid="{A935A30F-E133-4926-BC6E-B0FF171C864D}"/>
    <cellStyle name="Header1 3 2 4 5 2 2 2 2" xfId="21900" xr:uid="{E276A560-08B1-48D1-9AC7-4296557180BF}"/>
    <cellStyle name="Header1 3 2 4 5 2 2 2 3" xfId="21901" xr:uid="{09D1A2F4-22C7-47D3-A942-A50EE537E75E}"/>
    <cellStyle name="Header1 3 2 4 5 2 2 3" xfId="21902" xr:uid="{82D4BAA9-1E4D-4207-A20A-CF5DCFA56ECA}"/>
    <cellStyle name="Header1 3 2 4 5 2 2 4" xfId="21903" xr:uid="{2D1372BC-31F5-43E6-B4E9-4727694DEAF9}"/>
    <cellStyle name="Header1 3 2 4 5 2 3" xfId="2788" xr:uid="{A4A601A4-AC65-44E1-87D1-CA515E9EA7C7}"/>
    <cellStyle name="Header1 3 2 4 5 2 3 2" xfId="21904" xr:uid="{7BE80523-0F9A-453B-BE6A-E1FA61D51D6C}"/>
    <cellStyle name="Header1 3 2 4 5 2 3 2 2" xfId="21905" xr:uid="{FBEDF64F-2BB2-4619-9839-B968010EFFEC}"/>
    <cellStyle name="Header1 3 2 4 5 2 3 2 3" xfId="21906" xr:uid="{4BF43E30-49E7-4E2E-BE18-B90BF6D8CCF2}"/>
    <cellStyle name="Header1 3 2 4 5 2 3 3" xfId="21907" xr:uid="{44FD6F7D-8204-485C-BC0B-34A5DCAB0158}"/>
    <cellStyle name="Header1 3 2 4 5 2 3 4" xfId="21908" xr:uid="{06BDE55C-8347-4C5C-852F-72346629CB14}"/>
    <cellStyle name="Header1 3 2 4 5 2 4" xfId="21909" xr:uid="{A5581E0C-23A7-4CB3-B038-4C35162E3A80}"/>
    <cellStyle name="Header1 3 2 4 5 2 4 2" xfId="21910" xr:uid="{FC56CEBF-EBF0-4173-9CCC-9E79D7D08797}"/>
    <cellStyle name="Header1 3 2 4 5 2 4 3" xfId="21911" xr:uid="{29A1E4EB-D48E-441C-99CA-DF523E6DE079}"/>
    <cellStyle name="Header1 3 2 4 5 2 5" xfId="21912" xr:uid="{18D6C06B-CAEC-442C-9FCF-B471A8019FD4}"/>
    <cellStyle name="Header1 3 2 4 5 2 6" xfId="21913" xr:uid="{D9F0E968-6624-4E38-821F-F91E45701FA0}"/>
    <cellStyle name="Header1 3 2 4 5 3" xfId="2789" xr:uid="{83B432EF-8E46-4420-9F0C-198D3A8E9B07}"/>
    <cellStyle name="Header1 3 2 4 5 3 2" xfId="21914" xr:uid="{7C1292C6-2017-4981-B590-BCAC74DBA47A}"/>
    <cellStyle name="Header1 3 2 4 5 3 2 2" xfId="21915" xr:uid="{F3EE1105-59A0-4AA9-9289-0EA51CC95918}"/>
    <cellStyle name="Header1 3 2 4 5 3 2 3" xfId="21916" xr:uid="{BA92601D-3BCD-43D6-8717-C28D5444941B}"/>
    <cellStyle name="Header1 3 2 4 5 3 3" xfId="21917" xr:uid="{6EE6B24A-7FDD-4D19-BAA4-AE704CA8A424}"/>
    <cellStyle name="Header1 3 2 4 5 3 4" xfId="21918" xr:uid="{780AB6CB-8888-4D88-B90F-26C844FBCA14}"/>
    <cellStyle name="Header1 3 2 4 5 4" xfId="2790" xr:uid="{48824622-CB67-4279-A4A6-E1574B108FCB}"/>
    <cellStyle name="Header1 3 2 4 5 4 2" xfId="21919" xr:uid="{5CF4DFF1-E52E-4D9B-9FB7-062A9B6259A8}"/>
    <cellStyle name="Header1 3 2 4 5 4 2 2" xfId="21920" xr:uid="{BD479C3E-9A80-4195-BDF5-5797897E7D86}"/>
    <cellStyle name="Header1 3 2 4 5 4 2 3" xfId="21921" xr:uid="{804E6D2A-EBC6-459D-9126-00F433A731D1}"/>
    <cellStyle name="Header1 3 2 4 5 4 3" xfId="21922" xr:uid="{797A2DAC-3C1A-4093-9471-0C4CF7E5D458}"/>
    <cellStyle name="Header1 3 2 4 5 4 4" xfId="21923" xr:uid="{A4651337-2BB0-45F0-BAEA-4F86EFF88EDE}"/>
    <cellStyle name="Header1 3 2 4 5 5" xfId="21924" xr:uid="{860569BC-210B-49D0-9CD4-B3B2D5377260}"/>
    <cellStyle name="Header1 3 2 4 5 5 2" xfId="21925" xr:uid="{39BD0921-8718-4E42-8FFF-5B7836889D8F}"/>
    <cellStyle name="Header1 3 2 4 5 5 3" xfId="21926" xr:uid="{2D493692-3B19-4D4D-869F-EFD650845092}"/>
    <cellStyle name="Header1 3 2 4 5 6" xfId="21927" xr:uid="{B4FBBF32-06B6-4630-B4E6-CCD25E1D7984}"/>
    <cellStyle name="Header1 3 2 4 5 7" xfId="21928" xr:uid="{7859D322-763A-45A5-A510-7771AF193503}"/>
    <cellStyle name="Header1 3 2 4 6" xfId="2791" xr:uid="{B07A45B1-4C09-412F-8315-76D1B72F8E5C}"/>
    <cellStyle name="Header1 3 2 4 6 2" xfId="2792" xr:uid="{76C39F88-E3D5-4978-9A34-F1C74C34950E}"/>
    <cellStyle name="Header1 3 2 4 6 2 2" xfId="2793" xr:uid="{236B0C53-E540-4ADA-8FEB-3BE5D80D8A53}"/>
    <cellStyle name="Header1 3 2 4 6 2 2 2" xfId="21929" xr:uid="{34B3FAE1-C4E4-4DD9-9F42-A433983ECA1B}"/>
    <cellStyle name="Header1 3 2 4 6 2 2 2 2" xfId="21930" xr:uid="{1629B2D1-311B-4CD7-AA20-328423E3299F}"/>
    <cellStyle name="Header1 3 2 4 6 2 2 2 3" xfId="21931" xr:uid="{C9CB6450-56AE-4427-B8DC-9C04B91CEB74}"/>
    <cellStyle name="Header1 3 2 4 6 2 2 3" xfId="21932" xr:uid="{0995B377-30D4-4226-9179-37FDAB10A862}"/>
    <cellStyle name="Header1 3 2 4 6 2 2 4" xfId="21933" xr:uid="{9FEBB5B1-0867-4478-8C61-C85B46E5CA4B}"/>
    <cellStyle name="Header1 3 2 4 6 2 3" xfId="2794" xr:uid="{99B3B870-A570-495D-AF24-1424B88A4A6A}"/>
    <cellStyle name="Header1 3 2 4 6 2 3 2" xfId="21934" xr:uid="{76FC9317-8578-4684-A15F-20283BCC887C}"/>
    <cellStyle name="Header1 3 2 4 6 2 3 2 2" xfId="21935" xr:uid="{545A4C12-7694-4E86-99DE-AE2F6CAD7A91}"/>
    <cellStyle name="Header1 3 2 4 6 2 3 2 3" xfId="21936" xr:uid="{9696C7A2-A4FD-47BF-865D-783886368CB4}"/>
    <cellStyle name="Header1 3 2 4 6 2 3 3" xfId="21937" xr:uid="{ACA803A7-97F1-4B9C-BB5F-FD2298BD0877}"/>
    <cellStyle name="Header1 3 2 4 6 2 3 4" xfId="21938" xr:uid="{A9B6493C-D6C1-43B6-8475-D6F70F665594}"/>
    <cellStyle name="Header1 3 2 4 6 2 4" xfId="21939" xr:uid="{15F67186-11AA-4EC8-A31D-E0571693E6FF}"/>
    <cellStyle name="Header1 3 2 4 6 2 4 2" xfId="21940" xr:uid="{C9CA523B-E10B-4F4D-A3D8-CB57AF7CFEE9}"/>
    <cellStyle name="Header1 3 2 4 6 2 4 3" xfId="21941" xr:uid="{A0A497E8-A01C-4BC2-B0AF-6BC28913F8A1}"/>
    <cellStyle name="Header1 3 2 4 6 2 5" xfId="21942" xr:uid="{B2FC072B-4D85-489D-BDC5-02CF84547C6B}"/>
    <cellStyle name="Header1 3 2 4 6 2 6" xfId="21943" xr:uid="{4803E112-A6BA-4A9B-9D93-FB8B20E34017}"/>
    <cellStyle name="Header1 3 2 4 6 3" xfId="2795" xr:uid="{438091CC-7074-49E3-96BA-BAA93F78F7C4}"/>
    <cellStyle name="Header1 3 2 4 6 3 2" xfId="21944" xr:uid="{697C3AAB-DD07-4184-9808-B3C57D3355B0}"/>
    <cellStyle name="Header1 3 2 4 6 3 2 2" xfId="21945" xr:uid="{BCD7E739-4E47-4D4B-86D2-E9C866615B7C}"/>
    <cellStyle name="Header1 3 2 4 6 3 2 3" xfId="21946" xr:uid="{711305AF-0457-40B4-B307-2ED8A703A460}"/>
    <cellStyle name="Header1 3 2 4 6 3 3" xfId="21947" xr:uid="{B9D20D5B-2770-4235-A471-FCD8ACE49E71}"/>
    <cellStyle name="Header1 3 2 4 6 3 4" xfId="21948" xr:uid="{E0D46076-A245-420C-A565-7387BF6C01B2}"/>
    <cellStyle name="Header1 3 2 4 6 4" xfId="2796" xr:uid="{419EA950-B810-45DA-A21B-7BD13CAF69BE}"/>
    <cellStyle name="Header1 3 2 4 6 4 2" xfId="21949" xr:uid="{52091F71-F2F3-4587-8CA7-313404630168}"/>
    <cellStyle name="Header1 3 2 4 6 4 2 2" xfId="21950" xr:uid="{2FCE01A0-086E-4280-B1F3-D52F64273AC9}"/>
    <cellStyle name="Header1 3 2 4 6 4 2 3" xfId="21951" xr:uid="{B18F90EA-40A3-4BF9-B8E9-E743361AC8C3}"/>
    <cellStyle name="Header1 3 2 4 6 4 3" xfId="21952" xr:uid="{E7867B6B-7A33-4A4A-B473-788CE9A77AC0}"/>
    <cellStyle name="Header1 3 2 4 6 4 4" xfId="21953" xr:uid="{A8379333-CE08-4A36-94B0-8B98A9020E93}"/>
    <cellStyle name="Header1 3 2 4 6 5" xfId="21954" xr:uid="{9DA92B1F-C3FF-4977-90EE-563C48A06ACD}"/>
    <cellStyle name="Header1 3 2 4 6 5 2" xfId="21955" xr:uid="{6A90811D-695F-4364-955B-D5C7EB516C1D}"/>
    <cellStyle name="Header1 3 2 4 6 5 3" xfId="21956" xr:uid="{47F48D08-D82E-4B52-A658-ED69E1B969A4}"/>
    <cellStyle name="Header1 3 2 4 6 6" xfId="21957" xr:uid="{C0BA9095-4BE0-4F11-AE24-D0B65F32E965}"/>
    <cellStyle name="Header1 3 2 4 6 7" xfId="21958" xr:uid="{6C61D913-4FAE-4F39-AC7D-C4A14A588AEB}"/>
    <cellStyle name="Header1 3 2 4 7" xfId="2797" xr:uid="{E6A99DB6-2B99-4C0F-AD99-022B3A2581AE}"/>
    <cellStyle name="Header1 3 2 4 7 2" xfId="2798" xr:uid="{F461FF3D-B4AF-4EF0-865B-93DD23C8BBE2}"/>
    <cellStyle name="Header1 3 2 4 7 2 2" xfId="21959" xr:uid="{BB2D3F9E-BBB1-4BE5-9E0E-CC94F9EFE3A7}"/>
    <cellStyle name="Header1 3 2 4 7 2 2 2" xfId="21960" xr:uid="{B320E5FA-53B2-4E9F-AAAB-48C3C6FE355F}"/>
    <cellStyle name="Header1 3 2 4 7 2 2 3" xfId="21961" xr:uid="{1B09019E-8AFF-4B6F-A9F6-E97086552BDB}"/>
    <cellStyle name="Header1 3 2 4 7 2 3" xfId="21962" xr:uid="{88F2BFE9-9034-4CB7-8051-F7B656F11B2F}"/>
    <cellStyle name="Header1 3 2 4 7 2 4" xfId="21963" xr:uid="{FBFE0ABA-261B-43EE-BDAB-F1E7910B5269}"/>
    <cellStyle name="Header1 3 2 4 7 3" xfId="2799" xr:uid="{23CC506E-AE7F-4E9E-8304-6A20996CBEC0}"/>
    <cellStyle name="Header1 3 2 4 7 3 2" xfId="21964" xr:uid="{0C884628-99A6-44A3-A53B-E7354F9F0425}"/>
    <cellStyle name="Header1 3 2 4 7 3 2 2" xfId="21965" xr:uid="{64BCE2C9-A0F8-43E5-A2DB-FADABA440E88}"/>
    <cellStyle name="Header1 3 2 4 7 3 2 3" xfId="21966" xr:uid="{BF4164CE-0C7A-4379-BBA9-0E074DBDA1AC}"/>
    <cellStyle name="Header1 3 2 4 7 3 3" xfId="21967" xr:uid="{013C96E7-868A-42B2-82E8-FAF7C82DAB49}"/>
    <cellStyle name="Header1 3 2 4 7 3 4" xfId="21968" xr:uid="{5FB9782A-74CF-4029-9D26-AFEFAB502B64}"/>
    <cellStyle name="Header1 3 2 4 7 4" xfId="21969" xr:uid="{1B414598-2368-4274-BA2B-257123130337}"/>
    <cellStyle name="Header1 3 2 4 7 4 2" xfId="21970" xr:uid="{A460FC4F-0C3E-4DD7-9690-88A0397A8BEB}"/>
    <cellStyle name="Header1 3 2 4 7 4 3" xfId="21971" xr:uid="{6B4BC72A-0D35-4D2C-9ADB-7E59C2160C75}"/>
    <cellStyle name="Header1 3 2 4 7 5" xfId="21972" xr:uid="{3DDF50A0-ED6C-4ADE-B868-45BD723FC176}"/>
    <cellStyle name="Header1 3 2 4 7 6" xfId="21973" xr:uid="{468F6FA2-B3D6-4259-A41B-5DEFD02F8D24}"/>
    <cellStyle name="Header1 3 2 4 8" xfId="2800" xr:uid="{7F691E9A-4252-4518-9685-6E8D04FCADE8}"/>
    <cellStyle name="Header1 3 2 4 8 2" xfId="2801" xr:uid="{E7059634-ECAF-457F-A01A-EB73F4021537}"/>
    <cellStyle name="Header1 3 2 4 8 2 2" xfId="21974" xr:uid="{DCF1D72B-3997-409E-A72D-410480CED942}"/>
    <cellStyle name="Header1 3 2 4 8 2 2 2" xfId="21975" xr:uid="{E32407B4-839E-4F60-8558-FD84FFAFEA34}"/>
    <cellStyle name="Header1 3 2 4 8 2 2 3" xfId="21976" xr:uid="{06D987F1-E412-4E4F-A63C-55887B4B9696}"/>
    <cellStyle name="Header1 3 2 4 8 2 3" xfId="21977" xr:uid="{D88F72D0-391E-400C-9E20-DA8C5AF8B8D0}"/>
    <cellStyle name="Header1 3 2 4 8 2 4" xfId="21978" xr:uid="{EE55FA0D-7A5D-470B-BCAB-02B8015B9E53}"/>
    <cellStyle name="Header1 3 2 4 8 3" xfId="2802" xr:uid="{E9A54B6D-85D3-474A-A86A-15908665583A}"/>
    <cellStyle name="Header1 3 2 4 8 3 2" xfId="21979" xr:uid="{9F773A7A-E959-484E-A5B6-F09942757128}"/>
    <cellStyle name="Header1 3 2 4 8 3 2 2" xfId="21980" xr:uid="{1525B777-F730-4996-A33D-A821A7E707B6}"/>
    <cellStyle name="Header1 3 2 4 8 3 2 3" xfId="21981" xr:uid="{9D50C7A0-4487-4D37-B137-5AA9392FDEFD}"/>
    <cellStyle name="Header1 3 2 4 8 3 3" xfId="21982" xr:uid="{146D11DF-405D-4FFE-B5B0-8ED02EB138B3}"/>
    <cellStyle name="Header1 3 2 4 8 3 4" xfId="21983" xr:uid="{E2C936B9-0FCB-41BC-A5B6-A93D77797B2B}"/>
    <cellStyle name="Header1 3 2 4 8 4" xfId="21984" xr:uid="{7168E38D-E31C-40B3-8211-1BBC0548289D}"/>
    <cellStyle name="Header1 3 2 4 8 4 2" xfId="21985" xr:uid="{BBAC6CCC-A873-4637-98C1-1CCE21F37E64}"/>
    <cellStyle name="Header1 3 2 4 8 4 3" xfId="21986" xr:uid="{35A2D604-8461-4E81-A70C-8F2CBE98ABD8}"/>
    <cellStyle name="Header1 3 2 4 8 5" xfId="21987" xr:uid="{3D35771A-8247-49E5-8078-41A6AF9160D7}"/>
    <cellStyle name="Header1 3 2 4 8 6" xfId="21988" xr:uid="{358ED553-6783-4024-8791-CCEDD7095919}"/>
    <cellStyle name="Header1 3 2 4 9" xfId="2803" xr:uid="{A4A017C6-99E6-406C-BB71-35D0306E0B29}"/>
    <cellStyle name="Header1 3 2 4 9 2" xfId="21989" xr:uid="{AE8AAFB4-5D42-4645-A85E-1AFF143C9607}"/>
    <cellStyle name="Header1 3 2 4 9 2 2" xfId="21990" xr:uid="{314F377F-CC43-46E7-A820-0830449E05C3}"/>
    <cellStyle name="Header1 3 2 4 9 2 3" xfId="21991" xr:uid="{A411232A-A9C6-450C-8809-E7EF8F47F9C8}"/>
    <cellStyle name="Header1 3 2 4 9 3" xfId="21992" xr:uid="{1CB21B85-7A8A-4E09-B679-1CAF19F2A681}"/>
    <cellStyle name="Header1 3 2 4 9 4" xfId="21993" xr:uid="{C25380D7-C36C-41AC-B535-234EDD0A6445}"/>
    <cellStyle name="Header1 3 2 5" xfId="2804" xr:uid="{E71353CD-28AB-4334-8EF9-304A5A7DA798}"/>
    <cellStyle name="Header1 3 2 5 10" xfId="21994" xr:uid="{38F74932-E843-46BD-BBF2-8571233F2367}"/>
    <cellStyle name="Header1 3 2 5 11" xfId="21995" xr:uid="{DD2369B7-2F31-4FE7-AA44-CD8FC2658856}"/>
    <cellStyle name="Header1 3 2 5 2" xfId="2805" xr:uid="{04C08819-44A3-4239-8A83-FA89EE3C45CC}"/>
    <cellStyle name="Header1 3 2 5 2 2" xfId="2806" xr:uid="{D1ECA948-45DF-4FE1-8B15-74DF7119ECDB}"/>
    <cellStyle name="Header1 3 2 5 2 2 2" xfId="2807" xr:uid="{16F40529-6095-4908-84EB-1BFD97925A22}"/>
    <cellStyle name="Header1 3 2 5 2 2 2 2" xfId="21996" xr:uid="{3EC18EC9-1F9E-4A9C-AC7A-545F2BB39ECF}"/>
    <cellStyle name="Header1 3 2 5 2 2 2 2 2" xfId="21997" xr:uid="{E6D688E4-A897-4143-8C16-7DCD40D69EB6}"/>
    <cellStyle name="Header1 3 2 5 2 2 2 2 3" xfId="21998" xr:uid="{FA32D048-8422-4E30-AF74-E76368D5F53F}"/>
    <cellStyle name="Header1 3 2 5 2 2 2 3" xfId="21999" xr:uid="{89B7FD5D-24BC-44A4-A5F5-543DC64E3052}"/>
    <cellStyle name="Header1 3 2 5 2 2 2 4" xfId="22000" xr:uid="{73FC9935-515D-4AB3-9CFB-B0332DB4BAEC}"/>
    <cellStyle name="Header1 3 2 5 2 2 3" xfId="2808" xr:uid="{4F8980FC-F753-4F3E-BBBB-18F2898939DB}"/>
    <cellStyle name="Header1 3 2 5 2 2 3 2" xfId="22001" xr:uid="{7B210319-4A77-493F-9AC6-D7147C0BC4A9}"/>
    <cellStyle name="Header1 3 2 5 2 2 3 2 2" xfId="22002" xr:uid="{621B4B79-4425-4AD8-BB29-BD471D93C08D}"/>
    <cellStyle name="Header1 3 2 5 2 2 3 2 3" xfId="22003" xr:uid="{1B319501-16CC-499B-84E1-795B9620DF0F}"/>
    <cellStyle name="Header1 3 2 5 2 2 3 3" xfId="22004" xr:uid="{FC70F911-BA14-4EB7-887A-B277CA6F2D7D}"/>
    <cellStyle name="Header1 3 2 5 2 2 3 4" xfId="22005" xr:uid="{F1D5DC87-4D69-4C11-8222-9C618FA8307B}"/>
    <cellStyle name="Header1 3 2 5 2 2 4" xfId="22006" xr:uid="{F9EEFC3D-2798-44C0-A338-9D1B1BC5B20D}"/>
    <cellStyle name="Header1 3 2 5 2 2 4 2" xfId="22007" xr:uid="{2DAFE93F-3690-42B9-B718-01BC391D95C9}"/>
    <cellStyle name="Header1 3 2 5 2 2 4 3" xfId="22008" xr:uid="{98CB4DFD-BCA6-432C-B4D9-8ABAFEB5291D}"/>
    <cellStyle name="Header1 3 2 5 2 2 5" xfId="22009" xr:uid="{213F9A41-551A-4260-8AAE-3FD451CB8D9C}"/>
    <cellStyle name="Header1 3 2 5 2 2 6" xfId="22010" xr:uid="{AF6F04A8-E9F0-4E73-AD61-26FBAA24A07C}"/>
    <cellStyle name="Header1 3 2 5 2 3" xfId="2809" xr:uid="{7C79DD9C-10FF-41F2-B14E-8E7F6DE84029}"/>
    <cellStyle name="Header1 3 2 5 2 3 2" xfId="22011" xr:uid="{8BAF005D-CB67-4AF3-BD13-C9193BDD9B55}"/>
    <cellStyle name="Header1 3 2 5 2 3 2 2" xfId="22012" xr:uid="{024EA070-3993-477B-AAC9-558D5B38321C}"/>
    <cellStyle name="Header1 3 2 5 2 3 2 3" xfId="22013" xr:uid="{1D554FF0-516A-4136-9B34-DB7B77A97436}"/>
    <cellStyle name="Header1 3 2 5 2 3 3" xfId="22014" xr:uid="{1D551B88-BCAE-44B2-B93D-0C998E3AB433}"/>
    <cellStyle name="Header1 3 2 5 2 3 4" xfId="22015" xr:uid="{5D356A11-F2D7-4B27-BE3D-322B05308111}"/>
    <cellStyle name="Header1 3 2 5 2 4" xfId="2810" xr:uid="{FF2D41F5-3192-44F5-9502-EF3F72C40283}"/>
    <cellStyle name="Header1 3 2 5 2 4 2" xfId="22016" xr:uid="{A83F7145-32E6-425D-8047-2CC022096F90}"/>
    <cellStyle name="Header1 3 2 5 2 4 2 2" xfId="22017" xr:uid="{8D91D616-6C4B-4377-B35B-A831B62B466D}"/>
    <cellStyle name="Header1 3 2 5 2 4 2 3" xfId="22018" xr:uid="{83C6D89D-9C64-493B-84EB-18A8312C7E0A}"/>
    <cellStyle name="Header1 3 2 5 2 4 3" xfId="22019" xr:uid="{061D9CF7-9FDE-4C03-BAED-23CA374A41D3}"/>
    <cellStyle name="Header1 3 2 5 2 4 4" xfId="22020" xr:uid="{2BBF54C2-FA93-4923-B659-EF2346ADE330}"/>
    <cellStyle name="Header1 3 2 5 2 5" xfId="22021" xr:uid="{3FE2E2F3-473A-41EA-9AF9-EDC3D2DC4FB4}"/>
    <cellStyle name="Header1 3 2 5 2 5 2" xfId="22022" xr:uid="{28F00BF8-76ED-4ED7-BF8A-7062974450DA}"/>
    <cellStyle name="Header1 3 2 5 2 5 3" xfId="22023" xr:uid="{98C78FA2-F375-4880-98C0-A44321465EFA}"/>
    <cellStyle name="Header1 3 2 5 2 6" xfId="22024" xr:uid="{7D0E9A6B-927F-4931-A541-DAA28E2436E4}"/>
    <cellStyle name="Header1 3 2 5 2 7" xfId="22025" xr:uid="{AC634638-17AD-4764-9D4B-A84998F57403}"/>
    <cellStyle name="Header1 3 2 5 3" xfId="2811" xr:uid="{AB6F57C9-A340-41B6-9AF7-9BEFB29D9602}"/>
    <cellStyle name="Header1 3 2 5 3 2" xfId="2812" xr:uid="{01132442-B4FF-4642-B96F-5D07CCA5E5EC}"/>
    <cellStyle name="Header1 3 2 5 3 2 2" xfId="2813" xr:uid="{86843859-3F13-4B9F-9BE3-EAACEB5E949C}"/>
    <cellStyle name="Header1 3 2 5 3 2 2 2" xfId="22026" xr:uid="{35F56F16-E39D-4C50-9FBC-C00CD2C38BD8}"/>
    <cellStyle name="Header1 3 2 5 3 2 2 2 2" xfId="22027" xr:uid="{C7FC6AE4-6EA5-4B00-8778-2D7EF3F96D02}"/>
    <cellStyle name="Header1 3 2 5 3 2 2 2 3" xfId="22028" xr:uid="{D7A85AF9-F2D6-434D-ADA8-0444D2B43927}"/>
    <cellStyle name="Header1 3 2 5 3 2 2 3" xfId="22029" xr:uid="{8B23F2B5-D7A7-40B8-AD1C-8C9AA56A3F7A}"/>
    <cellStyle name="Header1 3 2 5 3 2 2 4" xfId="22030" xr:uid="{7D2F211D-5684-43BF-A55C-8F85660C66E4}"/>
    <cellStyle name="Header1 3 2 5 3 2 3" xfId="2814" xr:uid="{790954C0-2D70-4874-B850-F6DC0460CF03}"/>
    <cellStyle name="Header1 3 2 5 3 2 3 2" xfId="22031" xr:uid="{A9C48D59-AA5B-4765-9365-F4A02641C094}"/>
    <cellStyle name="Header1 3 2 5 3 2 3 2 2" xfId="22032" xr:uid="{E866A274-2ABE-482B-866A-66C52EAAEA55}"/>
    <cellStyle name="Header1 3 2 5 3 2 3 2 3" xfId="22033" xr:uid="{E2B00BC7-7D45-4097-8FE2-6B6AEFB1890A}"/>
    <cellStyle name="Header1 3 2 5 3 2 3 3" xfId="22034" xr:uid="{DDB62440-BF04-49ED-9A2E-C57773A7E4EA}"/>
    <cellStyle name="Header1 3 2 5 3 2 3 4" xfId="22035" xr:uid="{0C04A7EF-C262-4393-A704-5C73E49D66DA}"/>
    <cellStyle name="Header1 3 2 5 3 2 4" xfId="22036" xr:uid="{00BA1836-7658-4523-96BE-7E39A501565D}"/>
    <cellStyle name="Header1 3 2 5 3 2 4 2" xfId="22037" xr:uid="{76A8BFDF-4DE2-44BA-8331-626DE76D12E4}"/>
    <cellStyle name="Header1 3 2 5 3 2 4 3" xfId="22038" xr:uid="{064E5922-6B31-4EB0-81CF-6C843BA622D9}"/>
    <cellStyle name="Header1 3 2 5 3 2 5" xfId="22039" xr:uid="{53D742A6-E639-4DAB-AFEB-45A99D4251A6}"/>
    <cellStyle name="Header1 3 2 5 3 2 6" xfId="22040" xr:uid="{0E501B92-BFC2-470F-BEC4-68463BC4BF41}"/>
    <cellStyle name="Header1 3 2 5 3 3" xfId="2815" xr:uid="{86B15BC4-FB47-4CB0-8AAB-EDD69EDEAB53}"/>
    <cellStyle name="Header1 3 2 5 3 3 2" xfId="22041" xr:uid="{89827783-B34D-48E7-8D49-39EFAD782618}"/>
    <cellStyle name="Header1 3 2 5 3 3 2 2" xfId="22042" xr:uid="{BA64AC29-CAB8-45DE-B0F2-62701F6872B5}"/>
    <cellStyle name="Header1 3 2 5 3 3 2 3" xfId="22043" xr:uid="{8AC4CB04-2488-4C8F-A3A3-AE73F61A58A4}"/>
    <cellStyle name="Header1 3 2 5 3 3 3" xfId="22044" xr:uid="{6AA32C0C-7754-49B6-BDB5-B2176BA76AA4}"/>
    <cellStyle name="Header1 3 2 5 3 3 4" xfId="22045" xr:uid="{99F2661B-8A47-4482-8730-AA496E784ECE}"/>
    <cellStyle name="Header1 3 2 5 3 4" xfId="2816" xr:uid="{8DAE012D-B0D3-44D7-982B-035FE5C193C9}"/>
    <cellStyle name="Header1 3 2 5 3 4 2" xfId="22046" xr:uid="{B4728931-7AD6-41AA-B3CB-42EC4E1DD9AB}"/>
    <cellStyle name="Header1 3 2 5 3 4 2 2" xfId="22047" xr:uid="{0B2687AC-22C2-47C5-8713-FB4AA032AF7A}"/>
    <cellStyle name="Header1 3 2 5 3 4 2 3" xfId="22048" xr:uid="{67B83340-B494-4343-9A23-36313BA91CBA}"/>
    <cellStyle name="Header1 3 2 5 3 4 3" xfId="22049" xr:uid="{C8969D3D-DC87-4C49-90DC-8D89470B9ADE}"/>
    <cellStyle name="Header1 3 2 5 3 4 4" xfId="22050" xr:uid="{9DCC76EA-14D6-4D82-BFE8-5D6A7F328AF9}"/>
    <cellStyle name="Header1 3 2 5 3 5" xfId="22051" xr:uid="{33E67D21-131A-4951-9F00-D562B81A59C4}"/>
    <cellStyle name="Header1 3 2 5 3 5 2" xfId="22052" xr:uid="{C67EC52D-44F2-4D92-95DD-9710CC1FB409}"/>
    <cellStyle name="Header1 3 2 5 3 5 3" xfId="22053" xr:uid="{2C9ED780-0336-4E4B-A020-8EADDB1628B6}"/>
    <cellStyle name="Header1 3 2 5 3 6" xfId="22054" xr:uid="{4E56838A-7484-4926-8D4C-0A0DEA67C26A}"/>
    <cellStyle name="Header1 3 2 5 3 7" xfId="22055" xr:uid="{0CDCDDC1-1A0B-41DA-A1D6-39857B742215}"/>
    <cellStyle name="Header1 3 2 5 4" xfId="2817" xr:uid="{BDC80921-B9D3-4644-8338-004919B37CC3}"/>
    <cellStyle name="Header1 3 2 5 4 2" xfId="2818" xr:uid="{8EF3CB80-4236-4BBC-AA92-E1218945D0FE}"/>
    <cellStyle name="Header1 3 2 5 4 2 2" xfId="2819" xr:uid="{3F22E062-CB93-4EA3-A8DE-D919FFD5F13D}"/>
    <cellStyle name="Header1 3 2 5 4 2 2 2" xfId="22056" xr:uid="{7DDB213B-2341-4331-9918-EEE8B9440D16}"/>
    <cellStyle name="Header1 3 2 5 4 2 2 2 2" xfId="22057" xr:uid="{771CFB10-708B-4CF1-A8D1-710015BF98E5}"/>
    <cellStyle name="Header1 3 2 5 4 2 2 2 3" xfId="22058" xr:uid="{3247E06F-AC41-4588-8B35-1124B8454B55}"/>
    <cellStyle name="Header1 3 2 5 4 2 2 3" xfId="22059" xr:uid="{82FAFAA5-33D8-4E8E-8EC1-D654A24F97F8}"/>
    <cellStyle name="Header1 3 2 5 4 2 2 4" xfId="22060" xr:uid="{8DCE668A-6C9D-4264-B05F-984F06350765}"/>
    <cellStyle name="Header1 3 2 5 4 2 3" xfId="2820" xr:uid="{1AE0CE7F-A021-4D54-9CB5-155354D9D2BA}"/>
    <cellStyle name="Header1 3 2 5 4 2 3 2" xfId="22061" xr:uid="{E99BBD10-22C4-48AD-BD84-2621C31B0B19}"/>
    <cellStyle name="Header1 3 2 5 4 2 3 2 2" xfId="22062" xr:uid="{A85DDC8E-4428-40E0-B25F-30F5B3B250E0}"/>
    <cellStyle name="Header1 3 2 5 4 2 3 2 3" xfId="22063" xr:uid="{49DE0F37-4B8B-496D-9021-257A37B10EE8}"/>
    <cellStyle name="Header1 3 2 5 4 2 3 3" xfId="22064" xr:uid="{A8F1896D-76F0-429B-9C34-2936BFC398CB}"/>
    <cellStyle name="Header1 3 2 5 4 2 3 4" xfId="22065" xr:uid="{EB493A3E-8086-4708-AFC7-3FEB32BCCB93}"/>
    <cellStyle name="Header1 3 2 5 4 2 4" xfId="22066" xr:uid="{3D053B55-5815-4B06-BBB7-1140A088B82D}"/>
    <cellStyle name="Header1 3 2 5 4 2 4 2" xfId="22067" xr:uid="{1A5ECF2E-1379-431E-9CB7-67A0B90D0783}"/>
    <cellStyle name="Header1 3 2 5 4 2 4 3" xfId="22068" xr:uid="{26B5502F-8F29-41D4-B50D-C4EDECD58FDA}"/>
    <cellStyle name="Header1 3 2 5 4 2 5" xfId="22069" xr:uid="{CB64D5E1-1014-418D-9CAB-77561678C0C5}"/>
    <cellStyle name="Header1 3 2 5 4 2 6" xfId="22070" xr:uid="{4BEF953D-8097-43F9-B449-615950613DEA}"/>
    <cellStyle name="Header1 3 2 5 4 3" xfId="2821" xr:uid="{D6203881-E4E7-4FEE-ABBE-B12F3FCECBDE}"/>
    <cellStyle name="Header1 3 2 5 4 3 2" xfId="22071" xr:uid="{1C969AE5-3086-4144-809E-5DA0D722B23D}"/>
    <cellStyle name="Header1 3 2 5 4 3 2 2" xfId="22072" xr:uid="{0B2C3E02-8316-438B-8645-6A6072F0A31C}"/>
    <cellStyle name="Header1 3 2 5 4 3 2 3" xfId="22073" xr:uid="{7FD93553-DB38-4EC0-B4E7-6A6DD0851637}"/>
    <cellStyle name="Header1 3 2 5 4 3 3" xfId="22074" xr:uid="{495B0572-AFBB-47AB-B5EF-128E224076F0}"/>
    <cellStyle name="Header1 3 2 5 4 3 4" xfId="22075" xr:uid="{0780374B-C123-437C-8DED-D012E81614A0}"/>
    <cellStyle name="Header1 3 2 5 4 4" xfId="2822" xr:uid="{2B107C1B-4C31-4925-ADCC-6388DF3B965C}"/>
    <cellStyle name="Header1 3 2 5 4 4 2" xfId="22076" xr:uid="{E8DE11BB-48D9-44C7-90B8-1DE887A04FA6}"/>
    <cellStyle name="Header1 3 2 5 4 4 2 2" xfId="22077" xr:uid="{5238302B-E8CE-4892-814E-5E2536B42DBD}"/>
    <cellStyle name="Header1 3 2 5 4 4 2 3" xfId="22078" xr:uid="{B832CD08-7189-4A03-90EC-598A376CDFE9}"/>
    <cellStyle name="Header1 3 2 5 4 4 3" xfId="22079" xr:uid="{BA562484-29CA-491C-B657-86CF219B50D6}"/>
    <cellStyle name="Header1 3 2 5 4 4 4" xfId="22080" xr:uid="{6E238335-82AA-4B42-9EA9-54B8F8A851B9}"/>
    <cellStyle name="Header1 3 2 5 4 5" xfId="22081" xr:uid="{82ABCF2F-5234-45F3-B45D-D8D96B2E147D}"/>
    <cellStyle name="Header1 3 2 5 4 5 2" xfId="22082" xr:uid="{2AB2B276-9917-458F-A213-4E13E0B8455D}"/>
    <cellStyle name="Header1 3 2 5 4 5 3" xfId="22083" xr:uid="{859AEC7A-8655-4D26-8711-BAF0AD5A8FB1}"/>
    <cellStyle name="Header1 3 2 5 4 6" xfId="22084" xr:uid="{56E38821-44BB-4049-9C8C-51B51C7317F7}"/>
    <cellStyle name="Header1 3 2 5 4 7" xfId="22085" xr:uid="{687E9A83-CACD-4761-9099-0C4C78F51CB8}"/>
    <cellStyle name="Header1 3 2 5 5" xfId="2823" xr:uid="{8BD141A8-98DB-487A-A6E8-DDDAC483607D}"/>
    <cellStyle name="Header1 3 2 5 5 2" xfId="2824" xr:uid="{43BD15BB-CB3B-404A-B91A-D6A1583DEF97}"/>
    <cellStyle name="Header1 3 2 5 5 2 2" xfId="22086" xr:uid="{BDECB2EF-6963-4500-9A84-8B04A6902315}"/>
    <cellStyle name="Header1 3 2 5 5 2 2 2" xfId="22087" xr:uid="{B93EED91-CB67-4E25-9C30-E1B9B281F55B}"/>
    <cellStyle name="Header1 3 2 5 5 2 2 3" xfId="22088" xr:uid="{D309A9A4-2EEB-4A96-9C21-4E566562181E}"/>
    <cellStyle name="Header1 3 2 5 5 2 3" xfId="22089" xr:uid="{89A70F6F-7A3F-41DD-B492-B0C684DD413A}"/>
    <cellStyle name="Header1 3 2 5 5 2 4" xfId="22090" xr:uid="{122F7826-28FF-434D-BB38-F484A0154494}"/>
    <cellStyle name="Header1 3 2 5 5 3" xfId="2825" xr:uid="{C68CE02E-DB33-44E6-A053-D77FCD1CEEBF}"/>
    <cellStyle name="Header1 3 2 5 5 3 2" xfId="22091" xr:uid="{0ADCCB48-02B2-4B05-A673-9284EDB136F4}"/>
    <cellStyle name="Header1 3 2 5 5 3 2 2" xfId="22092" xr:uid="{F497331F-D55C-484A-9F45-89E51F2882A6}"/>
    <cellStyle name="Header1 3 2 5 5 3 2 3" xfId="22093" xr:uid="{274C0C73-77FF-457E-9060-867B7164212B}"/>
    <cellStyle name="Header1 3 2 5 5 3 3" xfId="22094" xr:uid="{8311666E-0987-4B89-88A9-C658C30ECEEE}"/>
    <cellStyle name="Header1 3 2 5 5 3 4" xfId="22095" xr:uid="{0B7FA965-F0B5-4E60-A764-43E9E1A6239C}"/>
    <cellStyle name="Header1 3 2 5 5 4" xfId="22096" xr:uid="{A25CCBF2-30C0-46A7-A5EB-5B2570F147AB}"/>
    <cellStyle name="Header1 3 2 5 5 4 2" xfId="22097" xr:uid="{1F992CD0-2BE5-47E5-B432-D7559B00716F}"/>
    <cellStyle name="Header1 3 2 5 5 4 3" xfId="22098" xr:uid="{6E52EA2A-CC83-4CB5-9277-F326F3F6FCA9}"/>
    <cellStyle name="Header1 3 2 5 5 5" xfId="22099" xr:uid="{39C31F1F-A708-45BC-8DA8-F1C415D300C6}"/>
    <cellStyle name="Header1 3 2 5 5 6" xfId="22100" xr:uid="{7307122E-45B8-4F7D-9B50-133C85225BCD}"/>
    <cellStyle name="Header1 3 2 5 6" xfId="2826" xr:uid="{F5EC842A-690C-4679-B83D-4478ABB68C7D}"/>
    <cellStyle name="Header1 3 2 5 6 2" xfId="2827" xr:uid="{B7DEF46E-24EB-4902-96B8-1528BE181258}"/>
    <cellStyle name="Header1 3 2 5 6 2 2" xfId="22101" xr:uid="{F9B57494-B04D-4F92-B07B-90303B200E8F}"/>
    <cellStyle name="Header1 3 2 5 6 2 2 2" xfId="22102" xr:uid="{A350278A-DCC5-4955-A7B6-02141699792C}"/>
    <cellStyle name="Header1 3 2 5 6 2 2 3" xfId="22103" xr:uid="{D303750C-23D6-475A-B8CC-32AEACE427CF}"/>
    <cellStyle name="Header1 3 2 5 6 2 3" xfId="22104" xr:uid="{B7800F66-3D9B-426A-86BC-207FF689933F}"/>
    <cellStyle name="Header1 3 2 5 6 2 4" xfId="22105" xr:uid="{84DD63AF-C8E1-411E-8DCB-F8FD2B710D21}"/>
    <cellStyle name="Header1 3 2 5 6 3" xfId="2828" xr:uid="{98EB630F-FDDB-47B1-A31A-062E83604C5B}"/>
    <cellStyle name="Header1 3 2 5 6 3 2" xfId="22106" xr:uid="{70FCEAA8-D7D0-4149-8875-7EFE77FD6454}"/>
    <cellStyle name="Header1 3 2 5 6 3 2 2" xfId="22107" xr:uid="{304EC4CC-6F6B-4189-A4A2-BC553E2B1A80}"/>
    <cellStyle name="Header1 3 2 5 6 3 2 3" xfId="22108" xr:uid="{F7324A82-BDBF-4ED3-BCC0-9CFA7900C79D}"/>
    <cellStyle name="Header1 3 2 5 6 3 3" xfId="22109" xr:uid="{08B087C6-0C9E-49AF-8632-0F84C466C04D}"/>
    <cellStyle name="Header1 3 2 5 6 3 4" xfId="22110" xr:uid="{A72571D4-41F8-4DC9-88DF-B2CC780BA3AE}"/>
    <cellStyle name="Header1 3 2 5 6 4" xfId="22111" xr:uid="{A5356BA3-68E7-40DB-AD44-26BF31BEB19F}"/>
    <cellStyle name="Header1 3 2 5 6 4 2" xfId="22112" xr:uid="{138B618B-4FFD-484C-B89D-F9F9A343623C}"/>
    <cellStyle name="Header1 3 2 5 6 4 3" xfId="22113" xr:uid="{D854793A-F0FD-4DE2-B52E-67575E351A28}"/>
    <cellStyle name="Header1 3 2 5 6 5" xfId="22114" xr:uid="{3117C9F3-B2FD-410E-8880-53F8BBD641A9}"/>
    <cellStyle name="Header1 3 2 5 6 6" xfId="22115" xr:uid="{048DF1C7-E458-48D6-8915-419D5BF28608}"/>
    <cellStyle name="Header1 3 2 5 7" xfId="2829" xr:uid="{D960A79D-DA0E-41C7-9969-7DCD88EB9EF1}"/>
    <cellStyle name="Header1 3 2 5 7 2" xfId="22116" xr:uid="{D62F8264-93CB-4754-A41D-141CCE38FE14}"/>
    <cellStyle name="Header1 3 2 5 7 2 2" xfId="22117" xr:uid="{AE6B93C4-42E7-465F-BA95-757FF017075A}"/>
    <cellStyle name="Header1 3 2 5 7 2 3" xfId="22118" xr:uid="{EE4AD1EA-C54C-4B42-B56E-DA7613E4E85E}"/>
    <cellStyle name="Header1 3 2 5 7 3" xfId="22119" xr:uid="{BBCEFE19-FA06-4FAE-B9D7-1B55D6D26ECD}"/>
    <cellStyle name="Header1 3 2 5 7 4" xfId="22120" xr:uid="{220D17E1-DD7E-4E0A-B70F-6DAB4DD9EFF6}"/>
    <cellStyle name="Header1 3 2 5 8" xfId="2830" xr:uid="{9569AD3C-CDD3-4284-813C-15158080E785}"/>
    <cellStyle name="Header1 3 2 5 8 2" xfId="22121" xr:uid="{0AAE55B5-C9C7-4510-93BE-9768E74E4918}"/>
    <cellStyle name="Header1 3 2 5 8 2 2" xfId="22122" xr:uid="{58ED15A6-F6CE-4344-9EB6-01F9FB00F6E2}"/>
    <cellStyle name="Header1 3 2 5 8 2 3" xfId="22123" xr:uid="{A29F6759-7E94-44E5-897F-3252A64D6055}"/>
    <cellStyle name="Header1 3 2 5 8 3" xfId="22124" xr:uid="{B40EDF00-3041-44BB-A29A-59FAC6E369E7}"/>
    <cellStyle name="Header1 3 2 5 8 4" xfId="22125" xr:uid="{F1F37586-4A4F-4EAC-9C00-388CC4C0FFF3}"/>
    <cellStyle name="Header1 3 2 5 9" xfId="22126" xr:uid="{4F00ED61-D9F6-476B-83D9-9F21EF143FF0}"/>
    <cellStyle name="Header1 3 2 5 9 2" xfId="22127" xr:uid="{8900C671-13B2-4ADA-B18B-1072E36F6E9C}"/>
    <cellStyle name="Header1 3 2 5 9 3" xfId="22128" xr:uid="{D75FD4BD-4B71-4700-B3FC-016A7DDB5E96}"/>
    <cellStyle name="Header1 3 2 6" xfId="2831" xr:uid="{9C417C89-7B09-403D-BA4D-BBE378445066}"/>
    <cellStyle name="Header1 3 2 6 10" xfId="22129" xr:uid="{B0A2F30F-6307-4351-8677-42E050418D2D}"/>
    <cellStyle name="Header1 3 2 6 11" xfId="22130" xr:uid="{C349EA5E-0549-4226-BA24-9B8187F595FF}"/>
    <cellStyle name="Header1 3 2 6 2" xfId="2832" xr:uid="{654062F2-E441-4A1E-8263-046F010BC115}"/>
    <cellStyle name="Header1 3 2 6 2 2" xfId="2833" xr:uid="{C870DA34-ED1A-4192-B016-AD41707008F5}"/>
    <cellStyle name="Header1 3 2 6 2 2 2" xfId="2834" xr:uid="{920775AF-7C4B-4846-9FC8-D76EACA72575}"/>
    <cellStyle name="Header1 3 2 6 2 2 2 2" xfId="22131" xr:uid="{C1796E63-414B-4F43-93CC-030405DA5A87}"/>
    <cellStyle name="Header1 3 2 6 2 2 2 2 2" xfId="22132" xr:uid="{1686326C-7EED-4D01-80AB-58430FE8DF67}"/>
    <cellStyle name="Header1 3 2 6 2 2 2 2 3" xfId="22133" xr:uid="{73D6E0BB-F783-4618-98D4-146BADCFCC49}"/>
    <cellStyle name="Header1 3 2 6 2 2 2 3" xfId="22134" xr:uid="{4B13C576-BCDB-4E18-86F3-9ED92BA6BEDB}"/>
    <cellStyle name="Header1 3 2 6 2 2 2 4" xfId="22135" xr:uid="{08EF5D87-8097-484E-BAAA-A6B446AA553D}"/>
    <cellStyle name="Header1 3 2 6 2 2 3" xfId="2835" xr:uid="{43151533-2656-4F01-9957-EB397F9FD598}"/>
    <cellStyle name="Header1 3 2 6 2 2 3 2" xfId="22136" xr:uid="{0F053BC2-70B9-4AE3-A407-94A8D1677B82}"/>
    <cellStyle name="Header1 3 2 6 2 2 3 2 2" xfId="22137" xr:uid="{2EC9EEF6-8BDD-4F8A-BD8F-820070063746}"/>
    <cellStyle name="Header1 3 2 6 2 2 3 2 3" xfId="22138" xr:uid="{974FC923-D633-4682-965B-45F4361E558F}"/>
    <cellStyle name="Header1 3 2 6 2 2 3 3" xfId="22139" xr:uid="{4D0551D9-9901-4C4C-880A-E3E64584F6F0}"/>
    <cellStyle name="Header1 3 2 6 2 2 3 4" xfId="22140" xr:uid="{918BC1A5-5145-408C-9F26-D78F6944FCB0}"/>
    <cellStyle name="Header1 3 2 6 2 2 4" xfId="22141" xr:uid="{932F1129-F9A7-46B2-A1FC-0B004462373B}"/>
    <cellStyle name="Header1 3 2 6 2 2 4 2" xfId="22142" xr:uid="{F7FEB127-C58A-497E-A151-B3EF227C0F6E}"/>
    <cellStyle name="Header1 3 2 6 2 2 4 3" xfId="22143" xr:uid="{8C633544-98F1-4784-A834-E79752D8BA41}"/>
    <cellStyle name="Header1 3 2 6 2 2 5" xfId="22144" xr:uid="{02938B67-6D74-4B24-BBF9-10C72520FE80}"/>
    <cellStyle name="Header1 3 2 6 2 2 6" xfId="22145" xr:uid="{2ACA0A25-9A51-461B-B449-D364B8DD08B4}"/>
    <cellStyle name="Header1 3 2 6 2 3" xfId="2836" xr:uid="{18B551D4-51E4-4B01-A75F-5AC495FAEF47}"/>
    <cellStyle name="Header1 3 2 6 2 3 2" xfId="22146" xr:uid="{0ADDB15D-1A3F-4C2A-9149-05DCC31D6FDD}"/>
    <cellStyle name="Header1 3 2 6 2 3 2 2" xfId="22147" xr:uid="{33470DEB-53A9-400E-B817-D338B5A98D52}"/>
    <cellStyle name="Header1 3 2 6 2 3 2 3" xfId="22148" xr:uid="{8A769595-18D8-4154-891A-89109CA5C0F0}"/>
    <cellStyle name="Header1 3 2 6 2 3 3" xfId="22149" xr:uid="{71A8E7CC-903F-4035-B4F3-2EADC9F79F3D}"/>
    <cellStyle name="Header1 3 2 6 2 3 4" xfId="22150" xr:uid="{84023231-BA50-4974-BDF5-50564B87B35B}"/>
    <cellStyle name="Header1 3 2 6 2 4" xfId="2837" xr:uid="{2CA6E6F1-75CA-4E64-8D58-FE8C9ADA57EC}"/>
    <cellStyle name="Header1 3 2 6 2 4 2" xfId="22151" xr:uid="{6269F888-FFD8-44F7-A1BA-A733D381AF89}"/>
    <cellStyle name="Header1 3 2 6 2 4 2 2" xfId="22152" xr:uid="{EACD932F-B21A-466A-8AC5-E9B55D293E1D}"/>
    <cellStyle name="Header1 3 2 6 2 4 2 3" xfId="22153" xr:uid="{1ECAE12F-875C-4338-BC88-F483162EEDAD}"/>
    <cellStyle name="Header1 3 2 6 2 4 3" xfId="22154" xr:uid="{D16CFAFD-91F8-4F7A-ABE4-EF4BA4850F50}"/>
    <cellStyle name="Header1 3 2 6 2 4 4" xfId="22155" xr:uid="{FB821607-CF70-492A-9E22-4FA22B01566E}"/>
    <cellStyle name="Header1 3 2 6 2 5" xfId="22156" xr:uid="{20B6119B-551C-4E1C-AC3D-ED94CCF73F09}"/>
    <cellStyle name="Header1 3 2 6 2 5 2" xfId="22157" xr:uid="{4F0F1663-C6AB-4EB0-9329-AB5A667EE01B}"/>
    <cellStyle name="Header1 3 2 6 2 5 3" xfId="22158" xr:uid="{C5108EF6-1DC9-4F1F-8841-E9C3A0958D0F}"/>
    <cellStyle name="Header1 3 2 6 2 6" xfId="22159" xr:uid="{1665B880-1D3D-4DB1-9C38-3802EDD1AC74}"/>
    <cellStyle name="Header1 3 2 6 2 7" xfId="22160" xr:uid="{C3F7E015-6194-4D48-A1A9-E9870A1C4D65}"/>
    <cellStyle name="Header1 3 2 6 3" xfId="2838" xr:uid="{CD5D16D2-DD58-42D8-A174-0713D9CF4D5E}"/>
    <cellStyle name="Header1 3 2 6 3 2" xfId="2839" xr:uid="{EFEDC69B-CA20-4D63-8C88-4BB0C1B8DE15}"/>
    <cellStyle name="Header1 3 2 6 3 2 2" xfId="2840" xr:uid="{C26064C7-2E49-4C66-9D54-05EE258C000B}"/>
    <cellStyle name="Header1 3 2 6 3 2 2 2" xfId="22161" xr:uid="{53413D32-65CA-4831-B279-8AD8C6AAD7E4}"/>
    <cellStyle name="Header1 3 2 6 3 2 2 2 2" xfId="22162" xr:uid="{D379AF0F-BB34-40CE-922A-CE38CC6CBF89}"/>
    <cellStyle name="Header1 3 2 6 3 2 2 2 3" xfId="22163" xr:uid="{D7D5C7E4-C5C0-422E-A4AF-93221ACACC56}"/>
    <cellStyle name="Header1 3 2 6 3 2 2 3" xfId="22164" xr:uid="{06A7F501-5FBF-4B36-9973-D32C6D7E715A}"/>
    <cellStyle name="Header1 3 2 6 3 2 2 4" xfId="22165" xr:uid="{A82B9906-CB4D-4820-9426-E5865AB7E4D2}"/>
    <cellStyle name="Header1 3 2 6 3 2 3" xfId="2841" xr:uid="{E15DEBEC-417A-48D3-B347-063ABAE6B284}"/>
    <cellStyle name="Header1 3 2 6 3 2 3 2" xfId="22166" xr:uid="{D77B0D56-C837-4CDE-8845-62AB3062904D}"/>
    <cellStyle name="Header1 3 2 6 3 2 3 2 2" xfId="22167" xr:uid="{BFF64808-7618-4DAE-9CD9-99A017AC2614}"/>
    <cellStyle name="Header1 3 2 6 3 2 3 2 3" xfId="22168" xr:uid="{257460D8-890E-48B6-B14B-08A1BA9B39D5}"/>
    <cellStyle name="Header1 3 2 6 3 2 3 3" xfId="22169" xr:uid="{41F3F308-2430-4928-AB66-82FB4C78A323}"/>
    <cellStyle name="Header1 3 2 6 3 2 3 4" xfId="22170" xr:uid="{83D70F41-1273-437E-B7A0-F50BE18A890C}"/>
    <cellStyle name="Header1 3 2 6 3 2 4" xfId="22171" xr:uid="{D0F94DAA-FDB3-47C8-B651-D8EAF4FE0E6C}"/>
    <cellStyle name="Header1 3 2 6 3 2 4 2" xfId="22172" xr:uid="{9E784DA8-6D54-4D8A-9FEC-9A4AF2230AE9}"/>
    <cellStyle name="Header1 3 2 6 3 2 4 3" xfId="22173" xr:uid="{CC7FBE63-AE65-4429-B2BB-CCF050F4A8E4}"/>
    <cellStyle name="Header1 3 2 6 3 2 5" xfId="22174" xr:uid="{C2935C8C-A8A6-4656-BF7F-374667808BD9}"/>
    <cellStyle name="Header1 3 2 6 3 2 6" xfId="22175" xr:uid="{62610ADF-D46E-4394-B7A1-E1C052C583A5}"/>
    <cellStyle name="Header1 3 2 6 3 3" xfId="2842" xr:uid="{CB736733-3F00-4894-9307-3EE27EA8F9DF}"/>
    <cellStyle name="Header1 3 2 6 3 3 2" xfId="22176" xr:uid="{7B63D6E4-8519-4583-815C-3A5A1DB645CA}"/>
    <cellStyle name="Header1 3 2 6 3 3 2 2" xfId="22177" xr:uid="{9C4C7B84-69BA-4401-AFF8-7C83A14EBF3E}"/>
    <cellStyle name="Header1 3 2 6 3 3 2 3" xfId="22178" xr:uid="{2B25203D-9133-4241-8915-A386BF9C2554}"/>
    <cellStyle name="Header1 3 2 6 3 3 3" xfId="22179" xr:uid="{6EA11FCA-C51E-494B-AE22-05868696968D}"/>
    <cellStyle name="Header1 3 2 6 3 3 4" xfId="22180" xr:uid="{A7551E07-5DB1-4EEA-A9D6-87BA4CE28540}"/>
    <cellStyle name="Header1 3 2 6 3 4" xfId="2843" xr:uid="{60366DE7-FE30-47A8-8FD0-8990CDE24C8C}"/>
    <cellStyle name="Header1 3 2 6 3 4 2" xfId="22181" xr:uid="{2027412E-FC96-41E7-BAC1-2CE1FFF7D503}"/>
    <cellStyle name="Header1 3 2 6 3 4 2 2" xfId="22182" xr:uid="{A4A4A43A-F1AB-4E5D-B480-FF7684AFD095}"/>
    <cellStyle name="Header1 3 2 6 3 4 2 3" xfId="22183" xr:uid="{07E12A13-8AF8-40D0-A3D4-32A96F13099E}"/>
    <cellStyle name="Header1 3 2 6 3 4 3" xfId="22184" xr:uid="{654A7039-6F22-401E-B3B3-3D7DE19ACE9D}"/>
    <cellStyle name="Header1 3 2 6 3 4 4" xfId="22185" xr:uid="{AA98D288-62BE-4111-BC29-06E0ED0D4A9E}"/>
    <cellStyle name="Header1 3 2 6 3 5" xfId="22186" xr:uid="{8D380E87-E9E3-4D85-82AC-409EE61337C2}"/>
    <cellStyle name="Header1 3 2 6 3 5 2" xfId="22187" xr:uid="{285003D9-A1CB-4D63-8A87-6DD642299B1C}"/>
    <cellStyle name="Header1 3 2 6 3 5 3" xfId="22188" xr:uid="{DFD77084-AC03-467D-AC64-72C86CC478D0}"/>
    <cellStyle name="Header1 3 2 6 3 6" xfId="22189" xr:uid="{C15A6722-1EC8-486C-8C3C-5DDFF8BC62D0}"/>
    <cellStyle name="Header1 3 2 6 3 7" xfId="22190" xr:uid="{60CB028C-A30C-4F8A-A949-CA6D86291812}"/>
    <cellStyle name="Header1 3 2 6 4" xfId="2844" xr:uid="{4530AE8B-618D-4D47-B267-CF0B7FCAE91D}"/>
    <cellStyle name="Header1 3 2 6 4 2" xfId="2845" xr:uid="{774746EA-1064-414C-8D8A-9476F96A6B52}"/>
    <cellStyle name="Header1 3 2 6 4 2 2" xfId="2846" xr:uid="{4DC1480F-BFA0-4D61-AE00-81DF8046F5F1}"/>
    <cellStyle name="Header1 3 2 6 4 2 2 2" xfId="22191" xr:uid="{1B54B692-792A-4436-943E-969DD187E51C}"/>
    <cellStyle name="Header1 3 2 6 4 2 2 2 2" xfId="22192" xr:uid="{7F7F7CE7-CC61-47D0-AB22-5E02ABBFC3E4}"/>
    <cellStyle name="Header1 3 2 6 4 2 2 2 3" xfId="22193" xr:uid="{99910895-AEC3-47ED-8E9E-8E7EF7E47755}"/>
    <cellStyle name="Header1 3 2 6 4 2 2 3" xfId="22194" xr:uid="{8F809A99-5F03-45D9-A933-2DC7F921CEF6}"/>
    <cellStyle name="Header1 3 2 6 4 2 2 4" xfId="22195" xr:uid="{5CDA29E2-7966-4538-AC39-D8D56ADC56A0}"/>
    <cellStyle name="Header1 3 2 6 4 2 3" xfId="2847" xr:uid="{BAFC9D77-D94A-4243-882F-CAA85BCEFCD9}"/>
    <cellStyle name="Header1 3 2 6 4 2 3 2" xfId="22196" xr:uid="{379883F2-368C-43AE-A28D-82100D44D590}"/>
    <cellStyle name="Header1 3 2 6 4 2 3 2 2" xfId="22197" xr:uid="{BA4692B8-455C-4444-94CA-C233C831B9CE}"/>
    <cellStyle name="Header1 3 2 6 4 2 3 2 3" xfId="22198" xr:uid="{43882841-51F0-41FD-8474-EEDA99FE8A2C}"/>
    <cellStyle name="Header1 3 2 6 4 2 3 3" xfId="22199" xr:uid="{FA11F466-A480-415D-AA94-FD677618D759}"/>
    <cellStyle name="Header1 3 2 6 4 2 3 4" xfId="22200" xr:uid="{4B76E4CA-BE60-447C-BDE1-C6251ACEAB96}"/>
    <cellStyle name="Header1 3 2 6 4 2 4" xfId="22201" xr:uid="{0A68E27E-9CDB-466F-8F87-03A3F8B81AFC}"/>
    <cellStyle name="Header1 3 2 6 4 2 4 2" xfId="22202" xr:uid="{BB62B4FA-ADCE-42A0-82CA-F1CA0E541377}"/>
    <cellStyle name="Header1 3 2 6 4 2 4 3" xfId="22203" xr:uid="{02459E96-2FB5-496B-8A7A-CFFB144DDBBD}"/>
    <cellStyle name="Header1 3 2 6 4 2 5" xfId="22204" xr:uid="{2C09E6E4-763C-41A4-986B-312995F7F410}"/>
    <cellStyle name="Header1 3 2 6 4 2 6" xfId="22205" xr:uid="{28CBFECC-3531-4B83-B558-FC4B425B4165}"/>
    <cellStyle name="Header1 3 2 6 4 3" xfId="2848" xr:uid="{99DDD3BA-FDBE-473A-ACFC-3B1ACE9DA3FA}"/>
    <cellStyle name="Header1 3 2 6 4 3 2" xfId="22206" xr:uid="{DB57CDAD-3015-43C9-ADD9-63780742EEA1}"/>
    <cellStyle name="Header1 3 2 6 4 3 2 2" xfId="22207" xr:uid="{D5300678-BDD5-4EA2-891F-E55C83AC1AA5}"/>
    <cellStyle name="Header1 3 2 6 4 3 2 3" xfId="22208" xr:uid="{AD84FEAE-D85E-4235-9FDB-427456B6E337}"/>
    <cellStyle name="Header1 3 2 6 4 3 3" xfId="22209" xr:uid="{5AC5FCA4-2CD9-4BF0-8492-95B7EB3576FF}"/>
    <cellStyle name="Header1 3 2 6 4 3 4" xfId="22210" xr:uid="{A87216FF-743E-4C34-A2D9-CE6C11577353}"/>
    <cellStyle name="Header1 3 2 6 4 4" xfId="2849" xr:uid="{077ACB25-F975-489D-9059-09D1D47E1DE5}"/>
    <cellStyle name="Header1 3 2 6 4 4 2" xfId="22211" xr:uid="{43D40FCA-B0D0-43F9-9374-5FD95B32CA46}"/>
    <cellStyle name="Header1 3 2 6 4 4 2 2" xfId="22212" xr:uid="{4954764D-1917-4E11-A1D7-BC9AC5729571}"/>
    <cellStyle name="Header1 3 2 6 4 4 2 3" xfId="22213" xr:uid="{1B444B91-91F9-4492-AFCA-5E569CEB40B3}"/>
    <cellStyle name="Header1 3 2 6 4 4 3" xfId="22214" xr:uid="{A1C735EA-51D5-4B0F-B230-016862A58785}"/>
    <cellStyle name="Header1 3 2 6 4 4 4" xfId="22215" xr:uid="{ECCAD151-3294-467B-846D-96DAC00C11F3}"/>
    <cellStyle name="Header1 3 2 6 4 5" xfId="22216" xr:uid="{B60677C3-8F85-4030-9DA1-A3CE104F4DE0}"/>
    <cellStyle name="Header1 3 2 6 4 5 2" xfId="22217" xr:uid="{294CEF41-3504-404C-9594-DBEEADD1D572}"/>
    <cellStyle name="Header1 3 2 6 4 5 3" xfId="22218" xr:uid="{E9DDC1E6-5C1F-4A6F-AF5B-663F6FBF33F7}"/>
    <cellStyle name="Header1 3 2 6 4 6" xfId="22219" xr:uid="{51147AE1-CDB7-41C3-B9EC-C666913310D2}"/>
    <cellStyle name="Header1 3 2 6 4 7" xfId="22220" xr:uid="{40477B59-301F-40D5-B6FE-ADFF9962F524}"/>
    <cellStyle name="Header1 3 2 6 5" xfId="2850" xr:uid="{E1CB6206-CF7B-4355-A156-74D3F2635ED5}"/>
    <cellStyle name="Header1 3 2 6 5 2" xfId="2851" xr:uid="{A6EC342A-0BA6-4181-8A6D-1D8AC32AE50C}"/>
    <cellStyle name="Header1 3 2 6 5 2 2" xfId="22221" xr:uid="{21BBAEB2-B3A8-4A05-B05C-09762F87DCCC}"/>
    <cellStyle name="Header1 3 2 6 5 2 2 2" xfId="22222" xr:uid="{AC60AD62-2F6D-48FE-922D-C3CA7C4725CD}"/>
    <cellStyle name="Header1 3 2 6 5 2 2 3" xfId="22223" xr:uid="{085A288C-E8E7-4615-831A-85C5FB21C554}"/>
    <cellStyle name="Header1 3 2 6 5 2 3" xfId="22224" xr:uid="{7E1FACB8-B478-4023-B1AD-BE4D5B4BA72A}"/>
    <cellStyle name="Header1 3 2 6 5 2 4" xfId="22225" xr:uid="{E2C3CFC5-7201-4B40-8781-0453D1EB537F}"/>
    <cellStyle name="Header1 3 2 6 5 3" xfId="2852" xr:uid="{373BBD58-6B12-40CD-A1CD-ED195AEE9B6A}"/>
    <cellStyle name="Header1 3 2 6 5 3 2" xfId="22226" xr:uid="{C1C5C41D-621F-4AA0-897C-A2302C3AC64D}"/>
    <cellStyle name="Header1 3 2 6 5 3 2 2" xfId="22227" xr:uid="{7C1C8BC1-73E3-46D8-9BE6-6B364BA97354}"/>
    <cellStyle name="Header1 3 2 6 5 3 2 3" xfId="22228" xr:uid="{0F165B1B-AD9E-45AB-BADA-D52C11974F9E}"/>
    <cellStyle name="Header1 3 2 6 5 3 3" xfId="22229" xr:uid="{4DDC0CB1-5E68-4C3E-9FB4-AA36B463AADB}"/>
    <cellStyle name="Header1 3 2 6 5 3 4" xfId="22230" xr:uid="{24D9442A-4793-40E0-A7FC-B70A677FCAAD}"/>
    <cellStyle name="Header1 3 2 6 5 4" xfId="22231" xr:uid="{5359E664-A6E7-494A-9BEE-D1BD651C71F0}"/>
    <cellStyle name="Header1 3 2 6 5 4 2" xfId="22232" xr:uid="{D06652D7-6AEF-487E-BD1A-ED27B163E0DB}"/>
    <cellStyle name="Header1 3 2 6 5 4 3" xfId="22233" xr:uid="{C21EDCAE-AF1A-415B-892D-F16B292B3D87}"/>
    <cellStyle name="Header1 3 2 6 5 5" xfId="22234" xr:uid="{F9422311-3228-4F94-824D-FBCF190DAA6C}"/>
    <cellStyle name="Header1 3 2 6 5 6" xfId="22235" xr:uid="{F63AC2F2-BA37-4C87-804B-A628F496A354}"/>
    <cellStyle name="Header1 3 2 6 6" xfId="2853" xr:uid="{9B44B57A-19CA-4066-88F9-7CFF7EF158AB}"/>
    <cellStyle name="Header1 3 2 6 6 2" xfId="2854" xr:uid="{912FDAA0-09C1-4E27-89C5-B12C69D484C0}"/>
    <cellStyle name="Header1 3 2 6 6 2 2" xfId="22236" xr:uid="{FA31FC24-B4D9-4AE2-84B7-F16C82BCCBDE}"/>
    <cellStyle name="Header1 3 2 6 6 2 2 2" xfId="22237" xr:uid="{8DC42B88-DE57-4E11-969E-29E8A3743855}"/>
    <cellStyle name="Header1 3 2 6 6 2 2 3" xfId="22238" xr:uid="{06B0FC50-7958-4145-B807-B5FD29ABC580}"/>
    <cellStyle name="Header1 3 2 6 6 2 3" xfId="22239" xr:uid="{CF670074-21E4-4B66-A1F1-19C55572075C}"/>
    <cellStyle name="Header1 3 2 6 6 2 4" xfId="22240" xr:uid="{1E790CD8-B61F-4CB2-981E-6E2B30BE2F27}"/>
    <cellStyle name="Header1 3 2 6 6 3" xfId="2855" xr:uid="{8673B798-A1E3-422A-A2C5-853AF9DCB189}"/>
    <cellStyle name="Header1 3 2 6 6 3 2" xfId="22241" xr:uid="{4BD3CDCA-CC9C-40FA-B570-D5B872B8E53C}"/>
    <cellStyle name="Header1 3 2 6 6 3 2 2" xfId="22242" xr:uid="{079FB85C-F7D8-4AB0-A903-35E1C201B376}"/>
    <cellStyle name="Header1 3 2 6 6 3 2 3" xfId="22243" xr:uid="{0CDA9247-501E-44BA-97A0-0B6A7D3C58C2}"/>
    <cellStyle name="Header1 3 2 6 6 3 3" xfId="22244" xr:uid="{2F464D5C-EC4B-40BF-9CBF-0B7EFE7E73C5}"/>
    <cellStyle name="Header1 3 2 6 6 3 4" xfId="22245" xr:uid="{47D1F6BD-F8CC-4E60-BDF8-4A56E47F1B1F}"/>
    <cellStyle name="Header1 3 2 6 6 4" xfId="22246" xr:uid="{3FB6D8DF-99D5-46B8-BC57-3684A56AF266}"/>
    <cellStyle name="Header1 3 2 6 6 4 2" xfId="22247" xr:uid="{FF231E4C-BAF0-430F-B504-5D08D3E31207}"/>
    <cellStyle name="Header1 3 2 6 6 4 3" xfId="22248" xr:uid="{B7F59FED-D194-4020-BF44-00D53981811C}"/>
    <cellStyle name="Header1 3 2 6 6 5" xfId="22249" xr:uid="{C59C1F3D-8D5A-4A24-8514-8062AD73031D}"/>
    <cellStyle name="Header1 3 2 6 6 6" xfId="22250" xr:uid="{AB28D9B3-8054-4B4E-931F-5D8D65A5D283}"/>
    <cellStyle name="Header1 3 2 6 7" xfId="2856" xr:uid="{84CD1E60-7882-4C6F-B54A-D0FD6BB0D2BB}"/>
    <cellStyle name="Header1 3 2 6 7 2" xfId="22251" xr:uid="{DF4ADFDD-AB47-4C26-8659-678CC77BFDD3}"/>
    <cellStyle name="Header1 3 2 6 7 2 2" xfId="22252" xr:uid="{96CBD5D3-D718-49B9-8504-89A80FA61CF4}"/>
    <cellStyle name="Header1 3 2 6 7 2 3" xfId="22253" xr:uid="{AC3E1195-9D23-4347-B5D1-72C5D5F25F65}"/>
    <cellStyle name="Header1 3 2 6 7 3" xfId="22254" xr:uid="{D1735DAB-7DAD-4872-A174-D9C11EDB9FA3}"/>
    <cellStyle name="Header1 3 2 6 7 4" xfId="22255" xr:uid="{BF5A20CB-273A-45E8-8D9D-DD69A1FE0E55}"/>
    <cellStyle name="Header1 3 2 6 8" xfId="2857" xr:uid="{E25FA174-816B-4809-9E8C-A19503EFD421}"/>
    <cellStyle name="Header1 3 2 6 8 2" xfId="22256" xr:uid="{728CB66D-DE63-4721-811A-091992DD6DA8}"/>
    <cellStyle name="Header1 3 2 6 8 2 2" xfId="22257" xr:uid="{67E7ABB1-EF4F-450C-8D26-61ED4541C153}"/>
    <cellStyle name="Header1 3 2 6 8 2 3" xfId="22258" xr:uid="{EC979D54-9481-469A-900E-702F2B0DB943}"/>
    <cellStyle name="Header1 3 2 6 8 3" xfId="22259" xr:uid="{34B68F62-178F-48C9-9803-BD9FCC6F63D2}"/>
    <cellStyle name="Header1 3 2 6 8 4" xfId="22260" xr:uid="{E40666BC-7EBD-4683-9057-E0D8CB40F2D8}"/>
    <cellStyle name="Header1 3 2 6 9" xfId="22261" xr:uid="{4A528C99-8064-418D-84CF-99175EC19E69}"/>
    <cellStyle name="Header1 3 2 6 9 2" xfId="22262" xr:uid="{2F74DF42-FC03-475F-A348-1FAEAC16F40E}"/>
    <cellStyle name="Header1 3 2 6 9 3" xfId="22263" xr:uid="{5F7BBEF5-443F-4494-B526-8AAC9F882695}"/>
    <cellStyle name="Header1 3 2 7" xfId="2858" xr:uid="{958B5012-3133-4FB6-9219-DE4703A8D877}"/>
    <cellStyle name="Header1 3 2 7 2" xfId="2859" xr:uid="{EAA416EF-BEED-4A44-A96A-3E147B5322D3}"/>
    <cellStyle name="Header1 3 2 7 2 2" xfId="2860" xr:uid="{B617929B-20CD-4B27-AE46-649159EB4FC8}"/>
    <cellStyle name="Header1 3 2 7 2 2 2" xfId="22264" xr:uid="{65E0B284-C53C-45F2-8511-5C1A43CD103F}"/>
    <cellStyle name="Header1 3 2 7 2 2 2 2" xfId="22265" xr:uid="{6F1B531B-4822-455B-A652-A9BCC5D07F3F}"/>
    <cellStyle name="Header1 3 2 7 2 2 2 3" xfId="22266" xr:uid="{1CFA4258-50B7-456C-BA44-AB7F3F282629}"/>
    <cellStyle name="Header1 3 2 7 2 2 3" xfId="22267" xr:uid="{A912C8E3-0DBB-4263-8BC6-CFEE6B004C75}"/>
    <cellStyle name="Header1 3 2 7 2 2 4" xfId="22268" xr:uid="{84957CC4-B7E4-4999-BD82-836F32E65E5E}"/>
    <cellStyle name="Header1 3 2 7 2 3" xfId="2861" xr:uid="{5B8A8017-CBC8-4D6C-A9D9-7BEC2ADA9AE4}"/>
    <cellStyle name="Header1 3 2 7 2 3 2" xfId="22269" xr:uid="{6804B74F-6E71-4411-9453-0A394F6EA861}"/>
    <cellStyle name="Header1 3 2 7 2 3 2 2" xfId="22270" xr:uid="{BFE017B4-A47E-4F46-A83E-136C5B7BA3E1}"/>
    <cellStyle name="Header1 3 2 7 2 3 2 3" xfId="22271" xr:uid="{B71659ED-A3FA-4F5A-9C5D-BD546893E3CB}"/>
    <cellStyle name="Header1 3 2 7 2 3 3" xfId="22272" xr:uid="{34CC6EB2-6FBC-42D5-921F-FCA69B223532}"/>
    <cellStyle name="Header1 3 2 7 2 3 4" xfId="22273" xr:uid="{CC37365E-364C-4262-AD89-59AF41B25EF6}"/>
    <cellStyle name="Header1 3 2 7 2 4" xfId="22274" xr:uid="{1527A7FC-DFDF-4AE1-8198-9B759F36D46A}"/>
    <cellStyle name="Header1 3 2 7 2 4 2" xfId="22275" xr:uid="{E51D35A6-6A03-46A6-8692-33505339B1BF}"/>
    <cellStyle name="Header1 3 2 7 2 4 3" xfId="22276" xr:uid="{6EDB0FDB-FE2B-4A02-A1A4-5F738844D3EC}"/>
    <cellStyle name="Header1 3 2 7 2 5" xfId="22277" xr:uid="{525C437C-5BC6-4F3B-8BA1-06229FC79871}"/>
    <cellStyle name="Header1 3 2 7 2 6" xfId="22278" xr:uid="{9B9DE121-DDA7-4C68-B359-3BDEC7CD962B}"/>
    <cellStyle name="Header1 3 2 7 3" xfId="2862" xr:uid="{3E2B2B49-F07A-4141-B9DC-DBD1D426A1F9}"/>
    <cellStyle name="Header1 3 2 7 3 2" xfId="22279" xr:uid="{80D9EEA4-6A2B-4639-8AFC-A3EE1CA956D1}"/>
    <cellStyle name="Header1 3 2 7 3 2 2" xfId="22280" xr:uid="{D6302662-75EE-41D3-A738-C07346FE69FB}"/>
    <cellStyle name="Header1 3 2 7 3 2 3" xfId="22281" xr:uid="{AD1A0FB6-0547-4D12-9F91-AE1C2C49FC06}"/>
    <cellStyle name="Header1 3 2 7 3 3" xfId="22282" xr:uid="{458D4237-6538-4428-8A4B-1E1265CA6E8A}"/>
    <cellStyle name="Header1 3 2 7 3 4" xfId="22283" xr:uid="{3DDE5639-97DC-42FE-9FE1-471FBC8256D2}"/>
    <cellStyle name="Header1 3 2 7 4" xfId="2863" xr:uid="{9A29E1BD-F012-43E2-ACB8-A8B010D35067}"/>
    <cellStyle name="Header1 3 2 7 4 2" xfId="22284" xr:uid="{460F6F65-069E-436B-87C5-3B092E782729}"/>
    <cellStyle name="Header1 3 2 7 4 2 2" xfId="22285" xr:uid="{3E87387D-50EF-476C-BED3-C2D96DA89EE2}"/>
    <cellStyle name="Header1 3 2 7 4 2 3" xfId="22286" xr:uid="{E16634C1-941C-4586-860B-99707405F1E2}"/>
    <cellStyle name="Header1 3 2 7 4 3" xfId="22287" xr:uid="{16DA8098-3001-4293-98B5-85BD7ADE3DDC}"/>
    <cellStyle name="Header1 3 2 7 4 4" xfId="22288" xr:uid="{9936685B-DE28-4033-BCFF-4037BD856F0F}"/>
    <cellStyle name="Header1 3 2 7 5" xfId="22289" xr:uid="{0483AE25-E068-42F7-BF68-C73625E4E6BF}"/>
    <cellStyle name="Header1 3 2 7 5 2" xfId="22290" xr:uid="{0B61660F-6F07-4EA0-A0E1-008405F6BD3B}"/>
    <cellStyle name="Header1 3 2 7 5 3" xfId="22291" xr:uid="{177F64B1-58C4-4222-A79D-D8EE72DB5283}"/>
    <cellStyle name="Header1 3 2 7 6" xfId="22292" xr:uid="{1C709112-C412-4EFA-AFD5-921655EFA9CD}"/>
    <cellStyle name="Header1 3 2 7 7" xfId="22293" xr:uid="{2A065E6D-1CB2-4551-8816-07799849CDE9}"/>
    <cellStyle name="Header1 3 2 8" xfId="2864" xr:uid="{A7C4EBDA-8D48-4AC5-B403-BEBE213D4721}"/>
    <cellStyle name="Header1 3 2 8 2" xfId="2865" xr:uid="{7B8DF813-2C8D-4797-A88E-AE4A813D5390}"/>
    <cellStyle name="Header1 3 2 8 2 2" xfId="2866" xr:uid="{C8DBD152-D0AE-4413-AD55-89D37758A2BD}"/>
    <cellStyle name="Header1 3 2 8 2 2 2" xfId="22294" xr:uid="{02659E1B-C4C5-4BF9-B39D-B4293DD84E92}"/>
    <cellStyle name="Header1 3 2 8 2 2 2 2" xfId="22295" xr:uid="{1E51D87A-FB85-4968-8A7A-B6A6D5E23000}"/>
    <cellStyle name="Header1 3 2 8 2 2 2 3" xfId="22296" xr:uid="{F3CDC2B4-1228-43A9-BAB4-7E368EAE5585}"/>
    <cellStyle name="Header1 3 2 8 2 2 3" xfId="22297" xr:uid="{722966A5-8AFA-4ADB-9ABB-5887B1077F43}"/>
    <cellStyle name="Header1 3 2 8 2 2 4" xfId="22298" xr:uid="{EE21CBB8-2CA1-46B8-8280-376CF8BA7FED}"/>
    <cellStyle name="Header1 3 2 8 2 3" xfId="2867" xr:uid="{D1C87E89-0881-4E0C-A55F-505A4021F508}"/>
    <cellStyle name="Header1 3 2 8 2 3 2" xfId="22299" xr:uid="{2DFED3DF-E844-4CAE-B6D2-9B0541C51982}"/>
    <cellStyle name="Header1 3 2 8 2 3 2 2" xfId="22300" xr:uid="{5FF4DBD5-3AE6-4120-A903-94A49B0FD83E}"/>
    <cellStyle name="Header1 3 2 8 2 3 2 3" xfId="22301" xr:uid="{69D88DB6-6E0A-4404-BD8D-518A3B7E8409}"/>
    <cellStyle name="Header1 3 2 8 2 3 3" xfId="22302" xr:uid="{71BA474E-8651-423D-98AC-D4C3B246BBC4}"/>
    <cellStyle name="Header1 3 2 8 2 3 4" xfId="22303" xr:uid="{A20E5255-DC30-4DFC-8563-F6C33C099DFC}"/>
    <cellStyle name="Header1 3 2 8 2 4" xfId="22304" xr:uid="{6867C59F-B3C6-4776-ABAE-36241F6DD438}"/>
    <cellStyle name="Header1 3 2 8 2 4 2" xfId="22305" xr:uid="{8D38F37B-077F-451D-9931-B56BF2B91BE0}"/>
    <cellStyle name="Header1 3 2 8 2 4 3" xfId="22306" xr:uid="{84832E00-1D5C-45B5-A7E4-E35E31787289}"/>
    <cellStyle name="Header1 3 2 8 2 5" xfId="22307" xr:uid="{35534CFC-B592-4E41-9B60-05471AC959E5}"/>
    <cellStyle name="Header1 3 2 8 2 6" xfId="22308" xr:uid="{6BE60E90-F406-4CA0-92A9-EDA333F5325D}"/>
    <cellStyle name="Header1 3 2 8 3" xfId="2868" xr:uid="{B33356E6-595A-47D8-AD64-E72AA7526119}"/>
    <cellStyle name="Header1 3 2 8 3 2" xfId="22309" xr:uid="{8C0AC00E-0226-4ADD-A619-A6244EEC6BC2}"/>
    <cellStyle name="Header1 3 2 8 3 2 2" xfId="22310" xr:uid="{1EAA690F-4D16-4A92-AFB9-874740B5F0FA}"/>
    <cellStyle name="Header1 3 2 8 3 2 3" xfId="22311" xr:uid="{50EB0663-101B-42E9-B4DB-E4280EB4CCAE}"/>
    <cellStyle name="Header1 3 2 8 3 3" xfId="22312" xr:uid="{5F131302-81EC-4A5A-B5A2-5816C4E7D5AD}"/>
    <cellStyle name="Header1 3 2 8 3 4" xfId="22313" xr:uid="{6BAFD801-61D5-418D-9B74-44D1135FE968}"/>
    <cellStyle name="Header1 3 2 8 4" xfId="2869" xr:uid="{A38C11AA-73D1-47EC-B881-B33BCDCA5411}"/>
    <cellStyle name="Header1 3 2 8 4 2" xfId="22314" xr:uid="{AA07962B-3FD9-4F72-86CC-966035AAF603}"/>
    <cellStyle name="Header1 3 2 8 4 2 2" xfId="22315" xr:uid="{DDCD32AB-02F7-4ED1-B01F-DBDF40AE8CD9}"/>
    <cellStyle name="Header1 3 2 8 4 2 3" xfId="22316" xr:uid="{A7BD1EF5-3BF6-4C29-8220-D85C0CE68D72}"/>
    <cellStyle name="Header1 3 2 8 4 3" xfId="22317" xr:uid="{51427BEA-CE1B-4BE9-A3FD-D15BD6D4F04C}"/>
    <cellStyle name="Header1 3 2 8 4 4" xfId="22318" xr:uid="{B5AB733C-7842-4FE8-AB42-FF14B0A1F863}"/>
    <cellStyle name="Header1 3 2 8 5" xfId="22319" xr:uid="{DD2DCEC1-86CA-460E-AC7F-E95E86667131}"/>
    <cellStyle name="Header1 3 2 8 5 2" xfId="22320" xr:uid="{D0437C32-9E87-4508-A6C9-E5E8D8D7577B}"/>
    <cellStyle name="Header1 3 2 8 5 3" xfId="22321" xr:uid="{831E9876-BDC3-42A9-A65C-15B02C6999AA}"/>
    <cellStyle name="Header1 3 2 8 6" xfId="22322" xr:uid="{6653AB24-80B7-4E20-A66B-236BEB0A1B6C}"/>
    <cellStyle name="Header1 3 2 8 7" xfId="22323" xr:uid="{7E1A9DD6-D5B2-447E-8F07-5DB8A68A96CD}"/>
    <cellStyle name="Header1 3 2 9" xfId="2870" xr:uid="{600D67A9-4E4D-48A6-9016-3DCC7ACEA5C6}"/>
    <cellStyle name="Header1 3 2 9 2" xfId="2871" xr:uid="{04E95FC0-B397-405C-AD5B-600DB2ECDCBE}"/>
    <cellStyle name="Header1 3 2 9 2 2" xfId="2872" xr:uid="{01D84536-7A64-4BD0-BF9E-34FAF338B88F}"/>
    <cellStyle name="Header1 3 2 9 2 2 2" xfId="22324" xr:uid="{3F3EA492-79C8-459B-8EBA-101D5E9A81F5}"/>
    <cellStyle name="Header1 3 2 9 2 2 2 2" xfId="22325" xr:uid="{1A06C337-E152-44A3-BC85-03E308B3C71A}"/>
    <cellStyle name="Header1 3 2 9 2 2 2 3" xfId="22326" xr:uid="{E545272D-125B-4B8F-94C2-0AD6CF7361E9}"/>
    <cellStyle name="Header1 3 2 9 2 2 3" xfId="22327" xr:uid="{ECDBD5EB-15D4-4612-A9B7-890D1FAF40F7}"/>
    <cellStyle name="Header1 3 2 9 2 2 4" xfId="22328" xr:uid="{99827946-DA62-4C34-A628-9E8A780343A9}"/>
    <cellStyle name="Header1 3 2 9 2 3" xfId="2873" xr:uid="{B5166AD2-B4C7-416C-A8E8-34F38CE6E9BE}"/>
    <cellStyle name="Header1 3 2 9 2 3 2" xfId="22329" xr:uid="{9F9A9B47-39C1-4D66-BD90-CF252178081A}"/>
    <cellStyle name="Header1 3 2 9 2 3 2 2" xfId="22330" xr:uid="{FE1A02FE-160A-4DCC-AA1F-EDC2EEC56A40}"/>
    <cellStyle name="Header1 3 2 9 2 3 2 3" xfId="22331" xr:uid="{39AEE1EF-B954-45F1-B20F-E8CE2D0C2E51}"/>
    <cellStyle name="Header1 3 2 9 2 3 3" xfId="22332" xr:uid="{9FB30598-B80D-4EDA-8253-ABE633FC7E38}"/>
    <cellStyle name="Header1 3 2 9 2 3 4" xfId="22333" xr:uid="{E05F5231-C173-4F87-AD88-8DEA9650BBE2}"/>
    <cellStyle name="Header1 3 2 9 2 4" xfId="22334" xr:uid="{BE4717A1-0688-49E2-8EC8-480233F852F8}"/>
    <cellStyle name="Header1 3 2 9 2 4 2" xfId="22335" xr:uid="{0164C144-4225-4C14-9DE7-F122BAF47C67}"/>
    <cellStyle name="Header1 3 2 9 2 4 3" xfId="22336" xr:uid="{342D1EEE-8F0F-48EC-BBC2-2187854EAB3A}"/>
    <cellStyle name="Header1 3 2 9 2 5" xfId="22337" xr:uid="{6A792213-063F-40F0-B433-EEA9DB20384D}"/>
    <cellStyle name="Header1 3 2 9 2 6" xfId="22338" xr:uid="{A85006B8-3143-4653-8021-A96F16308082}"/>
    <cellStyle name="Header1 3 2 9 3" xfId="2874" xr:uid="{956B81F9-1D1F-4540-BFF0-4BD3DE6BF323}"/>
    <cellStyle name="Header1 3 2 9 3 2" xfId="22339" xr:uid="{2FF8DC2E-0EC5-46CF-9D07-769FD9036B53}"/>
    <cellStyle name="Header1 3 2 9 3 2 2" xfId="22340" xr:uid="{31A08820-9282-4E26-A30F-781A3EF300AF}"/>
    <cellStyle name="Header1 3 2 9 3 2 3" xfId="22341" xr:uid="{28718E77-E267-4198-A941-A4A4C8C681AB}"/>
    <cellStyle name="Header1 3 2 9 3 3" xfId="22342" xr:uid="{8A193DD6-2BBA-474C-9C67-A770663AD1A1}"/>
    <cellStyle name="Header1 3 2 9 3 4" xfId="22343" xr:uid="{49E83D4B-2EFB-4541-AE57-7CC06B7C91AD}"/>
    <cellStyle name="Header1 3 2 9 4" xfId="2875" xr:uid="{70336436-2CAA-4086-80FE-D4C541F670A0}"/>
    <cellStyle name="Header1 3 2 9 4 2" xfId="22344" xr:uid="{4E6EF679-919D-4F09-8E99-57D0219F4103}"/>
    <cellStyle name="Header1 3 2 9 4 2 2" xfId="22345" xr:uid="{1E90B858-A78F-4E7C-8D05-EC76A689E480}"/>
    <cellStyle name="Header1 3 2 9 4 2 3" xfId="22346" xr:uid="{A434E37E-16DC-45BD-904E-DBD9AF04542A}"/>
    <cellStyle name="Header1 3 2 9 4 3" xfId="22347" xr:uid="{AAC85772-39D9-42EA-A45A-DABE122CEC06}"/>
    <cellStyle name="Header1 3 2 9 4 4" xfId="22348" xr:uid="{D81A32C9-3D8D-4035-B217-FCFC03E40290}"/>
    <cellStyle name="Header1 3 2 9 5" xfId="22349" xr:uid="{FD82EA7E-6DAD-42D4-A58B-ABA3D75E66E5}"/>
    <cellStyle name="Header1 3 2 9 5 2" xfId="22350" xr:uid="{BFE487FE-6DDC-4F0D-8A49-5836546C41E6}"/>
    <cellStyle name="Header1 3 2 9 5 3" xfId="22351" xr:uid="{1895A5B8-68CA-4BC9-B2E7-F27701B55242}"/>
    <cellStyle name="Header1 3 2 9 6" xfId="22352" xr:uid="{E5C0FBE5-9F65-4FAF-B835-22BB5FA9258D}"/>
    <cellStyle name="Header1 3 2 9 7" xfId="22353" xr:uid="{937E3014-8E5E-4BA0-8CF6-2741D0469675}"/>
    <cellStyle name="Header1 3 3" xfId="2876" xr:uid="{E2947F3E-683D-45CB-8462-AC20CAC836B2}"/>
    <cellStyle name="Header1 3 3 10" xfId="2877" xr:uid="{2F506D3B-726F-4DBC-9F09-980B882DECF7}"/>
    <cellStyle name="Header1 3 3 10 2" xfId="2878" xr:uid="{57B9EA37-F4E2-42D4-8E80-BDECE66CD2CE}"/>
    <cellStyle name="Header1 3 3 10 2 2" xfId="22354" xr:uid="{A609868C-C757-48FC-B6EB-8C42ADC02FC4}"/>
    <cellStyle name="Header1 3 3 10 2 2 2" xfId="22355" xr:uid="{610757B6-1752-4A13-8B95-61E0011DA7BD}"/>
    <cellStyle name="Header1 3 3 10 2 2 3" xfId="22356" xr:uid="{9AE6F53D-0903-40DA-9B8C-A00F6D55D518}"/>
    <cellStyle name="Header1 3 3 10 2 3" xfId="22357" xr:uid="{0DCACF0D-2BFF-454A-9D36-868BB6A3EC86}"/>
    <cellStyle name="Header1 3 3 10 2 4" xfId="22358" xr:uid="{F536C7BB-BC0B-4779-A2DE-6BED70138648}"/>
    <cellStyle name="Header1 3 3 10 3" xfId="2879" xr:uid="{0DB16618-586B-4C32-BC11-3234634C348D}"/>
    <cellStyle name="Header1 3 3 10 3 2" xfId="22359" xr:uid="{86D1F52B-1DAB-4264-B4CB-18896589C8FA}"/>
    <cellStyle name="Header1 3 3 10 3 2 2" xfId="22360" xr:uid="{C498AD92-24B5-4540-8281-6F7DCAB66BE4}"/>
    <cellStyle name="Header1 3 3 10 3 2 3" xfId="22361" xr:uid="{F2F3928F-5124-4513-A5A4-6D3F5E259861}"/>
    <cellStyle name="Header1 3 3 10 3 3" xfId="22362" xr:uid="{4250DBDE-2AFC-47D6-986D-3FAB0FF0D1F9}"/>
    <cellStyle name="Header1 3 3 10 3 4" xfId="22363" xr:uid="{9033C634-E582-4CE4-A0A9-16F4E9ECB62D}"/>
    <cellStyle name="Header1 3 3 10 4" xfId="22364" xr:uid="{465E81DB-DB3D-4CC4-8CC6-5CA77C65A9C2}"/>
    <cellStyle name="Header1 3 3 10 4 2" xfId="22365" xr:uid="{89554955-592E-4059-AC3B-75DFDD5E09A0}"/>
    <cellStyle name="Header1 3 3 10 4 3" xfId="22366" xr:uid="{4202078D-F211-4680-9CB9-48313F72610D}"/>
    <cellStyle name="Header1 3 3 10 5" xfId="22367" xr:uid="{4EEDA4E0-7A11-4303-A3CB-2F4C48AF010C}"/>
    <cellStyle name="Header1 3 3 10 6" xfId="22368" xr:uid="{14F086A3-69D9-4583-92EB-94F04FCB9759}"/>
    <cellStyle name="Header1 3 3 11" xfId="2880" xr:uid="{BFF40169-21AB-4052-9FE6-1454E9529D8D}"/>
    <cellStyle name="Header1 3 3 11 2" xfId="2881" xr:uid="{BE1FD7E7-EFFD-4123-B11E-F9AE9269B000}"/>
    <cellStyle name="Header1 3 3 11 2 2" xfId="22369" xr:uid="{107F59A5-A417-4802-AFEA-CF6805830362}"/>
    <cellStyle name="Header1 3 3 11 2 2 2" xfId="22370" xr:uid="{21AFA2CC-5C69-47FA-BCCE-3880A38DD2A9}"/>
    <cellStyle name="Header1 3 3 11 2 2 3" xfId="22371" xr:uid="{832BE27B-514F-4BF6-B4FD-4796A3FD345A}"/>
    <cellStyle name="Header1 3 3 11 2 3" xfId="22372" xr:uid="{DE968A96-1701-4CC7-8105-CBB8E9B2F911}"/>
    <cellStyle name="Header1 3 3 11 2 4" xfId="22373" xr:uid="{81AC2FCD-ECA7-4900-A388-76CB5E08C9CC}"/>
    <cellStyle name="Header1 3 3 11 3" xfId="2882" xr:uid="{C50902CE-4EAF-4C7C-BABC-636F15AAAC20}"/>
    <cellStyle name="Header1 3 3 11 3 2" xfId="22374" xr:uid="{93F91DEF-93FC-4D48-9972-E39C3BBDB21A}"/>
    <cellStyle name="Header1 3 3 11 3 2 2" xfId="22375" xr:uid="{B272327C-4378-4D49-9C5A-73A92D62AD50}"/>
    <cellStyle name="Header1 3 3 11 3 2 3" xfId="22376" xr:uid="{421B8AE8-12D7-421F-ACC3-727CFE416E42}"/>
    <cellStyle name="Header1 3 3 11 3 3" xfId="22377" xr:uid="{93AAF4A9-A635-4CBE-A141-2B261ABDDD10}"/>
    <cellStyle name="Header1 3 3 11 3 4" xfId="22378" xr:uid="{82C2E923-2937-4F8D-8C95-5A331D30FE68}"/>
    <cellStyle name="Header1 3 3 11 4" xfId="22379" xr:uid="{8A6430CB-075E-47F4-B6C0-325F70330812}"/>
    <cellStyle name="Header1 3 3 11 4 2" xfId="22380" xr:uid="{97A0CA64-E540-4A2F-88DA-C07E3F0D5ECE}"/>
    <cellStyle name="Header1 3 3 11 4 3" xfId="22381" xr:uid="{62892787-8104-4A4F-9F4B-51AEEDC42B53}"/>
    <cellStyle name="Header1 3 3 11 5" xfId="22382" xr:uid="{31589D2F-A875-4DB4-B656-E6D21E0BD588}"/>
    <cellStyle name="Header1 3 3 11 6" xfId="22383" xr:uid="{A8CC5E90-52B9-4157-B59D-7FB8A02C3A37}"/>
    <cellStyle name="Header1 3 3 12" xfId="2883" xr:uid="{CA681A6A-F133-4CE2-9A03-4662FF79B57B}"/>
    <cellStyle name="Header1 3 3 12 2" xfId="22384" xr:uid="{8D810B58-0B87-4C1B-ADC8-0B848B3A0D98}"/>
    <cellStyle name="Header1 3 3 12 2 2" xfId="22385" xr:uid="{131A1AE9-720E-4D03-AE91-A6B9C2B43D5C}"/>
    <cellStyle name="Header1 3 3 12 2 3" xfId="22386" xr:uid="{282F6597-A453-4AB7-A7AF-A447DA8D9F55}"/>
    <cellStyle name="Header1 3 3 12 3" xfId="22387" xr:uid="{23DEB94C-8E57-41C7-8318-4D472A177D49}"/>
    <cellStyle name="Header1 3 3 12 4" xfId="22388" xr:uid="{CB8AC284-3594-404C-B4B7-B4C31E1D90CB}"/>
    <cellStyle name="Header1 3 3 13" xfId="2884" xr:uid="{7ADB0ADD-01E8-4D51-B229-2588F74796BC}"/>
    <cellStyle name="Header1 3 3 13 2" xfId="22389" xr:uid="{D82624A1-D22C-4ADD-A65A-367028C4B14C}"/>
    <cellStyle name="Header1 3 3 13 2 2" xfId="22390" xr:uid="{DE051804-06AF-4A01-BFB4-945EECFB87D1}"/>
    <cellStyle name="Header1 3 3 13 2 3" xfId="22391" xr:uid="{9A2FB7F4-B9DB-43AA-AF4B-2FB24320D005}"/>
    <cellStyle name="Header1 3 3 13 3" xfId="22392" xr:uid="{1BF2DC44-264A-48DB-B65A-616AC8833B86}"/>
    <cellStyle name="Header1 3 3 13 4" xfId="22393" xr:uid="{44077D3D-40BB-4046-94BB-3878584F0F43}"/>
    <cellStyle name="Header1 3 3 14" xfId="22394" xr:uid="{D508B46C-481F-4FC8-B584-E9F8E2C6D52D}"/>
    <cellStyle name="Header1 3 3 14 2" xfId="22395" xr:uid="{A74E48D1-7DD5-4002-8E98-F42B4B6A9FC3}"/>
    <cellStyle name="Header1 3 3 14 3" xfId="22396" xr:uid="{16E690F4-B7AD-4DCA-8627-191452E26E53}"/>
    <cellStyle name="Header1 3 3 15" xfId="22397" xr:uid="{C19726FF-B3E0-4D51-A8C9-8B6A60D89A13}"/>
    <cellStyle name="Header1 3 3 16" xfId="22398" xr:uid="{79D9174A-B3B1-448C-89CC-1CA5B4021C51}"/>
    <cellStyle name="Header1 3 3 2" xfId="2885" xr:uid="{DD0619AF-7FE1-4444-8136-58A121713D62}"/>
    <cellStyle name="Header1 3 3 2 10" xfId="2886" xr:uid="{BB0EECCC-E29A-40AE-9CAA-37FBC074B269}"/>
    <cellStyle name="Header1 3 3 2 10 2" xfId="2887" xr:uid="{EBFBBC77-A4AE-468E-9AE4-87CAA3B3F893}"/>
    <cellStyle name="Header1 3 3 2 10 2 2" xfId="22399" xr:uid="{F5991335-62CF-4D1B-AC62-BBEC5601A25A}"/>
    <cellStyle name="Header1 3 3 2 10 2 2 2" xfId="22400" xr:uid="{E817DE0D-6549-4021-A0D8-4222E45C80C8}"/>
    <cellStyle name="Header1 3 3 2 10 2 2 3" xfId="22401" xr:uid="{A90AC462-B362-44AD-BAFD-6E9360215027}"/>
    <cellStyle name="Header1 3 3 2 10 2 3" xfId="22402" xr:uid="{426C48A4-E0AA-421B-9667-AA1981C75C9C}"/>
    <cellStyle name="Header1 3 3 2 10 2 4" xfId="22403" xr:uid="{B986BFB1-9E7A-437C-9957-C35BE3DC7C95}"/>
    <cellStyle name="Header1 3 3 2 10 3" xfId="2888" xr:uid="{D381718D-3649-4FD6-819F-64A36F8E2ABA}"/>
    <cellStyle name="Header1 3 3 2 10 3 2" xfId="22404" xr:uid="{C48C2727-C95E-453F-8739-049ABA93C001}"/>
    <cellStyle name="Header1 3 3 2 10 3 2 2" xfId="22405" xr:uid="{F0339FBD-EB52-4E37-9F90-5938C69912B2}"/>
    <cellStyle name="Header1 3 3 2 10 3 2 3" xfId="22406" xr:uid="{D5595E7A-4B81-4C37-9A5C-07ED107BE8CF}"/>
    <cellStyle name="Header1 3 3 2 10 3 3" xfId="22407" xr:uid="{F37863B0-42BB-4164-BE3F-291CC0AE9DBB}"/>
    <cellStyle name="Header1 3 3 2 10 3 4" xfId="22408" xr:uid="{45BD8240-FDD4-4D8E-9A76-D0F535B6DD6A}"/>
    <cellStyle name="Header1 3 3 2 10 4" xfId="22409" xr:uid="{82746A4D-CEAE-4F3F-979A-BEAB2C88B61C}"/>
    <cellStyle name="Header1 3 3 2 10 4 2" xfId="22410" xr:uid="{803C55E5-0ACC-410D-B0DB-0F28178BCF9D}"/>
    <cellStyle name="Header1 3 3 2 10 4 3" xfId="22411" xr:uid="{E439F0B6-DFD0-4EE7-9112-5F04F7BFA920}"/>
    <cellStyle name="Header1 3 3 2 10 5" xfId="22412" xr:uid="{5CD3F747-0BFF-4185-AEEE-9EFEDF2B3250}"/>
    <cellStyle name="Header1 3 3 2 10 6" xfId="22413" xr:uid="{1ADA7191-884A-4AFA-8FF4-7C99124B7325}"/>
    <cellStyle name="Header1 3 3 2 11" xfId="2889" xr:uid="{AE8DF7BA-5B10-4A93-9801-41C11D890F06}"/>
    <cellStyle name="Header1 3 3 2 11 2" xfId="22414" xr:uid="{2F6A37DD-0D1D-4EB1-A959-88F53D49FF46}"/>
    <cellStyle name="Header1 3 3 2 11 2 2" xfId="22415" xr:uid="{3A2083F2-507A-477D-B37C-EE8F1D6DC604}"/>
    <cellStyle name="Header1 3 3 2 11 2 3" xfId="22416" xr:uid="{1250E16A-1CB5-42CE-A021-15BCC909614F}"/>
    <cellStyle name="Header1 3 3 2 11 3" xfId="22417" xr:uid="{42395DC7-6A22-4BEA-9FA7-3E01D8A8834D}"/>
    <cellStyle name="Header1 3 3 2 11 4" xfId="22418" xr:uid="{25460CFC-9888-4FFF-96D2-AF46C42A91BC}"/>
    <cellStyle name="Header1 3 3 2 12" xfId="2890" xr:uid="{A3902EC3-47CC-4F55-B66D-1E0E3293F695}"/>
    <cellStyle name="Header1 3 3 2 12 2" xfId="22419" xr:uid="{AED76730-9DF1-49B3-B17D-C4886021B280}"/>
    <cellStyle name="Header1 3 3 2 12 2 2" xfId="22420" xr:uid="{00ADBBD9-BDB5-43F7-B05C-4DBF97640559}"/>
    <cellStyle name="Header1 3 3 2 12 2 3" xfId="22421" xr:uid="{B6BA0833-6DE0-4172-918E-41CC30E42939}"/>
    <cellStyle name="Header1 3 3 2 12 3" xfId="22422" xr:uid="{CBEF27C1-0397-43FA-B6A5-288855650958}"/>
    <cellStyle name="Header1 3 3 2 12 4" xfId="22423" xr:uid="{7A8F80E7-2264-4C3F-BC1F-5DB1D7A0BFEA}"/>
    <cellStyle name="Header1 3 3 2 13" xfId="22424" xr:uid="{DF6B341E-8245-41D8-B7AE-A04028BF6F9F}"/>
    <cellStyle name="Header1 3 3 2 13 2" xfId="22425" xr:uid="{BEEEE7A1-7567-49B2-9E08-4065AB9F0ECE}"/>
    <cellStyle name="Header1 3 3 2 13 3" xfId="22426" xr:uid="{CC080605-85C2-46BC-BD17-99399A5D6166}"/>
    <cellStyle name="Header1 3 3 2 14" xfId="22427" xr:uid="{25847968-2E43-4368-A2C6-ED7A119737EE}"/>
    <cellStyle name="Header1 3 3 2 15" xfId="22428" xr:uid="{D6567233-339D-45EC-99AA-FCCCD82286C4}"/>
    <cellStyle name="Header1 3 3 2 2" xfId="2891" xr:uid="{B1AFD0B9-77CA-4B16-A9C7-E65E5C2BC628}"/>
    <cellStyle name="Header1 3 3 2 2 10" xfId="2892" xr:uid="{912512D1-F3DE-4C6F-9079-61A1C169386E}"/>
    <cellStyle name="Header1 3 3 2 2 10 2" xfId="22429" xr:uid="{1FA75CF8-64DD-4F6E-83CC-EF96A85638DA}"/>
    <cellStyle name="Header1 3 3 2 2 10 2 2" xfId="22430" xr:uid="{62B89670-67D3-44C5-8F26-7ACF1B3089F7}"/>
    <cellStyle name="Header1 3 3 2 2 10 2 3" xfId="22431" xr:uid="{F952885C-1787-4A03-B6DB-AA569CCB30DB}"/>
    <cellStyle name="Header1 3 3 2 2 10 3" xfId="22432" xr:uid="{E32933A8-317A-46A1-97F6-40443159D5EE}"/>
    <cellStyle name="Header1 3 3 2 2 10 4" xfId="22433" xr:uid="{18311E74-BAF2-46F3-B9D0-1FA280738926}"/>
    <cellStyle name="Header1 3 3 2 2 11" xfId="22434" xr:uid="{5A8C7997-00BF-4E92-A5C3-FC148A813496}"/>
    <cellStyle name="Header1 3 3 2 2 11 2" xfId="22435" xr:uid="{E680CE50-5C38-414F-A922-38CAFEAE4470}"/>
    <cellStyle name="Header1 3 3 2 2 11 3" xfId="22436" xr:uid="{622DBEEF-0578-4038-93B9-C9C741C54AF2}"/>
    <cellStyle name="Header1 3 3 2 2 12" xfId="22437" xr:uid="{F8C300E5-AD4F-4CB0-B1DF-6884A859962D}"/>
    <cellStyle name="Header1 3 3 2 2 13" xfId="22438" xr:uid="{B8CD777E-302F-4457-9BBE-CE0ED165EC9C}"/>
    <cellStyle name="Header1 3 3 2 2 2" xfId="2893" xr:uid="{9B10876D-B0EB-4B9B-88F9-BFDC785A95D3}"/>
    <cellStyle name="Header1 3 3 2 2 2 10" xfId="22439" xr:uid="{979C099E-6680-47BB-8C3A-C9FFFB84EAAB}"/>
    <cellStyle name="Header1 3 3 2 2 2 11" xfId="22440" xr:uid="{E753321D-5805-4B85-80D2-7DEE61FE8DC9}"/>
    <cellStyle name="Header1 3 3 2 2 2 2" xfId="2894" xr:uid="{FC26E721-5FFE-446E-88E9-25CC9797C995}"/>
    <cellStyle name="Header1 3 3 2 2 2 2 2" xfId="2895" xr:uid="{0C89042F-CC49-49A1-998D-2E4F9B2B624C}"/>
    <cellStyle name="Header1 3 3 2 2 2 2 2 2" xfId="2896" xr:uid="{16AAFF28-2639-406B-B354-90CE487B8096}"/>
    <cellStyle name="Header1 3 3 2 2 2 2 2 2 2" xfId="22441" xr:uid="{6B1C0CFD-D3DB-490C-A9B6-7553F09D515A}"/>
    <cellStyle name="Header1 3 3 2 2 2 2 2 2 2 2" xfId="22442" xr:uid="{DB5CFAFB-FFA4-46E9-A22B-3EFC24AC71B9}"/>
    <cellStyle name="Header1 3 3 2 2 2 2 2 2 2 3" xfId="22443" xr:uid="{949FD599-48A6-4E86-B162-94D1A023CAE8}"/>
    <cellStyle name="Header1 3 3 2 2 2 2 2 2 3" xfId="22444" xr:uid="{AF919BEC-42FC-4D27-8EEC-CF90E52A8624}"/>
    <cellStyle name="Header1 3 3 2 2 2 2 2 2 4" xfId="22445" xr:uid="{5F350C4C-B3F6-48D6-80F0-F2E538D153C2}"/>
    <cellStyle name="Header1 3 3 2 2 2 2 2 3" xfId="2897" xr:uid="{4F1FAAFB-6560-4815-B6B0-B48BCCE8C324}"/>
    <cellStyle name="Header1 3 3 2 2 2 2 2 3 2" xfId="22446" xr:uid="{9709AA9C-1CED-4FEE-96B1-29B74EE344B0}"/>
    <cellStyle name="Header1 3 3 2 2 2 2 2 3 2 2" xfId="22447" xr:uid="{5DCD647A-E3C0-46D8-8EBF-D53BC348764F}"/>
    <cellStyle name="Header1 3 3 2 2 2 2 2 3 2 3" xfId="22448" xr:uid="{2F2BEE3E-02DD-4610-A908-0FC479A1AEBD}"/>
    <cellStyle name="Header1 3 3 2 2 2 2 2 3 3" xfId="22449" xr:uid="{D7659BAA-A07B-4361-A47E-483B322EC851}"/>
    <cellStyle name="Header1 3 3 2 2 2 2 2 3 4" xfId="22450" xr:uid="{C7D5BE83-FD4F-438F-BE00-6D3F9CD1FDAD}"/>
    <cellStyle name="Header1 3 3 2 2 2 2 2 4" xfId="22451" xr:uid="{935B96E0-0C0B-49CD-B730-62DA723BB605}"/>
    <cellStyle name="Header1 3 3 2 2 2 2 2 4 2" xfId="22452" xr:uid="{6602E31B-A561-4E69-ABC8-C5F462508CF0}"/>
    <cellStyle name="Header1 3 3 2 2 2 2 2 4 3" xfId="22453" xr:uid="{7E748D34-6EAF-430E-AF61-B31E09839B9E}"/>
    <cellStyle name="Header1 3 3 2 2 2 2 2 5" xfId="22454" xr:uid="{F81FC360-E71B-4CB1-A589-D98026C76180}"/>
    <cellStyle name="Header1 3 3 2 2 2 2 2 6" xfId="22455" xr:uid="{98A2C107-8872-4F56-AA2F-3C93048D1A30}"/>
    <cellStyle name="Header1 3 3 2 2 2 2 3" xfId="2898" xr:uid="{ED79F52C-8C20-49D7-87D7-A010798259F5}"/>
    <cellStyle name="Header1 3 3 2 2 2 2 3 2" xfId="22456" xr:uid="{7B87C5E1-3A76-4A21-A241-00E691DBACAC}"/>
    <cellStyle name="Header1 3 3 2 2 2 2 3 2 2" xfId="22457" xr:uid="{E8977B5F-CA7A-478B-8342-09F88AF6EA8E}"/>
    <cellStyle name="Header1 3 3 2 2 2 2 3 2 3" xfId="22458" xr:uid="{31B86C00-5786-4C7C-9E84-4C3AA922B542}"/>
    <cellStyle name="Header1 3 3 2 2 2 2 3 3" xfId="22459" xr:uid="{DB1781C5-A58E-4D37-92B9-88D38C812826}"/>
    <cellStyle name="Header1 3 3 2 2 2 2 3 4" xfId="22460" xr:uid="{0B076EFF-7AA5-419E-9B76-7AAEE5297157}"/>
    <cellStyle name="Header1 3 3 2 2 2 2 4" xfId="2899" xr:uid="{1F9F4AFE-3861-4563-A207-078A4B8C20F2}"/>
    <cellStyle name="Header1 3 3 2 2 2 2 4 2" xfId="22461" xr:uid="{015B2472-E0B7-4188-9FC8-87F34C0D5C20}"/>
    <cellStyle name="Header1 3 3 2 2 2 2 4 2 2" xfId="22462" xr:uid="{14F044D3-C884-4F01-A9FB-B8109D8AEE52}"/>
    <cellStyle name="Header1 3 3 2 2 2 2 4 2 3" xfId="22463" xr:uid="{68F735EA-421B-4433-9BE0-63B234E0C307}"/>
    <cellStyle name="Header1 3 3 2 2 2 2 4 3" xfId="22464" xr:uid="{902044AC-BF1A-42C7-90C4-9F84403F5840}"/>
    <cellStyle name="Header1 3 3 2 2 2 2 4 4" xfId="22465" xr:uid="{AD52BEFA-631D-4071-A080-6EAEA8E67575}"/>
    <cellStyle name="Header1 3 3 2 2 2 2 5" xfId="22466" xr:uid="{10FDC70F-A9A4-4E4D-8C50-AFD2BBD23281}"/>
    <cellStyle name="Header1 3 3 2 2 2 2 5 2" xfId="22467" xr:uid="{3E5DD580-4436-4BCE-B8DE-82A21158FAE9}"/>
    <cellStyle name="Header1 3 3 2 2 2 2 5 3" xfId="22468" xr:uid="{95462695-1179-4A54-A39A-8A238A655015}"/>
    <cellStyle name="Header1 3 3 2 2 2 2 6" xfId="22469" xr:uid="{E4E95B55-E16E-42F5-B336-533173CA03CF}"/>
    <cellStyle name="Header1 3 3 2 2 2 2 7" xfId="22470" xr:uid="{629DDF6E-093D-49DE-AB88-C38986CD3917}"/>
    <cellStyle name="Header1 3 3 2 2 2 3" xfId="2900" xr:uid="{850B294B-7F92-4651-B963-ED4A3F9BEB74}"/>
    <cellStyle name="Header1 3 3 2 2 2 3 2" xfId="2901" xr:uid="{390921DF-9C93-4214-B980-0DAE7DA2A855}"/>
    <cellStyle name="Header1 3 3 2 2 2 3 2 2" xfId="2902" xr:uid="{D4777310-B0E7-42DA-845F-2946ABBF1577}"/>
    <cellStyle name="Header1 3 3 2 2 2 3 2 2 2" xfId="22471" xr:uid="{91B24803-323F-40A8-A038-A2E190CB45EB}"/>
    <cellStyle name="Header1 3 3 2 2 2 3 2 2 2 2" xfId="22472" xr:uid="{50405F0D-AE88-4F2A-B4C7-06EBAE9DDD62}"/>
    <cellStyle name="Header1 3 3 2 2 2 3 2 2 2 3" xfId="22473" xr:uid="{6FE7D86E-0A58-4C5C-A4FE-C0B7B2088EA9}"/>
    <cellStyle name="Header1 3 3 2 2 2 3 2 2 3" xfId="22474" xr:uid="{A3EBA7B6-A2F6-4D2E-8A24-46C8BA9DCFE5}"/>
    <cellStyle name="Header1 3 3 2 2 2 3 2 2 4" xfId="22475" xr:uid="{9E309072-A7B3-4483-895C-060A4D4A59D5}"/>
    <cellStyle name="Header1 3 3 2 2 2 3 2 3" xfId="2903" xr:uid="{40AC46CE-C8DA-455F-9075-F9CC4031C949}"/>
    <cellStyle name="Header1 3 3 2 2 2 3 2 3 2" xfId="22476" xr:uid="{308EC7EA-0F0C-44ED-98A6-B975A4C17766}"/>
    <cellStyle name="Header1 3 3 2 2 2 3 2 3 2 2" xfId="22477" xr:uid="{BEF83269-8A5F-4F74-8B11-BC3AAA227D4F}"/>
    <cellStyle name="Header1 3 3 2 2 2 3 2 3 2 3" xfId="22478" xr:uid="{6F9AB46C-F035-41D9-8C38-754465B29491}"/>
    <cellStyle name="Header1 3 3 2 2 2 3 2 3 3" xfId="22479" xr:uid="{9AEB38C7-2906-4021-B06E-D5CEAB8FA21D}"/>
    <cellStyle name="Header1 3 3 2 2 2 3 2 3 4" xfId="22480" xr:uid="{681306B0-A67F-4681-A93D-1A516239F352}"/>
    <cellStyle name="Header1 3 3 2 2 2 3 2 4" xfId="22481" xr:uid="{9BDB91EC-972B-48B6-B958-89324B605CA7}"/>
    <cellStyle name="Header1 3 3 2 2 2 3 2 4 2" xfId="22482" xr:uid="{00551B7F-8D09-4733-AAC9-26A84A7BB91C}"/>
    <cellStyle name="Header1 3 3 2 2 2 3 2 4 3" xfId="22483" xr:uid="{16142224-EB38-4CB7-A442-99E6A1C07B39}"/>
    <cellStyle name="Header1 3 3 2 2 2 3 2 5" xfId="22484" xr:uid="{7363EC44-2EF4-46E9-B9B1-FDF4FAEB6739}"/>
    <cellStyle name="Header1 3 3 2 2 2 3 2 6" xfId="22485" xr:uid="{DBA0BCC6-C366-4839-923C-207B14BDB4BD}"/>
    <cellStyle name="Header1 3 3 2 2 2 3 3" xfId="2904" xr:uid="{2DF2C148-AFEC-4E72-A540-77353E714AE0}"/>
    <cellStyle name="Header1 3 3 2 2 2 3 3 2" xfId="22486" xr:uid="{37F0C48C-7FBD-46BD-8854-1E074D9265E5}"/>
    <cellStyle name="Header1 3 3 2 2 2 3 3 2 2" xfId="22487" xr:uid="{81A4D142-A77C-4A7C-AA8E-7290FC3C1E15}"/>
    <cellStyle name="Header1 3 3 2 2 2 3 3 2 3" xfId="22488" xr:uid="{C30E14D2-01E4-45DD-AB49-0422251078BF}"/>
    <cellStyle name="Header1 3 3 2 2 2 3 3 3" xfId="22489" xr:uid="{D1BC2D06-1D55-4126-8DBB-4AA08D867A78}"/>
    <cellStyle name="Header1 3 3 2 2 2 3 3 4" xfId="22490" xr:uid="{37A70D04-4417-47F9-991A-C29A01C20727}"/>
    <cellStyle name="Header1 3 3 2 2 2 3 4" xfId="2905" xr:uid="{4920CDA0-0EA8-40DB-8707-9A11E9C2B70D}"/>
    <cellStyle name="Header1 3 3 2 2 2 3 4 2" xfId="22491" xr:uid="{E07B914E-39CB-4129-8F7E-874F6661E4E2}"/>
    <cellStyle name="Header1 3 3 2 2 2 3 4 2 2" xfId="22492" xr:uid="{0B6C7BA9-B9E2-4A5A-90D5-0D3499882CC5}"/>
    <cellStyle name="Header1 3 3 2 2 2 3 4 2 3" xfId="22493" xr:uid="{9276A4EC-ACB6-43BE-B726-F906AEC8317B}"/>
    <cellStyle name="Header1 3 3 2 2 2 3 4 3" xfId="22494" xr:uid="{5E19FB3F-C60E-4B4A-AB11-E8AA43751330}"/>
    <cellStyle name="Header1 3 3 2 2 2 3 4 4" xfId="22495" xr:uid="{90F294FD-4F31-42E3-9DC4-EA20391EE7A3}"/>
    <cellStyle name="Header1 3 3 2 2 2 3 5" xfId="22496" xr:uid="{C6D5AFBB-6D24-4CF3-8153-B71040469B1E}"/>
    <cellStyle name="Header1 3 3 2 2 2 3 5 2" xfId="22497" xr:uid="{FBB4D237-B321-43D4-87E2-898C6CD86B83}"/>
    <cellStyle name="Header1 3 3 2 2 2 3 5 3" xfId="22498" xr:uid="{30C0E27C-4A4F-4AC3-8638-B19878C5F356}"/>
    <cellStyle name="Header1 3 3 2 2 2 3 6" xfId="22499" xr:uid="{46B81E10-8F3B-4884-9568-81C05FCE5DEE}"/>
    <cellStyle name="Header1 3 3 2 2 2 3 7" xfId="22500" xr:uid="{53F23FC6-A762-4A09-89C5-7C454973F7ED}"/>
    <cellStyle name="Header1 3 3 2 2 2 4" xfId="2906" xr:uid="{8032B34F-0DAA-4BD9-BF35-95681DAF0DFB}"/>
    <cellStyle name="Header1 3 3 2 2 2 4 2" xfId="2907" xr:uid="{49CE1534-558E-434F-B3D3-BFB30B7F3971}"/>
    <cellStyle name="Header1 3 3 2 2 2 4 2 2" xfId="2908" xr:uid="{28D89429-96D0-40B0-AB9A-BB401303EDB1}"/>
    <cellStyle name="Header1 3 3 2 2 2 4 2 2 2" xfId="22501" xr:uid="{C17C0538-9CF8-4885-A665-0963E427B35A}"/>
    <cellStyle name="Header1 3 3 2 2 2 4 2 2 2 2" xfId="22502" xr:uid="{05760380-05F2-458C-8B5F-99397F5FA139}"/>
    <cellStyle name="Header1 3 3 2 2 2 4 2 2 2 3" xfId="22503" xr:uid="{44148FA4-643E-4783-B606-5CAEC1264826}"/>
    <cellStyle name="Header1 3 3 2 2 2 4 2 2 3" xfId="22504" xr:uid="{1813EE6E-7F6D-4303-8251-0B34C37BBD7F}"/>
    <cellStyle name="Header1 3 3 2 2 2 4 2 2 4" xfId="22505" xr:uid="{36A8AB49-8722-4D22-8D41-6FD3298C0A96}"/>
    <cellStyle name="Header1 3 3 2 2 2 4 2 3" xfId="2909" xr:uid="{04811082-96DC-4BC2-BAF8-4677C71BC0A8}"/>
    <cellStyle name="Header1 3 3 2 2 2 4 2 3 2" xfId="22506" xr:uid="{AC7F8EB9-3F69-4767-A7AF-930557997147}"/>
    <cellStyle name="Header1 3 3 2 2 2 4 2 3 2 2" xfId="22507" xr:uid="{F3DF215A-A9D0-4DB1-A075-E6CC8B9443D7}"/>
    <cellStyle name="Header1 3 3 2 2 2 4 2 3 2 3" xfId="22508" xr:uid="{A4D1B0A4-B90C-4197-A1F9-B19D279C0279}"/>
    <cellStyle name="Header1 3 3 2 2 2 4 2 3 3" xfId="22509" xr:uid="{8309809B-BDA4-4025-9321-54CAD40ABCC1}"/>
    <cellStyle name="Header1 3 3 2 2 2 4 2 3 4" xfId="22510" xr:uid="{8BDB5B0C-C01C-4DF1-8F80-E2185160C677}"/>
    <cellStyle name="Header1 3 3 2 2 2 4 2 4" xfId="22511" xr:uid="{98406584-F8AF-4E4C-9C8B-D69A295898E6}"/>
    <cellStyle name="Header1 3 3 2 2 2 4 2 4 2" xfId="22512" xr:uid="{5FD059A6-04CF-45AC-BF0E-0BA5029DF649}"/>
    <cellStyle name="Header1 3 3 2 2 2 4 2 4 3" xfId="22513" xr:uid="{FF065832-686F-49FB-AB8F-B7FF0CA1C93C}"/>
    <cellStyle name="Header1 3 3 2 2 2 4 2 5" xfId="22514" xr:uid="{3923A448-56B4-4AFF-9F0E-84E3CC0245CD}"/>
    <cellStyle name="Header1 3 3 2 2 2 4 2 6" xfId="22515" xr:uid="{2B9E5FA7-64A5-4048-ADB3-4F0594CDB125}"/>
    <cellStyle name="Header1 3 3 2 2 2 4 3" xfId="2910" xr:uid="{F55C33BE-DDF4-4C9E-B81A-381DB6761CA6}"/>
    <cellStyle name="Header1 3 3 2 2 2 4 3 2" xfId="22516" xr:uid="{311FD81C-C7CF-4699-AEE5-236FD1C75E62}"/>
    <cellStyle name="Header1 3 3 2 2 2 4 3 2 2" xfId="22517" xr:uid="{93B7E011-0516-4C39-8923-9B872531EF6A}"/>
    <cellStyle name="Header1 3 3 2 2 2 4 3 2 3" xfId="22518" xr:uid="{2B263E17-8E79-4022-B3A4-2F74222AA344}"/>
    <cellStyle name="Header1 3 3 2 2 2 4 3 3" xfId="22519" xr:uid="{689A9556-4BC4-46F5-A437-E6AD885F6E6D}"/>
    <cellStyle name="Header1 3 3 2 2 2 4 3 4" xfId="22520" xr:uid="{992C75BD-2527-433B-963A-23D9B848D961}"/>
    <cellStyle name="Header1 3 3 2 2 2 4 4" xfId="2911" xr:uid="{E3BC3E40-6695-423B-9159-54B6D6E19E35}"/>
    <cellStyle name="Header1 3 3 2 2 2 4 4 2" xfId="22521" xr:uid="{42A85A82-C89F-4BB3-8FD6-4077A4E0721E}"/>
    <cellStyle name="Header1 3 3 2 2 2 4 4 2 2" xfId="22522" xr:uid="{57805FAE-1CD3-45ED-BB49-F4C9AAC04B4E}"/>
    <cellStyle name="Header1 3 3 2 2 2 4 4 2 3" xfId="22523" xr:uid="{2FAEA78B-315F-4DC6-8F40-EA8637D5BDEF}"/>
    <cellStyle name="Header1 3 3 2 2 2 4 4 3" xfId="22524" xr:uid="{8CEFBEE8-8F13-48FB-8B64-7178A0FE325E}"/>
    <cellStyle name="Header1 3 3 2 2 2 4 4 4" xfId="22525" xr:uid="{B5452177-7A0E-41BD-8336-C7BB98C1EFDA}"/>
    <cellStyle name="Header1 3 3 2 2 2 4 5" xfId="22526" xr:uid="{7A92295D-255A-4AAD-AEAD-EEF1681ECE99}"/>
    <cellStyle name="Header1 3 3 2 2 2 4 5 2" xfId="22527" xr:uid="{4231302C-CCCD-4CEF-BACA-C2634B2F8B87}"/>
    <cellStyle name="Header1 3 3 2 2 2 4 5 3" xfId="22528" xr:uid="{B86F3591-714F-4625-88A1-466DBCBEA460}"/>
    <cellStyle name="Header1 3 3 2 2 2 4 6" xfId="22529" xr:uid="{400B1663-F7B7-4B6C-9146-4315251A4C1B}"/>
    <cellStyle name="Header1 3 3 2 2 2 4 7" xfId="22530" xr:uid="{B3BB9E8D-669E-4CC2-A8F6-189D29B87B97}"/>
    <cellStyle name="Header1 3 3 2 2 2 5" xfId="2912" xr:uid="{223F1F43-6D55-43D4-B589-31E4E83830C8}"/>
    <cellStyle name="Header1 3 3 2 2 2 5 2" xfId="2913" xr:uid="{21411884-80AD-45C0-965D-2A0BC61C3588}"/>
    <cellStyle name="Header1 3 3 2 2 2 5 2 2" xfId="22531" xr:uid="{78FCDA0E-E6C9-47C6-B0FE-3D9194ED5CFA}"/>
    <cellStyle name="Header1 3 3 2 2 2 5 2 2 2" xfId="22532" xr:uid="{D79BF67D-DBE6-458A-B097-F21632630DFF}"/>
    <cellStyle name="Header1 3 3 2 2 2 5 2 2 3" xfId="22533" xr:uid="{3FC85285-CDE4-4169-BF1D-7013569C3E69}"/>
    <cellStyle name="Header1 3 3 2 2 2 5 2 3" xfId="22534" xr:uid="{C9CB19B8-410C-4A8E-BA56-4A1CEE96C45F}"/>
    <cellStyle name="Header1 3 3 2 2 2 5 2 4" xfId="22535" xr:uid="{7A9C60AC-9475-49C5-942B-AD4B8AB54924}"/>
    <cellStyle name="Header1 3 3 2 2 2 5 3" xfId="2914" xr:uid="{07A3D51B-24AD-458F-96EF-523964EBD4ED}"/>
    <cellStyle name="Header1 3 3 2 2 2 5 3 2" xfId="22536" xr:uid="{E531ED58-01F1-4C17-BEC8-B855B2997D99}"/>
    <cellStyle name="Header1 3 3 2 2 2 5 3 2 2" xfId="22537" xr:uid="{0FAF28A5-320D-4C70-9168-D03F80BE5AF2}"/>
    <cellStyle name="Header1 3 3 2 2 2 5 3 2 3" xfId="22538" xr:uid="{05EE236B-FF47-4586-A901-7E12544ADBA1}"/>
    <cellStyle name="Header1 3 3 2 2 2 5 3 3" xfId="22539" xr:uid="{428C445C-149D-4F90-9DCA-3DBA08BF0D53}"/>
    <cellStyle name="Header1 3 3 2 2 2 5 3 4" xfId="22540" xr:uid="{3081CC1C-4407-4342-80C6-0AD6EE15EBFD}"/>
    <cellStyle name="Header1 3 3 2 2 2 5 4" xfId="22541" xr:uid="{A24357A4-B836-462B-A059-9615C5C04481}"/>
    <cellStyle name="Header1 3 3 2 2 2 5 4 2" xfId="22542" xr:uid="{A8B83B0D-4DB6-4751-A496-2C6DEB1CF065}"/>
    <cellStyle name="Header1 3 3 2 2 2 5 4 3" xfId="22543" xr:uid="{819CC6DB-BB95-4145-9CC0-0F462A8EF62B}"/>
    <cellStyle name="Header1 3 3 2 2 2 5 5" xfId="22544" xr:uid="{48CD75FE-EB4C-4884-958C-30CF5A58F0C3}"/>
    <cellStyle name="Header1 3 3 2 2 2 5 6" xfId="22545" xr:uid="{0B60322F-B58B-4233-99F5-9D44249B7474}"/>
    <cellStyle name="Header1 3 3 2 2 2 6" xfId="2915" xr:uid="{A1D23194-0B0C-4D03-B984-44CC47AD6D77}"/>
    <cellStyle name="Header1 3 3 2 2 2 6 2" xfId="2916" xr:uid="{32F4BE54-937A-47F9-8BA4-1F6488B068C8}"/>
    <cellStyle name="Header1 3 3 2 2 2 6 2 2" xfId="22546" xr:uid="{F1F8917B-8AFB-4D00-94A3-C66C752426CC}"/>
    <cellStyle name="Header1 3 3 2 2 2 6 2 2 2" xfId="22547" xr:uid="{60605FC4-DAE4-4790-BB97-A79B7CA67050}"/>
    <cellStyle name="Header1 3 3 2 2 2 6 2 2 3" xfId="22548" xr:uid="{AD8C4041-E780-4E3E-88FF-AF7CDF2A5B8E}"/>
    <cellStyle name="Header1 3 3 2 2 2 6 2 3" xfId="22549" xr:uid="{7FF5B987-0A03-460A-B930-3573CBF1F51A}"/>
    <cellStyle name="Header1 3 3 2 2 2 6 2 4" xfId="22550" xr:uid="{7594C278-A4CB-484C-B15A-DAFBCF0B7868}"/>
    <cellStyle name="Header1 3 3 2 2 2 6 3" xfId="2917" xr:uid="{739F9784-4D64-4E24-B06A-7F1570B2932A}"/>
    <cellStyle name="Header1 3 3 2 2 2 6 3 2" xfId="22551" xr:uid="{D692AC33-76C4-4E50-92F3-4F694568BCB1}"/>
    <cellStyle name="Header1 3 3 2 2 2 6 3 2 2" xfId="22552" xr:uid="{5F41F033-0D73-40BD-A2DD-51CEDE0D2651}"/>
    <cellStyle name="Header1 3 3 2 2 2 6 3 2 3" xfId="22553" xr:uid="{8427F5AB-9FAB-422C-A6F5-0B8AF049CC58}"/>
    <cellStyle name="Header1 3 3 2 2 2 6 3 3" xfId="22554" xr:uid="{4DAF7644-7EE8-4521-9919-2FE541F43F9F}"/>
    <cellStyle name="Header1 3 3 2 2 2 6 3 4" xfId="22555" xr:uid="{513A8D1A-2C87-4F57-B0B9-0D516C31E193}"/>
    <cellStyle name="Header1 3 3 2 2 2 6 4" xfId="22556" xr:uid="{D58F1D84-6E74-4074-B973-AAC507D9856F}"/>
    <cellStyle name="Header1 3 3 2 2 2 6 4 2" xfId="22557" xr:uid="{19DF2471-892A-4C1F-BF09-C267C8F05AE4}"/>
    <cellStyle name="Header1 3 3 2 2 2 6 4 3" xfId="22558" xr:uid="{79C4C359-3059-4B6B-80D2-272C2742980C}"/>
    <cellStyle name="Header1 3 3 2 2 2 6 5" xfId="22559" xr:uid="{E2F50E7E-A5A5-4CC3-B7BA-D61913ECA763}"/>
    <cellStyle name="Header1 3 3 2 2 2 6 6" xfId="22560" xr:uid="{0B24CDAC-84FC-4251-9175-DC3147ED8D13}"/>
    <cellStyle name="Header1 3 3 2 2 2 7" xfId="2918" xr:uid="{0BDDFDD4-1391-4062-8597-D4274334CD8E}"/>
    <cellStyle name="Header1 3 3 2 2 2 7 2" xfId="22561" xr:uid="{1810FE55-A1C3-4A1C-89A8-B67BADAA82EF}"/>
    <cellStyle name="Header1 3 3 2 2 2 7 2 2" xfId="22562" xr:uid="{C782D10C-F8AD-475B-98B1-5F059D797038}"/>
    <cellStyle name="Header1 3 3 2 2 2 7 2 3" xfId="22563" xr:uid="{D8045CB8-22D9-4C95-ADA6-D6355CA79C3D}"/>
    <cellStyle name="Header1 3 3 2 2 2 7 3" xfId="22564" xr:uid="{5E24B815-5596-4639-AD09-4A928B3A8070}"/>
    <cellStyle name="Header1 3 3 2 2 2 7 4" xfId="22565" xr:uid="{FD947218-8B6B-43FB-B847-C31174102EC8}"/>
    <cellStyle name="Header1 3 3 2 2 2 8" xfId="2919" xr:uid="{5A191855-A497-44C3-81F2-AE216CFC3929}"/>
    <cellStyle name="Header1 3 3 2 2 2 8 2" xfId="22566" xr:uid="{EAA54173-7829-48C3-884B-60DEBDDC4B93}"/>
    <cellStyle name="Header1 3 3 2 2 2 8 2 2" xfId="22567" xr:uid="{77A81598-E828-4B40-9EF4-3FD962AFA201}"/>
    <cellStyle name="Header1 3 3 2 2 2 8 2 3" xfId="22568" xr:uid="{31277E67-C3FE-4333-A46A-A53433C5551C}"/>
    <cellStyle name="Header1 3 3 2 2 2 8 3" xfId="22569" xr:uid="{C539A28F-E42D-40CA-89D7-6CDDFC534C0F}"/>
    <cellStyle name="Header1 3 3 2 2 2 8 4" xfId="22570" xr:uid="{948FB950-3B53-49DD-ABD8-17B809F0B3A2}"/>
    <cellStyle name="Header1 3 3 2 2 2 9" xfId="22571" xr:uid="{CA02B065-A604-40C1-87CD-B78B10C546D3}"/>
    <cellStyle name="Header1 3 3 2 2 2 9 2" xfId="22572" xr:uid="{8CF6DF35-2F08-4A28-BD89-B9C80314B75E}"/>
    <cellStyle name="Header1 3 3 2 2 2 9 3" xfId="22573" xr:uid="{17496A40-4747-42BD-8827-E75DFD327DED}"/>
    <cellStyle name="Header1 3 3 2 2 3" xfId="2920" xr:uid="{1DF0074E-7042-47C8-8BB0-82D015B0A1C3}"/>
    <cellStyle name="Header1 3 3 2 2 3 10" xfId="22574" xr:uid="{CBD7A078-C975-4F16-A5B5-28296FF56E15}"/>
    <cellStyle name="Header1 3 3 2 2 3 11" xfId="22575" xr:uid="{A2B9EDDF-9522-470A-AC9B-B3E5CA71C05E}"/>
    <cellStyle name="Header1 3 3 2 2 3 2" xfId="2921" xr:uid="{D8AB183B-E22E-48A5-A555-84140F58360E}"/>
    <cellStyle name="Header1 3 3 2 2 3 2 2" xfId="2922" xr:uid="{C80768D3-B37F-4744-90E8-3775BBCEF434}"/>
    <cellStyle name="Header1 3 3 2 2 3 2 2 2" xfId="2923" xr:uid="{1ADB2130-604B-4366-A757-C6297D6150FE}"/>
    <cellStyle name="Header1 3 3 2 2 3 2 2 2 2" xfId="22576" xr:uid="{4DEC11E7-4A81-4FBA-A83F-5EA9E09022C9}"/>
    <cellStyle name="Header1 3 3 2 2 3 2 2 2 2 2" xfId="22577" xr:uid="{3B51400E-594E-41F4-A260-E0396BD3CE0E}"/>
    <cellStyle name="Header1 3 3 2 2 3 2 2 2 2 3" xfId="22578" xr:uid="{C5FAFCA2-ED4A-4540-A4C5-F2228E9A6722}"/>
    <cellStyle name="Header1 3 3 2 2 3 2 2 2 3" xfId="22579" xr:uid="{586E12F3-C6AB-4759-BB2C-725E77CE9905}"/>
    <cellStyle name="Header1 3 3 2 2 3 2 2 2 4" xfId="22580" xr:uid="{57D0DFDA-AD7D-4CA2-B8BE-FBF59930CAA7}"/>
    <cellStyle name="Header1 3 3 2 2 3 2 2 3" xfId="2924" xr:uid="{E3AA5156-AA40-4332-9650-7CFE95DEC9D7}"/>
    <cellStyle name="Header1 3 3 2 2 3 2 2 3 2" xfId="22581" xr:uid="{298CEC52-9831-4D35-9046-4C4252C794F9}"/>
    <cellStyle name="Header1 3 3 2 2 3 2 2 3 2 2" xfId="22582" xr:uid="{DC0AC7C1-879B-4AAC-AE6F-354D4593BE85}"/>
    <cellStyle name="Header1 3 3 2 2 3 2 2 3 2 3" xfId="22583" xr:uid="{17971E61-64BD-4A26-B223-12E983FADFD8}"/>
    <cellStyle name="Header1 3 3 2 2 3 2 2 3 3" xfId="22584" xr:uid="{7F3C935C-B78D-40C4-9E2C-F2B896E695A2}"/>
    <cellStyle name="Header1 3 3 2 2 3 2 2 3 4" xfId="22585" xr:uid="{DB6AB917-B7A2-421C-B438-D7AB5374EAD0}"/>
    <cellStyle name="Header1 3 3 2 2 3 2 2 4" xfId="22586" xr:uid="{F98B643A-3228-417D-91FA-FB20C7011699}"/>
    <cellStyle name="Header1 3 3 2 2 3 2 2 4 2" xfId="22587" xr:uid="{97A190B1-DAB6-4CB6-9F66-77BF9AEB2B60}"/>
    <cellStyle name="Header1 3 3 2 2 3 2 2 4 3" xfId="22588" xr:uid="{1D4219C2-74EA-4BDD-B574-63DF92C44115}"/>
    <cellStyle name="Header1 3 3 2 2 3 2 2 5" xfId="22589" xr:uid="{92D09175-D54B-46EF-BA1B-89FA891AC05E}"/>
    <cellStyle name="Header1 3 3 2 2 3 2 2 6" xfId="22590" xr:uid="{86D881CC-9FB8-4F31-B058-83A3228A3FB7}"/>
    <cellStyle name="Header1 3 3 2 2 3 2 3" xfId="2925" xr:uid="{70EAE775-3E96-4B3A-A80F-AAC578F4DC59}"/>
    <cellStyle name="Header1 3 3 2 2 3 2 3 2" xfId="22591" xr:uid="{26F8A6C0-6DEB-4667-BD91-2DA4A52D4EED}"/>
    <cellStyle name="Header1 3 3 2 2 3 2 3 2 2" xfId="22592" xr:uid="{35C551CA-8D53-44FE-BBFB-9F9620211D64}"/>
    <cellStyle name="Header1 3 3 2 2 3 2 3 2 3" xfId="22593" xr:uid="{81F8A434-8496-413D-A2CE-7AC02E10496D}"/>
    <cellStyle name="Header1 3 3 2 2 3 2 3 3" xfId="22594" xr:uid="{25FCBEC9-2D00-4200-9E92-0B746573EEA2}"/>
    <cellStyle name="Header1 3 3 2 2 3 2 3 4" xfId="22595" xr:uid="{B849D03A-B925-49E9-9675-3626EF3B65A7}"/>
    <cellStyle name="Header1 3 3 2 2 3 2 4" xfId="2926" xr:uid="{0E5E2D97-0A1A-4DC1-B8B8-37647E6EF8C7}"/>
    <cellStyle name="Header1 3 3 2 2 3 2 4 2" xfId="22596" xr:uid="{E199E96E-2565-407B-8823-765EA3DDF915}"/>
    <cellStyle name="Header1 3 3 2 2 3 2 4 2 2" xfId="22597" xr:uid="{6FFAD011-6FCD-41D5-9D0C-57E15DE60904}"/>
    <cellStyle name="Header1 3 3 2 2 3 2 4 2 3" xfId="22598" xr:uid="{8B442DF4-A77C-4C8E-BD5D-050AC62DBC9B}"/>
    <cellStyle name="Header1 3 3 2 2 3 2 4 3" xfId="22599" xr:uid="{1ABFD231-0A38-4365-8CCD-B9AB322D5660}"/>
    <cellStyle name="Header1 3 3 2 2 3 2 4 4" xfId="22600" xr:uid="{922183CD-A62B-4F4A-9DFF-C68FB4504008}"/>
    <cellStyle name="Header1 3 3 2 2 3 2 5" xfId="22601" xr:uid="{0ADAB4CB-6482-4C82-9A57-913B811649E0}"/>
    <cellStyle name="Header1 3 3 2 2 3 2 5 2" xfId="22602" xr:uid="{37C3685A-81EB-493D-9CCC-84F4F54CEB77}"/>
    <cellStyle name="Header1 3 3 2 2 3 2 5 3" xfId="22603" xr:uid="{F8747CB3-A35E-4E9F-ACD4-0A03A92ED706}"/>
    <cellStyle name="Header1 3 3 2 2 3 2 6" xfId="22604" xr:uid="{01576FAF-5FF3-4B3A-81CC-AD3BE4BF281E}"/>
    <cellStyle name="Header1 3 3 2 2 3 2 7" xfId="22605" xr:uid="{2FF1C167-E7E7-423A-8F67-8444E8463226}"/>
    <cellStyle name="Header1 3 3 2 2 3 3" xfId="2927" xr:uid="{ACBB2520-A017-438A-9E45-36FB0EC07148}"/>
    <cellStyle name="Header1 3 3 2 2 3 3 2" xfId="2928" xr:uid="{6C7A92B2-26C7-4BAA-B462-57AF45049195}"/>
    <cellStyle name="Header1 3 3 2 2 3 3 2 2" xfId="2929" xr:uid="{C218363D-12CB-47CC-86F2-006AE697C4AA}"/>
    <cellStyle name="Header1 3 3 2 2 3 3 2 2 2" xfId="22606" xr:uid="{59CDD2E6-9726-48A6-91B6-C0DCAC79545C}"/>
    <cellStyle name="Header1 3 3 2 2 3 3 2 2 2 2" xfId="22607" xr:uid="{6003EAB8-07BC-4A0E-9E13-9E415EAA8B21}"/>
    <cellStyle name="Header1 3 3 2 2 3 3 2 2 2 3" xfId="22608" xr:uid="{BE7C2C1D-F5E1-4630-A6B8-3BE4D1EF8CD7}"/>
    <cellStyle name="Header1 3 3 2 2 3 3 2 2 3" xfId="22609" xr:uid="{34F58C33-A356-4F1F-8FDC-E3DA67E3ACE6}"/>
    <cellStyle name="Header1 3 3 2 2 3 3 2 2 4" xfId="22610" xr:uid="{75B4C523-8952-42C4-9055-1F6A302627E1}"/>
    <cellStyle name="Header1 3 3 2 2 3 3 2 3" xfId="2930" xr:uid="{468E1656-7A86-444F-9EED-719ABE285ADD}"/>
    <cellStyle name="Header1 3 3 2 2 3 3 2 3 2" xfId="22611" xr:uid="{10EC338D-3DA3-4A39-8047-80A5F33F4E2F}"/>
    <cellStyle name="Header1 3 3 2 2 3 3 2 3 2 2" xfId="22612" xr:uid="{3732C5A2-7453-4BF6-A037-D3F6C8780E31}"/>
    <cellStyle name="Header1 3 3 2 2 3 3 2 3 2 3" xfId="22613" xr:uid="{D670342C-8E37-4057-BF5A-C6D5D7B1507D}"/>
    <cellStyle name="Header1 3 3 2 2 3 3 2 3 3" xfId="22614" xr:uid="{5DFFE623-4EC2-4EA6-9733-CF8DB4AE7589}"/>
    <cellStyle name="Header1 3 3 2 2 3 3 2 3 4" xfId="22615" xr:uid="{C389607D-8F26-4151-AA05-2CBAEC71CB84}"/>
    <cellStyle name="Header1 3 3 2 2 3 3 2 4" xfId="22616" xr:uid="{712FFD7F-ED6B-4362-8AF8-0249575149DF}"/>
    <cellStyle name="Header1 3 3 2 2 3 3 2 4 2" xfId="22617" xr:uid="{6CAE55B3-3381-48CD-A889-DA02226FDF98}"/>
    <cellStyle name="Header1 3 3 2 2 3 3 2 4 3" xfId="22618" xr:uid="{8A0FFE25-CD5D-4F06-86BB-96FA22F0081C}"/>
    <cellStyle name="Header1 3 3 2 2 3 3 2 5" xfId="22619" xr:uid="{ADD44739-D9D0-4F6C-82A5-7B6FE6823AA7}"/>
    <cellStyle name="Header1 3 3 2 2 3 3 2 6" xfId="22620" xr:uid="{EB0B248B-4E7E-4C56-ACA4-6E230827546C}"/>
    <cellStyle name="Header1 3 3 2 2 3 3 3" xfId="2931" xr:uid="{7757FDCA-B7D0-4577-9935-84186311F982}"/>
    <cellStyle name="Header1 3 3 2 2 3 3 3 2" xfId="22621" xr:uid="{73D69422-C272-4BBD-AEA3-5E336D8FFE80}"/>
    <cellStyle name="Header1 3 3 2 2 3 3 3 2 2" xfId="22622" xr:uid="{C0971552-EC40-472D-8525-862B0C461139}"/>
    <cellStyle name="Header1 3 3 2 2 3 3 3 2 3" xfId="22623" xr:uid="{78AFD121-298F-4715-8779-6162595CCBB2}"/>
    <cellStyle name="Header1 3 3 2 2 3 3 3 3" xfId="22624" xr:uid="{571F0346-8064-4162-87AC-115872DFF35D}"/>
    <cellStyle name="Header1 3 3 2 2 3 3 3 4" xfId="22625" xr:uid="{575FB34E-F6E1-487E-B2D2-61099F0C8288}"/>
    <cellStyle name="Header1 3 3 2 2 3 3 4" xfId="2932" xr:uid="{6EE4041B-3D06-4B38-8CB6-0833705EA08B}"/>
    <cellStyle name="Header1 3 3 2 2 3 3 4 2" xfId="22626" xr:uid="{5E849301-5FBD-4912-A219-56D262A22F9F}"/>
    <cellStyle name="Header1 3 3 2 2 3 3 4 2 2" xfId="22627" xr:uid="{DECF7BF5-EF02-49B2-895E-EFD2F7C6125D}"/>
    <cellStyle name="Header1 3 3 2 2 3 3 4 2 3" xfId="22628" xr:uid="{3E2C88DB-13D3-4941-AC3E-DEEDB93375DB}"/>
    <cellStyle name="Header1 3 3 2 2 3 3 4 3" xfId="22629" xr:uid="{44C23DA0-4479-4B9C-A933-4599ABD90C52}"/>
    <cellStyle name="Header1 3 3 2 2 3 3 4 4" xfId="22630" xr:uid="{CB8CE8EF-FE74-4800-8A08-A4C6A0F09DFF}"/>
    <cellStyle name="Header1 3 3 2 2 3 3 5" xfId="22631" xr:uid="{C40B90B8-F73D-4D6F-91D6-F94D8B4CFECC}"/>
    <cellStyle name="Header1 3 3 2 2 3 3 5 2" xfId="22632" xr:uid="{B966534A-3D9A-4FCC-BC21-EBFC4F199511}"/>
    <cellStyle name="Header1 3 3 2 2 3 3 5 3" xfId="22633" xr:uid="{10BD190B-60A0-48A8-96D3-E84B81B266AF}"/>
    <cellStyle name="Header1 3 3 2 2 3 3 6" xfId="22634" xr:uid="{3E8F24BF-3016-4468-A750-E80F96EFF61A}"/>
    <cellStyle name="Header1 3 3 2 2 3 3 7" xfId="22635" xr:uid="{60E864C3-A4C9-4034-AA04-652CC1B000F0}"/>
    <cellStyle name="Header1 3 3 2 2 3 4" xfId="2933" xr:uid="{235EE450-C0CE-493C-9AAA-072A72F96E83}"/>
    <cellStyle name="Header1 3 3 2 2 3 4 2" xfId="2934" xr:uid="{F29ACD7F-1C7D-438A-8DCB-05E75855B122}"/>
    <cellStyle name="Header1 3 3 2 2 3 4 2 2" xfId="2935" xr:uid="{3938AA79-9E04-4480-BE1F-A2C3246E1B7A}"/>
    <cellStyle name="Header1 3 3 2 2 3 4 2 2 2" xfId="22636" xr:uid="{18516A05-F630-4956-A45A-665DE4FFAE90}"/>
    <cellStyle name="Header1 3 3 2 2 3 4 2 2 2 2" xfId="22637" xr:uid="{9E3D09C4-1F50-4BF7-BE96-B47491B19947}"/>
    <cellStyle name="Header1 3 3 2 2 3 4 2 2 2 3" xfId="22638" xr:uid="{4378FFC7-CCE1-42BB-A982-CCF94D2446CE}"/>
    <cellStyle name="Header1 3 3 2 2 3 4 2 2 3" xfId="22639" xr:uid="{C4E8EECE-8FD1-40BD-AF81-26980B0FB118}"/>
    <cellStyle name="Header1 3 3 2 2 3 4 2 2 4" xfId="22640" xr:uid="{E42E29E2-36C6-47DF-A55E-CFD7E90DE9AE}"/>
    <cellStyle name="Header1 3 3 2 2 3 4 2 3" xfId="2936" xr:uid="{4DC7495B-3BD9-4245-9CF1-2FFEC76E3F7A}"/>
    <cellStyle name="Header1 3 3 2 2 3 4 2 3 2" xfId="22641" xr:uid="{9F347167-58EB-4FF1-AE4C-8C6DC90060E6}"/>
    <cellStyle name="Header1 3 3 2 2 3 4 2 3 2 2" xfId="22642" xr:uid="{A25AF750-93F0-4352-B391-066398A19AE0}"/>
    <cellStyle name="Header1 3 3 2 2 3 4 2 3 2 3" xfId="22643" xr:uid="{C3BB2542-A483-4D53-97B5-A934C1119C9D}"/>
    <cellStyle name="Header1 3 3 2 2 3 4 2 3 3" xfId="22644" xr:uid="{A5765C69-62C7-43E1-86FF-037560F75BD2}"/>
    <cellStyle name="Header1 3 3 2 2 3 4 2 3 4" xfId="22645" xr:uid="{196F68D9-42A4-402B-B1F4-4C8E71829ABA}"/>
    <cellStyle name="Header1 3 3 2 2 3 4 2 4" xfId="22646" xr:uid="{EA1B007F-23D9-411F-9D67-B7512504A527}"/>
    <cellStyle name="Header1 3 3 2 2 3 4 2 4 2" xfId="22647" xr:uid="{D8EE1D2C-052C-4BC8-BEF3-B8C25982048E}"/>
    <cellStyle name="Header1 3 3 2 2 3 4 2 4 3" xfId="22648" xr:uid="{8B7AFD76-4AB6-4BA7-911B-6119A65D2846}"/>
    <cellStyle name="Header1 3 3 2 2 3 4 2 5" xfId="22649" xr:uid="{A47217F4-9A51-43F0-9FC1-C06D9B379936}"/>
    <cellStyle name="Header1 3 3 2 2 3 4 2 6" xfId="22650" xr:uid="{45E33C74-02E6-4B15-B440-93874A7D21DE}"/>
    <cellStyle name="Header1 3 3 2 2 3 4 3" xfId="2937" xr:uid="{D0D189A3-16BE-475D-91D6-2AC55BE06491}"/>
    <cellStyle name="Header1 3 3 2 2 3 4 3 2" xfId="22651" xr:uid="{E1BFB091-89E3-4976-B9AF-F138B3C7B919}"/>
    <cellStyle name="Header1 3 3 2 2 3 4 3 2 2" xfId="22652" xr:uid="{CD51B48A-DEC2-4A7E-A21B-F0A2BC315109}"/>
    <cellStyle name="Header1 3 3 2 2 3 4 3 2 3" xfId="22653" xr:uid="{C2C44847-03EC-44AC-9374-6D1A5A679060}"/>
    <cellStyle name="Header1 3 3 2 2 3 4 3 3" xfId="22654" xr:uid="{A2B1DAC5-D5B9-46A1-AEB1-ADF6A09637F4}"/>
    <cellStyle name="Header1 3 3 2 2 3 4 3 4" xfId="22655" xr:uid="{350939FC-4501-4D1E-998D-780BDE5CFF4D}"/>
    <cellStyle name="Header1 3 3 2 2 3 4 4" xfId="2938" xr:uid="{0F065273-416A-4254-BD58-C70595442C81}"/>
    <cellStyle name="Header1 3 3 2 2 3 4 4 2" xfId="22656" xr:uid="{1882C739-7B86-445B-837A-BDB8CA1500D4}"/>
    <cellStyle name="Header1 3 3 2 2 3 4 4 2 2" xfId="22657" xr:uid="{2548BA10-FA0E-4AE0-965D-634E1DB244FB}"/>
    <cellStyle name="Header1 3 3 2 2 3 4 4 2 3" xfId="22658" xr:uid="{FC47FE2D-A29E-43A8-A9DC-12F40DA21038}"/>
    <cellStyle name="Header1 3 3 2 2 3 4 4 3" xfId="22659" xr:uid="{6709500C-2F45-434D-B195-BE60D811DF33}"/>
    <cellStyle name="Header1 3 3 2 2 3 4 4 4" xfId="22660" xr:uid="{300974FC-4A57-4775-829E-87874A87AAB0}"/>
    <cellStyle name="Header1 3 3 2 2 3 4 5" xfId="22661" xr:uid="{3757D39D-0303-46CB-8DC1-9379C0DF3032}"/>
    <cellStyle name="Header1 3 3 2 2 3 4 5 2" xfId="22662" xr:uid="{E64D9ED8-0AFC-4A68-BEF0-39DFC253A05B}"/>
    <cellStyle name="Header1 3 3 2 2 3 4 5 3" xfId="22663" xr:uid="{D7627DA7-CE56-4E0A-BC9C-BA7E386BB684}"/>
    <cellStyle name="Header1 3 3 2 2 3 4 6" xfId="22664" xr:uid="{E917B86F-6763-4D07-B73C-8E8FE6416CDD}"/>
    <cellStyle name="Header1 3 3 2 2 3 4 7" xfId="22665" xr:uid="{9B553B72-7F43-4989-95C2-ACDE7958EEA2}"/>
    <cellStyle name="Header1 3 3 2 2 3 5" xfId="2939" xr:uid="{E9C35F49-CE04-4EFA-B7B6-7B55A78F25EA}"/>
    <cellStyle name="Header1 3 3 2 2 3 5 2" xfId="2940" xr:uid="{A4337310-0C46-476B-8B29-452908B16413}"/>
    <cellStyle name="Header1 3 3 2 2 3 5 2 2" xfId="22666" xr:uid="{87595C97-687E-4330-A355-F8C4F5EBCA52}"/>
    <cellStyle name="Header1 3 3 2 2 3 5 2 2 2" xfId="22667" xr:uid="{7116BA18-4D9B-4F31-8395-E6EE528ED4E4}"/>
    <cellStyle name="Header1 3 3 2 2 3 5 2 2 3" xfId="22668" xr:uid="{9527ED12-A794-4A53-9950-8C5D5288B5F4}"/>
    <cellStyle name="Header1 3 3 2 2 3 5 2 3" xfId="22669" xr:uid="{A10CA6C2-5EE8-4DD4-9C4A-F810A4CC1948}"/>
    <cellStyle name="Header1 3 3 2 2 3 5 2 4" xfId="22670" xr:uid="{34CF3A7C-DC00-46D0-A586-14E8001EECAE}"/>
    <cellStyle name="Header1 3 3 2 2 3 5 3" xfId="2941" xr:uid="{08A2A526-1056-45ED-B19B-1238BA131177}"/>
    <cellStyle name="Header1 3 3 2 2 3 5 3 2" xfId="22671" xr:uid="{C4768AC4-9954-4581-80AD-FB344E39A792}"/>
    <cellStyle name="Header1 3 3 2 2 3 5 3 2 2" xfId="22672" xr:uid="{06EE7316-36E9-4C8D-ABF0-F662548A306A}"/>
    <cellStyle name="Header1 3 3 2 2 3 5 3 2 3" xfId="22673" xr:uid="{06B76C19-F7C0-4E1A-8973-54CB3F2DF657}"/>
    <cellStyle name="Header1 3 3 2 2 3 5 3 3" xfId="22674" xr:uid="{EACB6774-A3C2-4437-95C2-C2CCA27A0CE9}"/>
    <cellStyle name="Header1 3 3 2 2 3 5 3 4" xfId="22675" xr:uid="{0D6128A3-F1B2-4530-8951-99B0595AFC26}"/>
    <cellStyle name="Header1 3 3 2 2 3 5 4" xfId="22676" xr:uid="{1B5A5FCA-6F44-4736-B3DC-DC156DB3AE4F}"/>
    <cellStyle name="Header1 3 3 2 2 3 5 4 2" xfId="22677" xr:uid="{242E47CA-549D-4856-979C-B72AE453D9F3}"/>
    <cellStyle name="Header1 3 3 2 2 3 5 4 3" xfId="22678" xr:uid="{64DE9EA3-8771-404A-95C9-5BEE1E32DEB3}"/>
    <cellStyle name="Header1 3 3 2 2 3 5 5" xfId="22679" xr:uid="{E5DE9ACB-6486-469B-B1D3-9D2D0E6CA2F7}"/>
    <cellStyle name="Header1 3 3 2 2 3 5 6" xfId="22680" xr:uid="{EDB220DE-EEB4-4E8F-9D77-E79FBDA654B1}"/>
    <cellStyle name="Header1 3 3 2 2 3 6" xfId="2942" xr:uid="{D2CE94A0-2DDB-4BEE-98C6-7D3F3916EE10}"/>
    <cellStyle name="Header1 3 3 2 2 3 6 2" xfId="2943" xr:uid="{FECE3404-EF6F-44A3-884A-14E6F5DAEFE5}"/>
    <cellStyle name="Header1 3 3 2 2 3 6 2 2" xfId="22681" xr:uid="{A6159A5A-D8DB-4987-A0D9-E9B85D2E29B8}"/>
    <cellStyle name="Header1 3 3 2 2 3 6 2 2 2" xfId="22682" xr:uid="{88A4131D-D4EB-4BE1-893A-9A823AB3B5F6}"/>
    <cellStyle name="Header1 3 3 2 2 3 6 2 2 3" xfId="22683" xr:uid="{9088494B-55BB-4CFB-BE16-3C27A5096584}"/>
    <cellStyle name="Header1 3 3 2 2 3 6 2 3" xfId="22684" xr:uid="{431FEE77-15F1-44C8-A815-5D7B1569CA78}"/>
    <cellStyle name="Header1 3 3 2 2 3 6 2 4" xfId="22685" xr:uid="{9F73122D-B143-48C0-870C-78AD62199525}"/>
    <cellStyle name="Header1 3 3 2 2 3 6 3" xfId="2944" xr:uid="{2B4B7C9F-E138-44C2-A54C-D7BB4434DAD8}"/>
    <cellStyle name="Header1 3 3 2 2 3 6 3 2" xfId="22686" xr:uid="{8CEE57D2-C27D-466E-8A8E-749D12BDF35F}"/>
    <cellStyle name="Header1 3 3 2 2 3 6 3 2 2" xfId="22687" xr:uid="{E6C670D4-F4F9-4ED5-9C7D-815FCE23BD3C}"/>
    <cellStyle name="Header1 3 3 2 2 3 6 3 2 3" xfId="22688" xr:uid="{A9891C4A-9A61-4CB6-921B-33B070B72ED1}"/>
    <cellStyle name="Header1 3 3 2 2 3 6 3 3" xfId="22689" xr:uid="{ECB9804A-53CB-4D53-823B-B54E85D7F2AA}"/>
    <cellStyle name="Header1 3 3 2 2 3 6 3 4" xfId="22690" xr:uid="{CD951905-D1E6-460B-A342-60CFA00D4D4D}"/>
    <cellStyle name="Header1 3 3 2 2 3 6 4" xfId="22691" xr:uid="{09CD12E4-08C4-4B47-ACCF-3B41C42F4271}"/>
    <cellStyle name="Header1 3 3 2 2 3 6 4 2" xfId="22692" xr:uid="{54494C85-14FE-4A62-AAA7-0EF575185175}"/>
    <cellStyle name="Header1 3 3 2 2 3 6 4 3" xfId="22693" xr:uid="{22840532-441D-46C3-8908-F6306E470C19}"/>
    <cellStyle name="Header1 3 3 2 2 3 6 5" xfId="22694" xr:uid="{77CBC80A-7A50-449A-B113-B861164BD951}"/>
    <cellStyle name="Header1 3 3 2 2 3 6 6" xfId="22695" xr:uid="{E8300362-1541-491D-997E-BB64DE343C0D}"/>
    <cellStyle name="Header1 3 3 2 2 3 7" xfId="2945" xr:uid="{302B78CC-43DB-4980-A29D-AE2103EBD662}"/>
    <cellStyle name="Header1 3 3 2 2 3 7 2" xfId="22696" xr:uid="{36BDF102-3BA5-424B-B48C-86882FD6B23D}"/>
    <cellStyle name="Header1 3 3 2 2 3 7 2 2" xfId="22697" xr:uid="{C5E3AB5B-5A3E-4E4F-8B2C-508115FB2081}"/>
    <cellStyle name="Header1 3 3 2 2 3 7 2 3" xfId="22698" xr:uid="{D3C20FF9-45A9-4A8D-9FED-D2B05EED3346}"/>
    <cellStyle name="Header1 3 3 2 2 3 7 3" xfId="22699" xr:uid="{A31FB6F4-1F1F-4FE4-B032-90DDA89DC857}"/>
    <cellStyle name="Header1 3 3 2 2 3 7 4" xfId="22700" xr:uid="{853C911B-3ADD-4524-9BE7-34D019275BA1}"/>
    <cellStyle name="Header1 3 3 2 2 3 8" xfId="2946" xr:uid="{DA7C1A66-D674-4CF6-A81B-B1C4203928E9}"/>
    <cellStyle name="Header1 3 3 2 2 3 8 2" xfId="22701" xr:uid="{383A41E9-43D6-4FFE-B2EC-37220A4E58DC}"/>
    <cellStyle name="Header1 3 3 2 2 3 8 2 2" xfId="22702" xr:uid="{F14CCCAB-89AC-4A12-A306-3045FB30E862}"/>
    <cellStyle name="Header1 3 3 2 2 3 8 2 3" xfId="22703" xr:uid="{2576D5BD-8BE7-4227-B8F9-CB8AA69A5CF0}"/>
    <cellStyle name="Header1 3 3 2 2 3 8 3" xfId="22704" xr:uid="{4E45ADBF-2EC5-4993-95EF-970C78DB9991}"/>
    <cellStyle name="Header1 3 3 2 2 3 8 4" xfId="22705" xr:uid="{32A07A3D-C7CE-48D7-ACDB-46CD35770B17}"/>
    <cellStyle name="Header1 3 3 2 2 3 9" xfId="22706" xr:uid="{D79EDF6E-1C52-45E0-A984-9BC3F5183F56}"/>
    <cellStyle name="Header1 3 3 2 2 3 9 2" xfId="22707" xr:uid="{7FF541A0-86AF-47C5-9852-60976DFD341B}"/>
    <cellStyle name="Header1 3 3 2 2 3 9 3" xfId="22708" xr:uid="{59B91F45-FA92-445C-9BFE-CFB6EFA79122}"/>
    <cellStyle name="Header1 3 3 2 2 4" xfId="2947" xr:uid="{7AF1E2CA-3BF2-4F53-8B36-DBFF002A848B}"/>
    <cellStyle name="Header1 3 3 2 2 4 2" xfId="2948" xr:uid="{13B40997-E7C6-4984-821C-1C2FE3D4339B}"/>
    <cellStyle name="Header1 3 3 2 2 4 2 2" xfId="2949" xr:uid="{B33D96E8-A6C3-4F44-9647-A55EC5889DB9}"/>
    <cellStyle name="Header1 3 3 2 2 4 2 2 2" xfId="22709" xr:uid="{DD6CC0CF-7BD3-4118-B8F9-EE33FF52966F}"/>
    <cellStyle name="Header1 3 3 2 2 4 2 2 2 2" xfId="22710" xr:uid="{2E2D4325-5480-4D6B-8BDA-8DE3EA40B3C9}"/>
    <cellStyle name="Header1 3 3 2 2 4 2 2 2 3" xfId="22711" xr:uid="{C970E1AD-D22E-43C9-BD21-98D564600337}"/>
    <cellStyle name="Header1 3 3 2 2 4 2 2 3" xfId="22712" xr:uid="{C9547C27-AFDE-4783-AE95-3891247D69E6}"/>
    <cellStyle name="Header1 3 3 2 2 4 2 2 4" xfId="22713" xr:uid="{626F0A94-AE20-4713-ADD3-212B1AE0107C}"/>
    <cellStyle name="Header1 3 3 2 2 4 2 3" xfId="2950" xr:uid="{AC388164-F746-499B-BE24-313494DC3B50}"/>
    <cellStyle name="Header1 3 3 2 2 4 2 3 2" xfId="22714" xr:uid="{13F7F567-833A-48FA-943B-C6BDF1FE370B}"/>
    <cellStyle name="Header1 3 3 2 2 4 2 3 2 2" xfId="22715" xr:uid="{F64ADD42-F3E3-4D11-A10A-2969C217E527}"/>
    <cellStyle name="Header1 3 3 2 2 4 2 3 2 3" xfId="22716" xr:uid="{D426EEB3-65E1-4876-A9A5-23B6CF079E88}"/>
    <cellStyle name="Header1 3 3 2 2 4 2 3 3" xfId="22717" xr:uid="{F564523C-C5E7-457E-ADF4-7A39B0E5462F}"/>
    <cellStyle name="Header1 3 3 2 2 4 2 3 4" xfId="22718" xr:uid="{FFF00430-4525-4327-8BD0-CF7485C68EC4}"/>
    <cellStyle name="Header1 3 3 2 2 4 2 4" xfId="22719" xr:uid="{83F416A5-28C2-46D0-976E-18AF4BB51585}"/>
    <cellStyle name="Header1 3 3 2 2 4 2 4 2" xfId="22720" xr:uid="{4B3F656F-A876-46AB-AAE5-5A21D395F404}"/>
    <cellStyle name="Header1 3 3 2 2 4 2 4 3" xfId="22721" xr:uid="{19BB65BA-F4DD-49A0-9C5A-B9DC50C4B7E2}"/>
    <cellStyle name="Header1 3 3 2 2 4 2 5" xfId="22722" xr:uid="{A9C10087-2BAC-4153-9615-E51634B6535C}"/>
    <cellStyle name="Header1 3 3 2 2 4 2 6" xfId="22723" xr:uid="{48A83978-5FBD-4951-8BCB-DB48196363BB}"/>
    <cellStyle name="Header1 3 3 2 2 4 3" xfId="2951" xr:uid="{A8582AC7-82A3-4273-9CFF-83214C9BB11B}"/>
    <cellStyle name="Header1 3 3 2 2 4 3 2" xfId="22724" xr:uid="{29F2B21F-2F41-4B89-A580-4C33B5AA6B2C}"/>
    <cellStyle name="Header1 3 3 2 2 4 3 2 2" xfId="22725" xr:uid="{4C346BF6-4D00-46B9-A8AD-739450A129FA}"/>
    <cellStyle name="Header1 3 3 2 2 4 3 2 3" xfId="22726" xr:uid="{695005F0-E634-4A7F-BC4B-F99718ED18B9}"/>
    <cellStyle name="Header1 3 3 2 2 4 3 3" xfId="22727" xr:uid="{B39475D3-4E98-45E2-9D9E-E0DFAC112AF0}"/>
    <cellStyle name="Header1 3 3 2 2 4 3 4" xfId="22728" xr:uid="{0B9020FD-29A4-40B0-880E-463E2FA1120D}"/>
    <cellStyle name="Header1 3 3 2 2 4 4" xfId="2952" xr:uid="{46FEBDCD-9B34-49DA-B3AA-8CDB2365ED68}"/>
    <cellStyle name="Header1 3 3 2 2 4 4 2" xfId="22729" xr:uid="{A2023423-B759-4648-B1C4-266B8F15F47A}"/>
    <cellStyle name="Header1 3 3 2 2 4 4 2 2" xfId="22730" xr:uid="{B42CC572-0AC3-4AA4-BBCB-576FD873CE36}"/>
    <cellStyle name="Header1 3 3 2 2 4 4 2 3" xfId="22731" xr:uid="{56ADDF94-767F-466D-B423-88222226661B}"/>
    <cellStyle name="Header1 3 3 2 2 4 4 3" xfId="22732" xr:uid="{DAE8ADA6-8421-43D8-8FE4-1FADF14746D4}"/>
    <cellStyle name="Header1 3 3 2 2 4 4 4" xfId="22733" xr:uid="{60ED97AE-5218-4F40-A57D-C653E6567D82}"/>
    <cellStyle name="Header1 3 3 2 2 4 5" xfId="22734" xr:uid="{C858F372-E1D5-4D74-AC88-2D3E4DF9998F}"/>
    <cellStyle name="Header1 3 3 2 2 4 5 2" xfId="22735" xr:uid="{9B6D6764-B432-4357-A688-7A637F045D84}"/>
    <cellStyle name="Header1 3 3 2 2 4 5 3" xfId="22736" xr:uid="{C2B6CDEE-6346-4614-B169-16E01CED2988}"/>
    <cellStyle name="Header1 3 3 2 2 4 6" xfId="22737" xr:uid="{4D7706D5-D103-4D09-A63A-603B0F4B2B8A}"/>
    <cellStyle name="Header1 3 3 2 2 4 7" xfId="22738" xr:uid="{1B471883-1E5A-49FE-96EA-B9DDD9865EBC}"/>
    <cellStyle name="Header1 3 3 2 2 5" xfId="2953" xr:uid="{C42FF293-25C2-4DE7-B496-ABB72B261ADF}"/>
    <cellStyle name="Header1 3 3 2 2 5 2" xfId="2954" xr:uid="{7594B4DC-73DE-4B4B-9295-54402F98858D}"/>
    <cellStyle name="Header1 3 3 2 2 5 2 2" xfId="2955" xr:uid="{53D54672-307B-4554-B5FC-5CA5021D0F45}"/>
    <cellStyle name="Header1 3 3 2 2 5 2 2 2" xfId="22739" xr:uid="{139A988C-B5AC-4127-9DE9-2405DA9A74E8}"/>
    <cellStyle name="Header1 3 3 2 2 5 2 2 2 2" xfId="22740" xr:uid="{F6FB7BA6-BB3A-48BA-BA09-BBEA8A9447C9}"/>
    <cellStyle name="Header1 3 3 2 2 5 2 2 2 3" xfId="22741" xr:uid="{E8D6791D-4599-433A-A68E-4D0E57EDF00E}"/>
    <cellStyle name="Header1 3 3 2 2 5 2 2 3" xfId="22742" xr:uid="{A291371F-F7AD-490F-8DBB-46FA869660E4}"/>
    <cellStyle name="Header1 3 3 2 2 5 2 2 4" xfId="22743" xr:uid="{3E6CD035-D85A-428F-86AE-9FBF5B96A5B8}"/>
    <cellStyle name="Header1 3 3 2 2 5 2 3" xfId="2956" xr:uid="{78AF4B26-18FC-43A7-AB9B-B1EDC0BCA508}"/>
    <cellStyle name="Header1 3 3 2 2 5 2 3 2" xfId="22744" xr:uid="{B165E76E-DCA3-4729-AB6C-CE21E75C7C48}"/>
    <cellStyle name="Header1 3 3 2 2 5 2 3 2 2" xfId="22745" xr:uid="{F2A1A6F3-7792-4FCF-91FD-2F94B580B174}"/>
    <cellStyle name="Header1 3 3 2 2 5 2 3 2 3" xfId="22746" xr:uid="{BCFDD17B-5086-40DC-B50F-CEE46BB3AAF8}"/>
    <cellStyle name="Header1 3 3 2 2 5 2 3 3" xfId="22747" xr:uid="{73D7CF66-D1B9-4B8E-8B48-C18BBD8B45DA}"/>
    <cellStyle name="Header1 3 3 2 2 5 2 3 4" xfId="22748" xr:uid="{5BE22098-19AE-4B75-B81B-AFC0AD33AB3C}"/>
    <cellStyle name="Header1 3 3 2 2 5 2 4" xfId="22749" xr:uid="{93109A8E-425C-421B-99D1-CF2B73F43153}"/>
    <cellStyle name="Header1 3 3 2 2 5 2 4 2" xfId="22750" xr:uid="{899329FE-44CD-4AD4-AAD9-0580EB6ED3E5}"/>
    <cellStyle name="Header1 3 3 2 2 5 2 4 3" xfId="22751" xr:uid="{7C2ABE6A-57CC-41E8-B76C-5EE94D8E4A13}"/>
    <cellStyle name="Header1 3 3 2 2 5 2 5" xfId="22752" xr:uid="{9B6B48F0-7C27-4017-9F1D-3B7A7CBCA16C}"/>
    <cellStyle name="Header1 3 3 2 2 5 2 6" xfId="22753" xr:uid="{B2276EF6-D297-4542-AB8D-9EACE86E778C}"/>
    <cellStyle name="Header1 3 3 2 2 5 3" xfId="2957" xr:uid="{19DD09DD-05EA-4160-B7EE-C675D5845866}"/>
    <cellStyle name="Header1 3 3 2 2 5 3 2" xfId="22754" xr:uid="{3FC8C28F-58ED-458E-9D60-AE395C370801}"/>
    <cellStyle name="Header1 3 3 2 2 5 3 2 2" xfId="22755" xr:uid="{7EAACC5F-78C9-458A-8CBA-B68688AAEA64}"/>
    <cellStyle name="Header1 3 3 2 2 5 3 2 3" xfId="22756" xr:uid="{435E93BC-3393-4C20-99D4-6D24FD43B973}"/>
    <cellStyle name="Header1 3 3 2 2 5 3 3" xfId="22757" xr:uid="{8119FB0F-CBAF-4143-A6C2-BA7CFA4C3037}"/>
    <cellStyle name="Header1 3 3 2 2 5 3 4" xfId="22758" xr:uid="{F52342AF-29D8-4394-96A0-6970DDF829B5}"/>
    <cellStyle name="Header1 3 3 2 2 5 4" xfId="2958" xr:uid="{66D48C9C-D803-40FE-B5F4-AEDB6B1124CF}"/>
    <cellStyle name="Header1 3 3 2 2 5 4 2" xfId="22759" xr:uid="{EEF47412-5538-460A-BE2D-5D9BAA28CB8A}"/>
    <cellStyle name="Header1 3 3 2 2 5 4 2 2" xfId="22760" xr:uid="{884E859B-7920-42D8-8314-51F039C6BD85}"/>
    <cellStyle name="Header1 3 3 2 2 5 4 2 3" xfId="22761" xr:uid="{A5F83674-0B6D-40EF-8344-8E2F985ACB38}"/>
    <cellStyle name="Header1 3 3 2 2 5 4 3" xfId="22762" xr:uid="{CABE95CE-A141-48BD-B78B-2D764EC85C12}"/>
    <cellStyle name="Header1 3 3 2 2 5 4 4" xfId="22763" xr:uid="{C20BB16D-909D-49F4-92F2-0B7FE8650C77}"/>
    <cellStyle name="Header1 3 3 2 2 5 5" xfId="22764" xr:uid="{587DA792-E0BB-441E-A7D6-DE94830BB3B3}"/>
    <cellStyle name="Header1 3 3 2 2 5 5 2" xfId="22765" xr:uid="{8B1B3DCF-9B51-4F86-AE47-7BA328E549A1}"/>
    <cellStyle name="Header1 3 3 2 2 5 5 3" xfId="22766" xr:uid="{FB61273C-C0E3-47D5-8E15-C86F1C3825D4}"/>
    <cellStyle name="Header1 3 3 2 2 5 6" xfId="22767" xr:uid="{BE319680-168B-4F02-B552-14CEB6809B48}"/>
    <cellStyle name="Header1 3 3 2 2 5 7" xfId="22768" xr:uid="{0191CA44-CB56-47E7-B7A1-841B6D7E0602}"/>
    <cellStyle name="Header1 3 3 2 2 6" xfId="2959" xr:uid="{8A2D1C48-21E4-41D6-B95E-0DF38FDC2A59}"/>
    <cellStyle name="Header1 3 3 2 2 6 2" xfId="2960" xr:uid="{1CAF1FE8-8BA3-4400-AFEB-F14AC48AEBAB}"/>
    <cellStyle name="Header1 3 3 2 2 6 2 2" xfId="2961" xr:uid="{57A54A6D-7984-4017-97D8-304E5B65CA28}"/>
    <cellStyle name="Header1 3 3 2 2 6 2 2 2" xfId="22769" xr:uid="{295AA98E-BD58-4039-AA53-8D43C80390DB}"/>
    <cellStyle name="Header1 3 3 2 2 6 2 2 2 2" xfId="22770" xr:uid="{44568DC2-9158-4C25-9F7C-2B392B9056A0}"/>
    <cellStyle name="Header1 3 3 2 2 6 2 2 2 3" xfId="22771" xr:uid="{1C45C7D1-6ACD-43DD-A4B9-59A5ECC85147}"/>
    <cellStyle name="Header1 3 3 2 2 6 2 2 3" xfId="22772" xr:uid="{7B35E46F-9BCB-4C9F-A515-BA3F07F679D2}"/>
    <cellStyle name="Header1 3 3 2 2 6 2 2 4" xfId="22773" xr:uid="{CD42921A-1796-428C-8C4E-E738BC2B114B}"/>
    <cellStyle name="Header1 3 3 2 2 6 2 3" xfId="2962" xr:uid="{46DC3F06-6A13-4882-B1DA-7CE4DC64676B}"/>
    <cellStyle name="Header1 3 3 2 2 6 2 3 2" xfId="22774" xr:uid="{348F31FA-52E3-4AB2-AA21-E02C461A35EB}"/>
    <cellStyle name="Header1 3 3 2 2 6 2 3 2 2" xfId="22775" xr:uid="{FF3F8206-1ECA-4E73-B54B-225C09491EBE}"/>
    <cellStyle name="Header1 3 3 2 2 6 2 3 2 3" xfId="22776" xr:uid="{4256FABC-684E-4630-9BFD-8C2786D26908}"/>
    <cellStyle name="Header1 3 3 2 2 6 2 3 3" xfId="22777" xr:uid="{6736CCDE-7F6B-48C2-8A61-4228F20F0B57}"/>
    <cellStyle name="Header1 3 3 2 2 6 2 3 4" xfId="22778" xr:uid="{C097275E-58A1-4943-B524-731762EE2B64}"/>
    <cellStyle name="Header1 3 3 2 2 6 2 4" xfId="22779" xr:uid="{FF17C6AB-110F-4D83-A1A9-C8753D532C99}"/>
    <cellStyle name="Header1 3 3 2 2 6 2 4 2" xfId="22780" xr:uid="{B5E6B8D0-886D-4758-A1A4-E4906FE727A1}"/>
    <cellStyle name="Header1 3 3 2 2 6 2 4 3" xfId="22781" xr:uid="{E91F3FDF-BC9B-446E-A524-299CBB6CDE4A}"/>
    <cellStyle name="Header1 3 3 2 2 6 2 5" xfId="22782" xr:uid="{D89E402C-FF81-4712-9AC3-025CC2715E66}"/>
    <cellStyle name="Header1 3 3 2 2 6 2 6" xfId="22783" xr:uid="{1E7B2A2C-402B-4BD0-BBC7-B8E23720517B}"/>
    <cellStyle name="Header1 3 3 2 2 6 3" xfId="2963" xr:uid="{C0853E90-4ABB-438E-B474-A1A83270649A}"/>
    <cellStyle name="Header1 3 3 2 2 6 3 2" xfId="22784" xr:uid="{4455364B-3644-4069-BFF4-90A0E23A1EFC}"/>
    <cellStyle name="Header1 3 3 2 2 6 3 2 2" xfId="22785" xr:uid="{4AAA67DF-343E-41F0-892A-29004D5E46B7}"/>
    <cellStyle name="Header1 3 3 2 2 6 3 2 3" xfId="22786" xr:uid="{2D2B3723-0CD4-4236-914F-DE7967FB8BB8}"/>
    <cellStyle name="Header1 3 3 2 2 6 3 3" xfId="22787" xr:uid="{091AB916-C63F-4640-AAB8-EEC1CEB02D39}"/>
    <cellStyle name="Header1 3 3 2 2 6 3 4" xfId="22788" xr:uid="{66A60360-532C-4E7B-AD5C-DB40206FDFB2}"/>
    <cellStyle name="Header1 3 3 2 2 6 4" xfId="2964" xr:uid="{44A3A79B-82E3-4251-BE2A-E552CF671878}"/>
    <cellStyle name="Header1 3 3 2 2 6 4 2" xfId="22789" xr:uid="{81B35CF6-F6C1-41C4-A441-28FD93E5EB38}"/>
    <cellStyle name="Header1 3 3 2 2 6 4 2 2" xfId="22790" xr:uid="{25BC7E90-D120-4629-94A5-1FDFDDBA1E05}"/>
    <cellStyle name="Header1 3 3 2 2 6 4 2 3" xfId="22791" xr:uid="{3B6FC4BB-60F5-4A4E-97BB-A9B9DC370595}"/>
    <cellStyle name="Header1 3 3 2 2 6 4 3" xfId="22792" xr:uid="{8A11E546-1034-42B8-B252-94BAAD6E3767}"/>
    <cellStyle name="Header1 3 3 2 2 6 4 4" xfId="22793" xr:uid="{DF2B5A5C-7D03-4FDF-8FD9-3B6B8510776C}"/>
    <cellStyle name="Header1 3 3 2 2 6 5" xfId="22794" xr:uid="{3E252663-A944-4BD3-8499-A60761689FDD}"/>
    <cellStyle name="Header1 3 3 2 2 6 5 2" xfId="22795" xr:uid="{917D754E-653D-46F6-86BF-8B7858F6A16D}"/>
    <cellStyle name="Header1 3 3 2 2 6 5 3" xfId="22796" xr:uid="{D3CCF19A-FB52-47F2-9C7C-4D46EAB141BA}"/>
    <cellStyle name="Header1 3 3 2 2 6 6" xfId="22797" xr:uid="{46508AC9-1AD0-427E-AD72-8CAB79D063FB}"/>
    <cellStyle name="Header1 3 3 2 2 6 7" xfId="22798" xr:uid="{727AAFD4-0A60-4BE8-A40C-63F12B85BCA0}"/>
    <cellStyle name="Header1 3 3 2 2 7" xfId="2965" xr:uid="{447CF620-8C14-4A32-80F6-2B6A472851BD}"/>
    <cellStyle name="Header1 3 3 2 2 7 2" xfId="2966" xr:uid="{E2E92AF3-29E0-4B56-AE84-5519469F7B22}"/>
    <cellStyle name="Header1 3 3 2 2 7 2 2" xfId="22799" xr:uid="{A53D33D2-B7EE-4B62-AAC5-A3CF4F02E8B3}"/>
    <cellStyle name="Header1 3 3 2 2 7 2 2 2" xfId="22800" xr:uid="{DDC1BE63-C570-4365-B123-7EA2E97B7E1A}"/>
    <cellStyle name="Header1 3 3 2 2 7 2 2 3" xfId="22801" xr:uid="{8FA5AB50-D336-4A60-8D6B-EA9E11513D7A}"/>
    <cellStyle name="Header1 3 3 2 2 7 2 3" xfId="22802" xr:uid="{8140B6AA-1703-49E8-80F8-FF117647089E}"/>
    <cellStyle name="Header1 3 3 2 2 7 2 4" xfId="22803" xr:uid="{15B91C3E-AF27-43FB-8F98-9B8A9676E18B}"/>
    <cellStyle name="Header1 3 3 2 2 7 3" xfId="2967" xr:uid="{A9C30621-7623-42E7-9D11-480038CCA7A6}"/>
    <cellStyle name="Header1 3 3 2 2 7 3 2" xfId="22804" xr:uid="{3FB460DE-9B97-4BE5-9C6D-8764F97E2804}"/>
    <cellStyle name="Header1 3 3 2 2 7 3 2 2" xfId="22805" xr:uid="{9F22B616-ECCB-494C-9615-79E1605CF1C1}"/>
    <cellStyle name="Header1 3 3 2 2 7 3 2 3" xfId="22806" xr:uid="{B6C9084C-F122-46F5-AA23-6D3B6F67340C}"/>
    <cellStyle name="Header1 3 3 2 2 7 3 3" xfId="22807" xr:uid="{45735A8C-93B5-4989-B3BF-8247AB32BAF6}"/>
    <cellStyle name="Header1 3 3 2 2 7 3 4" xfId="22808" xr:uid="{401AAC05-8251-44A4-A692-6E351E74DB88}"/>
    <cellStyle name="Header1 3 3 2 2 7 4" xfId="22809" xr:uid="{3B5F03F1-2E32-4BBD-9D90-D39F00E35BE3}"/>
    <cellStyle name="Header1 3 3 2 2 7 4 2" xfId="22810" xr:uid="{FA5EEEB5-4240-457A-AFC9-AADDA9A17547}"/>
    <cellStyle name="Header1 3 3 2 2 7 4 3" xfId="22811" xr:uid="{DB650192-D13F-4F28-B962-33306B65BF3D}"/>
    <cellStyle name="Header1 3 3 2 2 7 5" xfId="22812" xr:uid="{0E2ECB5B-4CF7-41C9-829D-98558F092534}"/>
    <cellStyle name="Header1 3 3 2 2 7 6" xfId="22813" xr:uid="{3A0C22EB-29AC-46B0-A61A-9CC003255CA2}"/>
    <cellStyle name="Header1 3 3 2 2 8" xfId="2968" xr:uid="{D98C1868-CB91-4149-94BD-C5567CF89234}"/>
    <cellStyle name="Header1 3 3 2 2 8 2" xfId="2969" xr:uid="{752D5DBC-1052-4A9D-BC51-A252D1596F02}"/>
    <cellStyle name="Header1 3 3 2 2 8 2 2" xfId="22814" xr:uid="{71708290-28DC-4294-ADE2-1A57228E9E46}"/>
    <cellStyle name="Header1 3 3 2 2 8 2 2 2" xfId="22815" xr:uid="{D8AD4246-5821-456A-8C25-7D18119B98D3}"/>
    <cellStyle name="Header1 3 3 2 2 8 2 2 3" xfId="22816" xr:uid="{9AF495DF-F097-425F-BAE6-60286BF3A62F}"/>
    <cellStyle name="Header1 3 3 2 2 8 2 3" xfId="22817" xr:uid="{EFA1D8CF-30F5-4EB5-B23F-72B4DB166DE6}"/>
    <cellStyle name="Header1 3 3 2 2 8 2 4" xfId="22818" xr:uid="{52642FB8-594B-4F53-B7FF-377F4E748C6F}"/>
    <cellStyle name="Header1 3 3 2 2 8 3" xfId="2970" xr:uid="{B2B6552C-BD22-4024-9C1E-B2A394532DAA}"/>
    <cellStyle name="Header1 3 3 2 2 8 3 2" xfId="22819" xr:uid="{CD586723-7485-49E3-8D20-32BDF68DBF11}"/>
    <cellStyle name="Header1 3 3 2 2 8 3 2 2" xfId="22820" xr:uid="{976A122D-D68D-4288-920E-B9A60DEF5E5F}"/>
    <cellStyle name="Header1 3 3 2 2 8 3 2 3" xfId="22821" xr:uid="{7F310CD3-CB2C-459A-9D03-1D4B96C09F2B}"/>
    <cellStyle name="Header1 3 3 2 2 8 3 3" xfId="22822" xr:uid="{5B086E6B-1045-49A6-870F-EA9A0F7146FF}"/>
    <cellStyle name="Header1 3 3 2 2 8 3 4" xfId="22823" xr:uid="{D92EF0C5-A6CF-4C47-9637-C71D410DA5F9}"/>
    <cellStyle name="Header1 3 3 2 2 8 4" xfId="22824" xr:uid="{00741211-CBD0-4234-BDC9-B31B8542DD5D}"/>
    <cellStyle name="Header1 3 3 2 2 8 4 2" xfId="22825" xr:uid="{89455BC3-F2D6-4928-9C23-2D901DBAE0EB}"/>
    <cellStyle name="Header1 3 3 2 2 8 4 3" xfId="22826" xr:uid="{A406AFF7-41C3-4771-B9DA-5863E445269A}"/>
    <cellStyle name="Header1 3 3 2 2 8 5" xfId="22827" xr:uid="{6869FE97-8D25-402D-9D6B-C311146A491F}"/>
    <cellStyle name="Header1 3 3 2 2 8 6" xfId="22828" xr:uid="{FF5452A2-BB24-4A16-A41E-E82968409AFF}"/>
    <cellStyle name="Header1 3 3 2 2 9" xfId="2971" xr:uid="{ABD1AC31-131E-4454-B420-E88C7DD059F2}"/>
    <cellStyle name="Header1 3 3 2 2 9 2" xfId="22829" xr:uid="{DE218D4C-0919-42CC-863B-5E385ABD0796}"/>
    <cellStyle name="Header1 3 3 2 2 9 2 2" xfId="22830" xr:uid="{707EEEBE-A1F7-4AA2-A537-FAC257F8FCFD}"/>
    <cellStyle name="Header1 3 3 2 2 9 2 3" xfId="22831" xr:uid="{0614C4C1-E731-4418-804D-8A7C8E72D959}"/>
    <cellStyle name="Header1 3 3 2 2 9 3" xfId="22832" xr:uid="{572D1169-D7CC-41E8-8F2A-40EF95894ED0}"/>
    <cellStyle name="Header1 3 3 2 2 9 4" xfId="22833" xr:uid="{EC6E618D-1977-4FFE-A50C-D326F1B1BF5D}"/>
    <cellStyle name="Header1 3 3 2 3" xfId="2972" xr:uid="{70CEA1AA-0A4B-4956-A480-93444E40815D}"/>
    <cellStyle name="Header1 3 3 2 3 10" xfId="2973" xr:uid="{FBCCC872-1403-449F-8002-6DACC33F7FC9}"/>
    <cellStyle name="Header1 3 3 2 3 10 2" xfId="22834" xr:uid="{A1AB1942-1201-4305-B4A4-D39EDD4B87CD}"/>
    <cellStyle name="Header1 3 3 2 3 10 2 2" xfId="22835" xr:uid="{DC17F768-8FEB-4EE0-A125-A4AD3F873D53}"/>
    <cellStyle name="Header1 3 3 2 3 10 2 3" xfId="22836" xr:uid="{E3F45718-AB24-4825-A74F-38525D67FDE5}"/>
    <cellStyle name="Header1 3 3 2 3 10 3" xfId="22837" xr:uid="{E7708810-B037-4A41-A429-354429E87711}"/>
    <cellStyle name="Header1 3 3 2 3 10 4" xfId="22838" xr:uid="{3AB70B5E-5407-4A95-8B1A-978E35B4F586}"/>
    <cellStyle name="Header1 3 3 2 3 11" xfId="22839" xr:uid="{8920472D-A912-4DF2-B54A-62682FC77FC0}"/>
    <cellStyle name="Header1 3 3 2 3 11 2" xfId="22840" xr:uid="{D0BF2D5E-71A1-4314-8780-69AD99076901}"/>
    <cellStyle name="Header1 3 3 2 3 11 3" xfId="22841" xr:uid="{A756D478-815C-40B6-A8B7-1CB6452865F9}"/>
    <cellStyle name="Header1 3 3 2 3 12" xfId="22842" xr:uid="{91997BBD-3CC4-4903-890A-D72ED0E03640}"/>
    <cellStyle name="Header1 3 3 2 3 13" xfId="22843" xr:uid="{0B9D8B80-BF91-48DE-9D1B-7B2F1C0D36C8}"/>
    <cellStyle name="Header1 3 3 2 3 2" xfId="2974" xr:uid="{922B7ED2-92EF-4E79-9D50-1B0385AA5FAA}"/>
    <cellStyle name="Header1 3 3 2 3 2 10" xfId="22844" xr:uid="{305C0967-D2AC-4BE0-A6E0-D6D2FDDFB1F5}"/>
    <cellStyle name="Header1 3 3 2 3 2 11" xfId="22845" xr:uid="{DB252AB8-1B93-4A64-8052-F215C908D615}"/>
    <cellStyle name="Header1 3 3 2 3 2 2" xfId="2975" xr:uid="{BAAFEAC8-49E1-43A8-A243-88E97806E0A8}"/>
    <cellStyle name="Header1 3 3 2 3 2 2 2" xfId="2976" xr:uid="{CFE41370-9EA4-42B8-9934-80A1B60FF6C2}"/>
    <cellStyle name="Header1 3 3 2 3 2 2 2 2" xfId="2977" xr:uid="{848E8AD5-01EE-4D59-9662-6E7F9D4E75DB}"/>
    <cellStyle name="Header1 3 3 2 3 2 2 2 2 2" xfId="22846" xr:uid="{022ACFBA-4FC6-471C-83ED-A0286617DCD8}"/>
    <cellStyle name="Header1 3 3 2 3 2 2 2 2 2 2" xfId="22847" xr:uid="{7DEFA46B-E372-4F17-AD1C-DB4B5D9A7719}"/>
    <cellStyle name="Header1 3 3 2 3 2 2 2 2 2 3" xfId="22848" xr:uid="{86B54458-AB75-4AB0-AD4D-F945E4678975}"/>
    <cellStyle name="Header1 3 3 2 3 2 2 2 2 3" xfId="22849" xr:uid="{3DD5CA92-76C1-41F0-9413-A12DDDB18B3C}"/>
    <cellStyle name="Header1 3 3 2 3 2 2 2 2 4" xfId="22850" xr:uid="{024637E4-A854-42D2-8B0F-FB36E59E286F}"/>
    <cellStyle name="Header1 3 3 2 3 2 2 2 3" xfId="2978" xr:uid="{64466017-775E-4A9F-AF22-45810E2515B0}"/>
    <cellStyle name="Header1 3 3 2 3 2 2 2 3 2" xfId="22851" xr:uid="{D965F281-02DC-4773-AA04-0BCB9323787F}"/>
    <cellStyle name="Header1 3 3 2 3 2 2 2 3 2 2" xfId="22852" xr:uid="{503EBAC0-383C-48BC-A0D2-020043F3AC41}"/>
    <cellStyle name="Header1 3 3 2 3 2 2 2 3 2 3" xfId="22853" xr:uid="{16A9E40A-7157-4171-B6B5-7E7AD37C456B}"/>
    <cellStyle name="Header1 3 3 2 3 2 2 2 3 3" xfId="22854" xr:uid="{2BF64AA7-1654-43F0-98D7-1DACBCE70573}"/>
    <cellStyle name="Header1 3 3 2 3 2 2 2 3 4" xfId="22855" xr:uid="{BD8011E8-CEB5-4FA4-B282-CEF149A09D43}"/>
    <cellStyle name="Header1 3 3 2 3 2 2 2 4" xfId="22856" xr:uid="{7C34CB7E-9FFF-4741-80C7-C050B128379B}"/>
    <cellStyle name="Header1 3 3 2 3 2 2 2 4 2" xfId="22857" xr:uid="{73873764-AE5A-435E-BB91-2A72E76436BC}"/>
    <cellStyle name="Header1 3 3 2 3 2 2 2 4 3" xfId="22858" xr:uid="{6B9DFEBE-22AD-4A7D-A702-7A6A2D9E3ACC}"/>
    <cellStyle name="Header1 3 3 2 3 2 2 2 5" xfId="22859" xr:uid="{9C940962-FBB1-4326-9BAE-2125277899AB}"/>
    <cellStyle name="Header1 3 3 2 3 2 2 2 6" xfId="22860" xr:uid="{6CE49FAB-4564-4DB5-953C-BC081BC1C92E}"/>
    <cellStyle name="Header1 3 3 2 3 2 2 3" xfId="2979" xr:uid="{3C218900-783C-45D9-BC6B-F8DAD3D9EA02}"/>
    <cellStyle name="Header1 3 3 2 3 2 2 3 2" xfId="22861" xr:uid="{22316F37-D96F-4A39-A1A9-27F34B2DC1A0}"/>
    <cellStyle name="Header1 3 3 2 3 2 2 3 2 2" xfId="22862" xr:uid="{AD48032A-F701-4EBD-AC3D-1AE84AB69914}"/>
    <cellStyle name="Header1 3 3 2 3 2 2 3 2 3" xfId="22863" xr:uid="{43D9630E-6257-4364-A35D-A4B5167D95F4}"/>
    <cellStyle name="Header1 3 3 2 3 2 2 3 3" xfId="22864" xr:uid="{4F179CD5-1390-468C-A63A-392DAD4647B4}"/>
    <cellStyle name="Header1 3 3 2 3 2 2 3 4" xfId="22865" xr:uid="{4A9BD86D-C1FD-494F-A785-4EC10B415DFE}"/>
    <cellStyle name="Header1 3 3 2 3 2 2 4" xfId="2980" xr:uid="{4EE76985-BD6A-4D34-9BDB-11F8E400C722}"/>
    <cellStyle name="Header1 3 3 2 3 2 2 4 2" xfId="22866" xr:uid="{70D7E0B6-D1A0-49AF-B561-C10459AA5BFA}"/>
    <cellStyle name="Header1 3 3 2 3 2 2 4 2 2" xfId="22867" xr:uid="{666E123B-DC5B-4CBD-A0B7-DCD14211A650}"/>
    <cellStyle name="Header1 3 3 2 3 2 2 4 2 3" xfId="22868" xr:uid="{33D5C52D-4358-45FB-8E6F-D9DCE5DAB33B}"/>
    <cellStyle name="Header1 3 3 2 3 2 2 4 3" xfId="22869" xr:uid="{DCD49EFF-70EC-4F73-9DCA-23908F36102A}"/>
    <cellStyle name="Header1 3 3 2 3 2 2 4 4" xfId="22870" xr:uid="{3F19652A-A626-43B0-9A7D-DA1FE7B06883}"/>
    <cellStyle name="Header1 3 3 2 3 2 2 5" xfId="22871" xr:uid="{00C51B25-D0C1-4361-A457-C57352C1635F}"/>
    <cellStyle name="Header1 3 3 2 3 2 2 5 2" xfId="22872" xr:uid="{CEB702ED-3B95-4731-A50F-5779F6FE4FC8}"/>
    <cellStyle name="Header1 3 3 2 3 2 2 5 3" xfId="22873" xr:uid="{2DFDC76E-BC3F-411B-B595-E16E19BE14EE}"/>
    <cellStyle name="Header1 3 3 2 3 2 2 6" xfId="22874" xr:uid="{3E2F4B31-99F6-4F68-8AE9-84D88F80CAB9}"/>
    <cellStyle name="Header1 3 3 2 3 2 2 7" xfId="22875" xr:uid="{F4FA2CF9-8BBB-49BF-BC77-3231BE18D494}"/>
    <cellStyle name="Header1 3 3 2 3 2 3" xfId="2981" xr:uid="{156B91E1-6131-469D-B5B0-DF8771AD124F}"/>
    <cellStyle name="Header1 3 3 2 3 2 3 2" xfId="2982" xr:uid="{9B9DACDB-A426-4D11-91AF-94FE19737D5E}"/>
    <cellStyle name="Header1 3 3 2 3 2 3 2 2" xfId="2983" xr:uid="{FC51F540-B7BD-41D3-9E5E-554D7DED7369}"/>
    <cellStyle name="Header1 3 3 2 3 2 3 2 2 2" xfId="22876" xr:uid="{DB72264E-7FE0-4468-A7B2-860869F33C37}"/>
    <cellStyle name="Header1 3 3 2 3 2 3 2 2 2 2" xfId="22877" xr:uid="{248F5E31-0E5B-4365-9C0B-1C0FA69185F1}"/>
    <cellStyle name="Header1 3 3 2 3 2 3 2 2 2 3" xfId="22878" xr:uid="{459488AE-4BC8-4C78-A227-592747FF8206}"/>
    <cellStyle name="Header1 3 3 2 3 2 3 2 2 3" xfId="22879" xr:uid="{2788B241-A9D7-4037-B124-63CCB1A4C513}"/>
    <cellStyle name="Header1 3 3 2 3 2 3 2 2 4" xfId="22880" xr:uid="{2FB1D739-7881-4BFA-A077-1F4FCD390152}"/>
    <cellStyle name="Header1 3 3 2 3 2 3 2 3" xfId="2984" xr:uid="{CD04DFAB-824C-4864-B548-3EF0F8CBE52A}"/>
    <cellStyle name="Header1 3 3 2 3 2 3 2 3 2" xfId="22881" xr:uid="{0F29E252-5AFE-42CB-991F-380B35663437}"/>
    <cellStyle name="Header1 3 3 2 3 2 3 2 3 2 2" xfId="22882" xr:uid="{AFBE38C3-D6F2-4376-A448-2026B180EB96}"/>
    <cellStyle name="Header1 3 3 2 3 2 3 2 3 2 3" xfId="22883" xr:uid="{C1742FA1-A3E7-4627-A2D7-2FF59EEFCA43}"/>
    <cellStyle name="Header1 3 3 2 3 2 3 2 3 3" xfId="22884" xr:uid="{0E96443D-F0A1-4F73-B84A-95BA2337FD72}"/>
    <cellStyle name="Header1 3 3 2 3 2 3 2 3 4" xfId="22885" xr:uid="{99A518E5-1827-4485-BDA2-92020648BDE6}"/>
    <cellStyle name="Header1 3 3 2 3 2 3 2 4" xfId="22886" xr:uid="{8DFA5095-0DDE-4079-AE25-8C92D668014F}"/>
    <cellStyle name="Header1 3 3 2 3 2 3 2 4 2" xfId="22887" xr:uid="{DFAB0F74-D316-4A63-96D5-C10F32AB6323}"/>
    <cellStyle name="Header1 3 3 2 3 2 3 2 4 3" xfId="22888" xr:uid="{4A5DF9AB-DACC-4082-9C48-D0809125B5C8}"/>
    <cellStyle name="Header1 3 3 2 3 2 3 2 5" xfId="22889" xr:uid="{60FA9318-754B-4192-879E-247BEC5D0D0C}"/>
    <cellStyle name="Header1 3 3 2 3 2 3 2 6" xfId="22890" xr:uid="{6C7860F1-1818-4CCF-B5B0-1E0EA59D1E68}"/>
    <cellStyle name="Header1 3 3 2 3 2 3 3" xfId="2985" xr:uid="{067F0B76-07DA-4BDB-8479-7E9C4A57AD35}"/>
    <cellStyle name="Header1 3 3 2 3 2 3 3 2" xfId="22891" xr:uid="{0D484413-8547-4A82-B13F-7D161A98639F}"/>
    <cellStyle name="Header1 3 3 2 3 2 3 3 2 2" xfId="22892" xr:uid="{EC265258-70E5-4F2D-890D-77D0F16F744F}"/>
    <cellStyle name="Header1 3 3 2 3 2 3 3 2 3" xfId="22893" xr:uid="{DC66AC5C-55B9-47ED-B792-C6A07302A936}"/>
    <cellStyle name="Header1 3 3 2 3 2 3 3 3" xfId="22894" xr:uid="{519D4E41-F996-4124-8D57-A129EAB83AB0}"/>
    <cellStyle name="Header1 3 3 2 3 2 3 3 4" xfId="22895" xr:uid="{58027293-A7D0-4D10-93D5-5C3C60CBABDE}"/>
    <cellStyle name="Header1 3 3 2 3 2 3 4" xfId="2986" xr:uid="{F20744C6-C33F-4794-AE60-B343E53C7A33}"/>
    <cellStyle name="Header1 3 3 2 3 2 3 4 2" xfId="22896" xr:uid="{5C8007A3-147A-4B56-8860-72295B80C050}"/>
    <cellStyle name="Header1 3 3 2 3 2 3 4 2 2" xfId="22897" xr:uid="{6B60AF86-940E-4C28-B7E1-34C3BBD85D85}"/>
    <cellStyle name="Header1 3 3 2 3 2 3 4 2 3" xfId="22898" xr:uid="{6C201349-89D4-4B72-9D4E-CCEED346C74D}"/>
    <cellStyle name="Header1 3 3 2 3 2 3 4 3" xfId="22899" xr:uid="{C247FF60-5500-4C9F-8C31-D076A64DD076}"/>
    <cellStyle name="Header1 3 3 2 3 2 3 4 4" xfId="22900" xr:uid="{D8D26783-074B-4A5C-8431-24B42A0C5C30}"/>
    <cellStyle name="Header1 3 3 2 3 2 3 5" xfId="22901" xr:uid="{66FC52F8-4213-4F63-A86D-C8D99288BD19}"/>
    <cellStyle name="Header1 3 3 2 3 2 3 5 2" xfId="22902" xr:uid="{9AFE928A-543F-4208-B963-95489F6B2901}"/>
    <cellStyle name="Header1 3 3 2 3 2 3 5 3" xfId="22903" xr:uid="{FDC1A7FA-9CD1-46C1-AAC2-516D62584EA8}"/>
    <cellStyle name="Header1 3 3 2 3 2 3 6" xfId="22904" xr:uid="{1C0C8A26-BAC2-4FCD-A04E-958AB19EB548}"/>
    <cellStyle name="Header1 3 3 2 3 2 3 7" xfId="22905" xr:uid="{01C411D1-8330-4E00-8146-B363BF6B9D0C}"/>
    <cellStyle name="Header1 3 3 2 3 2 4" xfId="2987" xr:uid="{F2243479-679A-4C84-AC70-7056E7891F70}"/>
    <cellStyle name="Header1 3 3 2 3 2 4 2" xfId="2988" xr:uid="{905A04AA-E4C8-4A57-A6E1-EFAA8427AABD}"/>
    <cellStyle name="Header1 3 3 2 3 2 4 2 2" xfId="2989" xr:uid="{5ED1839B-67C6-47A1-B680-0D0B275A17AD}"/>
    <cellStyle name="Header1 3 3 2 3 2 4 2 2 2" xfId="22906" xr:uid="{527ED94F-8C96-4322-810F-986A2A6CDE64}"/>
    <cellStyle name="Header1 3 3 2 3 2 4 2 2 2 2" xfId="22907" xr:uid="{75F9376C-C0F0-4742-A315-9A8EF041BF1A}"/>
    <cellStyle name="Header1 3 3 2 3 2 4 2 2 2 3" xfId="22908" xr:uid="{00A4F5CD-B6DE-42BD-BED0-30934ECD1FF2}"/>
    <cellStyle name="Header1 3 3 2 3 2 4 2 2 3" xfId="22909" xr:uid="{9C34DBDD-8243-40EA-B792-437D525980F7}"/>
    <cellStyle name="Header1 3 3 2 3 2 4 2 2 4" xfId="22910" xr:uid="{32C38664-332E-48D3-AB30-1231054CBF7E}"/>
    <cellStyle name="Header1 3 3 2 3 2 4 2 3" xfId="2990" xr:uid="{8E3CA102-42B7-4B31-8C22-EE55E1A838D7}"/>
    <cellStyle name="Header1 3 3 2 3 2 4 2 3 2" xfId="22911" xr:uid="{16C56913-CDBE-44D4-8A74-51FA4AB0535E}"/>
    <cellStyle name="Header1 3 3 2 3 2 4 2 3 2 2" xfId="22912" xr:uid="{BED4F738-21B4-46B1-84F3-57F0012C5ED3}"/>
    <cellStyle name="Header1 3 3 2 3 2 4 2 3 2 3" xfId="22913" xr:uid="{2FE289A6-E10B-4FDF-ACAB-6295654FFD63}"/>
    <cellStyle name="Header1 3 3 2 3 2 4 2 3 3" xfId="22914" xr:uid="{27267EAA-286C-41A8-B82A-A0B4F1858F7F}"/>
    <cellStyle name="Header1 3 3 2 3 2 4 2 3 4" xfId="22915" xr:uid="{BBC57BC3-1441-42B3-AF7B-DBA460B89145}"/>
    <cellStyle name="Header1 3 3 2 3 2 4 2 4" xfId="22916" xr:uid="{33A0A1F1-F3E6-4C38-9A05-1BEDEF6D69D0}"/>
    <cellStyle name="Header1 3 3 2 3 2 4 2 4 2" xfId="22917" xr:uid="{0E012916-FE13-42EB-989B-2A415CF2DC31}"/>
    <cellStyle name="Header1 3 3 2 3 2 4 2 4 3" xfId="22918" xr:uid="{79A4C497-2A3D-4A22-B29B-6180D4E1C1B4}"/>
    <cellStyle name="Header1 3 3 2 3 2 4 2 5" xfId="22919" xr:uid="{4EAB503D-3DC6-4776-9386-BF000D25E27B}"/>
    <cellStyle name="Header1 3 3 2 3 2 4 2 6" xfId="22920" xr:uid="{C64D8CC6-3804-4F84-9224-4AA9DBFA99A5}"/>
    <cellStyle name="Header1 3 3 2 3 2 4 3" xfId="2991" xr:uid="{2925B241-9E29-4C4A-8D09-3322E65BE154}"/>
    <cellStyle name="Header1 3 3 2 3 2 4 3 2" xfId="22921" xr:uid="{F95B9F04-2045-41DE-B314-703B2307F67A}"/>
    <cellStyle name="Header1 3 3 2 3 2 4 3 2 2" xfId="22922" xr:uid="{E271E8E1-507E-4106-B6E1-8D5871691039}"/>
    <cellStyle name="Header1 3 3 2 3 2 4 3 2 3" xfId="22923" xr:uid="{25C4E094-B806-4385-A996-25666026407B}"/>
    <cellStyle name="Header1 3 3 2 3 2 4 3 3" xfId="22924" xr:uid="{1C39520B-E4AC-4B7B-931B-701D3A9D4DEA}"/>
    <cellStyle name="Header1 3 3 2 3 2 4 3 4" xfId="22925" xr:uid="{7037AA3A-C617-43E4-9C98-2939023FEAB8}"/>
    <cellStyle name="Header1 3 3 2 3 2 4 4" xfId="2992" xr:uid="{184C5F56-59D4-4AF4-B6C6-B6F4BDAB2F80}"/>
    <cellStyle name="Header1 3 3 2 3 2 4 4 2" xfId="22926" xr:uid="{A2733BA1-80A3-411B-98F4-A97FC66CCDBB}"/>
    <cellStyle name="Header1 3 3 2 3 2 4 4 2 2" xfId="22927" xr:uid="{205531E2-0F1A-4301-8294-55C4DB02181D}"/>
    <cellStyle name="Header1 3 3 2 3 2 4 4 2 3" xfId="22928" xr:uid="{00DF0065-D6FC-4B48-A14E-3A54D5CC5CAA}"/>
    <cellStyle name="Header1 3 3 2 3 2 4 4 3" xfId="22929" xr:uid="{F04311F4-F03B-4C6B-BDD6-97192A759BA8}"/>
    <cellStyle name="Header1 3 3 2 3 2 4 4 4" xfId="22930" xr:uid="{AE49BD14-DA31-4BC7-A934-FCA859A10FD5}"/>
    <cellStyle name="Header1 3 3 2 3 2 4 5" xfId="22931" xr:uid="{6505B39F-6CEC-420B-89D2-287941ADB257}"/>
    <cellStyle name="Header1 3 3 2 3 2 4 5 2" xfId="22932" xr:uid="{8598F101-63C8-4CB2-8352-99625F14BFB1}"/>
    <cellStyle name="Header1 3 3 2 3 2 4 5 3" xfId="22933" xr:uid="{B21D6791-479F-4149-8503-3AEA720DA235}"/>
    <cellStyle name="Header1 3 3 2 3 2 4 6" xfId="22934" xr:uid="{ACDA4076-5FE5-49A6-B069-D0DAC5469B92}"/>
    <cellStyle name="Header1 3 3 2 3 2 4 7" xfId="22935" xr:uid="{380E53DF-5A8F-407A-81E9-BA9FEA710B81}"/>
    <cellStyle name="Header1 3 3 2 3 2 5" xfId="2993" xr:uid="{7589CD32-1824-4FC0-AC77-0084E9262A59}"/>
    <cellStyle name="Header1 3 3 2 3 2 5 2" xfId="2994" xr:uid="{EE2BB0EC-EB38-4DB1-BBAB-E474DAD6F78A}"/>
    <cellStyle name="Header1 3 3 2 3 2 5 2 2" xfId="22936" xr:uid="{0B1E1F3A-5A69-40FB-86F0-B0418473AE99}"/>
    <cellStyle name="Header1 3 3 2 3 2 5 2 2 2" xfId="22937" xr:uid="{26F34E27-0BC4-45DB-829F-68FEFC9EB7EA}"/>
    <cellStyle name="Header1 3 3 2 3 2 5 2 2 3" xfId="22938" xr:uid="{CABBE521-410F-46CB-B74B-8FF0600184FC}"/>
    <cellStyle name="Header1 3 3 2 3 2 5 2 3" xfId="22939" xr:uid="{ED5BF07F-F8EA-44B6-A332-DE165D8DAD7A}"/>
    <cellStyle name="Header1 3 3 2 3 2 5 2 4" xfId="22940" xr:uid="{2696E207-DE8C-403E-A8D8-18C8E8559573}"/>
    <cellStyle name="Header1 3 3 2 3 2 5 3" xfId="2995" xr:uid="{EB94614D-D035-49CE-B468-D3850E59B283}"/>
    <cellStyle name="Header1 3 3 2 3 2 5 3 2" xfId="22941" xr:uid="{13E71581-76FC-43A1-BFF1-02B4428CDD5B}"/>
    <cellStyle name="Header1 3 3 2 3 2 5 3 2 2" xfId="22942" xr:uid="{A9E4986C-A4C7-4D56-88EA-66D5C8A26FE4}"/>
    <cellStyle name="Header1 3 3 2 3 2 5 3 2 3" xfId="22943" xr:uid="{F4DE1BBF-1559-4055-83A2-593088EFD217}"/>
    <cellStyle name="Header1 3 3 2 3 2 5 3 3" xfId="22944" xr:uid="{0835F401-1260-453B-BDA5-01D5005A6850}"/>
    <cellStyle name="Header1 3 3 2 3 2 5 3 4" xfId="22945" xr:uid="{B198FF48-1E4D-422E-9322-52335F63709A}"/>
    <cellStyle name="Header1 3 3 2 3 2 5 4" xfId="22946" xr:uid="{63855938-96F5-44F2-A27D-2F060F7FF27B}"/>
    <cellStyle name="Header1 3 3 2 3 2 5 4 2" xfId="22947" xr:uid="{7AE1BBAB-1A18-45C0-A44A-14DC706E155C}"/>
    <cellStyle name="Header1 3 3 2 3 2 5 4 3" xfId="22948" xr:uid="{51767482-B6CE-4B63-BA0C-1CAF5B9EAA4E}"/>
    <cellStyle name="Header1 3 3 2 3 2 5 5" xfId="22949" xr:uid="{86E96659-087B-4488-8283-E716BDEBADD0}"/>
    <cellStyle name="Header1 3 3 2 3 2 5 6" xfId="22950" xr:uid="{4FBDE69B-A95F-4C0E-83D6-BF18E1A6EA79}"/>
    <cellStyle name="Header1 3 3 2 3 2 6" xfId="2996" xr:uid="{FC37FEF6-87EA-49B0-8DFD-79A0C01526D2}"/>
    <cellStyle name="Header1 3 3 2 3 2 6 2" xfId="2997" xr:uid="{A9AF46A1-3E4E-4BCE-A64E-E1D7D4C78008}"/>
    <cellStyle name="Header1 3 3 2 3 2 6 2 2" xfId="22951" xr:uid="{9F567F9A-772B-4AEC-8959-81D0EDE4F890}"/>
    <cellStyle name="Header1 3 3 2 3 2 6 2 2 2" xfId="22952" xr:uid="{6F26C8F7-C310-4778-B4E8-6A4AAE7EF43D}"/>
    <cellStyle name="Header1 3 3 2 3 2 6 2 2 3" xfId="22953" xr:uid="{27488D7D-5A38-4F9C-89CB-A5314E777CB2}"/>
    <cellStyle name="Header1 3 3 2 3 2 6 2 3" xfId="22954" xr:uid="{93A8A83E-2C3A-4640-9409-3256BBD3EDF6}"/>
    <cellStyle name="Header1 3 3 2 3 2 6 2 4" xfId="22955" xr:uid="{C6B690ED-5333-4081-9CDE-2EE72FB62F6A}"/>
    <cellStyle name="Header1 3 3 2 3 2 6 3" xfId="2998" xr:uid="{6B9E6B81-6876-4734-873F-BF1F0042B47A}"/>
    <cellStyle name="Header1 3 3 2 3 2 6 3 2" xfId="22956" xr:uid="{6AF9CAB6-41B3-4AC7-A035-673B786C70D8}"/>
    <cellStyle name="Header1 3 3 2 3 2 6 3 2 2" xfId="22957" xr:uid="{33CEC2D2-4CD5-4F6A-A762-DFF48F073404}"/>
    <cellStyle name="Header1 3 3 2 3 2 6 3 2 3" xfId="22958" xr:uid="{C13E17E9-F20B-44A0-947B-A7E05990398A}"/>
    <cellStyle name="Header1 3 3 2 3 2 6 3 3" xfId="22959" xr:uid="{75E3B4CE-0C4F-48CB-BA55-6A7D5C94FC2F}"/>
    <cellStyle name="Header1 3 3 2 3 2 6 3 4" xfId="22960" xr:uid="{B15274F0-F7E6-4BCA-8D9B-847FA3558AB5}"/>
    <cellStyle name="Header1 3 3 2 3 2 6 4" xfId="22961" xr:uid="{A5FC8211-539D-47E4-97D7-5DBD883CD2C4}"/>
    <cellStyle name="Header1 3 3 2 3 2 6 4 2" xfId="22962" xr:uid="{1A8AD324-4163-463C-A283-CB7EA88697B1}"/>
    <cellStyle name="Header1 3 3 2 3 2 6 4 3" xfId="22963" xr:uid="{B1997E69-B542-4122-B4B1-FCD7732E2A39}"/>
    <cellStyle name="Header1 3 3 2 3 2 6 5" xfId="22964" xr:uid="{66735F48-6B6A-40A3-83E6-DF8B77EA7FBA}"/>
    <cellStyle name="Header1 3 3 2 3 2 6 6" xfId="22965" xr:uid="{7AC85CB6-8E92-44B5-A225-D7F8944BAB30}"/>
    <cellStyle name="Header1 3 3 2 3 2 7" xfId="2999" xr:uid="{161D6D31-3C46-4D47-96E4-7C696A6622C0}"/>
    <cellStyle name="Header1 3 3 2 3 2 7 2" xfId="22966" xr:uid="{A864124F-04AB-40AB-824E-39C2471F0DEF}"/>
    <cellStyle name="Header1 3 3 2 3 2 7 2 2" xfId="22967" xr:uid="{6D7A431F-7B02-4565-BC4F-A27B8820A9FE}"/>
    <cellStyle name="Header1 3 3 2 3 2 7 2 3" xfId="22968" xr:uid="{1B9B5E91-89C3-438B-A947-7B0AF72F4676}"/>
    <cellStyle name="Header1 3 3 2 3 2 7 3" xfId="22969" xr:uid="{F7483E4F-A2C3-44DC-8C06-A492302E649B}"/>
    <cellStyle name="Header1 3 3 2 3 2 7 4" xfId="22970" xr:uid="{A69DA0B7-36FA-4A66-86FF-D52E6959905C}"/>
    <cellStyle name="Header1 3 3 2 3 2 8" xfId="3000" xr:uid="{61599EF4-D44E-45C8-B109-80DA743585EE}"/>
    <cellStyle name="Header1 3 3 2 3 2 8 2" xfId="22971" xr:uid="{E91C7BD6-62C6-4F55-BCEA-343C6C13C738}"/>
    <cellStyle name="Header1 3 3 2 3 2 8 2 2" xfId="22972" xr:uid="{36613CA2-EA81-48D8-A19B-0F14A94D7C49}"/>
    <cellStyle name="Header1 3 3 2 3 2 8 2 3" xfId="22973" xr:uid="{A326121C-871A-4AA4-9EFB-DD160039C3B0}"/>
    <cellStyle name="Header1 3 3 2 3 2 8 3" xfId="22974" xr:uid="{19EB1EBD-F1BB-456B-9252-D474C7899579}"/>
    <cellStyle name="Header1 3 3 2 3 2 8 4" xfId="22975" xr:uid="{6FF8E3D2-3F55-43C6-9A66-5FC07D99F990}"/>
    <cellStyle name="Header1 3 3 2 3 2 9" xfId="22976" xr:uid="{6860D5A3-8AA6-4FBD-BCC7-6C9EA2D953F7}"/>
    <cellStyle name="Header1 3 3 2 3 2 9 2" xfId="22977" xr:uid="{00702F52-49F4-4C96-84E1-7E70865C8122}"/>
    <cellStyle name="Header1 3 3 2 3 2 9 3" xfId="22978" xr:uid="{45B02164-CDF5-4371-AB5C-5EC33E6CC18E}"/>
    <cellStyle name="Header1 3 3 2 3 3" xfId="3001" xr:uid="{56FC22A8-D618-4BE9-8EEC-2C193CCF4538}"/>
    <cellStyle name="Header1 3 3 2 3 3 10" xfId="22979" xr:uid="{FC4EDD95-BC20-46ED-8812-1E002B0C9A06}"/>
    <cellStyle name="Header1 3 3 2 3 3 11" xfId="22980" xr:uid="{1D08C240-4104-4A00-9131-4EEA817F3448}"/>
    <cellStyle name="Header1 3 3 2 3 3 2" xfId="3002" xr:uid="{43D5AE2F-03F1-45C9-BBC4-6EF84393284B}"/>
    <cellStyle name="Header1 3 3 2 3 3 2 2" xfId="3003" xr:uid="{F2ABD6DB-17E8-465B-B088-C01B80A9ED01}"/>
    <cellStyle name="Header1 3 3 2 3 3 2 2 2" xfId="3004" xr:uid="{DB0B098B-82D4-4935-AAFB-A068492117AE}"/>
    <cellStyle name="Header1 3 3 2 3 3 2 2 2 2" xfId="22981" xr:uid="{108520A4-1076-4F5A-9C0B-181D1D06B190}"/>
    <cellStyle name="Header1 3 3 2 3 3 2 2 2 2 2" xfId="22982" xr:uid="{3D77C1A0-1F85-4495-B899-D4C4DA0EACAD}"/>
    <cellStyle name="Header1 3 3 2 3 3 2 2 2 2 3" xfId="22983" xr:uid="{F0E8A14D-C2B3-42F0-9D3D-CEC6E56E64DF}"/>
    <cellStyle name="Header1 3 3 2 3 3 2 2 2 3" xfId="22984" xr:uid="{0B72991F-CB2B-4B11-8D61-31AB73FBCFF4}"/>
    <cellStyle name="Header1 3 3 2 3 3 2 2 2 4" xfId="22985" xr:uid="{B06EC56D-ACE8-48CF-8CC3-D84658EE69C5}"/>
    <cellStyle name="Header1 3 3 2 3 3 2 2 3" xfId="3005" xr:uid="{4DBE47DD-CC9F-4F65-BD8E-9E1CF2EABD34}"/>
    <cellStyle name="Header1 3 3 2 3 3 2 2 3 2" xfId="22986" xr:uid="{3C06EB3F-B282-4CD7-80F1-2A0AB9BE8CE0}"/>
    <cellStyle name="Header1 3 3 2 3 3 2 2 3 2 2" xfId="22987" xr:uid="{70271812-354B-45DE-866D-E95FB0166BD1}"/>
    <cellStyle name="Header1 3 3 2 3 3 2 2 3 2 3" xfId="22988" xr:uid="{A6382F84-CA92-4F28-A8E3-0772D758496C}"/>
    <cellStyle name="Header1 3 3 2 3 3 2 2 3 3" xfId="22989" xr:uid="{C082EF4B-64F9-4C55-8A94-16F555DA7701}"/>
    <cellStyle name="Header1 3 3 2 3 3 2 2 3 4" xfId="22990" xr:uid="{05C6763F-91A4-4163-9044-250245240A6C}"/>
    <cellStyle name="Header1 3 3 2 3 3 2 2 4" xfId="22991" xr:uid="{549EB3CB-DA49-4BF0-B2FB-B5FD70199153}"/>
    <cellStyle name="Header1 3 3 2 3 3 2 2 4 2" xfId="22992" xr:uid="{3FD28BB7-7A38-4CEB-934C-E2C63F6F089F}"/>
    <cellStyle name="Header1 3 3 2 3 3 2 2 4 3" xfId="22993" xr:uid="{2B0927CD-2A8C-4044-8CDE-DC754B31770D}"/>
    <cellStyle name="Header1 3 3 2 3 3 2 2 5" xfId="22994" xr:uid="{AFE7950F-D326-46A9-AF3F-F085F9BBED90}"/>
    <cellStyle name="Header1 3 3 2 3 3 2 2 6" xfId="22995" xr:uid="{159B607D-B9BA-4B53-BCCA-F57E8EE68877}"/>
    <cellStyle name="Header1 3 3 2 3 3 2 3" xfId="3006" xr:uid="{FCDF8D79-C902-4A62-BFB2-202D86847DC1}"/>
    <cellStyle name="Header1 3 3 2 3 3 2 3 2" xfId="22996" xr:uid="{255302D3-B17F-4FFA-ADE5-E5CDFBE431E9}"/>
    <cellStyle name="Header1 3 3 2 3 3 2 3 2 2" xfId="22997" xr:uid="{38A6B7B1-8B2D-418C-9264-952A64FC5194}"/>
    <cellStyle name="Header1 3 3 2 3 3 2 3 2 3" xfId="22998" xr:uid="{B1C46193-7D6F-4AFD-BB15-694701C8CB30}"/>
    <cellStyle name="Header1 3 3 2 3 3 2 3 3" xfId="22999" xr:uid="{73F19D94-AF98-4E58-9962-7F2E46F017A2}"/>
    <cellStyle name="Header1 3 3 2 3 3 2 3 4" xfId="23000" xr:uid="{E819191F-A633-4778-93B3-39DE26F3E2FC}"/>
    <cellStyle name="Header1 3 3 2 3 3 2 4" xfId="3007" xr:uid="{B7CFB349-D4D3-491C-BFE5-C8085E2493BA}"/>
    <cellStyle name="Header1 3 3 2 3 3 2 4 2" xfId="23001" xr:uid="{E1181C31-4454-4663-AC4B-FB2A529462AF}"/>
    <cellStyle name="Header1 3 3 2 3 3 2 4 2 2" xfId="23002" xr:uid="{1A7DDAA3-0F49-4BA7-BA10-F470F9E644EA}"/>
    <cellStyle name="Header1 3 3 2 3 3 2 4 2 3" xfId="23003" xr:uid="{5D652EB8-6CB6-49CE-B9E9-E496C2F383EB}"/>
    <cellStyle name="Header1 3 3 2 3 3 2 4 3" xfId="23004" xr:uid="{FDB0921F-6ABA-4F60-A71E-45D0C82380F1}"/>
    <cellStyle name="Header1 3 3 2 3 3 2 4 4" xfId="23005" xr:uid="{7C4C5910-3B61-4A98-ABAD-9BC2774A3215}"/>
    <cellStyle name="Header1 3 3 2 3 3 2 5" xfId="23006" xr:uid="{3A006D0F-30EF-4627-A387-6AC613F3609F}"/>
    <cellStyle name="Header1 3 3 2 3 3 2 5 2" xfId="23007" xr:uid="{8A117CA1-CFB2-42F6-88B9-27FD51DBD7CB}"/>
    <cellStyle name="Header1 3 3 2 3 3 2 5 3" xfId="23008" xr:uid="{FC0F6E27-81B1-414D-A7C0-7AA938EB4EE9}"/>
    <cellStyle name="Header1 3 3 2 3 3 2 6" xfId="23009" xr:uid="{FFEEAE7C-DC60-4918-942D-774C4FF0C42C}"/>
    <cellStyle name="Header1 3 3 2 3 3 2 7" xfId="23010" xr:uid="{3F9CB3DD-808F-477A-A6A3-741B9EDFC956}"/>
    <cellStyle name="Header1 3 3 2 3 3 3" xfId="3008" xr:uid="{A9C39A6E-75DB-4E6D-984B-89A91E54CEDD}"/>
    <cellStyle name="Header1 3 3 2 3 3 3 2" xfId="3009" xr:uid="{AC4B6358-726A-41B2-A1D4-95AEFC2336D7}"/>
    <cellStyle name="Header1 3 3 2 3 3 3 2 2" xfId="3010" xr:uid="{11780174-4CB1-468D-9F44-9586CC1200B5}"/>
    <cellStyle name="Header1 3 3 2 3 3 3 2 2 2" xfId="23011" xr:uid="{F6E47CB7-2D74-43A0-887B-65A7D9D3F7FD}"/>
    <cellStyle name="Header1 3 3 2 3 3 3 2 2 2 2" xfId="23012" xr:uid="{C71D7BCA-41AF-4A49-B77C-6740BD7D8129}"/>
    <cellStyle name="Header1 3 3 2 3 3 3 2 2 2 3" xfId="23013" xr:uid="{063AE7E6-EB78-491B-98EC-FD156A2A8DE0}"/>
    <cellStyle name="Header1 3 3 2 3 3 3 2 2 3" xfId="23014" xr:uid="{C36966FD-5376-4CB8-89DE-02052D91FF49}"/>
    <cellStyle name="Header1 3 3 2 3 3 3 2 2 4" xfId="23015" xr:uid="{9F0C4CFC-C489-408C-8B42-F8A736DB3BDD}"/>
    <cellStyle name="Header1 3 3 2 3 3 3 2 3" xfId="3011" xr:uid="{42938A28-7986-4D4D-9E1C-8FE523A1DB75}"/>
    <cellStyle name="Header1 3 3 2 3 3 3 2 3 2" xfId="23016" xr:uid="{DD29A0D6-F119-48CA-A0DE-A239D6CBB6BC}"/>
    <cellStyle name="Header1 3 3 2 3 3 3 2 3 2 2" xfId="23017" xr:uid="{9A348481-085E-4B2B-BE50-79F8642F5351}"/>
    <cellStyle name="Header1 3 3 2 3 3 3 2 3 2 3" xfId="23018" xr:uid="{D781AEF7-48C3-4FB3-B94A-B831A553F6BF}"/>
    <cellStyle name="Header1 3 3 2 3 3 3 2 3 3" xfId="23019" xr:uid="{5A2B2A59-6122-4811-AF60-5A637F7BB254}"/>
    <cellStyle name="Header1 3 3 2 3 3 3 2 3 4" xfId="23020" xr:uid="{9C3B2BFE-8CA6-4CFF-9145-4758B30F006B}"/>
    <cellStyle name="Header1 3 3 2 3 3 3 2 4" xfId="23021" xr:uid="{40AFE50C-728C-4ED4-AED3-FB2AC1321EDA}"/>
    <cellStyle name="Header1 3 3 2 3 3 3 2 4 2" xfId="23022" xr:uid="{8506889D-6AB6-4F7D-B710-0E7491F109F6}"/>
    <cellStyle name="Header1 3 3 2 3 3 3 2 4 3" xfId="23023" xr:uid="{60D426FE-3F56-4859-9291-19A97B213B15}"/>
    <cellStyle name="Header1 3 3 2 3 3 3 2 5" xfId="23024" xr:uid="{C1FF67F2-3265-45F3-A9F6-E0626E707732}"/>
    <cellStyle name="Header1 3 3 2 3 3 3 2 6" xfId="23025" xr:uid="{51BEDE1A-E6BD-4E48-A1FB-81741E347ED3}"/>
    <cellStyle name="Header1 3 3 2 3 3 3 3" xfId="3012" xr:uid="{160826A0-9182-48AC-B975-C45CEB2E154F}"/>
    <cellStyle name="Header1 3 3 2 3 3 3 3 2" xfId="23026" xr:uid="{3F4C141A-0DDC-45CE-A62C-8D3F59111BD8}"/>
    <cellStyle name="Header1 3 3 2 3 3 3 3 2 2" xfId="23027" xr:uid="{7858E4D6-40CB-4B60-B9DB-9F1335537AB8}"/>
    <cellStyle name="Header1 3 3 2 3 3 3 3 2 3" xfId="23028" xr:uid="{DC53C15A-4930-4246-86F1-B63250C466C3}"/>
    <cellStyle name="Header1 3 3 2 3 3 3 3 3" xfId="23029" xr:uid="{8EC35E0B-6F36-404D-B593-3B9660E6D335}"/>
    <cellStyle name="Header1 3 3 2 3 3 3 3 4" xfId="23030" xr:uid="{F152277D-2A22-4FC7-8215-B088DBA52C62}"/>
    <cellStyle name="Header1 3 3 2 3 3 3 4" xfId="3013" xr:uid="{2C4704FE-9EF7-4F56-8E85-0002DF3AE7BA}"/>
    <cellStyle name="Header1 3 3 2 3 3 3 4 2" xfId="23031" xr:uid="{2C2E445B-874E-4E61-AE44-D4E062C372CE}"/>
    <cellStyle name="Header1 3 3 2 3 3 3 4 2 2" xfId="23032" xr:uid="{86D0FE3F-CEE4-4E15-945B-ED10029B9ECF}"/>
    <cellStyle name="Header1 3 3 2 3 3 3 4 2 3" xfId="23033" xr:uid="{A905B9FE-F4AF-492B-A77E-38B077352487}"/>
    <cellStyle name="Header1 3 3 2 3 3 3 4 3" xfId="23034" xr:uid="{75E3AFA3-FC00-4AC9-B110-268E552DC8FB}"/>
    <cellStyle name="Header1 3 3 2 3 3 3 4 4" xfId="23035" xr:uid="{B2A4A1F7-7F61-4275-88AD-AA145D4E2765}"/>
    <cellStyle name="Header1 3 3 2 3 3 3 5" xfId="23036" xr:uid="{2BB3FFDC-6C91-431C-9A45-7D935F837598}"/>
    <cellStyle name="Header1 3 3 2 3 3 3 5 2" xfId="23037" xr:uid="{DC81131B-04A3-4107-AB1C-96E6CE42FBB5}"/>
    <cellStyle name="Header1 3 3 2 3 3 3 5 3" xfId="23038" xr:uid="{E31B497D-F460-46AE-AF87-48111F9471FB}"/>
    <cellStyle name="Header1 3 3 2 3 3 3 6" xfId="23039" xr:uid="{D5A9BEA6-9F96-470F-BB62-337DBDC3A6B5}"/>
    <cellStyle name="Header1 3 3 2 3 3 3 7" xfId="23040" xr:uid="{8D87289C-D776-479B-84BD-E8B2987F08C0}"/>
    <cellStyle name="Header1 3 3 2 3 3 4" xfId="3014" xr:uid="{F4307A14-A20E-4FDA-808A-C6B391621FAE}"/>
    <cellStyle name="Header1 3 3 2 3 3 4 2" xfId="3015" xr:uid="{E072A79B-9146-4F48-B1DB-95F260DB1F23}"/>
    <cellStyle name="Header1 3 3 2 3 3 4 2 2" xfId="3016" xr:uid="{DDFE1212-93C1-4F24-9449-2BEB8C6474F8}"/>
    <cellStyle name="Header1 3 3 2 3 3 4 2 2 2" xfId="23041" xr:uid="{0FEB0A00-A831-4037-AEC2-87F53ACC438A}"/>
    <cellStyle name="Header1 3 3 2 3 3 4 2 2 2 2" xfId="23042" xr:uid="{A9FA89D5-2780-4240-BE26-002EBDB0EB50}"/>
    <cellStyle name="Header1 3 3 2 3 3 4 2 2 2 3" xfId="23043" xr:uid="{1262CBD2-2B35-4309-91F3-5BFDF18DB984}"/>
    <cellStyle name="Header1 3 3 2 3 3 4 2 2 3" xfId="23044" xr:uid="{F14E01FC-166B-4760-B902-0D354B976F9A}"/>
    <cellStyle name="Header1 3 3 2 3 3 4 2 2 4" xfId="23045" xr:uid="{4850A473-43B7-4814-82F2-FB06594FDED0}"/>
    <cellStyle name="Header1 3 3 2 3 3 4 2 3" xfId="3017" xr:uid="{F7294D7E-F061-4579-95DF-F75791F3C0F9}"/>
    <cellStyle name="Header1 3 3 2 3 3 4 2 3 2" xfId="23046" xr:uid="{90CB6033-A3D8-44A9-A865-D3C396007EDF}"/>
    <cellStyle name="Header1 3 3 2 3 3 4 2 3 2 2" xfId="23047" xr:uid="{8D727974-BA28-427B-BA48-851FD965D600}"/>
    <cellStyle name="Header1 3 3 2 3 3 4 2 3 2 3" xfId="23048" xr:uid="{C06A894F-0465-41B2-AAC5-C501CF92CAED}"/>
    <cellStyle name="Header1 3 3 2 3 3 4 2 3 3" xfId="23049" xr:uid="{CF9517B3-43E3-4CD9-B35E-15CA9C39B9E9}"/>
    <cellStyle name="Header1 3 3 2 3 3 4 2 3 4" xfId="23050" xr:uid="{77824277-13D9-4F17-8E00-07EAB55B89E7}"/>
    <cellStyle name="Header1 3 3 2 3 3 4 2 4" xfId="23051" xr:uid="{0E9CF20F-E73E-40F5-8FF5-5C7DE9FA19DA}"/>
    <cellStyle name="Header1 3 3 2 3 3 4 2 4 2" xfId="23052" xr:uid="{EDC968FB-9FDD-45C7-BBBE-6F33122FCD5E}"/>
    <cellStyle name="Header1 3 3 2 3 3 4 2 4 3" xfId="23053" xr:uid="{DE3C9B17-C8E9-4626-B7AA-1E20D5C2CCD4}"/>
    <cellStyle name="Header1 3 3 2 3 3 4 2 5" xfId="23054" xr:uid="{EADBD33F-564B-40BC-B817-8A6251B10113}"/>
    <cellStyle name="Header1 3 3 2 3 3 4 2 6" xfId="23055" xr:uid="{B4B537B3-E7FF-4ED5-95F6-DE0A971EE7AE}"/>
    <cellStyle name="Header1 3 3 2 3 3 4 3" xfId="3018" xr:uid="{1965469B-F24C-4262-9BD8-D6CB033884D7}"/>
    <cellStyle name="Header1 3 3 2 3 3 4 3 2" xfId="23056" xr:uid="{9F8270E0-B851-4A30-8B3A-0A8B151D926D}"/>
    <cellStyle name="Header1 3 3 2 3 3 4 3 2 2" xfId="23057" xr:uid="{B7E5C5CB-EB90-445F-81A7-DE34E0D79E8A}"/>
    <cellStyle name="Header1 3 3 2 3 3 4 3 2 3" xfId="23058" xr:uid="{36076F3F-E3D3-4B7C-BAA8-6A48E167576A}"/>
    <cellStyle name="Header1 3 3 2 3 3 4 3 3" xfId="23059" xr:uid="{5077510A-6184-43BB-AA3E-85B6046574C9}"/>
    <cellStyle name="Header1 3 3 2 3 3 4 3 4" xfId="23060" xr:uid="{8EE29316-CF5F-4255-B66C-49C916CFFF56}"/>
    <cellStyle name="Header1 3 3 2 3 3 4 4" xfId="3019" xr:uid="{C8EEFFE2-FB35-4A76-813C-D5B0A4AF1626}"/>
    <cellStyle name="Header1 3 3 2 3 3 4 4 2" xfId="23061" xr:uid="{0C829862-33CC-46E4-97F9-D8BDDAD5E5FE}"/>
    <cellStyle name="Header1 3 3 2 3 3 4 4 2 2" xfId="23062" xr:uid="{618D09D4-C370-4600-82C8-3D3EEEAE793C}"/>
    <cellStyle name="Header1 3 3 2 3 3 4 4 2 3" xfId="23063" xr:uid="{860709DA-C834-4F1A-B6B8-C134315FC6A3}"/>
    <cellStyle name="Header1 3 3 2 3 3 4 4 3" xfId="23064" xr:uid="{D7BE9301-D7FB-47BE-8C68-83B5C70FAAA8}"/>
    <cellStyle name="Header1 3 3 2 3 3 4 4 4" xfId="23065" xr:uid="{A634301C-7731-4076-AF06-1B3AC3056171}"/>
    <cellStyle name="Header1 3 3 2 3 3 4 5" xfId="23066" xr:uid="{612C10DF-0E18-44D2-990A-1DF035D10AED}"/>
    <cellStyle name="Header1 3 3 2 3 3 4 5 2" xfId="23067" xr:uid="{19053F00-61AE-48E3-8B74-4851E3E842F8}"/>
    <cellStyle name="Header1 3 3 2 3 3 4 5 3" xfId="23068" xr:uid="{F2E1F4EA-B611-43C6-BA76-1BEA0FC6B3BE}"/>
    <cellStyle name="Header1 3 3 2 3 3 4 6" xfId="23069" xr:uid="{9CE48592-3965-4C6F-996C-F25A2693246A}"/>
    <cellStyle name="Header1 3 3 2 3 3 4 7" xfId="23070" xr:uid="{CC7A9441-46AE-4E39-804A-F5431B2F5E56}"/>
    <cellStyle name="Header1 3 3 2 3 3 5" xfId="3020" xr:uid="{44DA6316-BABB-4570-BAAA-84D2CACE1056}"/>
    <cellStyle name="Header1 3 3 2 3 3 5 2" xfId="3021" xr:uid="{EEACDF00-700F-4FA6-A1EE-A59B79D70007}"/>
    <cellStyle name="Header1 3 3 2 3 3 5 2 2" xfId="23071" xr:uid="{5821BCC9-CEA6-4A09-A72E-C542FCA06876}"/>
    <cellStyle name="Header1 3 3 2 3 3 5 2 2 2" xfId="23072" xr:uid="{9A500787-B4B1-43E5-9805-5BC237CDD777}"/>
    <cellStyle name="Header1 3 3 2 3 3 5 2 2 3" xfId="23073" xr:uid="{0875B8CE-2406-4FA8-99B1-9F21EB5CC323}"/>
    <cellStyle name="Header1 3 3 2 3 3 5 2 3" xfId="23074" xr:uid="{529A694F-C96E-4235-9252-936901CA08CE}"/>
    <cellStyle name="Header1 3 3 2 3 3 5 2 4" xfId="23075" xr:uid="{595AB651-9FA9-4316-9D22-60D6E627FF0E}"/>
    <cellStyle name="Header1 3 3 2 3 3 5 3" xfId="3022" xr:uid="{B2884EA0-8447-4B8D-A04C-F4F1FB14C574}"/>
    <cellStyle name="Header1 3 3 2 3 3 5 3 2" xfId="23076" xr:uid="{ABAAEF1F-559B-4D1B-BAEF-14E9524FB767}"/>
    <cellStyle name="Header1 3 3 2 3 3 5 3 2 2" xfId="23077" xr:uid="{795D17F6-17E4-4543-A255-08F3660BF4BC}"/>
    <cellStyle name="Header1 3 3 2 3 3 5 3 2 3" xfId="23078" xr:uid="{AAFC0656-DA93-4EF5-951F-423DFEEB5D5E}"/>
    <cellStyle name="Header1 3 3 2 3 3 5 3 3" xfId="23079" xr:uid="{99D96621-B779-46A4-BF78-CDDB7D64A499}"/>
    <cellStyle name="Header1 3 3 2 3 3 5 3 4" xfId="23080" xr:uid="{24B77524-53F3-48C5-AD2F-E8C952260161}"/>
    <cellStyle name="Header1 3 3 2 3 3 5 4" xfId="23081" xr:uid="{20F07317-1DC4-4430-89FD-7BA621400BBF}"/>
    <cellStyle name="Header1 3 3 2 3 3 5 4 2" xfId="23082" xr:uid="{72B7F70E-A722-4232-AFFC-88B70C6E2F18}"/>
    <cellStyle name="Header1 3 3 2 3 3 5 4 3" xfId="23083" xr:uid="{FCDB3465-B0AE-4E3F-B3E7-CB28A0563C32}"/>
    <cellStyle name="Header1 3 3 2 3 3 5 5" xfId="23084" xr:uid="{661A5A62-D1E5-4996-A0B1-CDEEE713FC3D}"/>
    <cellStyle name="Header1 3 3 2 3 3 5 6" xfId="23085" xr:uid="{210655EE-C25F-4C6E-BA44-C5EC8D2F7736}"/>
    <cellStyle name="Header1 3 3 2 3 3 6" xfId="3023" xr:uid="{AA79A32D-E991-493D-A205-C1265846CCF1}"/>
    <cellStyle name="Header1 3 3 2 3 3 6 2" xfId="3024" xr:uid="{F274C6CE-1C01-4BF0-99AB-69ADE95560B2}"/>
    <cellStyle name="Header1 3 3 2 3 3 6 2 2" xfId="23086" xr:uid="{3C4CB711-2599-440E-A7A7-0B58F6058ADB}"/>
    <cellStyle name="Header1 3 3 2 3 3 6 2 2 2" xfId="23087" xr:uid="{B7E0C583-AC4F-499F-8232-9869483E2E17}"/>
    <cellStyle name="Header1 3 3 2 3 3 6 2 2 3" xfId="23088" xr:uid="{1CF70163-817F-4869-8195-0825164CEDD8}"/>
    <cellStyle name="Header1 3 3 2 3 3 6 2 3" xfId="23089" xr:uid="{DF2C90C7-A21E-4BE1-8372-43995A017321}"/>
    <cellStyle name="Header1 3 3 2 3 3 6 2 4" xfId="23090" xr:uid="{DE0E481A-1A6A-428D-89AC-A6E03377F21C}"/>
    <cellStyle name="Header1 3 3 2 3 3 6 3" xfId="3025" xr:uid="{F9F0343A-92EC-41A1-8991-9BDB526DC9E0}"/>
    <cellStyle name="Header1 3 3 2 3 3 6 3 2" xfId="23091" xr:uid="{10FE5D9D-C930-46DB-B6CD-E616EC9E92A3}"/>
    <cellStyle name="Header1 3 3 2 3 3 6 3 2 2" xfId="23092" xr:uid="{5847C072-60CE-490D-8ADF-3CFC0700ED5A}"/>
    <cellStyle name="Header1 3 3 2 3 3 6 3 2 3" xfId="23093" xr:uid="{05A073B2-1DA6-49FB-8946-7190D1DC6305}"/>
    <cellStyle name="Header1 3 3 2 3 3 6 3 3" xfId="23094" xr:uid="{46608703-142C-464C-BE88-CFC853DE70C4}"/>
    <cellStyle name="Header1 3 3 2 3 3 6 3 4" xfId="23095" xr:uid="{2F51F76C-587A-49F7-B99A-197CFFB78B39}"/>
    <cellStyle name="Header1 3 3 2 3 3 6 4" xfId="23096" xr:uid="{F6A2FF63-55A6-4412-B32A-FB56082F7579}"/>
    <cellStyle name="Header1 3 3 2 3 3 6 4 2" xfId="23097" xr:uid="{5D284AEE-C9E3-4BA5-9663-9F042E7C0EBC}"/>
    <cellStyle name="Header1 3 3 2 3 3 6 4 3" xfId="23098" xr:uid="{44C4B5B5-374F-489A-B825-9BF2CEBE9CAA}"/>
    <cellStyle name="Header1 3 3 2 3 3 6 5" xfId="23099" xr:uid="{F7416D98-6864-41C9-9CCE-39A2ED2A85E8}"/>
    <cellStyle name="Header1 3 3 2 3 3 6 6" xfId="23100" xr:uid="{FBE31969-4034-4D8F-A7CB-84F84DF402C9}"/>
    <cellStyle name="Header1 3 3 2 3 3 7" xfId="3026" xr:uid="{E848613B-363A-4296-9451-92D802927DE1}"/>
    <cellStyle name="Header1 3 3 2 3 3 7 2" xfId="23101" xr:uid="{710C3063-A8CE-4D0E-A43E-19ED7A5EA931}"/>
    <cellStyle name="Header1 3 3 2 3 3 7 2 2" xfId="23102" xr:uid="{FE4962DE-6698-4F5E-A891-352630005F8D}"/>
    <cellStyle name="Header1 3 3 2 3 3 7 2 3" xfId="23103" xr:uid="{62C5C174-51D3-46F4-95C4-D67BC0310A7B}"/>
    <cellStyle name="Header1 3 3 2 3 3 7 3" xfId="23104" xr:uid="{2F7517D2-1158-40BE-8375-2947DA552138}"/>
    <cellStyle name="Header1 3 3 2 3 3 7 4" xfId="23105" xr:uid="{CEF956BE-901D-4C71-B056-B5B9A2C328AD}"/>
    <cellStyle name="Header1 3 3 2 3 3 8" xfId="3027" xr:uid="{0997F6FD-6FC6-44EC-9D74-0B30604E4812}"/>
    <cellStyle name="Header1 3 3 2 3 3 8 2" xfId="23106" xr:uid="{C05E62D0-9525-4402-A366-34AB5365ECE7}"/>
    <cellStyle name="Header1 3 3 2 3 3 8 2 2" xfId="23107" xr:uid="{C2420DA9-C706-451F-9FBE-02406F089234}"/>
    <cellStyle name="Header1 3 3 2 3 3 8 2 3" xfId="23108" xr:uid="{084D598B-421E-498D-8F90-904875BA24D3}"/>
    <cellStyle name="Header1 3 3 2 3 3 8 3" xfId="23109" xr:uid="{A50B88DC-7ED8-4544-8E06-BB89E86656C3}"/>
    <cellStyle name="Header1 3 3 2 3 3 8 4" xfId="23110" xr:uid="{9E3EC6AE-FA2F-47C4-A2FD-C87F12A79864}"/>
    <cellStyle name="Header1 3 3 2 3 3 9" xfId="23111" xr:uid="{C670D179-F948-4B0A-B513-56E963342576}"/>
    <cellStyle name="Header1 3 3 2 3 3 9 2" xfId="23112" xr:uid="{1A6102F8-2E2D-4D1C-9551-CAAFEC19D579}"/>
    <cellStyle name="Header1 3 3 2 3 3 9 3" xfId="23113" xr:uid="{F73DA710-64B8-4C40-8C33-04E645A00749}"/>
    <cellStyle name="Header1 3 3 2 3 4" xfId="3028" xr:uid="{65BA6995-85EF-4C0D-A967-102D89F42750}"/>
    <cellStyle name="Header1 3 3 2 3 4 2" xfId="3029" xr:uid="{A80F38EE-857D-4FC0-AA7D-3D5F036ACEBA}"/>
    <cellStyle name="Header1 3 3 2 3 4 2 2" xfId="3030" xr:uid="{C1F52595-FA78-4153-95DE-C9C9097A7750}"/>
    <cellStyle name="Header1 3 3 2 3 4 2 2 2" xfId="23114" xr:uid="{24E573C7-A7DF-4AEA-A76B-EC560688EAD5}"/>
    <cellStyle name="Header1 3 3 2 3 4 2 2 2 2" xfId="23115" xr:uid="{A6985FB3-9AA2-4755-85C5-F87E5C1444DE}"/>
    <cellStyle name="Header1 3 3 2 3 4 2 2 2 3" xfId="23116" xr:uid="{0BD50808-AFE5-4450-A942-13B379988015}"/>
    <cellStyle name="Header1 3 3 2 3 4 2 2 3" xfId="23117" xr:uid="{4908BCDA-85EE-4CD1-BED1-9D2CEF0A2E9A}"/>
    <cellStyle name="Header1 3 3 2 3 4 2 2 4" xfId="23118" xr:uid="{AA9B98B9-E806-431F-9A6D-892E5BA85FDC}"/>
    <cellStyle name="Header1 3 3 2 3 4 2 3" xfId="3031" xr:uid="{46587146-0F90-45B9-BC88-CDBCBD2B0F01}"/>
    <cellStyle name="Header1 3 3 2 3 4 2 3 2" xfId="23119" xr:uid="{3288DB93-2569-43E0-AA27-A511AB9BB445}"/>
    <cellStyle name="Header1 3 3 2 3 4 2 3 2 2" xfId="23120" xr:uid="{3805E3A6-7654-452F-BEA5-6369907F08B3}"/>
    <cellStyle name="Header1 3 3 2 3 4 2 3 2 3" xfId="23121" xr:uid="{46973C3D-555E-4C28-A49F-F56AC1FCA18B}"/>
    <cellStyle name="Header1 3 3 2 3 4 2 3 3" xfId="23122" xr:uid="{BA0A3438-B44D-4D56-9E63-1D26FF3AB9F7}"/>
    <cellStyle name="Header1 3 3 2 3 4 2 3 4" xfId="23123" xr:uid="{755BA2AA-8B31-4E4B-838C-4D855D8D9106}"/>
    <cellStyle name="Header1 3 3 2 3 4 2 4" xfId="23124" xr:uid="{130B22D6-0990-4773-9A9A-0033AAE3CEF4}"/>
    <cellStyle name="Header1 3 3 2 3 4 2 4 2" xfId="23125" xr:uid="{E7AB8B19-3DAC-482E-ABC2-E15E56628FA4}"/>
    <cellStyle name="Header1 3 3 2 3 4 2 4 3" xfId="23126" xr:uid="{51A1D2BD-ED82-4030-A6EE-EB021D15D6E8}"/>
    <cellStyle name="Header1 3 3 2 3 4 2 5" xfId="23127" xr:uid="{256C2868-8448-41A4-803E-9108EF4DF5F6}"/>
    <cellStyle name="Header1 3 3 2 3 4 2 6" xfId="23128" xr:uid="{84B3BD02-D7EB-4942-B672-C2CDBA66D7B4}"/>
    <cellStyle name="Header1 3 3 2 3 4 3" xfId="3032" xr:uid="{B480225F-F839-4279-A5E3-6ADD047BB47F}"/>
    <cellStyle name="Header1 3 3 2 3 4 3 2" xfId="23129" xr:uid="{F205D6B3-75F0-4993-B0E7-9DD0680118F9}"/>
    <cellStyle name="Header1 3 3 2 3 4 3 2 2" xfId="23130" xr:uid="{976FEB54-08E8-4C67-A0AA-1159B17D5313}"/>
    <cellStyle name="Header1 3 3 2 3 4 3 2 3" xfId="23131" xr:uid="{C1214437-F75F-4540-9A30-31FEB907BEF1}"/>
    <cellStyle name="Header1 3 3 2 3 4 3 3" xfId="23132" xr:uid="{B59EF679-1A1A-43C3-9E1C-CB95EC518B06}"/>
    <cellStyle name="Header1 3 3 2 3 4 3 4" xfId="23133" xr:uid="{88AA9EAC-194C-4C18-AF32-008B60F572DC}"/>
    <cellStyle name="Header1 3 3 2 3 4 4" xfId="3033" xr:uid="{B933F25F-7990-4640-93AE-E5910A161F1F}"/>
    <cellStyle name="Header1 3 3 2 3 4 4 2" xfId="23134" xr:uid="{4278F05D-C52E-41D5-9AF8-807D1B16ABDF}"/>
    <cellStyle name="Header1 3 3 2 3 4 4 2 2" xfId="23135" xr:uid="{CE486E84-69F7-4B14-A3A8-87B0F4708DF8}"/>
    <cellStyle name="Header1 3 3 2 3 4 4 2 3" xfId="23136" xr:uid="{E477BAD0-FA46-4791-B25E-B14517E138D3}"/>
    <cellStyle name="Header1 3 3 2 3 4 4 3" xfId="23137" xr:uid="{B0BCB37F-B55C-4B34-B9DC-5757002D187E}"/>
    <cellStyle name="Header1 3 3 2 3 4 4 4" xfId="23138" xr:uid="{BBACA900-3086-4039-A6B1-418204417213}"/>
    <cellStyle name="Header1 3 3 2 3 4 5" xfId="23139" xr:uid="{2E4E5E31-6CD7-4669-858F-E8353F2B9F48}"/>
    <cellStyle name="Header1 3 3 2 3 4 5 2" xfId="23140" xr:uid="{578DB82A-1B5D-4D5D-BF2A-809AFE1AF957}"/>
    <cellStyle name="Header1 3 3 2 3 4 5 3" xfId="23141" xr:uid="{13E57821-4350-4DB2-AA1A-17B4DF0CDDC0}"/>
    <cellStyle name="Header1 3 3 2 3 4 6" xfId="23142" xr:uid="{F6670FFC-9524-403A-B9C7-1E3585C4E28A}"/>
    <cellStyle name="Header1 3 3 2 3 4 7" xfId="23143" xr:uid="{65EEE14D-C3B8-4304-8362-C07C6984E81A}"/>
    <cellStyle name="Header1 3 3 2 3 5" xfId="3034" xr:uid="{4878FAA8-5D99-43D4-8F89-4B97296550B2}"/>
    <cellStyle name="Header1 3 3 2 3 5 2" xfId="3035" xr:uid="{04D76C03-4768-4A0B-8376-C9B70020D226}"/>
    <cellStyle name="Header1 3 3 2 3 5 2 2" xfId="3036" xr:uid="{3BBBF19B-EF34-42F7-8601-68CB0AD1C430}"/>
    <cellStyle name="Header1 3 3 2 3 5 2 2 2" xfId="23144" xr:uid="{BAD75483-883A-47B5-ABB1-C2DBD01AA269}"/>
    <cellStyle name="Header1 3 3 2 3 5 2 2 2 2" xfId="23145" xr:uid="{E09C587B-B9D1-4476-8B89-E2DF5DC3221E}"/>
    <cellStyle name="Header1 3 3 2 3 5 2 2 2 3" xfId="23146" xr:uid="{DF23777A-FFEA-4FE6-AC0B-9703F03E3CF6}"/>
    <cellStyle name="Header1 3 3 2 3 5 2 2 3" xfId="23147" xr:uid="{257C1B70-AC2F-46FB-A10B-FCE5D39C5EA0}"/>
    <cellStyle name="Header1 3 3 2 3 5 2 2 4" xfId="23148" xr:uid="{E985AA49-CF67-4A46-B7CF-F313F73F65AF}"/>
    <cellStyle name="Header1 3 3 2 3 5 2 3" xfId="3037" xr:uid="{0462B8F8-7504-4D93-AA0E-3AD3EF156293}"/>
    <cellStyle name="Header1 3 3 2 3 5 2 3 2" xfId="23149" xr:uid="{21AE3800-F892-4123-9A1A-BD0694EA4CB5}"/>
    <cellStyle name="Header1 3 3 2 3 5 2 3 2 2" xfId="23150" xr:uid="{F8A79015-D806-4434-B2FB-7FD58925B919}"/>
    <cellStyle name="Header1 3 3 2 3 5 2 3 2 3" xfId="23151" xr:uid="{032E12DE-7EFA-4C28-A942-3D9FF909EA33}"/>
    <cellStyle name="Header1 3 3 2 3 5 2 3 3" xfId="23152" xr:uid="{AFCBA157-D46E-49AB-B7BF-F4E0BBDDCCB2}"/>
    <cellStyle name="Header1 3 3 2 3 5 2 3 4" xfId="23153" xr:uid="{E5C0E14D-8CE7-4966-A7D1-80576EADD405}"/>
    <cellStyle name="Header1 3 3 2 3 5 2 4" xfId="23154" xr:uid="{6BA57788-A317-43D1-BD60-C6DF0A1DC9E6}"/>
    <cellStyle name="Header1 3 3 2 3 5 2 4 2" xfId="23155" xr:uid="{FF0F692F-6569-45B0-A9EC-4474B905CCEC}"/>
    <cellStyle name="Header1 3 3 2 3 5 2 4 3" xfId="23156" xr:uid="{627D07E6-C940-4F82-99D7-8BE99DB339C0}"/>
    <cellStyle name="Header1 3 3 2 3 5 2 5" xfId="23157" xr:uid="{D65FB4FF-7EDE-4AA5-9878-3D8F09E82525}"/>
    <cellStyle name="Header1 3 3 2 3 5 2 6" xfId="23158" xr:uid="{E2C83313-EF94-4547-9392-57EA206412E1}"/>
    <cellStyle name="Header1 3 3 2 3 5 3" xfId="3038" xr:uid="{041977AB-7161-4E2D-B654-7551D173FE59}"/>
    <cellStyle name="Header1 3 3 2 3 5 3 2" xfId="23159" xr:uid="{86B162F9-5F2E-4ADC-9055-6A02A4000767}"/>
    <cellStyle name="Header1 3 3 2 3 5 3 2 2" xfId="23160" xr:uid="{1E0CDD6F-0F85-4520-BD2A-D867CBD02B93}"/>
    <cellStyle name="Header1 3 3 2 3 5 3 2 3" xfId="23161" xr:uid="{88B0EE7E-28AF-4C73-BECF-48635C01CC6E}"/>
    <cellStyle name="Header1 3 3 2 3 5 3 3" xfId="23162" xr:uid="{06B8BFEC-9DBD-4AD5-ACDF-97B6263D6B4D}"/>
    <cellStyle name="Header1 3 3 2 3 5 3 4" xfId="23163" xr:uid="{093B7025-2082-453D-9C6D-3F48283AF9E1}"/>
    <cellStyle name="Header1 3 3 2 3 5 4" xfId="3039" xr:uid="{660783DE-9616-4D5E-AB3D-8CADDF5A9593}"/>
    <cellStyle name="Header1 3 3 2 3 5 4 2" xfId="23164" xr:uid="{20A65C9C-DAAC-4BA3-A43D-75049FE247D2}"/>
    <cellStyle name="Header1 3 3 2 3 5 4 2 2" xfId="23165" xr:uid="{A1F41600-6968-4134-BA53-6500AFF5BA4F}"/>
    <cellStyle name="Header1 3 3 2 3 5 4 2 3" xfId="23166" xr:uid="{E44AEADF-8BC9-44C8-B51C-2470110A0FD6}"/>
    <cellStyle name="Header1 3 3 2 3 5 4 3" xfId="23167" xr:uid="{99A6A4A4-A11E-461E-B7BB-6900BBC641DE}"/>
    <cellStyle name="Header1 3 3 2 3 5 4 4" xfId="23168" xr:uid="{999D45FA-B824-4922-ADB9-3CF40B1E7B35}"/>
    <cellStyle name="Header1 3 3 2 3 5 5" xfId="23169" xr:uid="{6D919B4C-941B-4004-8475-02CCF603D6E7}"/>
    <cellStyle name="Header1 3 3 2 3 5 5 2" xfId="23170" xr:uid="{A732F2AA-7CF7-4B90-9B25-91E9E324D9DD}"/>
    <cellStyle name="Header1 3 3 2 3 5 5 3" xfId="23171" xr:uid="{F32E9AF1-A72B-418A-BA13-633B8D718A49}"/>
    <cellStyle name="Header1 3 3 2 3 5 6" xfId="23172" xr:uid="{2CCCD530-2513-49FB-927A-48FFA1D0E3C9}"/>
    <cellStyle name="Header1 3 3 2 3 5 7" xfId="23173" xr:uid="{89133DD3-FCAC-4C46-8EC5-FC86A52D7AA6}"/>
    <cellStyle name="Header1 3 3 2 3 6" xfId="3040" xr:uid="{7961FA27-7E23-44F7-A47B-3B023BDD6CA0}"/>
    <cellStyle name="Header1 3 3 2 3 6 2" xfId="3041" xr:uid="{789B5A8A-A9FB-42C9-9093-727F12C79C41}"/>
    <cellStyle name="Header1 3 3 2 3 6 2 2" xfId="3042" xr:uid="{459AA371-A955-43E3-B29A-A9B57799E29A}"/>
    <cellStyle name="Header1 3 3 2 3 6 2 2 2" xfId="23174" xr:uid="{979D4C2E-836B-4216-995B-6008C3610137}"/>
    <cellStyle name="Header1 3 3 2 3 6 2 2 2 2" xfId="23175" xr:uid="{524B56E3-2991-4FAD-A714-1D6659D8E360}"/>
    <cellStyle name="Header1 3 3 2 3 6 2 2 2 3" xfId="23176" xr:uid="{1776E648-AEFD-4469-A165-E1CCE555AD67}"/>
    <cellStyle name="Header1 3 3 2 3 6 2 2 3" xfId="23177" xr:uid="{DC341038-04DB-4188-B86A-A4406B42FC04}"/>
    <cellStyle name="Header1 3 3 2 3 6 2 2 4" xfId="23178" xr:uid="{D9914869-2525-4F1F-B103-3DD9FFAED641}"/>
    <cellStyle name="Header1 3 3 2 3 6 2 3" xfId="3043" xr:uid="{8BAFC738-8349-4946-B571-B6D3B95AD192}"/>
    <cellStyle name="Header1 3 3 2 3 6 2 3 2" xfId="23179" xr:uid="{2E3F5E9D-90AD-4C64-9C45-1BB9CFAF4DBE}"/>
    <cellStyle name="Header1 3 3 2 3 6 2 3 2 2" xfId="23180" xr:uid="{701864C4-FA79-45B4-872E-88E6E9621E2F}"/>
    <cellStyle name="Header1 3 3 2 3 6 2 3 2 3" xfId="23181" xr:uid="{C3CD791A-297F-4000-857F-F3CAFB183396}"/>
    <cellStyle name="Header1 3 3 2 3 6 2 3 3" xfId="23182" xr:uid="{84A66E36-27F9-488F-A96F-05F0ED36811C}"/>
    <cellStyle name="Header1 3 3 2 3 6 2 3 4" xfId="23183" xr:uid="{AC77C59F-AAC4-4877-83E5-690628087E33}"/>
    <cellStyle name="Header1 3 3 2 3 6 2 4" xfId="23184" xr:uid="{F3446F9B-1F29-4269-B40C-E2684707373C}"/>
    <cellStyle name="Header1 3 3 2 3 6 2 4 2" xfId="23185" xr:uid="{A4403A31-78A0-4CDE-BD57-859B7708609B}"/>
    <cellStyle name="Header1 3 3 2 3 6 2 4 3" xfId="23186" xr:uid="{567A77E8-81FC-4DE0-9161-F3D5DCD1FA54}"/>
    <cellStyle name="Header1 3 3 2 3 6 2 5" xfId="23187" xr:uid="{62577216-6055-4643-940F-26CA34395663}"/>
    <cellStyle name="Header1 3 3 2 3 6 2 6" xfId="23188" xr:uid="{19308427-8E9A-4B68-85D8-7C5905E09959}"/>
    <cellStyle name="Header1 3 3 2 3 6 3" xfId="3044" xr:uid="{86C326DF-76EB-44DC-B722-60693EF39912}"/>
    <cellStyle name="Header1 3 3 2 3 6 3 2" xfId="23189" xr:uid="{6FF99880-9EB7-4945-B988-A7ECCD4B4762}"/>
    <cellStyle name="Header1 3 3 2 3 6 3 2 2" xfId="23190" xr:uid="{98EAE400-7EA3-4AB4-AC75-7E21137B4EC7}"/>
    <cellStyle name="Header1 3 3 2 3 6 3 2 3" xfId="23191" xr:uid="{2F22D350-AE33-4049-B5C0-F6F6B497A37E}"/>
    <cellStyle name="Header1 3 3 2 3 6 3 3" xfId="23192" xr:uid="{735DA0E8-1442-4F68-AE36-80D7E14208B1}"/>
    <cellStyle name="Header1 3 3 2 3 6 3 4" xfId="23193" xr:uid="{2AAA8F0B-92CB-4D82-B8BA-C049932770B6}"/>
    <cellStyle name="Header1 3 3 2 3 6 4" xfId="3045" xr:uid="{910E6EEB-D61E-4F42-9F74-EF03D391AB38}"/>
    <cellStyle name="Header1 3 3 2 3 6 4 2" xfId="23194" xr:uid="{C8D69453-CF23-47CF-A814-AABD5C756322}"/>
    <cellStyle name="Header1 3 3 2 3 6 4 2 2" xfId="23195" xr:uid="{FA16DF9F-F4F5-4EFB-A20A-B891966D52B9}"/>
    <cellStyle name="Header1 3 3 2 3 6 4 2 3" xfId="23196" xr:uid="{9B84BF46-FD9C-4910-9669-6F0AF5A7AA4C}"/>
    <cellStyle name="Header1 3 3 2 3 6 4 3" xfId="23197" xr:uid="{8B23074C-B8C3-4E98-853E-50958AEA2E3C}"/>
    <cellStyle name="Header1 3 3 2 3 6 4 4" xfId="23198" xr:uid="{59A0DB6D-1D72-43DF-813C-C79DA2F161EB}"/>
    <cellStyle name="Header1 3 3 2 3 6 5" xfId="23199" xr:uid="{F81770E5-4A24-4FF4-9A00-912740723F1D}"/>
    <cellStyle name="Header1 3 3 2 3 6 5 2" xfId="23200" xr:uid="{2B4A06EC-7F79-4AB7-938B-EA25F4C9314B}"/>
    <cellStyle name="Header1 3 3 2 3 6 5 3" xfId="23201" xr:uid="{31D5BA7B-E5BE-4CAC-9E3A-ED8D353C58D5}"/>
    <cellStyle name="Header1 3 3 2 3 6 6" xfId="23202" xr:uid="{B832C4A1-6167-46EC-8CA0-8BBF3DA45DF7}"/>
    <cellStyle name="Header1 3 3 2 3 6 7" xfId="23203" xr:uid="{24ED2352-C01C-48E1-8585-50417620A1C1}"/>
    <cellStyle name="Header1 3 3 2 3 7" xfId="3046" xr:uid="{D306F49B-A377-4D49-89BE-534F00EBD1DE}"/>
    <cellStyle name="Header1 3 3 2 3 7 2" xfId="3047" xr:uid="{727F2EE5-807E-4864-97BB-2859AB9CEF91}"/>
    <cellStyle name="Header1 3 3 2 3 7 2 2" xfId="23204" xr:uid="{531EDC4A-E538-4F7F-A59F-BFDBEE79AF4C}"/>
    <cellStyle name="Header1 3 3 2 3 7 2 2 2" xfId="23205" xr:uid="{8DDBE23F-9B46-435B-A3C8-5B55E7021A2E}"/>
    <cellStyle name="Header1 3 3 2 3 7 2 2 3" xfId="23206" xr:uid="{367F4A53-40EC-4FB4-AB62-6ED81AAD51BF}"/>
    <cellStyle name="Header1 3 3 2 3 7 2 3" xfId="23207" xr:uid="{E6E74E22-2A44-43A8-B245-7DCF5D77A655}"/>
    <cellStyle name="Header1 3 3 2 3 7 2 4" xfId="23208" xr:uid="{A35DF985-8365-4AF0-82B9-7D096CE7A149}"/>
    <cellStyle name="Header1 3 3 2 3 7 3" xfId="3048" xr:uid="{579D3D76-D4AF-4E8D-8C5E-53A026508651}"/>
    <cellStyle name="Header1 3 3 2 3 7 3 2" xfId="23209" xr:uid="{7C7BC1D7-14C5-4D80-BB38-FDA5851A36E8}"/>
    <cellStyle name="Header1 3 3 2 3 7 3 2 2" xfId="23210" xr:uid="{A7BD6A45-768C-44F3-96E1-9B46BA25BA8B}"/>
    <cellStyle name="Header1 3 3 2 3 7 3 2 3" xfId="23211" xr:uid="{EDC48500-F501-484A-9905-D18DC1CBE7C5}"/>
    <cellStyle name="Header1 3 3 2 3 7 3 3" xfId="23212" xr:uid="{1B9C855F-00B7-48E3-BDEF-FA3C790AB412}"/>
    <cellStyle name="Header1 3 3 2 3 7 3 4" xfId="23213" xr:uid="{EF4DCB55-5BC5-43E1-B3A1-C975B8BE6B9F}"/>
    <cellStyle name="Header1 3 3 2 3 7 4" xfId="23214" xr:uid="{443A2F29-866A-42F6-A9BF-27C9AFE41B78}"/>
    <cellStyle name="Header1 3 3 2 3 7 4 2" xfId="23215" xr:uid="{39F7083C-7FE8-4BA8-A816-897C536C7F38}"/>
    <cellStyle name="Header1 3 3 2 3 7 4 3" xfId="23216" xr:uid="{65509E48-E0D1-46BC-A56A-205803E52E59}"/>
    <cellStyle name="Header1 3 3 2 3 7 5" xfId="23217" xr:uid="{850E0473-21F0-44B0-8ED1-945F939F670A}"/>
    <cellStyle name="Header1 3 3 2 3 7 6" xfId="23218" xr:uid="{55F07F66-AB95-4B37-9479-55E3D103D98B}"/>
    <cellStyle name="Header1 3 3 2 3 8" xfId="3049" xr:uid="{FFB577AB-7C2D-4C12-B93D-E80B7F20C7B5}"/>
    <cellStyle name="Header1 3 3 2 3 8 2" xfId="3050" xr:uid="{ED10EC30-68B2-4F7A-953B-BE53FA273B63}"/>
    <cellStyle name="Header1 3 3 2 3 8 2 2" xfId="23219" xr:uid="{A180DF7A-7F8C-4023-B8F1-71F6AD187F62}"/>
    <cellStyle name="Header1 3 3 2 3 8 2 2 2" xfId="23220" xr:uid="{B8370B7A-6FF9-4D9F-8C39-98368C8B78F1}"/>
    <cellStyle name="Header1 3 3 2 3 8 2 2 3" xfId="23221" xr:uid="{594A77E7-AB7B-461E-BB88-761FDEBD215E}"/>
    <cellStyle name="Header1 3 3 2 3 8 2 3" xfId="23222" xr:uid="{DDDB48CD-89F4-4DEC-9600-2FEA5B485DBF}"/>
    <cellStyle name="Header1 3 3 2 3 8 2 4" xfId="23223" xr:uid="{EAA3934C-8C6D-4529-AA87-CFD57CB69027}"/>
    <cellStyle name="Header1 3 3 2 3 8 3" xfId="3051" xr:uid="{5D6FA9EA-A157-4A9E-8771-53676C6539EE}"/>
    <cellStyle name="Header1 3 3 2 3 8 3 2" xfId="23224" xr:uid="{FAFD421D-30A2-466C-BAED-3A74A3A10DB9}"/>
    <cellStyle name="Header1 3 3 2 3 8 3 2 2" xfId="23225" xr:uid="{05D42064-8193-4060-B482-BA05F78259BF}"/>
    <cellStyle name="Header1 3 3 2 3 8 3 2 3" xfId="23226" xr:uid="{F0CDDCFB-52FF-4530-A420-E6D79BF9DE1C}"/>
    <cellStyle name="Header1 3 3 2 3 8 3 3" xfId="23227" xr:uid="{3B534D6A-BF59-4140-9AF8-389119332530}"/>
    <cellStyle name="Header1 3 3 2 3 8 3 4" xfId="23228" xr:uid="{C6213FC5-BEA5-42E2-8357-26CD1BE9DAF5}"/>
    <cellStyle name="Header1 3 3 2 3 8 4" xfId="23229" xr:uid="{99DEA4BA-3388-4F0A-9FB3-0F9EFDADD638}"/>
    <cellStyle name="Header1 3 3 2 3 8 4 2" xfId="23230" xr:uid="{4FFAE36A-A25E-4FA3-96AA-CBCB2BD3B517}"/>
    <cellStyle name="Header1 3 3 2 3 8 4 3" xfId="23231" xr:uid="{5CB3FFA2-1AD1-4962-B70D-C115DBF798E1}"/>
    <cellStyle name="Header1 3 3 2 3 8 5" xfId="23232" xr:uid="{7D23B192-61F0-4BBC-A835-476EEBBCF0D0}"/>
    <cellStyle name="Header1 3 3 2 3 8 6" xfId="23233" xr:uid="{66C44840-D98A-4220-894B-57FAB2A8187B}"/>
    <cellStyle name="Header1 3 3 2 3 9" xfId="3052" xr:uid="{586E0D42-E7EB-4D1D-86A3-3D193851F556}"/>
    <cellStyle name="Header1 3 3 2 3 9 2" xfId="23234" xr:uid="{2518DEDF-F4BC-4FF6-9902-485AFAEC6E08}"/>
    <cellStyle name="Header1 3 3 2 3 9 2 2" xfId="23235" xr:uid="{4C67E79B-D73A-4C21-BAD1-9E3E21ACE557}"/>
    <cellStyle name="Header1 3 3 2 3 9 2 3" xfId="23236" xr:uid="{9D8CF7C3-62CB-4DBD-A28E-76EA2E319451}"/>
    <cellStyle name="Header1 3 3 2 3 9 3" xfId="23237" xr:uid="{2C48A4EA-595E-4161-B492-7675B11C1E12}"/>
    <cellStyle name="Header1 3 3 2 3 9 4" xfId="23238" xr:uid="{135A43A7-CCCD-409E-A0E2-028169B32B5C}"/>
    <cellStyle name="Header1 3 3 2 4" xfId="3053" xr:uid="{F7942FFC-A152-4A8A-86DB-85C028E917C8}"/>
    <cellStyle name="Header1 3 3 2 4 10" xfId="23239" xr:uid="{3A828596-191D-4E5B-9ACD-73A353335179}"/>
    <cellStyle name="Header1 3 3 2 4 11" xfId="23240" xr:uid="{2F4CF32E-4EFF-4212-9136-E00FCE23DDC6}"/>
    <cellStyle name="Header1 3 3 2 4 2" xfId="3054" xr:uid="{4C57F9F8-BB36-4C81-9BF4-CFD8F1F18E4D}"/>
    <cellStyle name="Header1 3 3 2 4 2 2" xfId="3055" xr:uid="{2EC00DD7-BD19-43D7-9E91-12C6D5324E2B}"/>
    <cellStyle name="Header1 3 3 2 4 2 2 2" xfId="3056" xr:uid="{CA90DD0D-5097-4D68-84C6-B996144FFC32}"/>
    <cellStyle name="Header1 3 3 2 4 2 2 2 2" xfId="23241" xr:uid="{D778168C-CB0A-4EC5-BC29-07AD2D5AB72B}"/>
    <cellStyle name="Header1 3 3 2 4 2 2 2 2 2" xfId="23242" xr:uid="{56AF0256-BAB7-429A-A943-A2F5C28FF90A}"/>
    <cellStyle name="Header1 3 3 2 4 2 2 2 2 3" xfId="23243" xr:uid="{8ACA3DDF-507F-4B84-A845-4872E91BDF1C}"/>
    <cellStyle name="Header1 3 3 2 4 2 2 2 3" xfId="23244" xr:uid="{8DEAEFFC-30C9-413D-9062-A779F8323A9C}"/>
    <cellStyle name="Header1 3 3 2 4 2 2 2 4" xfId="23245" xr:uid="{E1BA63AE-7A2D-4C09-8988-E1A3AFEA5D25}"/>
    <cellStyle name="Header1 3 3 2 4 2 2 3" xfId="3057" xr:uid="{E464A05C-C4DD-4D4C-B480-7412F13BE89B}"/>
    <cellStyle name="Header1 3 3 2 4 2 2 3 2" xfId="23246" xr:uid="{D12E69E9-99F3-4D98-9058-BC4D6B8F9BFF}"/>
    <cellStyle name="Header1 3 3 2 4 2 2 3 2 2" xfId="23247" xr:uid="{05614C61-0289-440A-9753-389645891B77}"/>
    <cellStyle name="Header1 3 3 2 4 2 2 3 2 3" xfId="23248" xr:uid="{67163F1D-A306-4E77-8351-363A7E714199}"/>
    <cellStyle name="Header1 3 3 2 4 2 2 3 3" xfId="23249" xr:uid="{B7FE48CB-210C-4199-9718-0B2AC487E7F9}"/>
    <cellStyle name="Header1 3 3 2 4 2 2 3 4" xfId="23250" xr:uid="{54EE3C05-0952-4FB5-B4F5-0DF2976151C5}"/>
    <cellStyle name="Header1 3 3 2 4 2 2 4" xfId="23251" xr:uid="{338AD2BA-D5CE-42B4-AD5E-2AD72FBACC77}"/>
    <cellStyle name="Header1 3 3 2 4 2 2 4 2" xfId="23252" xr:uid="{11D3314B-F7F0-416F-933B-87956B021BBB}"/>
    <cellStyle name="Header1 3 3 2 4 2 2 4 3" xfId="23253" xr:uid="{6EE31522-56FD-449D-8EA5-D759A715A6E0}"/>
    <cellStyle name="Header1 3 3 2 4 2 2 5" xfId="23254" xr:uid="{2FE4DDA0-16F9-473B-B694-18A5FEC9837E}"/>
    <cellStyle name="Header1 3 3 2 4 2 2 6" xfId="23255" xr:uid="{A6EAF73B-62CD-453D-808F-63AFB145CCB1}"/>
    <cellStyle name="Header1 3 3 2 4 2 3" xfId="3058" xr:uid="{0577D018-425B-4587-A08E-08795FBDEC6C}"/>
    <cellStyle name="Header1 3 3 2 4 2 3 2" xfId="23256" xr:uid="{B66EBE39-094B-4E39-82A9-7D805279B60E}"/>
    <cellStyle name="Header1 3 3 2 4 2 3 2 2" xfId="23257" xr:uid="{B5705EC3-58F2-4418-A1B2-9F7953E1879D}"/>
    <cellStyle name="Header1 3 3 2 4 2 3 2 3" xfId="23258" xr:uid="{9AD83A14-233D-4390-BE0F-C539EDCA69A7}"/>
    <cellStyle name="Header1 3 3 2 4 2 3 3" xfId="23259" xr:uid="{122EF0CC-B206-4C98-A2A8-3488E8A20B94}"/>
    <cellStyle name="Header1 3 3 2 4 2 3 4" xfId="23260" xr:uid="{EDEE7697-B644-4FFB-B8CB-0FB252BF3741}"/>
    <cellStyle name="Header1 3 3 2 4 2 4" xfId="3059" xr:uid="{79B3C823-CB82-4F88-95FF-F7B25703E62B}"/>
    <cellStyle name="Header1 3 3 2 4 2 4 2" xfId="23261" xr:uid="{61F93A92-ADC3-450E-9A56-D64C78B92CF8}"/>
    <cellStyle name="Header1 3 3 2 4 2 4 2 2" xfId="23262" xr:uid="{3F08A658-5719-49CF-994B-911BD71183C9}"/>
    <cellStyle name="Header1 3 3 2 4 2 4 2 3" xfId="23263" xr:uid="{75C73ED2-7123-4001-B841-35F3A5208CAE}"/>
    <cellStyle name="Header1 3 3 2 4 2 4 3" xfId="23264" xr:uid="{CFDD223F-76C7-44F2-8D9A-AE1F40FFCFA0}"/>
    <cellStyle name="Header1 3 3 2 4 2 4 4" xfId="23265" xr:uid="{02ADE75A-1804-47DA-93F2-80669986AE50}"/>
    <cellStyle name="Header1 3 3 2 4 2 5" xfId="23266" xr:uid="{7E71B73C-1061-4033-9562-A866B07EE27D}"/>
    <cellStyle name="Header1 3 3 2 4 2 5 2" xfId="23267" xr:uid="{33088F74-5841-418A-A875-E862ED86B7B4}"/>
    <cellStyle name="Header1 3 3 2 4 2 5 3" xfId="23268" xr:uid="{F7F90C3E-D98D-4145-8F51-6F4C2391FDB9}"/>
    <cellStyle name="Header1 3 3 2 4 2 6" xfId="23269" xr:uid="{760A6578-E9F7-4689-A54C-0670F47A626F}"/>
    <cellStyle name="Header1 3 3 2 4 2 7" xfId="23270" xr:uid="{DC1934A3-5610-4544-A9C1-013BD0F4E2E6}"/>
    <cellStyle name="Header1 3 3 2 4 3" xfId="3060" xr:uid="{4ED2AE59-2085-4BD3-BB16-838203A4BDF6}"/>
    <cellStyle name="Header1 3 3 2 4 3 2" xfId="3061" xr:uid="{16BF900E-2FDC-4B30-A606-21DE1F2FF5CF}"/>
    <cellStyle name="Header1 3 3 2 4 3 2 2" xfId="3062" xr:uid="{462B31C8-1CB8-4BDB-9F95-17A05118F75A}"/>
    <cellStyle name="Header1 3 3 2 4 3 2 2 2" xfId="23271" xr:uid="{94FD5195-489E-4C96-B39C-5061FD803A84}"/>
    <cellStyle name="Header1 3 3 2 4 3 2 2 2 2" xfId="23272" xr:uid="{D95CD8DB-25FE-405E-919A-1C654156F277}"/>
    <cellStyle name="Header1 3 3 2 4 3 2 2 2 3" xfId="23273" xr:uid="{DD1DBED7-C71B-470F-AEB3-821127C83CF3}"/>
    <cellStyle name="Header1 3 3 2 4 3 2 2 3" xfId="23274" xr:uid="{5E82007F-00BA-4B86-AFF8-D713D358822F}"/>
    <cellStyle name="Header1 3 3 2 4 3 2 2 4" xfId="23275" xr:uid="{88221C02-52A4-4E72-9FFE-45844DE5FF31}"/>
    <cellStyle name="Header1 3 3 2 4 3 2 3" xfId="3063" xr:uid="{226D65E1-8988-4B37-B125-30D75E6187C7}"/>
    <cellStyle name="Header1 3 3 2 4 3 2 3 2" xfId="23276" xr:uid="{D684B7FD-528E-4379-B0DA-25D8A325E36B}"/>
    <cellStyle name="Header1 3 3 2 4 3 2 3 2 2" xfId="23277" xr:uid="{CECA5442-24CB-4AC0-942C-E08DBC90E1BB}"/>
    <cellStyle name="Header1 3 3 2 4 3 2 3 2 3" xfId="23278" xr:uid="{9D45B8B1-7C8B-4FC7-B6EF-2514A82A669F}"/>
    <cellStyle name="Header1 3 3 2 4 3 2 3 3" xfId="23279" xr:uid="{DC5F5CF0-BEBA-4B62-9E73-C45BF2331D20}"/>
    <cellStyle name="Header1 3 3 2 4 3 2 3 4" xfId="23280" xr:uid="{CDBE2BCA-9181-44C7-8068-FCF43BC937A7}"/>
    <cellStyle name="Header1 3 3 2 4 3 2 4" xfId="23281" xr:uid="{E44AEFE0-3612-4863-9532-82FDCFA36C3C}"/>
    <cellStyle name="Header1 3 3 2 4 3 2 4 2" xfId="23282" xr:uid="{B8BB7BC8-1769-46F0-A7F5-4851DC84DE3E}"/>
    <cellStyle name="Header1 3 3 2 4 3 2 4 3" xfId="23283" xr:uid="{7BA4408E-B758-4EFC-9C06-53F46FC93E17}"/>
    <cellStyle name="Header1 3 3 2 4 3 2 5" xfId="23284" xr:uid="{3D45CD8D-9F8E-47B1-BC45-5B9567B3F2FC}"/>
    <cellStyle name="Header1 3 3 2 4 3 2 6" xfId="23285" xr:uid="{A4DACA44-F2D9-4B26-869D-CD050AFDAB6B}"/>
    <cellStyle name="Header1 3 3 2 4 3 3" xfId="3064" xr:uid="{F836D921-AB92-4669-9B54-F037D46F1D35}"/>
    <cellStyle name="Header1 3 3 2 4 3 3 2" xfId="23286" xr:uid="{41233C75-6954-4B76-AAAB-42226DAAA78D}"/>
    <cellStyle name="Header1 3 3 2 4 3 3 2 2" xfId="23287" xr:uid="{2032258D-FCA5-482C-A921-7509BB29B7E7}"/>
    <cellStyle name="Header1 3 3 2 4 3 3 2 3" xfId="23288" xr:uid="{1E693DF5-F8B3-4E3F-8223-C96336F34092}"/>
    <cellStyle name="Header1 3 3 2 4 3 3 3" xfId="23289" xr:uid="{BC44E014-E005-4C14-81BC-3C36BBCEF991}"/>
    <cellStyle name="Header1 3 3 2 4 3 3 4" xfId="23290" xr:uid="{845F7482-16C0-490A-BFDD-C954E4ABB8C4}"/>
    <cellStyle name="Header1 3 3 2 4 3 4" xfId="3065" xr:uid="{6C9E41FF-B335-461F-A00F-BD237C5EF1E6}"/>
    <cellStyle name="Header1 3 3 2 4 3 4 2" xfId="23291" xr:uid="{08E1483D-384A-4F62-A89E-34B00F2ACFC6}"/>
    <cellStyle name="Header1 3 3 2 4 3 4 2 2" xfId="23292" xr:uid="{EF205F80-2292-41FF-BB35-453CD50D0BDA}"/>
    <cellStyle name="Header1 3 3 2 4 3 4 2 3" xfId="23293" xr:uid="{4DF4F55C-76D5-417A-B96D-282A1B9FCDFA}"/>
    <cellStyle name="Header1 3 3 2 4 3 4 3" xfId="23294" xr:uid="{7260E376-1364-4C29-B8C7-4A45927CC3CA}"/>
    <cellStyle name="Header1 3 3 2 4 3 4 4" xfId="23295" xr:uid="{F00BA716-8387-4B04-8D5D-DE0926376D51}"/>
    <cellStyle name="Header1 3 3 2 4 3 5" xfId="23296" xr:uid="{63B38A7A-E793-473A-8D03-E4DB0837B7B8}"/>
    <cellStyle name="Header1 3 3 2 4 3 5 2" xfId="23297" xr:uid="{06F7C2D7-5965-43D9-97E2-720AFA6EADAC}"/>
    <cellStyle name="Header1 3 3 2 4 3 5 3" xfId="23298" xr:uid="{78244C16-359B-41C0-AC4D-0228A173F6FA}"/>
    <cellStyle name="Header1 3 3 2 4 3 6" xfId="23299" xr:uid="{836BB677-1262-4CD2-B747-80E787694685}"/>
    <cellStyle name="Header1 3 3 2 4 3 7" xfId="23300" xr:uid="{7034C5A8-7AB3-464E-B981-4E295331BB87}"/>
    <cellStyle name="Header1 3 3 2 4 4" xfId="3066" xr:uid="{649B91EC-20D7-45E8-9A05-1740E5F0112B}"/>
    <cellStyle name="Header1 3 3 2 4 4 2" xfId="3067" xr:uid="{006FA529-606A-4AC1-8A03-D8D6C99B09D8}"/>
    <cellStyle name="Header1 3 3 2 4 4 2 2" xfId="3068" xr:uid="{B0A0D178-080E-410B-9BEB-85CB0B8B53F7}"/>
    <cellStyle name="Header1 3 3 2 4 4 2 2 2" xfId="23301" xr:uid="{4C9CC7E3-066A-4D62-BAAA-C95575331DF5}"/>
    <cellStyle name="Header1 3 3 2 4 4 2 2 2 2" xfId="23302" xr:uid="{160C8AC9-D50D-4F5E-87C4-7039B86EACA2}"/>
    <cellStyle name="Header1 3 3 2 4 4 2 2 2 3" xfId="23303" xr:uid="{647C3875-B7C1-47F7-9349-0F14D4036780}"/>
    <cellStyle name="Header1 3 3 2 4 4 2 2 3" xfId="23304" xr:uid="{72A00481-1CFC-404B-91F2-68BAFA795DAA}"/>
    <cellStyle name="Header1 3 3 2 4 4 2 2 4" xfId="23305" xr:uid="{766E7E26-4D8D-4F55-BE32-09A9958B8069}"/>
    <cellStyle name="Header1 3 3 2 4 4 2 3" xfId="3069" xr:uid="{75AE8895-5C80-4F2A-AF98-A31E52C63CAE}"/>
    <cellStyle name="Header1 3 3 2 4 4 2 3 2" xfId="23306" xr:uid="{F211FC23-68BE-44DA-A681-7EF867F8CB54}"/>
    <cellStyle name="Header1 3 3 2 4 4 2 3 2 2" xfId="23307" xr:uid="{C328D1E8-3810-437D-99C3-141E2AE39BD6}"/>
    <cellStyle name="Header1 3 3 2 4 4 2 3 2 3" xfId="23308" xr:uid="{41C7F241-0541-4E3C-9A3D-B4A4F3606958}"/>
    <cellStyle name="Header1 3 3 2 4 4 2 3 3" xfId="23309" xr:uid="{0FFD406B-40F3-4ACF-A9BB-16AB42CEBE51}"/>
    <cellStyle name="Header1 3 3 2 4 4 2 3 4" xfId="23310" xr:uid="{BA2A062B-DC5F-41F8-8D45-34A52CDFA04B}"/>
    <cellStyle name="Header1 3 3 2 4 4 2 4" xfId="23311" xr:uid="{84F854BC-3FC5-4C18-A81B-98BA7DB4FB4C}"/>
    <cellStyle name="Header1 3 3 2 4 4 2 4 2" xfId="23312" xr:uid="{35655783-1EA7-491D-8C20-328362909148}"/>
    <cellStyle name="Header1 3 3 2 4 4 2 4 3" xfId="23313" xr:uid="{B68BE9FE-51E9-4BC9-8E11-B365E563C441}"/>
    <cellStyle name="Header1 3 3 2 4 4 2 5" xfId="23314" xr:uid="{CD8F339F-DF3D-4523-A216-38B97436B700}"/>
    <cellStyle name="Header1 3 3 2 4 4 2 6" xfId="23315" xr:uid="{89FA78C2-D4E1-40DB-8452-EC9995259C08}"/>
    <cellStyle name="Header1 3 3 2 4 4 3" xfId="3070" xr:uid="{6766F8C6-1E48-4813-94CB-3107D85A0C99}"/>
    <cellStyle name="Header1 3 3 2 4 4 3 2" xfId="23316" xr:uid="{621996FF-C39C-4CE2-A07D-EFCBE409011D}"/>
    <cellStyle name="Header1 3 3 2 4 4 3 2 2" xfId="23317" xr:uid="{55270013-EF9C-4BF7-8B1F-61D7B7F460A2}"/>
    <cellStyle name="Header1 3 3 2 4 4 3 2 3" xfId="23318" xr:uid="{986B561C-E2A5-432C-9DFA-D7B1676BC746}"/>
    <cellStyle name="Header1 3 3 2 4 4 3 3" xfId="23319" xr:uid="{E2317197-7640-45A8-93F9-F5E6E3E515C1}"/>
    <cellStyle name="Header1 3 3 2 4 4 3 4" xfId="23320" xr:uid="{D75D089C-8F72-4EDB-A8B6-7F6C4EBA489D}"/>
    <cellStyle name="Header1 3 3 2 4 4 4" xfId="3071" xr:uid="{76293391-4F1C-4BAA-9673-DE8BB6A5B01C}"/>
    <cellStyle name="Header1 3 3 2 4 4 4 2" xfId="23321" xr:uid="{EF874990-C9C1-4451-9CF4-19A667B490A3}"/>
    <cellStyle name="Header1 3 3 2 4 4 4 2 2" xfId="23322" xr:uid="{C91DC56C-37BF-43C7-9591-F0A16A7A3408}"/>
    <cellStyle name="Header1 3 3 2 4 4 4 2 3" xfId="23323" xr:uid="{6E02544A-61A9-42F8-87F6-8668654A73C9}"/>
    <cellStyle name="Header1 3 3 2 4 4 4 3" xfId="23324" xr:uid="{A0258CCE-BE88-4DAD-84C7-2CAC657189A0}"/>
    <cellStyle name="Header1 3 3 2 4 4 4 4" xfId="23325" xr:uid="{94DBE042-B6CF-43F0-9C38-89F43E00BD51}"/>
    <cellStyle name="Header1 3 3 2 4 4 5" xfId="23326" xr:uid="{62FF7B72-1B31-4D97-A9C2-A47B6BC2B4CB}"/>
    <cellStyle name="Header1 3 3 2 4 4 5 2" xfId="23327" xr:uid="{E9918CBD-0CFD-47B9-A02D-C81113D71494}"/>
    <cellStyle name="Header1 3 3 2 4 4 5 3" xfId="23328" xr:uid="{5A39C5CC-68A0-4118-8B40-AC9AA759E3FC}"/>
    <cellStyle name="Header1 3 3 2 4 4 6" xfId="23329" xr:uid="{7B9BC710-D88A-4CF9-B1F6-7EEDDE6BE84D}"/>
    <cellStyle name="Header1 3 3 2 4 4 7" xfId="23330" xr:uid="{D3BBB7A3-D34E-4863-9BA1-CC83ACD042C1}"/>
    <cellStyle name="Header1 3 3 2 4 5" xfId="3072" xr:uid="{A3840776-67CF-4DF3-93DB-EEAE82B28F80}"/>
    <cellStyle name="Header1 3 3 2 4 5 2" xfId="3073" xr:uid="{AA2A0940-BB17-4931-8B81-920C87B8B071}"/>
    <cellStyle name="Header1 3 3 2 4 5 2 2" xfId="23331" xr:uid="{A84ACF45-A9FE-40BB-A246-8DEA5B3CCF34}"/>
    <cellStyle name="Header1 3 3 2 4 5 2 2 2" xfId="23332" xr:uid="{3334C49F-A88B-4F99-A639-CBC5678A0724}"/>
    <cellStyle name="Header1 3 3 2 4 5 2 2 3" xfId="23333" xr:uid="{6CC6BCBB-6E3D-4E66-895A-7E61493CE2F7}"/>
    <cellStyle name="Header1 3 3 2 4 5 2 3" xfId="23334" xr:uid="{9AC2E9E0-6560-43A0-A012-D223A771C7A0}"/>
    <cellStyle name="Header1 3 3 2 4 5 2 4" xfId="23335" xr:uid="{920CAAB8-683F-4BB4-8514-7009C8E9566A}"/>
    <cellStyle name="Header1 3 3 2 4 5 3" xfId="3074" xr:uid="{5EFE111F-2229-431E-AB6C-8F78C012191A}"/>
    <cellStyle name="Header1 3 3 2 4 5 3 2" xfId="23336" xr:uid="{BBEA5159-CD78-4C44-964F-CA45745A1DA2}"/>
    <cellStyle name="Header1 3 3 2 4 5 3 2 2" xfId="23337" xr:uid="{066E64BC-C53E-4514-A876-DB07E1497F98}"/>
    <cellStyle name="Header1 3 3 2 4 5 3 2 3" xfId="23338" xr:uid="{404471E9-10ED-4519-879B-3BD11D89B176}"/>
    <cellStyle name="Header1 3 3 2 4 5 3 3" xfId="23339" xr:uid="{F0B877DF-D9DE-4CD2-842C-3802360928FC}"/>
    <cellStyle name="Header1 3 3 2 4 5 3 4" xfId="23340" xr:uid="{B2A9ADD9-6531-4759-99D8-B7E86D3C66CC}"/>
    <cellStyle name="Header1 3 3 2 4 5 4" xfId="23341" xr:uid="{634B724E-2C36-4B4B-92B7-C4A2A80AB6C5}"/>
    <cellStyle name="Header1 3 3 2 4 5 4 2" xfId="23342" xr:uid="{08CA513D-028E-42B5-8623-06F11310304B}"/>
    <cellStyle name="Header1 3 3 2 4 5 4 3" xfId="23343" xr:uid="{519E58A1-2D1F-497B-B326-2B84CA784933}"/>
    <cellStyle name="Header1 3 3 2 4 5 5" xfId="23344" xr:uid="{974CA248-98DD-4E83-A7FD-9B4B7B6457D3}"/>
    <cellStyle name="Header1 3 3 2 4 5 6" xfId="23345" xr:uid="{90D98E63-95EC-412E-8A01-38275CA75586}"/>
    <cellStyle name="Header1 3 3 2 4 6" xfId="3075" xr:uid="{FA050D2D-3CD9-47DF-A948-F04EE8B9E85F}"/>
    <cellStyle name="Header1 3 3 2 4 6 2" xfId="3076" xr:uid="{4F047412-3B0C-4FC7-BDA5-49F6ABF9FB3A}"/>
    <cellStyle name="Header1 3 3 2 4 6 2 2" xfId="23346" xr:uid="{44535996-C237-4D18-8558-96BBFFDDEC2A}"/>
    <cellStyle name="Header1 3 3 2 4 6 2 2 2" xfId="23347" xr:uid="{30569DB3-544D-448F-A18A-571458C1B2B1}"/>
    <cellStyle name="Header1 3 3 2 4 6 2 2 3" xfId="23348" xr:uid="{4EE08619-38A0-49C8-BC82-D10DE5536C2A}"/>
    <cellStyle name="Header1 3 3 2 4 6 2 3" xfId="23349" xr:uid="{911E7BC6-0927-4F8E-B2A3-250236CACBD0}"/>
    <cellStyle name="Header1 3 3 2 4 6 2 4" xfId="23350" xr:uid="{2F9CE7BF-6679-4026-887E-675795745ECC}"/>
    <cellStyle name="Header1 3 3 2 4 6 3" xfId="3077" xr:uid="{4757826F-9C8F-4753-93D8-5CF4730BE065}"/>
    <cellStyle name="Header1 3 3 2 4 6 3 2" xfId="23351" xr:uid="{67E63027-77F7-4427-A401-9C7E1694AF71}"/>
    <cellStyle name="Header1 3 3 2 4 6 3 2 2" xfId="23352" xr:uid="{A1964786-45C6-486D-BCDA-55993F26483E}"/>
    <cellStyle name="Header1 3 3 2 4 6 3 2 3" xfId="23353" xr:uid="{F94505B9-0BCE-42C1-AEB4-95364135FEF3}"/>
    <cellStyle name="Header1 3 3 2 4 6 3 3" xfId="23354" xr:uid="{05641B5D-E355-42D8-A42A-D4E41659922A}"/>
    <cellStyle name="Header1 3 3 2 4 6 3 4" xfId="23355" xr:uid="{94707B9C-58C6-4B82-A946-73C7F7BECE18}"/>
    <cellStyle name="Header1 3 3 2 4 6 4" xfId="23356" xr:uid="{A74F414A-9993-4EAE-A56C-1390A9B237C8}"/>
    <cellStyle name="Header1 3 3 2 4 6 4 2" xfId="23357" xr:uid="{F5E7D4E7-D262-4FE4-9D2B-972F289FB602}"/>
    <cellStyle name="Header1 3 3 2 4 6 4 3" xfId="23358" xr:uid="{5E819BD7-A296-4F7B-B60F-CF8967B337EA}"/>
    <cellStyle name="Header1 3 3 2 4 6 5" xfId="23359" xr:uid="{5D2CF9F6-617A-41B6-825C-7189FB5F36BC}"/>
    <cellStyle name="Header1 3 3 2 4 6 6" xfId="23360" xr:uid="{97D9032F-B930-4016-AEF9-FECDD91E564C}"/>
    <cellStyle name="Header1 3 3 2 4 7" xfId="3078" xr:uid="{FE081AE2-61FD-47F3-BFBC-EEDF9A658C8A}"/>
    <cellStyle name="Header1 3 3 2 4 7 2" xfId="23361" xr:uid="{DDAEFF69-110F-40D6-88E0-5EDD9D68DD70}"/>
    <cellStyle name="Header1 3 3 2 4 7 2 2" xfId="23362" xr:uid="{0932AC5D-EEB2-488C-A414-89669D9EC563}"/>
    <cellStyle name="Header1 3 3 2 4 7 2 3" xfId="23363" xr:uid="{01F950C2-0836-4E19-999E-FF904234C6F8}"/>
    <cellStyle name="Header1 3 3 2 4 7 3" xfId="23364" xr:uid="{DC29C732-DBF7-4099-B5D3-4AD1AEE86746}"/>
    <cellStyle name="Header1 3 3 2 4 7 4" xfId="23365" xr:uid="{9E4F1F1E-89CF-44B1-B961-DC1CC9C5C7F4}"/>
    <cellStyle name="Header1 3 3 2 4 8" xfId="3079" xr:uid="{0D5C1A0B-4FDE-47A7-B562-4F5E4BD0B1D4}"/>
    <cellStyle name="Header1 3 3 2 4 8 2" xfId="23366" xr:uid="{8A953CC8-7240-429A-87FB-83BBA77F816A}"/>
    <cellStyle name="Header1 3 3 2 4 8 2 2" xfId="23367" xr:uid="{8143D806-641E-42E4-BC79-0D5F3605CE27}"/>
    <cellStyle name="Header1 3 3 2 4 8 2 3" xfId="23368" xr:uid="{4C7C0E0F-23A0-4634-879C-FC3D66305D49}"/>
    <cellStyle name="Header1 3 3 2 4 8 3" xfId="23369" xr:uid="{20849275-E3EE-4A0C-9D51-C15130EDA619}"/>
    <cellStyle name="Header1 3 3 2 4 8 4" xfId="23370" xr:uid="{FD19B029-EEB2-4707-A3E8-729301B4DEAE}"/>
    <cellStyle name="Header1 3 3 2 4 9" xfId="23371" xr:uid="{6C1405FE-73F6-41AA-8D05-04871DF0D8AB}"/>
    <cellStyle name="Header1 3 3 2 4 9 2" xfId="23372" xr:uid="{177C8065-3DC0-4F60-B04F-E71A5210844F}"/>
    <cellStyle name="Header1 3 3 2 4 9 3" xfId="23373" xr:uid="{D2339328-CC27-4185-9F4B-917E2D6C27B9}"/>
    <cellStyle name="Header1 3 3 2 5" xfId="3080" xr:uid="{0C697A12-0988-45A8-9C37-C2074FBE9318}"/>
    <cellStyle name="Header1 3 3 2 5 10" xfId="23374" xr:uid="{22BF1F95-BB8E-4DFB-9442-22AB88C0F614}"/>
    <cellStyle name="Header1 3 3 2 5 11" xfId="23375" xr:uid="{A881CEF4-2F89-4274-A9E6-8DF887EA27A3}"/>
    <cellStyle name="Header1 3 3 2 5 2" xfId="3081" xr:uid="{C4FAC44E-4D50-48AC-BA92-B2B9792DEF16}"/>
    <cellStyle name="Header1 3 3 2 5 2 2" xfId="3082" xr:uid="{EAA04E23-6292-4174-B02E-9BB003DAFB69}"/>
    <cellStyle name="Header1 3 3 2 5 2 2 2" xfId="3083" xr:uid="{D83081BA-AD7B-4F16-BA46-2583ED9BCDE4}"/>
    <cellStyle name="Header1 3 3 2 5 2 2 2 2" xfId="23376" xr:uid="{04D8D0F9-3AA7-4B13-B9FD-50961E6F6BE6}"/>
    <cellStyle name="Header1 3 3 2 5 2 2 2 2 2" xfId="23377" xr:uid="{504F55BF-78D0-44FF-91DA-9ED7F068C7D7}"/>
    <cellStyle name="Header1 3 3 2 5 2 2 2 2 3" xfId="23378" xr:uid="{D307C3D6-BFE4-483F-9375-13F075B3D27F}"/>
    <cellStyle name="Header1 3 3 2 5 2 2 2 3" xfId="23379" xr:uid="{9F65D60D-C231-49BD-AD3D-EFF699837065}"/>
    <cellStyle name="Header1 3 3 2 5 2 2 2 4" xfId="23380" xr:uid="{F01C6217-1B82-4249-BE32-86E1603400C6}"/>
    <cellStyle name="Header1 3 3 2 5 2 2 3" xfId="3084" xr:uid="{6E055471-2E94-4073-9C81-DBFF8FF99603}"/>
    <cellStyle name="Header1 3 3 2 5 2 2 3 2" xfId="23381" xr:uid="{968C5A0B-E1CF-4AC9-9407-282B92AF82FB}"/>
    <cellStyle name="Header1 3 3 2 5 2 2 3 2 2" xfId="23382" xr:uid="{1AF5C20B-7576-40A6-81B0-C7EEA7B94FC9}"/>
    <cellStyle name="Header1 3 3 2 5 2 2 3 2 3" xfId="23383" xr:uid="{71B32CA5-AECA-4A13-A9AF-75E944D318D4}"/>
    <cellStyle name="Header1 3 3 2 5 2 2 3 3" xfId="23384" xr:uid="{DB694EDF-6558-46C3-9A00-A168CE495A15}"/>
    <cellStyle name="Header1 3 3 2 5 2 2 3 4" xfId="23385" xr:uid="{A6229A22-4A78-4BE5-B108-3C91499E8A81}"/>
    <cellStyle name="Header1 3 3 2 5 2 2 4" xfId="23386" xr:uid="{3BFBAD58-2462-4C03-8CD6-D7310B6DB1B6}"/>
    <cellStyle name="Header1 3 3 2 5 2 2 4 2" xfId="23387" xr:uid="{816D8EC5-9C86-4E82-8C64-FB777BA04CD3}"/>
    <cellStyle name="Header1 3 3 2 5 2 2 4 3" xfId="23388" xr:uid="{1191933A-36B4-4F69-B62F-A1CFD2266BBF}"/>
    <cellStyle name="Header1 3 3 2 5 2 2 5" xfId="23389" xr:uid="{27837FBC-FFCF-4B1F-A0F7-FD3C7475B98E}"/>
    <cellStyle name="Header1 3 3 2 5 2 2 6" xfId="23390" xr:uid="{3A4D0BEB-84F2-49DE-9B57-0A760C99BC38}"/>
    <cellStyle name="Header1 3 3 2 5 2 3" xfId="3085" xr:uid="{CD7AEA6F-7D74-4A74-BBDD-F2934F3612CC}"/>
    <cellStyle name="Header1 3 3 2 5 2 3 2" xfId="23391" xr:uid="{FCAFCDF6-7CB5-4D7B-AFC1-32E65D85F8F3}"/>
    <cellStyle name="Header1 3 3 2 5 2 3 2 2" xfId="23392" xr:uid="{D3B9C1BE-7529-4095-A3C9-4030CC07CCA8}"/>
    <cellStyle name="Header1 3 3 2 5 2 3 2 3" xfId="23393" xr:uid="{D23D3BE4-C308-418E-842A-CD66164A5A36}"/>
    <cellStyle name="Header1 3 3 2 5 2 3 3" xfId="23394" xr:uid="{B9CB7C21-D911-486B-89A1-8DFEF7B9DDFC}"/>
    <cellStyle name="Header1 3 3 2 5 2 3 4" xfId="23395" xr:uid="{12EF0C88-C12F-4707-B020-2E79E535261F}"/>
    <cellStyle name="Header1 3 3 2 5 2 4" xfId="3086" xr:uid="{6E0AEC2C-AEEA-4856-8872-81662A2CD9D5}"/>
    <cellStyle name="Header1 3 3 2 5 2 4 2" xfId="23396" xr:uid="{C5C528D6-35D1-4D80-AE08-5DAA49B7F6DB}"/>
    <cellStyle name="Header1 3 3 2 5 2 4 2 2" xfId="23397" xr:uid="{A5392BB1-32DB-4784-9F84-EE45131CBDA7}"/>
    <cellStyle name="Header1 3 3 2 5 2 4 2 3" xfId="23398" xr:uid="{B873122A-5E13-400A-B7D5-6C6B7C4DADEE}"/>
    <cellStyle name="Header1 3 3 2 5 2 4 3" xfId="23399" xr:uid="{0E568570-9A20-4A61-9131-ED9532B0C099}"/>
    <cellStyle name="Header1 3 3 2 5 2 4 4" xfId="23400" xr:uid="{94EB247E-B73D-4E79-B304-CE21CEFBBE5E}"/>
    <cellStyle name="Header1 3 3 2 5 2 5" xfId="23401" xr:uid="{9E30ABAE-2717-4D38-8E60-C37EF98829D0}"/>
    <cellStyle name="Header1 3 3 2 5 2 5 2" xfId="23402" xr:uid="{CF8DB4D4-1448-42AD-B6EE-B4C9BD4427F3}"/>
    <cellStyle name="Header1 3 3 2 5 2 5 3" xfId="23403" xr:uid="{10A74CDB-220E-411E-849D-9499965A7D27}"/>
    <cellStyle name="Header1 3 3 2 5 2 6" xfId="23404" xr:uid="{1C72EA66-0C89-4448-AE8E-3C1B023B0CC0}"/>
    <cellStyle name="Header1 3 3 2 5 2 7" xfId="23405" xr:uid="{AD5547D5-39E9-401E-8808-998521A4623D}"/>
    <cellStyle name="Header1 3 3 2 5 3" xfId="3087" xr:uid="{F0AABA33-9136-4C51-81B1-753A101BCA7C}"/>
    <cellStyle name="Header1 3 3 2 5 3 2" xfId="3088" xr:uid="{47B0401A-B1AE-4C46-9CB7-DF042F5088C6}"/>
    <cellStyle name="Header1 3 3 2 5 3 2 2" xfId="3089" xr:uid="{1E5A9973-0DD6-46B7-8438-3613C525F7BF}"/>
    <cellStyle name="Header1 3 3 2 5 3 2 2 2" xfId="23406" xr:uid="{0F8CF5D9-B987-4991-AD1A-ED000DEA09FE}"/>
    <cellStyle name="Header1 3 3 2 5 3 2 2 2 2" xfId="23407" xr:uid="{C31772A4-CDC3-46E4-8A5D-D0D194DD839B}"/>
    <cellStyle name="Header1 3 3 2 5 3 2 2 2 3" xfId="23408" xr:uid="{C3EC33BC-5690-46D2-8725-FD16D3BD13EC}"/>
    <cellStyle name="Header1 3 3 2 5 3 2 2 3" xfId="23409" xr:uid="{3128DBF3-4633-4478-A8F2-B9381C39F2CB}"/>
    <cellStyle name="Header1 3 3 2 5 3 2 2 4" xfId="23410" xr:uid="{EE613D6D-A866-4C8C-AD96-D6D7267EAC6B}"/>
    <cellStyle name="Header1 3 3 2 5 3 2 3" xfId="3090" xr:uid="{4506309B-A9D6-41E6-B9B1-FFB702CB178F}"/>
    <cellStyle name="Header1 3 3 2 5 3 2 3 2" xfId="23411" xr:uid="{3BE2005F-956A-4F8C-8468-272B28A00AAD}"/>
    <cellStyle name="Header1 3 3 2 5 3 2 3 2 2" xfId="23412" xr:uid="{F1F31FCA-83B3-432C-B538-A336F6DB0DF8}"/>
    <cellStyle name="Header1 3 3 2 5 3 2 3 2 3" xfId="23413" xr:uid="{41D372BE-D004-4E54-9418-BE94E05D4A58}"/>
    <cellStyle name="Header1 3 3 2 5 3 2 3 3" xfId="23414" xr:uid="{8F7C1DDC-851A-4BEE-9519-87CD5AA34004}"/>
    <cellStyle name="Header1 3 3 2 5 3 2 3 4" xfId="23415" xr:uid="{84638602-94A9-4041-9551-B0323BC7A13B}"/>
    <cellStyle name="Header1 3 3 2 5 3 2 4" xfId="23416" xr:uid="{504E0C47-5FCA-4118-9B54-A8EF28EFD6E0}"/>
    <cellStyle name="Header1 3 3 2 5 3 2 4 2" xfId="23417" xr:uid="{05BE36D9-7CDD-45BC-9E74-62C9AABBC9B2}"/>
    <cellStyle name="Header1 3 3 2 5 3 2 4 3" xfId="23418" xr:uid="{152CA573-B9C3-4469-B5F0-0F31BAEAF062}"/>
    <cellStyle name="Header1 3 3 2 5 3 2 5" xfId="23419" xr:uid="{4219E1AF-45BD-4ABD-90A3-EAA43E74D2DB}"/>
    <cellStyle name="Header1 3 3 2 5 3 2 6" xfId="23420" xr:uid="{76010697-DF6F-4CEF-AFF6-088E9D2E3432}"/>
    <cellStyle name="Header1 3 3 2 5 3 3" xfId="3091" xr:uid="{0016D553-6ACB-4451-8411-BD8AE66312D2}"/>
    <cellStyle name="Header1 3 3 2 5 3 3 2" xfId="23421" xr:uid="{5A3C7A52-6CF1-452D-B87C-D6F214B3A50D}"/>
    <cellStyle name="Header1 3 3 2 5 3 3 2 2" xfId="23422" xr:uid="{07DC304E-9C06-457E-A202-B613EC50EE0D}"/>
    <cellStyle name="Header1 3 3 2 5 3 3 2 3" xfId="23423" xr:uid="{773E6498-9390-4E10-A35B-5934B5A0AE84}"/>
    <cellStyle name="Header1 3 3 2 5 3 3 3" xfId="23424" xr:uid="{74171476-7B9A-4042-A4F5-BC0CBF26560B}"/>
    <cellStyle name="Header1 3 3 2 5 3 3 4" xfId="23425" xr:uid="{CC248070-DFAA-4735-BDDE-CEA4D55414E1}"/>
    <cellStyle name="Header1 3 3 2 5 3 4" xfId="3092" xr:uid="{A8AFF16B-0EE6-4203-AB41-A3B69744043F}"/>
    <cellStyle name="Header1 3 3 2 5 3 4 2" xfId="23426" xr:uid="{A26FE28A-D20F-469D-8BBC-0145415CC5C8}"/>
    <cellStyle name="Header1 3 3 2 5 3 4 2 2" xfId="23427" xr:uid="{FF6D5280-B729-4837-B0D3-5BB3C5ED472F}"/>
    <cellStyle name="Header1 3 3 2 5 3 4 2 3" xfId="23428" xr:uid="{84157C10-8872-49BE-9E87-E24B3FC8DECA}"/>
    <cellStyle name="Header1 3 3 2 5 3 4 3" xfId="23429" xr:uid="{CD4911AE-F947-4EBE-888C-E26F76BBFC58}"/>
    <cellStyle name="Header1 3 3 2 5 3 4 4" xfId="23430" xr:uid="{B82C8C0F-1E29-43C5-B5F2-0A38AD4CEB04}"/>
    <cellStyle name="Header1 3 3 2 5 3 5" xfId="23431" xr:uid="{3D2F0ABF-CB9A-458E-B600-0A346F21F1AB}"/>
    <cellStyle name="Header1 3 3 2 5 3 5 2" xfId="23432" xr:uid="{4BFB7B65-560B-4D73-BF99-143F6C2AF69B}"/>
    <cellStyle name="Header1 3 3 2 5 3 5 3" xfId="23433" xr:uid="{1D24BE64-7D54-4FB1-B3C2-4D32E7308177}"/>
    <cellStyle name="Header1 3 3 2 5 3 6" xfId="23434" xr:uid="{24633109-DC26-4DF2-ACCF-5936E2E7B1D3}"/>
    <cellStyle name="Header1 3 3 2 5 3 7" xfId="23435" xr:uid="{A34D21C8-51FB-42B1-AB38-473F646B34BC}"/>
    <cellStyle name="Header1 3 3 2 5 4" xfId="3093" xr:uid="{E52C39EF-507D-4AB1-A242-4B6A62125948}"/>
    <cellStyle name="Header1 3 3 2 5 4 2" xfId="3094" xr:uid="{0F160EE2-7CD4-475C-8DC3-5DB500B63F77}"/>
    <cellStyle name="Header1 3 3 2 5 4 2 2" xfId="3095" xr:uid="{8670147C-43C6-41A2-B167-2962B7DE6C6A}"/>
    <cellStyle name="Header1 3 3 2 5 4 2 2 2" xfId="23436" xr:uid="{4402B4FF-8746-4BEC-8A31-D2BD0CF8DCCF}"/>
    <cellStyle name="Header1 3 3 2 5 4 2 2 2 2" xfId="23437" xr:uid="{EC699F43-995B-40B9-9B96-3A4E2E602DE1}"/>
    <cellStyle name="Header1 3 3 2 5 4 2 2 2 3" xfId="23438" xr:uid="{4F4777B5-4AD7-446F-9711-E603D27CFD56}"/>
    <cellStyle name="Header1 3 3 2 5 4 2 2 3" xfId="23439" xr:uid="{A395D0CE-0049-44FB-B056-58F85751A22D}"/>
    <cellStyle name="Header1 3 3 2 5 4 2 2 4" xfId="23440" xr:uid="{1F054035-290D-45BD-878F-BBBDEDDCB354}"/>
    <cellStyle name="Header1 3 3 2 5 4 2 3" xfId="3096" xr:uid="{1BF6CAC5-1C98-4023-862D-3762AB6D1C3C}"/>
    <cellStyle name="Header1 3 3 2 5 4 2 3 2" xfId="23441" xr:uid="{971F2986-02BE-4019-A152-14BEFF253D82}"/>
    <cellStyle name="Header1 3 3 2 5 4 2 3 2 2" xfId="23442" xr:uid="{7A444600-A43C-4C60-97C0-FB2517F80003}"/>
    <cellStyle name="Header1 3 3 2 5 4 2 3 2 3" xfId="23443" xr:uid="{C897BE4A-0749-4E20-A21D-961CE8F5A684}"/>
    <cellStyle name="Header1 3 3 2 5 4 2 3 3" xfId="23444" xr:uid="{07CE85CC-A2CE-4ABE-9449-54B22A58F266}"/>
    <cellStyle name="Header1 3 3 2 5 4 2 3 4" xfId="23445" xr:uid="{FC2CC7BE-6156-460D-83F7-921D133C2F0E}"/>
    <cellStyle name="Header1 3 3 2 5 4 2 4" xfId="23446" xr:uid="{7045192F-5AD4-48AA-832E-ECDBC27742E2}"/>
    <cellStyle name="Header1 3 3 2 5 4 2 4 2" xfId="23447" xr:uid="{46F526CE-1046-4AF8-B380-190096132466}"/>
    <cellStyle name="Header1 3 3 2 5 4 2 4 3" xfId="23448" xr:uid="{627878EC-3A7D-4F30-AB8E-F0D2FCC0199D}"/>
    <cellStyle name="Header1 3 3 2 5 4 2 5" xfId="23449" xr:uid="{9982595F-9D06-4451-A251-9A590252D32A}"/>
    <cellStyle name="Header1 3 3 2 5 4 2 6" xfId="23450" xr:uid="{3E4370D3-CB78-46E6-8A53-69F72D0A40A3}"/>
    <cellStyle name="Header1 3 3 2 5 4 3" xfId="3097" xr:uid="{E62CAD46-B022-4C83-94A1-E9ECF29EA7E6}"/>
    <cellStyle name="Header1 3 3 2 5 4 3 2" xfId="23451" xr:uid="{8A787EF8-2617-4C50-A494-C25FDE8B1D94}"/>
    <cellStyle name="Header1 3 3 2 5 4 3 2 2" xfId="23452" xr:uid="{463EDC4B-5420-47B5-AC76-7FA0CF0F22D9}"/>
    <cellStyle name="Header1 3 3 2 5 4 3 2 3" xfId="23453" xr:uid="{1CA8E561-C1EE-4F73-B8A4-3AAEB67F0998}"/>
    <cellStyle name="Header1 3 3 2 5 4 3 3" xfId="23454" xr:uid="{C4CEE31A-E73A-4874-A415-EB1F34AF2F2C}"/>
    <cellStyle name="Header1 3 3 2 5 4 3 4" xfId="23455" xr:uid="{31611589-8A9E-40E3-81E2-C61C225DE3C8}"/>
    <cellStyle name="Header1 3 3 2 5 4 4" xfId="3098" xr:uid="{59F24BAC-12BD-47BB-B941-EDA6BE464B56}"/>
    <cellStyle name="Header1 3 3 2 5 4 4 2" xfId="23456" xr:uid="{FADB1BD2-582E-476A-932C-B50AD066E377}"/>
    <cellStyle name="Header1 3 3 2 5 4 4 2 2" xfId="23457" xr:uid="{890392ED-259F-401D-8681-C06D43CC3A39}"/>
    <cellStyle name="Header1 3 3 2 5 4 4 2 3" xfId="23458" xr:uid="{64307D92-0DCD-4F93-B1F3-3ACC012604A9}"/>
    <cellStyle name="Header1 3 3 2 5 4 4 3" xfId="23459" xr:uid="{B68AD91E-C101-4CEC-B54C-CE612E08C7FE}"/>
    <cellStyle name="Header1 3 3 2 5 4 4 4" xfId="23460" xr:uid="{C9251AE1-4A75-49B2-B859-CB9D07219A82}"/>
    <cellStyle name="Header1 3 3 2 5 4 5" xfId="23461" xr:uid="{2F36550A-DA59-4602-AF23-83E6E996F681}"/>
    <cellStyle name="Header1 3 3 2 5 4 5 2" xfId="23462" xr:uid="{19A5662A-B5A4-4F26-8EF7-C7D869CB04F5}"/>
    <cellStyle name="Header1 3 3 2 5 4 5 3" xfId="23463" xr:uid="{0BC1A60F-E6A2-4ACB-8200-48874702D7E5}"/>
    <cellStyle name="Header1 3 3 2 5 4 6" xfId="23464" xr:uid="{E6248941-5B77-4238-BA46-0E85F2AA8202}"/>
    <cellStyle name="Header1 3 3 2 5 4 7" xfId="23465" xr:uid="{4882564F-82F3-4E9B-9858-E58C6C3CAC50}"/>
    <cellStyle name="Header1 3 3 2 5 5" xfId="3099" xr:uid="{B64BF2FC-61A8-4240-8816-78847C5E2F94}"/>
    <cellStyle name="Header1 3 3 2 5 5 2" xfId="3100" xr:uid="{0E93EB68-4554-4A00-9262-9BECA72F2205}"/>
    <cellStyle name="Header1 3 3 2 5 5 2 2" xfId="23466" xr:uid="{4BDA432D-4282-421D-8D92-364D574C441E}"/>
    <cellStyle name="Header1 3 3 2 5 5 2 2 2" xfId="23467" xr:uid="{EBEC977C-C050-476C-BFFA-C59A578431EA}"/>
    <cellStyle name="Header1 3 3 2 5 5 2 2 3" xfId="23468" xr:uid="{7FB9A84A-52C7-4FC0-B070-FC58D1291130}"/>
    <cellStyle name="Header1 3 3 2 5 5 2 3" xfId="23469" xr:uid="{C08C626F-5FE5-435C-9166-7D8F382B069B}"/>
    <cellStyle name="Header1 3 3 2 5 5 2 4" xfId="23470" xr:uid="{0FA8C82B-F68D-4CBB-831E-4DF61F57D4F7}"/>
    <cellStyle name="Header1 3 3 2 5 5 3" xfId="3101" xr:uid="{8F5178D3-7CA4-4E6B-B204-CA9D44740134}"/>
    <cellStyle name="Header1 3 3 2 5 5 3 2" xfId="23471" xr:uid="{2B4132B0-9BA4-4D23-B756-B975A9472926}"/>
    <cellStyle name="Header1 3 3 2 5 5 3 2 2" xfId="23472" xr:uid="{560DABF1-E0E9-4640-9107-4629584FC966}"/>
    <cellStyle name="Header1 3 3 2 5 5 3 2 3" xfId="23473" xr:uid="{980A342D-D26F-414A-8711-EA680E4EB1A0}"/>
    <cellStyle name="Header1 3 3 2 5 5 3 3" xfId="23474" xr:uid="{448658C9-FD97-4C2F-8134-D16235E3251F}"/>
    <cellStyle name="Header1 3 3 2 5 5 3 4" xfId="23475" xr:uid="{194AE873-A76C-4106-BE11-39E3ACB571E0}"/>
    <cellStyle name="Header1 3 3 2 5 5 4" xfId="23476" xr:uid="{4AD355A1-B5EC-4BA7-9E8D-94885DF33A25}"/>
    <cellStyle name="Header1 3 3 2 5 5 4 2" xfId="23477" xr:uid="{5C09DD70-E65D-45C1-B9A7-CF7E132A708F}"/>
    <cellStyle name="Header1 3 3 2 5 5 4 3" xfId="23478" xr:uid="{8C9418D9-FDBF-44CB-BD12-26A182E75BEC}"/>
    <cellStyle name="Header1 3 3 2 5 5 5" xfId="23479" xr:uid="{0C90BE56-BDA2-410B-814A-2DF07C23A8DE}"/>
    <cellStyle name="Header1 3 3 2 5 5 6" xfId="23480" xr:uid="{317CCE9E-BAFA-4ED1-95EB-7C08181962FE}"/>
    <cellStyle name="Header1 3 3 2 5 6" xfId="3102" xr:uid="{2353B5A2-068A-433C-85CE-564A9F1FDC7D}"/>
    <cellStyle name="Header1 3 3 2 5 6 2" xfId="3103" xr:uid="{C41E2B32-A248-44E0-A95D-D2DB7B93B482}"/>
    <cellStyle name="Header1 3 3 2 5 6 2 2" xfId="23481" xr:uid="{76879240-6716-462C-BA8C-E65C638F21EE}"/>
    <cellStyle name="Header1 3 3 2 5 6 2 2 2" xfId="23482" xr:uid="{DD671394-24E3-4582-8E5F-59B260FDB029}"/>
    <cellStyle name="Header1 3 3 2 5 6 2 2 3" xfId="23483" xr:uid="{92E0D1E5-6A42-4C2A-9F6F-870C68A9CD55}"/>
    <cellStyle name="Header1 3 3 2 5 6 2 3" xfId="23484" xr:uid="{DFBE9C6A-BE7F-4AA9-880E-5E02AE96C4B2}"/>
    <cellStyle name="Header1 3 3 2 5 6 2 4" xfId="23485" xr:uid="{027310B8-B777-4934-B9DE-B24555965CF0}"/>
    <cellStyle name="Header1 3 3 2 5 6 3" xfId="3104" xr:uid="{D9D20697-3873-44CC-B53C-8F0C9BF2AA3D}"/>
    <cellStyle name="Header1 3 3 2 5 6 3 2" xfId="23486" xr:uid="{A4B894C8-9533-49B4-8D4B-215E29316ADB}"/>
    <cellStyle name="Header1 3 3 2 5 6 3 2 2" xfId="23487" xr:uid="{322FF718-B151-4681-93FB-37249ED3F3ED}"/>
    <cellStyle name="Header1 3 3 2 5 6 3 2 3" xfId="23488" xr:uid="{2817D40D-F378-4BE7-9FBF-84249E982776}"/>
    <cellStyle name="Header1 3 3 2 5 6 3 3" xfId="23489" xr:uid="{953E38F5-0DE2-4AF3-ACD2-4E0F51A77580}"/>
    <cellStyle name="Header1 3 3 2 5 6 3 4" xfId="23490" xr:uid="{8B8D7C18-7651-4CAB-8E47-F1CF751D5B66}"/>
    <cellStyle name="Header1 3 3 2 5 6 4" xfId="23491" xr:uid="{9166BB1E-73C2-4C1D-8D9E-BDFCEA70E811}"/>
    <cellStyle name="Header1 3 3 2 5 6 4 2" xfId="23492" xr:uid="{E78ABEF3-6D7D-4777-B8A5-2C99498D2EAB}"/>
    <cellStyle name="Header1 3 3 2 5 6 4 3" xfId="23493" xr:uid="{637B79A0-B71E-4C9C-8F57-196E40755335}"/>
    <cellStyle name="Header1 3 3 2 5 6 5" xfId="23494" xr:uid="{DFF351F4-DD20-475D-BE68-157DA80E9D98}"/>
    <cellStyle name="Header1 3 3 2 5 6 6" xfId="23495" xr:uid="{18AA3C16-9206-42B6-9EBF-CFADA613586A}"/>
    <cellStyle name="Header1 3 3 2 5 7" xfId="3105" xr:uid="{BDC5942C-1BAB-4A50-BF07-6422D9521255}"/>
    <cellStyle name="Header1 3 3 2 5 7 2" xfId="23496" xr:uid="{2C9799E3-EAE2-4DF6-8600-5E350D009269}"/>
    <cellStyle name="Header1 3 3 2 5 7 2 2" xfId="23497" xr:uid="{034FEF15-5244-47D3-A01A-0B02A7265D7A}"/>
    <cellStyle name="Header1 3 3 2 5 7 2 3" xfId="23498" xr:uid="{FB6751EA-2D4E-4D16-B126-3BA259BA694C}"/>
    <cellStyle name="Header1 3 3 2 5 7 3" xfId="23499" xr:uid="{82837717-13B1-41E0-A8FE-5D2F50D89061}"/>
    <cellStyle name="Header1 3 3 2 5 7 4" xfId="23500" xr:uid="{8F2788DD-341A-4BB5-BBF0-B5126DE79C4B}"/>
    <cellStyle name="Header1 3 3 2 5 8" xfId="3106" xr:uid="{1339519D-B078-492B-87E5-BAF8695BEC61}"/>
    <cellStyle name="Header1 3 3 2 5 8 2" xfId="23501" xr:uid="{CB96C3F7-DF13-498E-A4CC-1A5528C7B65D}"/>
    <cellStyle name="Header1 3 3 2 5 8 2 2" xfId="23502" xr:uid="{FB4274E0-8094-4E1A-AA59-50A6FA48AAC9}"/>
    <cellStyle name="Header1 3 3 2 5 8 2 3" xfId="23503" xr:uid="{7F20F34A-EE6F-437C-9892-0A57A251B5A5}"/>
    <cellStyle name="Header1 3 3 2 5 8 3" xfId="23504" xr:uid="{8E68C0D5-F208-4B94-938E-CCE103A900B4}"/>
    <cellStyle name="Header1 3 3 2 5 8 4" xfId="23505" xr:uid="{93F52457-9F41-44C5-800F-FA3B4A33B397}"/>
    <cellStyle name="Header1 3 3 2 5 9" xfId="23506" xr:uid="{297DDC7B-6033-4488-BA53-E99F26B3F4D4}"/>
    <cellStyle name="Header1 3 3 2 5 9 2" xfId="23507" xr:uid="{F5A0F600-2E39-4912-90CA-EAB001D64969}"/>
    <cellStyle name="Header1 3 3 2 5 9 3" xfId="23508" xr:uid="{14789865-1B17-4668-8A87-36966FF9274B}"/>
    <cellStyle name="Header1 3 3 2 6" xfId="3107" xr:uid="{DD5CD1D7-166D-46C4-AE1B-AF5680F88DD7}"/>
    <cellStyle name="Header1 3 3 2 6 2" xfId="3108" xr:uid="{51F6C019-08F2-44E0-9171-F7F57AE427F3}"/>
    <cellStyle name="Header1 3 3 2 6 2 2" xfId="3109" xr:uid="{BE4518D7-3C43-4BC2-8B8F-54998DA546F4}"/>
    <cellStyle name="Header1 3 3 2 6 2 2 2" xfId="23509" xr:uid="{B68E209A-0789-4A43-A78C-C302BB2ADAF0}"/>
    <cellStyle name="Header1 3 3 2 6 2 2 2 2" xfId="23510" xr:uid="{0AA3770B-3364-49D0-9B11-5E3DA18ECB5A}"/>
    <cellStyle name="Header1 3 3 2 6 2 2 2 3" xfId="23511" xr:uid="{CEEF95FA-89B7-41EB-BEA9-71273A17AC9B}"/>
    <cellStyle name="Header1 3 3 2 6 2 2 3" xfId="23512" xr:uid="{4BD2BB58-ADFF-4211-86B7-95561124555A}"/>
    <cellStyle name="Header1 3 3 2 6 2 2 4" xfId="23513" xr:uid="{7A978D61-EFA2-4D48-B535-1F03435CE06A}"/>
    <cellStyle name="Header1 3 3 2 6 2 3" xfId="3110" xr:uid="{1ACC4AF5-292E-4D23-9FA9-F56D1A00CBFD}"/>
    <cellStyle name="Header1 3 3 2 6 2 3 2" xfId="23514" xr:uid="{3077B6A0-B2F0-47D9-81FB-9605F3E43D9E}"/>
    <cellStyle name="Header1 3 3 2 6 2 3 2 2" xfId="23515" xr:uid="{25468D4A-7257-4BA0-AF30-31C7D1B375EC}"/>
    <cellStyle name="Header1 3 3 2 6 2 3 2 3" xfId="23516" xr:uid="{D66B51B1-C74B-451F-B1EC-BA586F71ECB4}"/>
    <cellStyle name="Header1 3 3 2 6 2 3 3" xfId="23517" xr:uid="{DCC3F1A4-CC94-4E32-9243-B1D8ACC65E5F}"/>
    <cellStyle name="Header1 3 3 2 6 2 3 4" xfId="23518" xr:uid="{29E8E4D8-51D5-45BE-BA01-BDDE53E6C228}"/>
    <cellStyle name="Header1 3 3 2 6 2 4" xfId="23519" xr:uid="{160C8E6A-AB38-4389-969B-039EFBDE791C}"/>
    <cellStyle name="Header1 3 3 2 6 2 4 2" xfId="23520" xr:uid="{B909E911-FA99-4708-AF4F-70412495106D}"/>
    <cellStyle name="Header1 3 3 2 6 2 4 3" xfId="23521" xr:uid="{23679FA7-821C-4345-8653-E8F9B7BA7E7E}"/>
    <cellStyle name="Header1 3 3 2 6 2 5" xfId="23522" xr:uid="{2235C54C-888B-482D-B5F8-9CAA6C79F4C1}"/>
    <cellStyle name="Header1 3 3 2 6 2 6" xfId="23523" xr:uid="{6A230459-25D8-4FE9-A8E8-62B7BCF0F41D}"/>
    <cellStyle name="Header1 3 3 2 6 3" xfId="3111" xr:uid="{4E28159A-1BB9-4042-A3A7-B89B64D20AAB}"/>
    <cellStyle name="Header1 3 3 2 6 3 2" xfId="23524" xr:uid="{94E5CE27-D4FC-46CD-BF72-90A86738DA25}"/>
    <cellStyle name="Header1 3 3 2 6 3 2 2" xfId="23525" xr:uid="{43E60A96-EB1D-4ECF-8DC6-94C8C79FE5E9}"/>
    <cellStyle name="Header1 3 3 2 6 3 2 3" xfId="23526" xr:uid="{CF7F5952-DD60-4FD7-A9C0-680114B5BD2E}"/>
    <cellStyle name="Header1 3 3 2 6 3 3" xfId="23527" xr:uid="{3DA1ADC8-3900-45BC-9DD0-7446016706EF}"/>
    <cellStyle name="Header1 3 3 2 6 3 4" xfId="23528" xr:uid="{9EE275AA-968F-47A9-960B-E767C7EC452E}"/>
    <cellStyle name="Header1 3 3 2 6 4" xfId="3112" xr:uid="{80E129BF-C5FA-4A45-82D6-82AC6C88067E}"/>
    <cellStyle name="Header1 3 3 2 6 4 2" xfId="23529" xr:uid="{122D684F-2C42-4E44-9023-AF40C489EE75}"/>
    <cellStyle name="Header1 3 3 2 6 4 2 2" xfId="23530" xr:uid="{2602FE58-E4AB-4BDD-862F-C2F434469695}"/>
    <cellStyle name="Header1 3 3 2 6 4 2 3" xfId="23531" xr:uid="{E7E7E1EE-AC5E-4C58-A6EF-6F3CA833291F}"/>
    <cellStyle name="Header1 3 3 2 6 4 3" xfId="23532" xr:uid="{315B2B99-9365-463C-A67D-CD49F01D153E}"/>
    <cellStyle name="Header1 3 3 2 6 4 4" xfId="23533" xr:uid="{12D15889-A1FF-4E8B-828F-3B106CFE3977}"/>
    <cellStyle name="Header1 3 3 2 6 5" xfId="23534" xr:uid="{FC205129-9A16-4459-AFFC-ECF352D895D0}"/>
    <cellStyle name="Header1 3 3 2 6 5 2" xfId="23535" xr:uid="{6D28FAD2-3DB6-4A9F-B322-7C8922E4460B}"/>
    <cellStyle name="Header1 3 3 2 6 5 3" xfId="23536" xr:uid="{8FA8C222-DA96-4E26-A31E-049D54687E94}"/>
    <cellStyle name="Header1 3 3 2 6 6" xfId="23537" xr:uid="{E7CA7B9E-AC4F-4EDE-BBD5-31AD27D3A2F2}"/>
    <cellStyle name="Header1 3 3 2 6 7" xfId="23538" xr:uid="{008679C6-0E96-4F57-8606-9C41627CC632}"/>
    <cellStyle name="Header1 3 3 2 7" xfId="3113" xr:uid="{3CE6F3D1-14FD-4953-90AC-50A04D78FCB1}"/>
    <cellStyle name="Header1 3 3 2 7 2" xfId="3114" xr:uid="{0D9A5FD5-CECF-4992-9E7C-A1464F0ABB41}"/>
    <cellStyle name="Header1 3 3 2 7 2 2" xfId="3115" xr:uid="{67F0851C-6BAE-470C-B794-B2755F84BAD7}"/>
    <cellStyle name="Header1 3 3 2 7 2 2 2" xfId="23539" xr:uid="{4A67343E-9E3C-4BFE-AA20-48ADA9867952}"/>
    <cellStyle name="Header1 3 3 2 7 2 2 2 2" xfId="23540" xr:uid="{3F35C718-1135-44F3-B79E-0A4357A10A0B}"/>
    <cellStyle name="Header1 3 3 2 7 2 2 2 3" xfId="23541" xr:uid="{994CE3DD-D051-4A7C-88A0-F60381CEB188}"/>
    <cellStyle name="Header1 3 3 2 7 2 2 3" xfId="23542" xr:uid="{4221AF32-89D1-4995-9145-779E58F95736}"/>
    <cellStyle name="Header1 3 3 2 7 2 2 4" xfId="23543" xr:uid="{D062D80D-770E-48CD-873E-BFA66A798258}"/>
    <cellStyle name="Header1 3 3 2 7 2 3" xfId="3116" xr:uid="{E7E73188-AAA4-473E-95E1-F21D3F4847E8}"/>
    <cellStyle name="Header1 3 3 2 7 2 3 2" xfId="23544" xr:uid="{903ED9AC-6ACE-4654-AB82-D3518D0BF5B4}"/>
    <cellStyle name="Header1 3 3 2 7 2 3 2 2" xfId="23545" xr:uid="{34DF2A9B-2181-408F-91DF-F8003E61991D}"/>
    <cellStyle name="Header1 3 3 2 7 2 3 2 3" xfId="23546" xr:uid="{5C180235-5AD6-4552-8BA7-3C98F0099698}"/>
    <cellStyle name="Header1 3 3 2 7 2 3 3" xfId="23547" xr:uid="{CC9F22DC-3F67-4830-B70A-1CA17B20DF4D}"/>
    <cellStyle name="Header1 3 3 2 7 2 3 4" xfId="23548" xr:uid="{9572C0F3-5846-417B-86E8-A4328DA74784}"/>
    <cellStyle name="Header1 3 3 2 7 2 4" xfId="23549" xr:uid="{19948447-61E5-42DC-BB2A-10D3E309518F}"/>
    <cellStyle name="Header1 3 3 2 7 2 4 2" xfId="23550" xr:uid="{A633438C-EFFC-4110-8579-250BE7E6B6DA}"/>
    <cellStyle name="Header1 3 3 2 7 2 4 3" xfId="23551" xr:uid="{CBD3B9FB-A538-4B81-A0FC-A454B1310F54}"/>
    <cellStyle name="Header1 3 3 2 7 2 5" xfId="23552" xr:uid="{B2E2F4B0-CDE2-472E-8EA6-EBE43799DADE}"/>
    <cellStyle name="Header1 3 3 2 7 2 6" xfId="23553" xr:uid="{5667E4C8-F7CC-4131-B6FE-519789DD306A}"/>
    <cellStyle name="Header1 3 3 2 7 3" xfId="3117" xr:uid="{E2715DA3-FDF8-4F8B-8605-D89DF820A336}"/>
    <cellStyle name="Header1 3 3 2 7 3 2" xfId="23554" xr:uid="{C8C228F6-124D-4E61-8549-27E4F6127F72}"/>
    <cellStyle name="Header1 3 3 2 7 3 2 2" xfId="23555" xr:uid="{F91ACB0E-DA78-4DF1-BC6E-B8AFD0950E9F}"/>
    <cellStyle name="Header1 3 3 2 7 3 2 3" xfId="23556" xr:uid="{7DDA0B2A-E704-49ED-95CF-E7EB3A4BF179}"/>
    <cellStyle name="Header1 3 3 2 7 3 3" xfId="23557" xr:uid="{61D4A5E7-904E-4FB2-A5C4-0D610737B1C6}"/>
    <cellStyle name="Header1 3 3 2 7 3 4" xfId="23558" xr:uid="{D8FE8F1D-9627-41C2-A04B-8E71699DBDF4}"/>
    <cellStyle name="Header1 3 3 2 7 4" xfId="3118" xr:uid="{F6809858-A120-458A-B112-2C43EBE119EC}"/>
    <cellStyle name="Header1 3 3 2 7 4 2" xfId="23559" xr:uid="{0634BB41-D51F-4352-BC5C-68ED4F9091F3}"/>
    <cellStyle name="Header1 3 3 2 7 4 2 2" xfId="23560" xr:uid="{A80171D1-B35C-494C-9B74-F910FF45E3D3}"/>
    <cellStyle name="Header1 3 3 2 7 4 2 3" xfId="23561" xr:uid="{B03C4382-C6BE-4AC2-A25F-42B9F17EDBF2}"/>
    <cellStyle name="Header1 3 3 2 7 4 3" xfId="23562" xr:uid="{492A5CEE-88E7-4741-9211-59BB5DEAAB1D}"/>
    <cellStyle name="Header1 3 3 2 7 4 4" xfId="23563" xr:uid="{1971A325-55E4-4713-8485-125A2D99AB56}"/>
    <cellStyle name="Header1 3 3 2 7 5" xfId="23564" xr:uid="{0327970E-4CFB-4728-BC37-B68BE64D4917}"/>
    <cellStyle name="Header1 3 3 2 7 5 2" xfId="23565" xr:uid="{E1E89311-4E18-4CCC-BFA7-727E810097FC}"/>
    <cellStyle name="Header1 3 3 2 7 5 3" xfId="23566" xr:uid="{EF2A3FB0-1293-46A0-8FE6-A6A4DCDFED51}"/>
    <cellStyle name="Header1 3 3 2 7 6" xfId="23567" xr:uid="{524AC4FC-74E6-475D-A2F2-414185D4D6F6}"/>
    <cellStyle name="Header1 3 3 2 7 7" xfId="23568" xr:uid="{2A086639-4F82-4AB5-B057-B4239C834DD1}"/>
    <cellStyle name="Header1 3 3 2 8" xfId="3119" xr:uid="{E84469A0-7007-4864-92BA-638B7A871CC3}"/>
    <cellStyle name="Header1 3 3 2 8 2" xfId="3120" xr:uid="{069994EB-0D61-4705-A1D9-13644F046535}"/>
    <cellStyle name="Header1 3 3 2 8 2 2" xfId="3121" xr:uid="{E53901DE-0EAF-43A5-9FE3-ED243C85DCA5}"/>
    <cellStyle name="Header1 3 3 2 8 2 2 2" xfId="23569" xr:uid="{A41B279A-32CD-453C-A95F-0F8CE20C9DAE}"/>
    <cellStyle name="Header1 3 3 2 8 2 2 2 2" xfId="23570" xr:uid="{F47EEE82-B621-4D92-95AE-39EE34CDC785}"/>
    <cellStyle name="Header1 3 3 2 8 2 2 2 3" xfId="23571" xr:uid="{E0D9CE94-19BB-48C1-BC0D-B2B483B9F350}"/>
    <cellStyle name="Header1 3 3 2 8 2 2 3" xfId="23572" xr:uid="{C8F32DFE-57BB-4754-90F9-2208AF01786F}"/>
    <cellStyle name="Header1 3 3 2 8 2 2 4" xfId="23573" xr:uid="{D927B882-11AE-427B-B274-97EDF1237319}"/>
    <cellStyle name="Header1 3 3 2 8 2 3" xfId="3122" xr:uid="{A1BB7217-D056-45BA-BAC3-8A716A2A6CE0}"/>
    <cellStyle name="Header1 3 3 2 8 2 3 2" xfId="23574" xr:uid="{C4FCB0CB-0777-4404-905D-6393EC1DBDFD}"/>
    <cellStyle name="Header1 3 3 2 8 2 3 2 2" xfId="23575" xr:uid="{361EF1BA-5B2F-41A4-B72A-E6762309F02C}"/>
    <cellStyle name="Header1 3 3 2 8 2 3 2 3" xfId="23576" xr:uid="{214F7B19-1E20-4BCB-A660-70C110ED8273}"/>
    <cellStyle name="Header1 3 3 2 8 2 3 3" xfId="23577" xr:uid="{CF35E641-2388-453B-B51F-2A06C571DC84}"/>
    <cellStyle name="Header1 3 3 2 8 2 3 4" xfId="23578" xr:uid="{DB4035F3-33EC-4547-AF85-E47005397E10}"/>
    <cellStyle name="Header1 3 3 2 8 2 4" xfId="23579" xr:uid="{3B5824C8-91EA-4760-A051-EC2652210F08}"/>
    <cellStyle name="Header1 3 3 2 8 2 4 2" xfId="23580" xr:uid="{E9190FAF-F813-4CA9-94CD-6DC75AACFEBD}"/>
    <cellStyle name="Header1 3 3 2 8 2 4 3" xfId="23581" xr:uid="{6B8E0F69-02F5-41EE-9CD4-8BA9D1F6BA5F}"/>
    <cellStyle name="Header1 3 3 2 8 2 5" xfId="23582" xr:uid="{D9432358-A03D-4813-A963-5DBCC83635C2}"/>
    <cellStyle name="Header1 3 3 2 8 2 6" xfId="23583" xr:uid="{C9AD9CC8-7F10-4437-A0B6-A6DE320350F3}"/>
    <cellStyle name="Header1 3 3 2 8 3" xfId="3123" xr:uid="{B11AB9F2-11A4-46C9-9E75-C7355D375140}"/>
    <cellStyle name="Header1 3 3 2 8 3 2" xfId="23584" xr:uid="{E19A70A8-CBEF-4DE9-AE91-5CDCFA5E29DD}"/>
    <cellStyle name="Header1 3 3 2 8 3 2 2" xfId="23585" xr:uid="{06504489-F06C-45BB-816B-C4863FEA51A7}"/>
    <cellStyle name="Header1 3 3 2 8 3 2 3" xfId="23586" xr:uid="{3854B2C2-38D0-4C3D-A94B-A337BA400722}"/>
    <cellStyle name="Header1 3 3 2 8 3 3" xfId="23587" xr:uid="{D8BE1D16-DA15-4206-901E-FBA9DE392496}"/>
    <cellStyle name="Header1 3 3 2 8 3 4" xfId="23588" xr:uid="{2372E178-DA5D-4A08-A38D-1BB880B1C990}"/>
    <cellStyle name="Header1 3 3 2 8 4" xfId="3124" xr:uid="{32FFF36D-2F7F-4AB1-A4E4-D03E741AC1E2}"/>
    <cellStyle name="Header1 3 3 2 8 4 2" xfId="23589" xr:uid="{9C1BEC2E-CAD7-4719-8E84-21439344E606}"/>
    <cellStyle name="Header1 3 3 2 8 4 2 2" xfId="23590" xr:uid="{8C38C3BC-BCA0-4D5E-A454-3E400B0B29D1}"/>
    <cellStyle name="Header1 3 3 2 8 4 2 3" xfId="23591" xr:uid="{3A0BAE30-7943-44CA-94B7-6E3CFB03D444}"/>
    <cellStyle name="Header1 3 3 2 8 4 3" xfId="23592" xr:uid="{87E5ACD0-F36B-4FDC-A40E-BB0DB9F0F8F6}"/>
    <cellStyle name="Header1 3 3 2 8 4 4" xfId="23593" xr:uid="{DA5C34F6-4CD0-4A95-ABC3-B6E0638D13EA}"/>
    <cellStyle name="Header1 3 3 2 8 5" xfId="23594" xr:uid="{6C2831E7-F6F2-4AAE-BF16-30F00370B8B5}"/>
    <cellStyle name="Header1 3 3 2 8 5 2" xfId="23595" xr:uid="{414F7B70-6ACD-4DCF-B0F1-5A0DF12C5C8D}"/>
    <cellStyle name="Header1 3 3 2 8 5 3" xfId="23596" xr:uid="{257CDC53-2103-43BA-A2F0-04B7A93F3C43}"/>
    <cellStyle name="Header1 3 3 2 8 6" xfId="23597" xr:uid="{6EC1D3E2-8C17-4A08-96AD-DC276B004D18}"/>
    <cellStyle name="Header1 3 3 2 8 7" xfId="23598" xr:uid="{A2F12B63-707C-4CE6-A155-FEA2438C10B3}"/>
    <cellStyle name="Header1 3 3 2 9" xfId="3125" xr:uid="{6C223C73-17E0-4C67-B566-6CC60EDBD217}"/>
    <cellStyle name="Header1 3 3 2 9 2" xfId="3126" xr:uid="{F51B965A-5D8B-4EA0-84EC-D8FA5B1DEACB}"/>
    <cellStyle name="Header1 3 3 2 9 2 2" xfId="23599" xr:uid="{43D3E3F6-4964-468E-8B90-B41CBBF081AA}"/>
    <cellStyle name="Header1 3 3 2 9 2 2 2" xfId="23600" xr:uid="{255B9E25-A6D9-452E-BE54-140429FDBA4D}"/>
    <cellStyle name="Header1 3 3 2 9 2 2 3" xfId="23601" xr:uid="{097754E2-256D-41DC-A6A8-2709B651E130}"/>
    <cellStyle name="Header1 3 3 2 9 2 3" xfId="23602" xr:uid="{F7E07582-B4BC-4A91-8551-94E8DEB19B19}"/>
    <cellStyle name="Header1 3 3 2 9 2 4" xfId="23603" xr:uid="{6878BF12-7587-41BF-A319-BDB134D56070}"/>
    <cellStyle name="Header1 3 3 2 9 3" xfId="3127" xr:uid="{107FD566-A10C-493F-B43A-CA7A1E940FF8}"/>
    <cellStyle name="Header1 3 3 2 9 3 2" xfId="23604" xr:uid="{49D0761D-65BF-4363-9521-B6BF6F79A41F}"/>
    <cellStyle name="Header1 3 3 2 9 3 2 2" xfId="23605" xr:uid="{759DB78A-FEB0-4C5F-A841-68D363B42791}"/>
    <cellStyle name="Header1 3 3 2 9 3 2 3" xfId="23606" xr:uid="{AC93EF85-F342-465E-9BC4-D7ABBE847CF9}"/>
    <cellStyle name="Header1 3 3 2 9 3 3" xfId="23607" xr:uid="{33636B7A-6F0B-4E96-96CF-519A372AD840}"/>
    <cellStyle name="Header1 3 3 2 9 3 4" xfId="23608" xr:uid="{74D50034-74EF-41FE-A907-9CCF602AEF2A}"/>
    <cellStyle name="Header1 3 3 2 9 4" xfId="23609" xr:uid="{27071A30-4B86-4FE1-813A-B42A1C088BB3}"/>
    <cellStyle name="Header1 3 3 2 9 4 2" xfId="23610" xr:uid="{AAF47780-917A-42D7-B16F-EA5DE7247B9F}"/>
    <cellStyle name="Header1 3 3 2 9 4 3" xfId="23611" xr:uid="{98AB5E99-CA68-401C-9E91-25E093314225}"/>
    <cellStyle name="Header1 3 3 2 9 5" xfId="23612" xr:uid="{7F312FD0-00D3-4804-B088-28477F92761F}"/>
    <cellStyle name="Header1 3 3 2 9 6" xfId="23613" xr:uid="{D89B7653-E6E9-40FF-862B-2A19F9E3754B}"/>
    <cellStyle name="Header1 3 3 3" xfId="3128" xr:uid="{DD2121C0-19E5-49E2-B1C1-CEF06941B5E5}"/>
    <cellStyle name="Header1 3 3 3 10" xfId="3129" xr:uid="{0B2ED2F0-5394-42F5-AE33-78B2DFA316E0}"/>
    <cellStyle name="Header1 3 3 3 10 2" xfId="23614" xr:uid="{19CE79FC-873A-49BE-A26E-A3F01093D9AD}"/>
    <cellStyle name="Header1 3 3 3 10 2 2" xfId="23615" xr:uid="{9E5BDB77-5657-478F-83E1-14CF501F5DE0}"/>
    <cellStyle name="Header1 3 3 3 10 2 3" xfId="23616" xr:uid="{E9D4819C-9B51-49B6-96FC-A87B07305B9E}"/>
    <cellStyle name="Header1 3 3 3 10 3" xfId="23617" xr:uid="{7DF5C789-56B9-486F-B7D9-4305D243B237}"/>
    <cellStyle name="Header1 3 3 3 10 4" xfId="23618" xr:uid="{84A2817E-B19C-412A-A7A9-BB300FF339CC}"/>
    <cellStyle name="Header1 3 3 3 11" xfId="23619" xr:uid="{C72A0AB8-3D84-484B-9846-8D28E0077998}"/>
    <cellStyle name="Header1 3 3 3 11 2" xfId="23620" xr:uid="{4ECB6CF6-6F5A-40A0-827A-83A96991E9A0}"/>
    <cellStyle name="Header1 3 3 3 11 3" xfId="23621" xr:uid="{0E7172D4-FA07-4AD7-8FC9-FCD5DDC959E3}"/>
    <cellStyle name="Header1 3 3 3 12" xfId="23622" xr:uid="{0D4A3370-945A-4AB6-AC0D-7713AE1807AF}"/>
    <cellStyle name="Header1 3 3 3 13" xfId="23623" xr:uid="{80DE3E07-77C1-42B4-8F7C-B6FAF481CF64}"/>
    <cellStyle name="Header1 3 3 3 2" xfId="3130" xr:uid="{25AE2327-DBDF-4803-B66B-B8B2B0BD7618}"/>
    <cellStyle name="Header1 3 3 3 2 10" xfId="23624" xr:uid="{35EAC7D9-BBB1-4247-BB0D-F3262A22B10C}"/>
    <cellStyle name="Header1 3 3 3 2 11" xfId="23625" xr:uid="{1D981208-CCB9-4A12-9739-788851E9B34B}"/>
    <cellStyle name="Header1 3 3 3 2 2" xfId="3131" xr:uid="{7168A01A-AC37-44AB-B84E-E36D50C47925}"/>
    <cellStyle name="Header1 3 3 3 2 2 2" xfId="3132" xr:uid="{303412E7-157D-4421-B171-6B9F81AA25FE}"/>
    <cellStyle name="Header1 3 3 3 2 2 2 2" xfId="3133" xr:uid="{C24AE7B7-4024-46A0-8F2D-43180E6BFD1E}"/>
    <cellStyle name="Header1 3 3 3 2 2 2 2 2" xfId="23626" xr:uid="{50EF5E1F-BDD9-4239-B353-B5E784E468AC}"/>
    <cellStyle name="Header1 3 3 3 2 2 2 2 2 2" xfId="23627" xr:uid="{6BC35715-5801-4B3E-84A5-D3BC9ED4E9AF}"/>
    <cellStyle name="Header1 3 3 3 2 2 2 2 2 3" xfId="23628" xr:uid="{10219D68-AEEB-4DBD-AE21-D83458A49402}"/>
    <cellStyle name="Header1 3 3 3 2 2 2 2 3" xfId="23629" xr:uid="{B40E2D86-D8BA-447E-8585-A6160CEA6F1F}"/>
    <cellStyle name="Header1 3 3 3 2 2 2 2 4" xfId="23630" xr:uid="{3CA0BE5A-DA8E-4718-8C35-38B5A562EF17}"/>
    <cellStyle name="Header1 3 3 3 2 2 2 3" xfId="3134" xr:uid="{0062616C-69BF-46C4-9F83-AD6D6A683F06}"/>
    <cellStyle name="Header1 3 3 3 2 2 2 3 2" xfId="23631" xr:uid="{C0FC0AE1-C019-4A9B-8D91-09BE7328A43A}"/>
    <cellStyle name="Header1 3 3 3 2 2 2 3 2 2" xfId="23632" xr:uid="{392D2934-9E96-48D6-80FE-C5C2F06B3AA7}"/>
    <cellStyle name="Header1 3 3 3 2 2 2 3 2 3" xfId="23633" xr:uid="{0331AABE-C7A4-48E4-A030-AE214C408544}"/>
    <cellStyle name="Header1 3 3 3 2 2 2 3 3" xfId="23634" xr:uid="{5C406FB1-D336-4C0E-9007-0BA8D50F95FF}"/>
    <cellStyle name="Header1 3 3 3 2 2 2 3 4" xfId="23635" xr:uid="{760EDD78-926D-497D-AFF3-67D0999CE739}"/>
    <cellStyle name="Header1 3 3 3 2 2 2 4" xfId="23636" xr:uid="{C5A2E41F-4E05-4D0D-ADC5-C44A061F0B38}"/>
    <cellStyle name="Header1 3 3 3 2 2 2 4 2" xfId="23637" xr:uid="{693BA552-BE69-4C07-9918-BC917F403771}"/>
    <cellStyle name="Header1 3 3 3 2 2 2 4 3" xfId="23638" xr:uid="{0BBD1BBD-3A45-4276-962C-2323E2ACBF2A}"/>
    <cellStyle name="Header1 3 3 3 2 2 2 5" xfId="23639" xr:uid="{85ADC19E-5E97-49B9-A3C8-82C8A724F2AB}"/>
    <cellStyle name="Header1 3 3 3 2 2 2 6" xfId="23640" xr:uid="{4680A960-1033-4B87-A8ED-9A87C6B6FC4D}"/>
    <cellStyle name="Header1 3 3 3 2 2 3" xfId="3135" xr:uid="{3596585E-248A-48DB-837B-597881EF79A6}"/>
    <cellStyle name="Header1 3 3 3 2 2 3 2" xfId="23641" xr:uid="{99B32DC9-0C8E-4D75-9554-118FD8F546FA}"/>
    <cellStyle name="Header1 3 3 3 2 2 3 2 2" xfId="23642" xr:uid="{6E843A4C-C523-4537-A44A-298BB9DD1594}"/>
    <cellStyle name="Header1 3 3 3 2 2 3 2 3" xfId="23643" xr:uid="{0B713B09-70D0-4033-97F7-4BDEDE8B1251}"/>
    <cellStyle name="Header1 3 3 3 2 2 3 3" xfId="23644" xr:uid="{370DFD5A-77A3-4181-BB73-B46A4C4C391E}"/>
    <cellStyle name="Header1 3 3 3 2 2 3 4" xfId="23645" xr:uid="{7CEDC395-83E2-4F5F-BF24-79FDD508B726}"/>
    <cellStyle name="Header1 3 3 3 2 2 4" xfId="3136" xr:uid="{077D49AB-0407-4FC8-BF05-C38A99C86741}"/>
    <cellStyle name="Header1 3 3 3 2 2 4 2" xfId="23646" xr:uid="{8E7EE93A-EC43-4587-8A0F-10FDE9803145}"/>
    <cellStyle name="Header1 3 3 3 2 2 4 2 2" xfId="23647" xr:uid="{A03047B8-A4E2-4713-840B-5F82B89F395F}"/>
    <cellStyle name="Header1 3 3 3 2 2 4 2 3" xfId="23648" xr:uid="{775FD492-FEB0-42EA-AA2D-3C57C8D3F16C}"/>
    <cellStyle name="Header1 3 3 3 2 2 4 3" xfId="23649" xr:uid="{569E18CE-256C-4F7D-BD92-5808B19E91CA}"/>
    <cellStyle name="Header1 3 3 3 2 2 4 4" xfId="23650" xr:uid="{D6001970-03BF-42C7-A2EB-B7AFEF92A3D3}"/>
    <cellStyle name="Header1 3 3 3 2 2 5" xfId="23651" xr:uid="{A3468807-BB7A-43BA-A86A-02EB06088335}"/>
    <cellStyle name="Header1 3 3 3 2 2 5 2" xfId="23652" xr:uid="{CF271EFE-16BA-48B2-AFB2-1717CDCAFD19}"/>
    <cellStyle name="Header1 3 3 3 2 2 5 3" xfId="23653" xr:uid="{E58DF792-0A52-4E94-972D-CF031D893D74}"/>
    <cellStyle name="Header1 3 3 3 2 2 6" xfId="23654" xr:uid="{6601F469-8A6D-47D2-8E16-D4BEEA88FEB3}"/>
    <cellStyle name="Header1 3 3 3 2 2 7" xfId="23655" xr:uid="{C73B84A8-CA37-4C2B-8CBE-A0C224790231}"/>
    <cellStyle name="Header1 3 3 3 2 3" xfId="3137" xr:uid="{1320CEF8-B2EB-43E8-89BC-A480A856F83D}"/>
    <cellStyle name="Header1 3 3 3 2 3 2" xfId="3138" xr:uid="{943F4661-E52D-4193-942C-6323B860BB02}"/>
    <cellStyle name="Header1 3 3 3 2 3 2 2" xfId="3139" xr:uid="{FA6AB1CE-56DC-4B97-8772-9253247066C3}"/>
    <cellStyle name="Header1 3 3 3 2 3 2 2 2" xfId="23656" xr:uid="{3A49ABDA-AA3E-4DC5-8491-C720F97E53A1}"/>
    <cellStyle name="Header1 3 3 3 2 3 2 2 2 2" xfId="23657" xr:uid="{55215174-68C6-430B-B389-9DDAC4B25035}"/>
    <cellStyle name="Header1 3 3 3 2 3 2 2 2 3" xfId="23658" xr:uid="{418F2B8A-E007-40F9-A70C-EE8BB355AF9E}"/>
    <cellStyle name="Header1 3 3 3 2 3 2 2 3" xfId="23659" xr:uid="{45B36471-C2D1-4987-BB9A-F6AAFFF4B087}"/>
    <cellStyle name="Header1 3 3 3 2 3 2 2 4" xfId="23660" xr:uid="{DC8C418C-CEC0-46CC-B650-4441C58DF02B}"/>
    <cellStyle name="Header1 3 3 3 2 3 2 3" xfId="3140" xr:uid="{8DBAE8AA-AA14-4BFA-A473-DF5499D94860}"/>
    <cellStyle name="Header1 3 3 3 2 3 2 3 2" xfId="23661" xr:uid="{29EE3FD1-FB42-4499-968A-1397B6452802}"/>
    <cellStyle name="Header1 3 3 3 2 3 2 3 2 2" xfId="23662" xr:uid="{AF2E5F58-6BCB-4C74-B376-70F54949BCB1}"/>
    <cellStyle name="Header1 3 3 3 2 3 2 3 2 3" xfId="23663" xr:uid="{4EDFEBB9-2CC9-4BCF-8C53-70AFD3D2FE52}"/>
    <cellStyle name="Header1 3 3 3 2 3 2 3 3" xfId="23664" xr:uid="{1585E043-196E-4EE7-90B1-574F5EB40CB3}"/>
    <cellStyle name="Header1 3 3 3 2 3 2 3 4" xfId="23665" xr:uid="{3568D9BE-54BF-4B98-9279-180BA503596B}"/>
    <cellStyle name="Header1 3 3 3 2 3 2 4" xfId="23666" xr:uid="{F936573B-937F-420B-B058-5A2B06957D98}"/>
    <cellStyle name="Header1 3 3 3 2 3 2 4 2" xfId="23667" xr:uid="{045EC100-5832-42CF-B2F8-BD0B07DD81B1}"/>
    <cellStyle name="Header1 3 3 3 2 3 2 4 3" xfId="23668" xr:uid="{EED8FD69-0354-44AB-B13D-D0504A4B45DC}"/>
    <cellStyle name="Header1 3 3 3 2 3 2 5" xfId="23669" xr:uid="{0965CA00-C869-4ABA-8541-943C465E05F5}"/>
    <cellStyle name="Header1 3 3 3 2 3 2 6" xfId="23670" xr:uid="{0F8C6D23-4A4E-4A4A-BA5D-1119D5BA2CDF}"/>
    <cellStyle name="Header1 3 3 3 2 3 3" xfId="3141" xr:uid="{61883576-2223-4FA3-A134-F14BE95901DF}"/>
    <cellStyle name="Header1 3 3 3 2 3 3 2" xfId="23671" xr:uid="{22BE6C42-DB48-4DF7-AB45-AAAF34AACBF6}"/>
    <cellStyle name="Header1 3 3 3 2 3 3 2 2" xfId="23672" xr:uid="{947AD7BE-3AF0-475E-9C1F-1AB2C1D24670}"/>
    <cellStyle name="Header1 3 3 3 2 3 3 2 3" xfId="23673" xr:uid="{7A646641-E9B3-4F03-BCAF-7DB67B6E5D96}"/>
    <cellStyle name="Header1 3 3 3 2 3 3 3" xfId="23674" xr:uid="{C5B58591-4AB8-424D-BAD7-0336BB27CEBD}"/>
    <cellStyle name="Header1 3 3 3 2 3 3 4" xfId="23675" xr:uid="{E3E680CE-BBBE-4A66-BF3D-605BCC06C7CC}"/>
    <cellStyle name="Header1 3 3 3 2 3 4" xfId="3142" xr:uid="{2FC1C5CA-728F-4446-BD9D-FEDDC7E56453}"/>
    <cellStyle name="Header1 3 3 3 2 3 4 2" xfId="23676" xr:uid="{9EB9F5E6-F5F1-4656-946A-0CE29107AA76}"/>
    <cellStyle name="Header1 3 3 3 2 3 4 2 2" xfId="23677" xr:uid="{9E6A433E-8034-48E2-9DE2-B673954D2C53}"/>
    <cellStyle name="Header1 3 3 3 2 3 4 2 3" xfId="23678" xr:uid="{D186E18B-EBA3-447A-BF7A-3B278694E29E}"/>
    <cellStyle name="Header1 3 3 3 2 3 4 3" xfId="23679" xr:uid="{6B02C45D-EA9D-400F-83AF-A022110E2D1B}"/>
    <cellStyle name="Header1 3 3 3 2 3 4 4" xfId="23680" xr:uid="{4A5C9A57-2C2A-45E6-AF10-EE29CB616CD2}"/>
    <cellStyle name="Header1 3 3 3 2 3 5" xfId="23681" xr:uid="{9EB4D98F-8CFC-4113-BC55-8C7F9B5BA07F}"/>
    <cellStyle name="Header1 3 3 3 2 3 5 2" xfId="23682" xr:uid="{0B786C99-F880-4ADA-BCFB-6CC444A4380F}"/>
    <cellStyle name="Header1 3 3 3 2 3 5 3" xfId="23683" xr:uid="{3A22D6F0-9B95-48D6-93C3-85C145F6682C}"/>
    <cellStyle name="Header1 3 3 3 2 3 6" xfId="23684" xr:uid="{4A04EE02-F752-4304-AFDE-D69934D616D6}"/>
    <cellStyle name="Header1 3 3 3 2 3 7" xfId="23685" xr:uid="{665A289D-33DA-44DC-97FD-0BEA05C0E0C7}"/>
    <cellStyle name="Header1 3 3 3 2 4" xfId="3143" xr:uid="{A8E5D614-E31C-406D-BAB8-AC4FBD0FA230}"/>
    <cellStyle name="Header1 3 3 3 2 4 2" xfId="3144" xr:uid="{D4BE6C84-3618-4620-8A85-CA4F578B0A9C}"/>
    <cellStyle name="Header1 3 3 3 2 4 2 2" xfId="3145" xr:uid="{1CE32458-0363-4DB6-BB81-2DFA8EA9E5FF}"/>
    <cellStyle name="Header1 3 3 3 2 4 2 2 2" xfId="23686" xr:uid="{F9B5607C-2A93-4AE1-BE16-28111A6E2680}"/>
    <cellStyle name="Header1 3 3 3 2 4 2 2 2 2" xfId="23687" xr:uid="{69EB9D43-E636-4620-AB2F-E04C1653E8F4}"/>
    <cellStyle name="Header1 3 3 3 2 4 2 2 2 3" xfId="23688" xr:uid="{07B1E74A-E419-49AB-B3B2-07B25BDE96C1}"/>
    <cellStyle name="Header1 3 3 3 2 4 2 2 3" xfId="23689" xr:uid="{7D4B855E-9C72-4B46-9F31-AF7D2B2730DC}"/>
    <cellStyle name="Header1 3 3 3 2 4 2 2 4" xfId="23690" xr:uid="{51FB37F8-561D-48E6-A72B-303F5DA1E287}"/>
    <cellStyle name="Header1 3 3 3 2 4 2 3" xfId="3146" xr:uid="{A6229927-575D-4344-B80D-B60DE4CD1BB2}"/>
    <cellStyle name="Header1 3 3 3 2 4 2 3 2" xfId="23691" xr:uid="{CB663D7E-FE2C-4AB2-843C-88EF4D21ECCE}"/>
    <cellStyle name="Header1 3 3 3 2 4 2 3 2 2" xfId="23692" xr:uid="{9849496C-EDB7-446E-9250-FD1C5854278D}"/>
    <cellStyle name="Header1 3 3 3 2 4 2 3 2 3" xfId="23693" xr:uid="{F7027431-FE95-4402-A48D-0D053A54D8C1}"/>
    <cellStyle name="Header1 3 3 3 2 4 2 3 3" xfId="23694" xr:uid="{F5B490B2-5DD6-4597-BAD9-29FC2BA680E5}"/>
    <cellStyle name="Header1 3 3 3 2 4 2 3 4" xfId="23695" xr:uid="{76448FE1-037A-4F87-A82E-721E04350D70}"/>
    <cellStyle name="Header1 3 3 3 2 4 2 4" xfId="23696" xr:uid="{10A41A20-1567-4975-A5BE-40A9C8E7E348}"/>
    <cellStyle name="Header1 3 3 3 2 4 2 4 2" xfId="23697" xr:uid="{D37E9D97-EA8E-48BB-8FAC-DA1A9F04D9F0}"/>
    <cellStyle name="Header1 3 3 3 2 4 2 4 3" xfId="23698" xr:uid="{D706E7BB-1E9F-41AF-8288-D4BB81FDFD36}"/>
    <cellStyle name="Header1 3 3 3 2 4 2 5" xfId="23699" xr:uid="{0F7CC50C-9016-46C3-AC8C-E518DD3EF612}"/>
    <cellStyle name="Header1 3 3 3 2 4 2 6" xfId="23700" xr:uid="{69DD85BF-6B44-4585-AEE2-6FAE9954593F}"/>
    <cellStyle name="Header1 3 3 3 2 4 3" xfId="3147" xr:uid="{5F7A3195-A457-4039-ABBB-87CCE9D5BB83}"/>
    <cellStyle name="Header1 3 3 3 2 4 3 2" xfId="23701" xr:uid="{3F9612F7-445D-41D6-95D5-D50BF876E669}"/>
    <cellStyle name="Header1 3 3 3 2 4 3 2 2" xfId="23702" xr:uid="{7924CF9F-8413-4D1B-A2FD-645C0D1E28B9}"/>
    <cellStyle name="Header1 3 3 3 2 4 3 2 3" xfId="23703" xr:uid="{33B525E5-6FB1-40C4-ADD8-72F177DB2A1B}"/>
    <cellStyle name="Header1 3 3 3 2 4 3 3" xfId="23704" xr:uid="{DDB73C93-B6B5-4333-A30C-D16CFD864C61}"/>
    <cellStyle name="Header1 3 3 3 2 4 3 4" xfId="23705" xr:uid="{8A6B5FAC-73DB-4364-BEB4-CBAD9399182E}"/>
    <cellStyle name="Header1 3 3 3 2 4 4" xfId="3148" xr:uid="{1673AFD6-FDD9-4E05-BBC9-D2498009BA62}"/>
    <cellStyle name="Header1 3 3 3 2 4 4 2" xfId="23706" xr:uid="{9DE0E27B-FFFC-4475-87D2-7D92108A68DE}"/>
    <cellStyle name="Header1 3 3 3 2 4 4 2 2" xfId="23707" xr:uid="{007D69DC-DC2D-4DB1-ACFA-4BFFD8E4BF7A}"/>
    <cellStyle name="Header1 3 3 3 2 4 4 2 3" xfId="23708" xr:uid="{8391B70E-991F-46C4-9537-58D29F7A059E}"/>
    <cellStyle name="Header1 3 3 3 2 4 4 3" xfId="23709" xr:uid="{5AEB62BF-E138-4B9F-954E-3B571333A6ED}"/>
    <cellStyle name="Header1 3 3 3 2 4 4 4" xfId="23710" xr:uid="{AB7327E9-6474-4C47-A798-72AF99E1A231}"/>
    <cellStyle name="Header1 3 3 3 2 4 5" xfId="23711" xr:uid="{5CB16BA9-0E91-4266-AAA9-4692FD4C59F3}"/>
    <cellStyle name="Header1 3 3 3 2 4 5 2" xfId="23712" xr:uid="{5E06DFB6-07BC-4678-8501-D62C20DCDA97}"/>
    <cellStyle name="Header1 3 3 3 2 4 5 3" xfId="23713" xr:uid="{E26C3C69-B89D-4DCF-9478-F3DA529DCCDD}"/>
    <cellStyle name="Header1 3 3 3 2 4 6" xfId="23714" xr:uid="{6EAA1D30-28E8-488F-89E7-BC831088968E}"/>
    <cellStyle name="Header1 3 3 3 2 4 7" xfId="23715" xr:uid="{256818D4-659F-42F6-BE93-AB98CCA30601}"/>
    <cellStyle name="Header1 3 3 3 2 5" xfId="3149" xr:uid="{9888FAF4-B9B7-40FB-8870-DDE595F53A57}"/>
    <cellStyle name="Header1 3 3 3 2 5 2" xfId="3150" xr:uid="{AA901790-159B-47C6-9901-6135C93B5831}"/>
    <cellStyle name="Header1 3 3 3 2 5 2 2" xfId="23716" xr:uid="{1796AF11-15EB-474F-B4CB-8FE23F96CEF0}"/>
    <cellStyle name="Header1 3 3 3 2 5 2 2 2" xfId="23717" xr:uid="{7A4A8573-FA12-4463-AC11-13EE9102068D}"/>
    <cellStyle name="Header1 3 3 3 2 5 2 2 3" xfId="23718" xr:uid="{01A359C4-D497-4F33-9A06-AB97A738B36C}"/>
    <cellStyle name="Header1 3 3 3 2 5 2 3" xfId="23719" xr:uid="{648939BB-B050-4E66-8209-B22D7983EA97}"/>
    <cellStyle name="Header1 3 3 3 2 5 2 4" xfId="23720" xr:uid="{19E8EC6B-C0F6-4DA9-9637-FDB456E5DFC8}"/>
    <cellStyle name="Header1 3 3 3 2 5 3" xfId="3151" xr:uid="{158018E4-2B65-43C6-AD9C-EC72F854F834}"/>
    <cellStyle name="Header1 3 3 3 2 5 3 2" xfId="23721" xr:uid="{69533937-C383-4C3B-8756-2DCAE744B1E9}"/>
    <cellStyle name="Header1 3 3 3 2 5 3 2 2" xfId="23722" xr:uid="{AEDA90AA-6EDA-49DB-A623-7E5A0A371DB1}"/>
    <cellStyle name="Header1 3 3 3 2 5 3 2 3" xfId="23723" xr:uid="{65AC7A22-043E-47AA-BDA9-1172D2BF8FA6}"/>
    <cellStyle name="Header1 3 3 3 2 5 3 3" xfId="23724" xr:uid="{A4D3A476-1FC6-4EA1-B4A7-E68DDE174776}"/>
    <cellStyle name="Header1 3 3 3 2 5 3 4" xfId="23725" xr:uid="{259E3635-ADD5-4F72-AC4E-4101239DFDFB}"/>
    <cellStyle name="Header1 3 3 3 2 5 4" xfId="23726" xr:uid="{ADACB3F8-7094-4B60-BC32-AF28F5EEE2D8}"/>
    <cellStyle name="Header1 3 3 3 2 5 4 2" xfId="23727" xr:uid="{8A6BFE4D-F31D-4C3B-A154-9713C48148C0}"/>
    <cellStyle name="Header1 3 3 3 2 5 4 3" xfId="23728" xr:uid="{388A1B2A-159A-4129-9CD1-3520077EA840}"/>
    <cellStyle name="Header1 3 3 3 2 5 5" xfId="23729" xr:uid="{95FAD67D-ECE2-4AE8-8345-27E0D0C5EC27}"/>
    <cellStyle name="Header1 3 3 3 2 5 6" xfId="23730" xr:uid="{46FA70E9-5412-4F8F-97F1-C728C48235BE}"/>
    <cellStyle name="Header1 3 3 3 2 6" xfId="3152" xr:uid="{7B38118C-29B5-4C02-AC3B-831A472E033F}"/>
    <cellStyle name="Header1 3 3 3 2 6 2" xfId="3153" xr:uid="{B4C838A3-2823-4009-8AC3-BF7E02029A29}"/>
    <cellStyle name="Header1 3 3 3 2 6 2 2" xfId="23731" xr:uid="{4C77CF74-1CDE-45E7-A7D2-CEAA10B5B67C}"/>
    <cellStyle name="Header1 3 3 3 2 6 2 2 2" xfId="23732" xr:uid="{8ED630AB-623C-4F87-A8D0-B757605B072A}"/>
    <cellStyle name="Header1 3 3 3 2 6 2 2 3" xfId="23733" xr:uid="{56BE11DB-7540-4051-A833-DBB7BD245DE3}"/>
    <cellStyle name="Header1 3 3 3 2 6 2 3" xfId="23734" xr:uid="{68BA658F-77BD-4392-B402-3CA516DA6BB6}"/>
    <cellStyle name="Header1 3 3 3 2 6 2 4" xfId="23735" xr:uid="{0BE7C6A0-F223-4DF9-8DBC-C39B9182E0B6}"/>
    <cellStyle name="Header1 3 3 3 2 6 3" xfId="3154" xr:uid="{537541F2-E011-4F6A-8A85-7E105AD7CB83}"/>
    <cellStyle name="Header1 3 3 3 2 6 3 2" xfId="23736" xr:uid="{A300E259-1631-4EAF-ADDB-34F19620447E}"/>
    <cellStyle name="Header1 3 3 3 2 6 3 2 2" xfId="23737" xr:uid="{DE83764C-FC4F-4F0B-87D8-BF18698B9BE6}"/>
    <cellStyle name="Header1 3 3 3 2 6 3 2 3" xfId="23738" xr:uid="{A9BE13BB-906B-4CEC-A5CB-5F7283DAE4FB}"/>
    <cellStyle name="Header1 3 3 3 2 6 3 3" xfId="23739" xr:uid="{2169B5F0-AD5B-4656-B903-21F3B4253786}"/>
    <cellStyle name="Header1 3 3 3 2 6 3 4" xfId="23740" xr:uid="{8D1D00F6-C5ED-4854-B384-C6E29020F1D3}"/>
    <cellStyle name="Header1 3 3 3 2 6 4" xfId="23741" xr:uid="{34704CB7-B3F3-4304-96DA-8B481C7CAB8A}"/>
    <cellStyle name="Header1 3 3 3 2 6 4 2" xfId="23742" xr:uid="{77A53986-D3FB-4FF7-BB4F-FA73631082A9}"/>
    <cellStyle name="Header1 3 3 3 2 6 4 3" xfId="23743" xr:uid="{A490A855-04F3-4FD8-BB50-A4830637B597}"/>
    <cellStyle name="Header1 3 3 3 2 6 5" xfId="23744" xr:uid="{929BF934-405D-4929-9619-4585A3285F8C}"/>
    <cellStyle name="Header1 3 3 3 2 6 6" xfId="23745" xr:uid="{B22AD6EC-82EF-484C-A348-F234EA4B3DE6}"/>
    <cellStyle name="Header1 3 3 3 2 7" xfId="3155" xr:uid="{E0717FF7-CC19-4707-8480-042CE9B44F8F}"/>
    <cellStyle name="Header1 3 3 3 2 7 2" xfId="23746" xr:uid="{5C919295-FA97-441A-8A88-55F36FDB9806}"/>
    <cellStyle name="Header1 3 3 3 2 7 2 2" xfId="23747" xr:uid="{BF084079-1044-4FA9-9605-BC83AD4AB1CB}"/>
    <cellStyle name="Header1 3 3 3 2 7 2 3" xfId="23748" xr:uid="{9B122EBC-BB81-480A-87C4-AFB0F6E66F4D}"/>
    <cellStyle name="Header1 3 3 3 2 7 3" xfId="23749" xr:uid="{CDEB0DFF-8133-48AD-9DDC-41033B75698E}"/>
    <cellStyle name="Header1 3 3 3 2 7 4" xfId="23750" xr:uid="{EBD4B3BD-CC9D-413B-A37A-836940079628}"/>
    <cellStyle name="Header1 3 3 3 2 8" xfId="3156" xr:uid="{32EDE1AC-5EFF-42E2-916F-BDFD4FA13812}"/>
    <cellStyle name="Header1 3 3 3 2 8 2" xfId="23751" xr:uid="{C82D8C11-9BC7-4388-BFF6-0CC64DD3A933}"/>
    <cellStyle name="Header1 3 3 3 2 8 2 2" xfId="23752" xr:uid="{88970030-226B-4EB4-AAD9-621457F12ED2}"/>
    <cellStyle name="Header1 3 3 3 2 8 2 3" xfId="23753" xr:uid="{04671870-0226-47B3-9AA5-53B839752913}"/>
    <cellStyle name="Header1 3 3 3 2 8 3" xfId="23754" xr:uid="{49683574-FE37-495E-B165-1A35ECDCB173}"/>
    <cellStyle name="Header1 3 3 3 2 8 4" xfId="23755" xr:uid="{E7731A7C-15D4-4BA0-9AAF-82DFC4472FC8}"/>
    <cellStyle name="Header1 3 3 3 2 9" xfId="23756" xr:uid="{C5CF02DB-B30B-4117-9F05-2C0765120F18}"/>
    <cellStyle name="Header1 3 3 3 2 9 2" xfId="23757" xr:uid="{8907D49B-1DC4-423B-A340-4433CC266588}"/>
    <cellStyle name="Header1 3 3 3 2 9 3" xfId="23758" xr:uid="{D0D6A885-41F4-4983-BFD7-A31D0A8E1463}"/>
    <cellStyle name="Header1 3 3 3 3" xfId="3157" xr:uid="{F5994556-402A-489F-AA44-7C059AF4D843}"/>
    <cellStyle name="Header1 3 3 3 3 10" xfId="23759" xr:uid="{802CAE60-FA24-4DAD-AB81-4053BA0BD5E1}"/>
    <cellStyle name="Header1 3 3 3 3 11" xfId="23760" xr:uid="{1ACC6923-2B8D-4E04-9D35-22F22CF1548E}"/>
    <cellStyle name="Header1 3 3 3 3 2" xfId="3158" xr:uid="{984F6D53-7D1A-4661-A03A-D0115CF2E3F0}"/>
    <cellStyle name="Header1 3 3 3 3 2 2" xfId="3159" xr:uid="{CF6B0BD1-81E3-4F46-A6E4-A38F6AC4851A}"/>
    <cellStyle name="Header1 3 3 3 3 2 2 2" xfId="3160" xr:uid="{9ED13909-033A-4C7C-82E3-0B5E9814F8B4}"/>
    <cellStyle name="Header1 3 3 3 3 2 2 2 2" xfId="23761" xr:uid="{AB78A91C-9C78-47ED-BAF5-A50CB03EACB6}"/>
    <cellStyle name="Header1 3 3 3 3 2 2 2 2 2" xfId="23762" xr:uid="{74330538-60BB-4D7B-978E-C6BC075CC928}"/>
    <cellStyle name="Header1 3 3 3 3 2 2 2 2 3" xfId="23763" xr:uid="{CB823A4B-6B16-47A5-8CA9-3F67091DEBD0}"/>
    <cellStyle name="Header1 3 3 3 3 2 2 2 3" xfId="23764" xr:uid="{A703A48A-5AAB-4385-8868-AB4E074F8EDF}"/>
    <cellStyle name="Header1 3 3 3 3 2 2 2 4" xfId="23765" xr:uid="{0CEFCD9E-0A9C-4C72-A005-939F00742337}"/>
    <cellStyle name="Header1 3 3 3 3 2 2 3" xfId="3161" xr:uid="{0CD81BBD-3B11-4F8F-9D45-5188E79D48D4}"/>
    <cellStyle name="Header1 3 3 3 3 2 2 3 2" xfId="23766" xr:uid="{8B642ACD-B969-4DB9-9F3D-5CFE377DD5FF}"/>
    <cellStyle name="Header1 3 3 3 3 2 2 3 2 2" xfId="23767" xr:uid="{7B8F5FC7-8878-47A5-8E29-1EA99E80B4B8}"/>
    <cellStyle name="Header1 3 3 3 3 2 2 3 2 3" xfId="23768" xr:uid="{60082D67-6643-4549-B169-BB19826EE898}"/>
    <cellStyle name="Header1 3 3 3 3 2 2 3 3" xfId="23769" xr:uid="{FCF730F4-8490-424F-AA2B-48AA5426C81F}"/>
    <cellStyle name="Header1 3 3 3 3 2 2 3 4" xfId="23770" xr:uid="{A4862B7A-F4CC-45A1-9225-C694A9B8FEB0}"/>
    <cellStyle name="Header1 3 3 3 3 2 2 4" xfId="23771" xr:uid="{F408D44B-735D-4E76-B5A2-C2020CAD0392}"/>
    <cellStyle name="Header1 3 3 3 3 2 2 4 2" xfId="23772" xr:uid="{76F14851-BF6C-4E51-87B9-F791F4C1E30B}"/>
    <cellStyle name="Header1 3 3 3 3 2 2 4 3" xfId="23773" xr:uid="{FED6DC0C-8E30-4921-BE7C-54872A4E7379}"/>
    <cellStyle name="Header1 3 3 3 3 2 2 5" xfId="23774" xr:uid="{5B7A3CC8-E6EF-4CC0-A5DE-2DBFB3D7322C}"/>
    <cellStyle name="Header1 3 3 3 3 2 2 6" xfId="23775" xr:uid="{2E596572-341F-47D5-A9AD-DAAB6333FABD}"/>
    <cellStyle name="Header1 3 3 3 3 2 3" xfId="3162" xr:uid="{560261F0-0D00-442A-8776-498A4F54F8A2}"/>
    <cellStyle name="Header1 3 3 3 3 2 3 2" xfId="23776" xr:uid="{FBFBE7F2-DFE7-4AB4-8002-5BB95841ED03}"/>
    <cellStyle name="Header1 3 3 3 3 2 3 2 2" xfId="23777" xr:uid="{7129D102-890A-4BA9-AFD6-69FBEDF0037A}"/>
    <cellStyle name="Header1 3 3 3 3 2 3 2 3" xfId="23778" xr:uid="{D57C823B-E900-447D-9A7F-0EA3D1A4B810}"/>
    <cellStyle name="Header1 3 3 3 3 2 3 3" xfId="23779" xr:uid="{D7D6010D-1665-4AD9-B959-97E106E36F3E}"/>
    <cellStyle name="Header1 3 3 3 3 2 3 4" xfId="23780" xr:uid="{7A4C19CE-72C4-4837-A068-863482BF9B37}"/>
    <cellStyle name="Header1 3 3 3 3 2 4" xfId="3163" xr:uid="{87E1C9C1-4811-4A5E-B208-7B9738AE2003}"/>
    <cellStyle name="Header1 3 3 3 3 2 4 2" xfId="23781" xr:uid="{E6EB020A-29DC-4A27-8B65-012481F3AE15}"/>
    <cellStyle name="Header1 3 3 3 3 2 4 2 2" xfId="23782" xr:uid="{5CD9192B-7297-426E-9CF5-87CD2830DECB}"/>
    <cellStyle name="Header1 3 3 3 3 2 4 2 3" xfId="23783" xr:uid="{E571F617-2673-4D21-ADB8-861189D31075}"/>
    <cellStyle name="Header1 3 3 3 3 2 4 3" xfId="23784" xr:uid="{940FAEF4-D277-41F1-B0C0-9CF9DAC9D972}"/>
    <cellStyle name="Header1 3 3 3 3 2 4 4" xfId="23785" xr:uid="{C6CD7574-D11A-44F7-94AF-2187B15F2E8B}"/>
    <cellStyle name="Header1 3 3 3 3 2 5" xfId="23786" xr:uid="{4C3ECD3F-1D07-4C6D-BC03-4C3F278C4766}"/>
    <cellStyle name="Header1 3 3 3 3 2 5 2" xfId="23787" xr:uid="{5CCE7369-EAAB-474D-B155-3A02A35FD25F}"/>
    <cellStyle name="Header1 3 3 3 3 2 5 3" xfId="23788" xr:uid="{9F50EFCF-3D27-4C21-9975-F66263D077AE}"/>
    <cellStyle name="Header1 3 3 3 3 2 6" xfId="23789" xr:uid="{9DD942D3-86DF-4DA4-A154-FE4C630DF653}"/>
    <cellStyle name="Header1 3 3 3 3 2 7" xfId="23790" xr:uid="{A9140606-E3E9-4A73-8EE2-C7C94DE116C9}"/>
    <cellStyle name="Header1 3 3 3 3 3" xfId="3164" xr:uid="{4A7E3196-E127-4B45-A7F6-800F726A9BB0}"/>
    <cellStyle name="Header1 3 3 3 3 3 2" xfId="3165" xr:uid="{0780C215-2C96-459B-922D-2191C0AB43F9}"/>
    <cellStyle name="Header1 3 3 3 3 3 2 2" xfId="3166" xr:uid="{E5F7F7DC-822E-4BC6-9DA3-8CAF1EE85D16}"/>
    <cellStyle name="Header1 3 3 3 3 3 2 2 2" xfId="23791" xr:uid="{3EDE30AD-36B3-4804-85CF-8CC0322F82B9}"/>
    <cellStyle name="Header1 3 3 3 3 3 2 2 2 2" xfId="23792" xr:uid="{CFF938A5-029F-42CE-9347-27F99E7DA442}"/>
    <cellStyle name="Header1 3 3 3 3 3 2 2 2 3" xfId="23793" xr:uid="{A1749475-881E-4498-B560-D1210001E4BC}"/>
    <cellStyle name="Header1 3 3 3 3 3 2 2 3" xfId="23794" xr:uid="{86834745-6957-41B0-9798-ECDF3C199320}"/>
    <cellStyle name="Header1 3 3 3 3 3 2 2 4" xfId="23795" xr:uid="{2D596B5B-9C40-43BA-A72A-CCECA29494AB}"/>
    <cellStyle name="Header1 3 3 3 3 3 2 3" xfId="3167" xr:uid="{D23C7A22-AF40-419C-8EFB-E2DCC32E5472}"/>
    <cellStyle name="Header1 3 3 3 3 3 2 3 2" xfId="23796" xr:uid="{0D0C7CCF-24B0-4F73-A350-55BDFDFA0D80}"/>
    <cellStyle name="Header1 3 3 3 3 3 2 3 2 2" xfId="23797" xr:uid="{DADDF939-6BEB-4394-9F18-66CC1140E80A}"/>
    <cellStyle name="Header1 3 3 3 3 3 2 3 2 3" xfId="23798" xr:uid="{03A096FF-E419-48F7-8EAC-609022B8A7D6}"/>
    <cellStyle name="Header1 3 3 3 3 3 2 3 3" xfId="23799" xr:uid="{CEA88205-0175-4449-A181-E5D50488B027}"/>
    <cellStyle name="Header1 3 3 3 3 3 2 3 4" xfId="23800" xr:uid="{5F38FD05-41C3-4F8B-9759-04E95A1763AF}"/>
    <cellStyle name="Header1 3 3 3 3 3 2 4" xfId="23801" xr:uid="{6D21C102-3F04-422F-AFD8-194E83A82B41}"/>
    <cellStyle name="Header1 3 3 3 3 3 2 4 2" xfId="23802" xr:uid="{A8912A17-9916-472D-9A08-62DF32A59017}"/>
    <cellStyle name="Header1 3 3 3 3 3 2 4 3" xfId="23803" xr:uid="{F81F65C8-F108-4EF7-92D7-00A8676AC4EB}"/>
    <cellStyle name="Header1 3 3 3 3 3 2 5" xfId="23804" xr:uid="{D1D8ABA1-6524-45F2-AE6D-346AEEF3D61C}"/>
    <cellStyle name="Header1 3 3 3 3 3 2 6" xfId="23805" xr:uid="{EFD082C6-DDFA-4E8E-B9C3-E494DB9CFE9A}"/>
    <cellStyle name="Header1 3 3 3 3 3 3" xfId="3168" xr:uid="{3A2786AE-BEBA-4851-AE86-1C85974BF8C8}"/>
    <cellStyle name="Header1 3 3 3 3 3 3 2" xfId="23806" xr:uid="{3691356E-9DBC-42CE-A794-8046FF063465}"/>
    <cellStyle name="Header1 3 3 3 3 3 3 2 2" xfId="23807" xr:uid="{90AA7DE5-8F6C-4041-81D4-C598E558C87A}"/>
    <cellStyle name="Header1 3 3 3 3 3 3 2 3" xfId="23808" xr:uid="{529B7A80-3EDB-4DF5-B494-4C924EFFC27E}"/>
    <cellStyle name="Header1 3 3 3 3 3 3 3" xfId="23809" xr:uid="{33FE0498-BA83-4B15-890A-F993EBC52CCC}"/>
    <cellStyle name="Header1 3 3 3 3 3 3 4" xfId="23810" xr:uid="{ECA291DE-5373-4530-8007-F81C2FBFC727}"/>
    <cellStyle name="Header1 3 3 3 3 3 4" xfId="3169" xr:uid="{2FC6D040-E8D6-4F12-BA28-643DDEE748BD}"/>
    <cellStyle name="Header1 3 3 3 3 3 4 2" xfId="23811" xr:uid="{A5FCA83F-54A8-49D9-8E07-967A4A1C516F}"/>
    <cellStyle name="Header1 3 3 3 3 3 4 2 2" xfId="23812" xr:uid="{B0D6B354-25F1-48C1-A003-9842958AC459}"/>
    <cellStyle name="Header1 3 3 3 3 3 4 2 3" xfId="23813" xr:uid="{9BF5CBD5-F916-414A-9DCA-1F6AA98FB65A}"/>
    <cellStyle name="Header1 3 3 3 3 3 4 3" xfId="23814" xr:uid="{8A13B2C0-ECFB-47CE-B826-D674AFC589E8}"/>
    <cellStyle name="Header1 3 3 3 3 3 4 4" xfId="23815" xr:uid="{556A3BAA-7CB1-4AC3-BE84-87A514141AFA}"/>
    <cellStyle name="Header1 3 3 3 3 3 5" xfId="23816" xr:uid="{27ED1A88-C9CA-420A-B60A-4F46F27C4AED}"/>
    <cellStyle name="Header1 3 3 3 3 3 5 2" xfId="23817" xr:uid="{54F140C0-C322-48F3-8333-2CAE1CCE9E1D}"/>
    <cellStyle name="Header1 3 3 3 3 3 5 3" xfId="23818" xr:uid="{E5160C14-EE2D-4797-B6A1-E42D4B11498D}"/>
    <cellStyle name="Header1 3 3 3 3 3 6" xfId="23819" xr:uid="{01141D02-65FB-47B8-98BF-93D8EDAB2A74}"/>
    <cellStyle name="Header1 3 3 3 3 3 7" xfId="23820" xr:uid="{337C4280-2018-46D2-9B59-C8B9B56014BB}"/>
    <cellStyle name="Header1 3 3 3 3 4" xfId="3170" xr:uid="{681850CB-9641-4463-A6C1-523EE3E8294C}"/>
    <cellStyle name="Header1 3 3 3 3 4 2" xfId="3171" xr:uid="{6F513179-0C7A-4524-8D8E-9998DC8E16E3}"/>
    <cellStyle name="Header1 3 3 3 3 4 2 2" xfId="3172" xr:uid="{E73DB8C1-46BB-4F34-9141-92AEBBDB4F8F}"/>
    <cellStyle name="Header1 3 3 3 3 4 2 2 2" xfId="23821" xr:uid="{B931B76F-4F51-4DDF-A727-CC22ACF0FD78}"/>
    <cellStyle name="Header1 3 3 3 3 4 2 2 2 2" xfId="23822" xr:uid="{46F0A0B2-81BB-4126-9076-5191D110F0C9}"/>
    <cellStyle name="Header1 3 3 3 3 4 2 2 2 3" xfId="23823" xr:uid="{D4CE619A-A8BE-4B1F-8AFD-5FB444167A49}"/>
    <cellStyle name="Header1 3 3 3 3 4 2 2 3" xfId="23824" xr:uid="{090E1824-C5CA-4F59-91A4-52DFB4EEB597}"/>
    <cellStyle name="Header1 3 3 3 3 4 2 2 4" xfId="23825" xr:uid="{B7E864B7-41AB-4EA4-B395-622504DAB901}"/>
    <cellStyle name="Header1 3 3 3 3 4 2 3" xfId="3173" xr:uid="{E3520D96-1DF6-43E4-8E7A-1FF283E09A54}"/>
    <cellStyle name="Header1 3 3 3 3 4 2 3 2" xfId="23826" xr:uid="{B996F57A-EF58-40AA-B94C-8E309B91CDE8}"/>
    <cellStyle name="Header1 3 3 3 3 4 2 3 2 2" xfId="23827" xr:uid="{B0BE779F-90CF-41EE-9844-ACDCABA0A30D}"/>
    <cellStyle name="Header1 3 3 3 3 4 2 3 2 3" xfId="23828" xr:uid="{CF5FF767-665E-40F1-8BB6-343CAE7AE120}"/>
    <cellStyle name="Header1 3 3 3 3 4 2 3 3" xfId="23829" xr:uid="{00BF6B87-C1F6-4B53-8BC0-F25BF5360377}"/>
    <cellStyle name="Header1 3 3 3 3 4 2 3 4" xfId="23830" xr:uid="{0DD12B9D-F568-4C3F-8908-B58281C0F959}"/>
    <cellStyle name="Header1 3 3 3 3 4 2 4" xfId="23831" xr:uid="{E44B5219-DAD3-4BB3-8C88-0447DB7F36F6}"/>
    <cellStyle name="Header1 3 3 3 3 4 2 4 2" xfId="23832" xr:uid="{FDF3BCF3-B442-4A5E-8928-625DACA53DE0}"/>
    <cellStyle name="Header1 3 3 3 3 4 2 4 3" xfId="23833" xr:uid="{B4D17A37-2EB7-4FF4-9FA6-772939209519}"/>
    <cellStyle name="Header1 3 3 3 3 4 2 5" xfId="23834" xr:uid="{9CE3155B-0FB0-476F-B490-4CB1DCDC1C8F}"/>
    <cellStyle name="Header1 3 3 3 3 4 2 6" xfId="23835" xr:uid="{4F3BEDE3-03CC-4588-846F-DEDEB1D31312}"/>
    <cellStyle name="Header1 3 3 3 3 4 3" xfId="3174" xr:uid="{7AD66456-B739-46D4-A16E-9312A83219CA}"/>
    <cellStyle name="Header1 3 3 3 3 4 3 2" xfId="23836" xr:uid="{5CDA93E4-098A-48FF-80BD-C393F2E76445}"/>
    <cellStyle name="Header1 3 3 3 3 4 3 2 2" xfId="23837" xr:uid="{BA1F6564-3313-4124-A768-1ACEEA133AEC}"/>
    <cellStyle name="Header1 3 3 3 3 4 3 2 3" xfId="23838" xr:uid="{E36E67D2-A947-4E25-8A62-14A2EF9CDDE9}"/>
    <cellStyle name="Header1 3 3 3 3 4 3 3" xfId="23839" xr:uid="{B30D586E-0844-458C-946E-62CF18F88589}"/>
    <cellStyle name="Header1 3 3 3 3 4 3 4" xfId="23840" xr:uid="{BEBA27CC-9C3F-460E-AE16-4B9052ED7F4C}"/>
    <cellStyle name="Header1 3 3 3 3 4 4" xfId="3175" xr:uid="{9A49F52F-5151-45DD-883D-8685678F1DA3}"/>
    <cellStyle name="Header1 3 3 3 3 4 4 2" xfId="23841" xr:uid="{2DA17860-6983-4200-B87A-AFC004075375}"/>
    <cellStyle name="Header1 3 3 3 3 4 4 2 2" xfId="23842" xr:uid="{E7EE0090-7BD8-49B5-A0EB-418381050ACA}"/>
    <cellStyle name="Header1 3 3 3 3 4 4 2 3" xfId="23843" xr:uid="{2E056369-1D97-4F41-A570-F104FCDE84CF}"/>
    <cellStyle name="Header1 3 3 3 3 4 4 3" xfId="23844" xr:uid="{5A35713D-B8D5-4C1C-BCCF-032DB0B09166}"/>
    <cellStyle name="Header1 3 3 3 3 4 4 4" xfId="23845" xr:uid="{75A3F742-184A-43EA-9CD5-4B585FD2AC51}"/>
    <cellStyle name="Header1 3 3 3 3 4 5" xfId="23846" xr:uid="{6A10D63F-B822-429E-AF16-EC5E3CB3BD0A}"/>
    <cellStyle name="Header1 3 3 3 3 4 5 2" xfId="23847" xr:uid="{FFC7A7D2-423B-48A9-818F-1A383793A22C}"/>
    <cellStyle name="Header1 3 3 3 3 4 5 3" xfId="23848" xr:uid="{A08806AF-9C41-4FF4-9C31-79AF8E324A0B}"/>
    <cellStyle name="Header1 3 3 3 3 4 6" xfId="23849" xr:uid="{9147628D-D4A9-4FC4-8DD4-60A63620D451}"/>
    <cellStyle name="Header1 3 3 3 3 4 7" xfId="23850" xr:uid="{0964C5FA-7796-4CA7-8A39-03DF6A33E373}"/>
    <cellStyle name="Header1 3 3 3 3 5" xfId="3176" xr:uid="{93CE7070-F38D-44FB-934B-A569F34BC5FD}"/>
    <cellStyle name="Header1 3 3 3 3 5 2" xfId="3177" xr:uid="{CE1C0AF2-100B-4372-9E9C-BA32EA0DD57E}"/>
    <cellStyle name="Header1 3 3 3 3 5 2 2" xfId="23851" xr:uid="{2249A9E9-BF22-404C-9985-7F63108A5728}"/>
    <cellStyle name="Header1 3 3 3 3 5 2 2 2" xfId="23852" xr:uid="{B59983A0-FE4B-4E70-A1EB-7CB303FD3002}"/>
    <cellStyle name="Header1 3 3 3 3 5 2 2 3" xfId="23853" xr:uid="{E9BCAB1D-D697-49A5-82CD-9B5E47974BC1}"/>
    <cellStyle name="Header1 3 3 3 3 5 2 3" xfId="23854" xr:uid="{D759F643-F482-457D-86A2-6413658BC587}"/>
    <cellStyle name="Header1 3 3 3 3 5 2 4" xfId="23855" xr:uid="{34B48411-3516-4A80-B20E-DFB3967D3D62}"/>
    <cellStyle name="Header1 3 3 3 3 5 3" xfId="3178" xr:uid="{5FD6E3A6-D188-4624-AB42-C2ED5B607ADC}"/>
    <cellStyle name="Header1 3 3 3 3 5 3 2" xfId="23856" xr:uid="{A9FAA984-4F78-4E21-B200-948E811C8530}"/>
    <cellStyle name="Header1 3 3 3 3 5 3 2 2" xfId="23857" xr:uid="{3AC2FCF3-C8A1-49ED-80F3-EB4DE1D053EA}"/>
    <cellStyle name="Header1 3 3 3 3 5 3 2 3" xfId="23858" xr:uid="{57965668-3D2F-4C9E-8A4D-3BC41B4A6216}"/>
    <cellStyle name="Header1 3 3 3 3 5 3 3" xfId="23859" xr:uid="{68DD8FA0-ABA1-4F1F-BA78-43092B6C40E2}"/>
    <cellStyle name="Header1 3 3 3 3 5 3 4" xfId="23860" xr:uid="{3D35B501-5253-4A38-97C8-D074DEAC9EFB}"/>
    <cellStyle name="Header1 3 3 3 3 5 4" xfId="23861" xr:uid="{A9689A2E-18BA-4EEA-A39E-4287C028E8FF}"/>
    <cellStyle name="Header1 3 3 3 3 5 4 2" xfId="23862" xr:uid="{73876FFB-07EC-4304-A14E-547695D042F4}"/>
    <cellStyle name="Header1 3 3 3 3 5 4 3" xfId="23863" xr:uid="{AAE549BB-B45D-4211-B276-056C037C4747}"/>
    <cellStyle name="Header1 3 3 3 3 5 5" xfId="23864" xr:uid="{FCED224C-F31B-4496-8652-B834240BFCE4}"/>
    <cellStyle name="Header1 3 3 3 3 5 6" xfId="23865" xr:uid="{3BBE3A57-48C9-4ED5-8BC8-0DBE76073FC4}"/>
    <cellStyle name="Header1 3 3 3 3 6" xfId="3179" xr:uid="{4910EE0C-5BB7-4711-B225-8CBD6C2243A6}"/>
    <cellStyle name="Header1 3 3 3 3 6 2" xfId="3180" xr:uid="{C81BE72B-05CE-4D11-8A07-7B23E5F1ACD9}"/>
    <cellStyle name="Header1 3 3 3 3 6 2 2" xfId="23866" xr:uid="{7F319154-366C-4C9A-90FC-F0B62511979F}"/>
    <cellStyle name="Header1 3 3 3 3 6 2 2 2" xfId="23867" xr:uid="{35FA2A19-3EB5-4EB2-A1DD-7037423C3737}"/>
    <cellStyle name="Header1 3 3 3 3 6 2 2 3" xfId="23868" xr:uid="{0B63B2E3-B63C-4308-9CE8-CCA08089509D}"/>
    <cellStyle name="Header1 3 3 3 3 6 2 3" xfId="23869" xr:uid="{2567C9AA-0336-4C2B-8C58-4F14FB67156F}"/>
    <cellStyle name="Header1 3 3 3 3 6 2 4" xfId="23870" xr:uid="{2D50F745-8A05-4604-8260-C9F2891A0120}"/>
    <cellStyle name="Header1 3 3 3 3 6 3" xfId="3181" xr:uid="{B1FAF0F1-1727-4BF8-A5C1-BDE55DF253E2}"/>
    <cellStyle name="Header1 3 3 3 3 6 3 2" xfId="23871" xr:uid="{8151D082-A4C7-43EC-B884-3B41D1F6E4D3}"/>
    <cellStyle name="Header1 3 3 3 3 6 3 2 2" xfId="23872" xr:uid="{01B1A315-268D-49FE-9FD1-C5708A5FA411}"/>
    <cellStyle name="Header1 3 3 3 3 6 3 2 3" xfId="23873" xr:uid="{A7FCBB1E-A9F8-4372-8C12-12D804900FA8}"/>
    <cellStyle name="Header1 3 3 3 3 6 3 3" xfId="23874" xr:uid="{25AFCF31-FFCD-4AD3-84E5-5186CEF41559}"/>
    <cellStyle name="Header1 3 3 3 3 6 3 4" xfId="23875" xr:uid="{768B0268-9291-4AF4-A046-1061E0371581}"/>
    <cellStyle name="Header1 3 3 3 3 6 4" xfId="23876" xr:uid="{3B42047C-E19A-4E8A-8240-2FD7AC566E4A}"/>
    <cellStyle name="Header1 3 3 3 3 6 4 2" xfId="23877" xr:uid="{34C4E98D-A925-46E0-8E3C-96BFE24EFCE5}"/>
    <cellStyle name="Header1 3 3 3 3 6 4 3" xfId="23878" xr:uid="{10783912-C621-4666-BECF-AF9CE1F5EDC4}"/>
    <cellStyle name="Header1 3 3 3 3 6 5" xfId="23879" xr:uid="{DB576057-77F6-492F-A5EB-D578E2A5F5AE}"/>
    <cellStyle name="Header1 3 3 3 3 6 6" xfId="23880" xr:uid="{563BBEB6-ECAB-45AB-B152-389F1D80D277}"/>
    <cellStyle name="Header1 3 3 3 3 7" xfId="3182" xr:uid="{F59A9AA8-FEBC-490B-A498-E725FAEF9982}"/>
    <cellStyle name="Header1 3 3 3 3 7 2" xfId="23881" xr:uid="{1D9800FD-3D17-4CD7-B58F-47723AA5C8E2}"/>
    <cellStyle name="Header1 3 3 3 3 7 2 2" xfId="23882" xr:uid="{FD26521A-B17E-4B8C-A8B2-49EDB837F1FF}"/>
    <cellStyle name="Header1 3 3 3 3 7 2 3" xfId="23883" xr:uid="{1196A64C-2FDC-4F19-B184-E2755D1FE1C9}"/>
    <cellStyle name="Header1 3 3 3 3 7 3" xfId="23884" xr:uid="{C988F435-C179-49FF-A67C-7DB49124B18B}"/>
    <cellStyle name="Header1 3 3 3 3 7 4" xfId="23885" xr:uid="{29F53284-A7F8-40A3-BCD9-1205B9CBA4EE}"/>
    <cellStyle name="Header1 3 3 3 3 8" xfId="3183" xr:uid="{D2A1D154-BBB8-404F-BA0F-F68D428644C1}"/>
    <cellStyle name="Header1 3 3 3 3 8 2" xfId="23886" xr:uid="{127CA589-1263-4F33-B7FD-043AFF97F449}"/>
    <cellStyle name="Header1 3 3 3 3 8 2 2" xfId="23887" xr:uid="{10F504DE-3B0B-4100-8F5C-CDB74FF2F5E2}"/>
    <cellStyle name="Header1 3 3 3 3 8 2 3" xfId="23888" xr:uid="{2E1D480E-052D-42C7-8F1B-121E9A1E8FCD}"/>
    <cellStyle name="Header1 3 3 3 3 8 3" xfId="23889" xr:uid="{7537F0E8-BA0E-48E6-85D9-4A8BF3D01932}"/>
    <cellStyle name="Header1 3 3 3 3 8 4" xfId="23890" xr:uid="{3F510A47-15E7-4BFC-BBC3-00CA7691B5A5}"/>
    <cellStyle name="Header1 3 3 3 3 9" xfId="23891" xr:uid="{E8B8BDF8-2004-4FC3-B9EB-0932B05258F6}"/>
    <cellStyle name="Header1 3 3 3 3 9 2" xfId="23892" xr:uid="{BA4048A6-A888-454C-B329-B87E8F087390}"/>
    <cellStyle name="Header1 3 3 3 3 9 3" xfId="23893" xr:uid="{781494B4-E497-4CBF-81A1-92E1E4E17B98}"/>
    <cellStyle name="Header1 3 3 3 4" xfId="3184" xr:uid="{83BED5F5-13AB-4B47-B28A-942A3C321629}"/>
    <cellStyle name="Header1 3 3 3 4 2" xfId="3185" xr:uid="{724B999C-C029-4437-8CD3-730B4FD52012}"/>
    <cellStyle name="Header1 3 3 3 4 2 2" xfId="3186" xr:uid="{DE484398-3660-4EC3-A084-304A2D661FDD}"/>
    <cellStyle name="Header1 3 3 3 4 2 2 2" xfId="23894" xr:uid="{CA2D8D03-B691-45E4-B40C-1FFDF923D920}"/>
    <cellStyle name="Header1 3 3 3 4 2 2 2 2" xfId="23895" xr:uid="{F11BCB34-C149-4433-BB60-57CE7AAD591C}"/>
    <cellStyle name="Header1 3 3 3 4 2 2 2 3" xfId="23896" xr:uid="{86AD951C-4FCA-4091-8DF4-822B59ECF932}"/>
    <cellStyle name="Header1 3 3 3 4 2 2 3" xfId="23897" xr:uid="{424DC0F9-2EC1-4A56-8B82-A11F6D768936}"/>
    <cellStyle name="Header1 3 3 3 4 2 2 4" xfId="23898" xr:uid="{08499EA7-4C86-476F-AE35-3EC81B31C578}"/>
    <cellStyle name="Header1 3 3 3 4 2 3" xfId="3187" xr:uid="{E8D30EC5-0C37-42D4-A7A0-C924F386FC1C}"/>
    <cellStyle name="Header1 3 3 3 4 2 3 2" xfId="23899" xr:uid="{8588D5CE-9C51-4674-9107-AFB4B0360C1F}"/>
    <cellStyle name="Header1 3 3 3 4 2 3 2 2" xfId="23900" xr:uid="{71DC4C22-E8D0-4552-AF04-B4E40E48D959}"/>
    <cellStyle name="Header1 3 3 3 4 2 3 2 3" xfId="23901" xr:uid="{0A949F58-3F5B-4619-A508-977156E2A44C}"/>
    <cellStyle name="Header1 3 3 3 4 2 3 3" xfId="23902" xr:uid="{0B1F6E7C-D816-4EBE-8A78-1A74A40B8640}"/>
    <cellStyle name="Header1 3 3 3 4 2 3 4" xfId="23903" xr:uid="{C99680FC-3E1F-4121-A677-E7DB1B48FC8E}"/>
    <cellStyle name="Header1 3 3 3 4 2 4" xfId="23904" xr:uid="{1459F466-5556-4E1D-8FF7-FAEFA48B57CA}"/>
    <cellStyle name="Header1 3 3 3 4 2 4 2" xfId="23905" xr:uid="{0051F5D8-39FE-4B79-9F51-2A6F97AE86D6}"/>
    <cellStyle name="Header1 3 3 3 4 2 4 3" xfId="23906" xr:uid="{DE30EAF1-FE6D-4AB8-ACF1-4E1C0FF44A40}"/>
    <cellStyle name="Header1 3 3 3 4 2 5" xfId="23907" xr:uid="{408CC329-3CC7-409F-97B1-EE82EC28AA55}"/>
    <cellStyle name="Header1 3 3 3 4 2 6" xfId="23908" xr:uid="{227BB873-343D-4347-928C-52ABE3E23E9D}"/>
    <cellStyle name="Header1 3 3 3 4 3" xfId="3188" xr:uid="{85F674E9-F2A1-48EA-92AE-5689C2A45637}"/>
    <cellStyle name="Header1 3 3 3 4 3 2" xfId="23909" xr:uid="{5AC9FF4D-C391-495D-ACB6-C5DCB899DE1F}"/>
    <cellStyle name="Header1 3 3 3 4 3 2 2" xfId="23910" xr:uid="{2E677843-A82D-4CC0-98A2-847F0D9DCEBD}"/>
    <cellStyle name="Header1 3 3 3 4 3 2 3" xfId="23911" xr:uid="{E8B8F9BB-AF7C-47FE-8B10-E3D74CAE907F}"/>
    <cellStyle name="Header1 3 3 3 4 3 3" xfId="23912" xr:uid="{54567C92-4E1E-42C6-B70C-DC803DB3872E}"/>
    <cellStyle name="Header1 3 3 3 4 3 4" xfId="23913" xr:uid="{C3BE51E3-888A-4979-9241-A7A5DDC231F1}"/>
    <cellStyle name="Header1 3 3 3 4 4" xfId="3189" xr:uid="{D54093FA-76C3-4030-87D4-7230BA413D53}"/>
    <cellStyle name="Header1 3 3 3 4 4 2" xfId="23914" xr:uid="{1728954E-2A17-438F-BE7D-37F319395267}"/>
    <cellStyle name="Header1 3 3 3 4 4 2 2" xfId="23915" xr:uid="{8B3337BD-A3AE-4ADB-9FE1-9873837088C5}"/>
    <cellStyle name="Header1 3 3 3 4 4 2 3" xfId="23916" xr:uid="{3A08D899-D142-46D2-84E0-463893BAD9C8}"/>
    <cellStyle name="Header1 3 3 3 4 4 3" xfId="23917" xr:uid="{5A838BA5-0984-4E64-867D-D7D86B329D99}"/>
    <cellStyle name="Header1 3 3 3 4 4 4" xfId="23918" xr:uid="{DB31BEA3-3995-4361-B569-9E204425E38F}"/>
    <cellStyle name="Header1 3 3 3 4 5" xfId="23919" xr:uid="{621ED0E8-316C-43F7-9897-8F0F580A2125}"/>
    <cellStyle name="Header1 3 3 3 4 5 2" xfId="23920" xr:uid="{1AAE4852-E8CF-4308-9A40-64E5D758157A}"/>
    <cellStyle name="Header1 3 3 3 4 5 3" xfId="23921" xr:uid="{5A663530-54FA-4AB8-B380-BD84347A32F8}"/>
    <cellStyle name="Header1 3 3 3 4 6" xfId="23922" xr:uid="{C268A597-1C21-4427-AA16-CBA25E0A1F9C}"/>
    <cellStyle name="Header1 3 3 3 4 7" xfId="23923" xr:uid="{FEA256C3-CAE0-49B5-9D0A-C9EB70BE4743}"/>
    <cellStyle name="Header1 3 3 3 5" xfId="3190" xr:uid="{A1F96B6C-A97A-4E6C-AB7B-525976961DBB}"/>
    <cellStyle name="Header1 3 3 3 5 2" xfId="3191" xr:uid="{9D31F420-2AF4-435B-8C46-1F0112D17D05}"/>
    <cellStyle name="Header1 3 3 3 5 2 2" xfId="3192" xr:uid="{0318BDE4-0449-4AA1-BFC7-3BF73F1DA683}"/>
    <cellStyle name="Header1 3 3 3 5 2 2 2" xfId="23924" xr:uid="{E4D357C4-76F3-4833-B01C-5A6D9C5EB411}"/>
    <cellStyle name="Header1 3 3 3 5 2 2 2 2" xfId="23925" xr:uid="{9C4C8380-FFBB-4A6D-86B1-B7EC63771BA4}"/>
    <cellStyle name="Header1 3 3 3 5 2 2 2 3" xfId="23926" xr:uid="{D75B0FE7-1C98-48CC-B885-C78E14784302}"/>
    <cellStyle name="Header1 3 3 3 5 2 2 3" xfId="23927" xr:uid="{13F928A4-8771-4426-8EF9-D625C1199988}"/>
    <cellStyle name="Header1 3 3 3 5 2 2 4" xfId="23928" xr:uid="{32E44C6F-9740-4BF2-B11A-7A42960DAFA1}"/>
    <cellStyle name="Header1 3 3 3 5 2 3" xfId="3193" xr:uid="{87649335-0D56-49FA-AA74-5E53F2498095}"/>
    <cellStyle name="Header1 3 3 3 5 2 3 2" xfId="23929" xr:uid="{E7EA44FD-C5E2-473A-BD58-162D0AE4F706}"/>
    <cellStyle name="Header1 3 3 3 5 2 3 2 2" xfId="23930" xr:uid="{703BA2D9-591B-489E-9623-69658913248C}"/>
    <cellStyle name="Header1 3 3 3 5 2 3 2 3" xfId="23931" xr:uid="{8CD4F0F8-1226-48E1-AD9E-370FD8C3E0D1}"/>
    <cellStyle name="Header1 3 3 3 5 2 3 3" xfId="23932" xr:uid="{C8D023E8-E598-4047-B212-59C386C95501}"/>
    <cellStyle name="Header1 3 3 3 5 2 3 4" xfId="23933" xr:uid="{C0956EDA-D912-4A28-9645-9AB2573B3A68}"/>
    <cellStyle name="Header1 3 3 3 5 2 4" xfId="23934" xr:uid="{889B8BA7-FB3A-4710-B1A5-B6C7A2E2E413}"/>
    <cellStyle name="Header1 3 3 3 5 2 4 2" xfId="23935" xr:uid="{CE762393-196E-42FB-8561-7803647D661C}"/>
    <cellStyle name="Header1 3 3 3 5 2 4 3" xfId="23936" xr:uid="{D9C27C9C-4012-4847-8514-8F606F99A4CA}"/>
    <cellStyle name="Header1 3 3 3 5 2 5" xfId="23937" xr:uid="{923B2203-F7C4-45F5-8043-AB2B0952EAFE}"/>
    <cellStyle name="Header1 3 3 3 5 2 6" xfId="23938" xr:uid="{D45F84AF-928E-4140-9AAB-52A7A44FCB7B}"/>
    <cellStyle name="Header1 3 3 3 5 3" xfId="3194" xr:uid="{0E8CE832-93DD-45A2-99CC-F5B69929168D}"/>
    <cellStyle name="Header1 3 3 3 5 3 2" xfId="23939" xr:uid="{8F429B2D-BF1E-4DEC-B267-8A7E5AF9350C}"/>
    <cellStyle name="Header1 3 3 3 5 3 2 2" xfId="23940" xr:uid="{DAA76BA0-2C97-45BC-8077-41838F13E6E3}"/>
    <cellStyle name="Header1 3 3 3 5 3 2 3" xfId="23941" xr:uid="{B714AF91-85B3-4A59-8643-6E3A985E2D47}"/>
    <cellStyle name="Header1 3 3 3 5 3 3" xfId="23942" xr:uid="{7B122B9F-932E-42B0-9200-8357ABAD0E2F}"/>
    <cellStyle name="Header1 3 3 3 5 3 4" xfId="23943" xr:uid="{B853A76D-3B00-48E1-90B4-859A709913AE}"/>
    <cellStyle name="Header1 3 3 3 5 4" xfId="3195" xr:uid="{DB0F8F4C-9990-4A94-961E-9ABC5D1CB489}"/>
    <cellStyle name="Header1 3 3 3 5 4 2" xfId="23944" xr:uid="{52253F20-594F-49CB-AC8D-D13596089586}"/>
    <cellStyle name="Header1 3 3 3 5 4 2 2" xfId="23945" xr:uid="{4327F70C-F017-4593-85D7-D10751B13C83}"/>
    <cellStyle name="Header1 3 3 3 5 4 2 3" xfId="23946" xr:uid="{EA498906-A49C-4D89-8767-AB2614660B50}"/>
    <cellStyle name="Header1 3 3 3 5 4 3" xfId="23947" xr:uid="{74FA3882-402F-4CB9-A548-E84C377D4ABD}"/>
    <cellStyle name="Header1 3 3 3 5 4 4" xfId="23948" xr:uid="{1AEC6462-165B-4F90-90B1-D96B2F2296CA}"/>
    <cellStyle name="Header1 3 3 3 5 5" xfId="23949" xr:uid="{D80B218B-4B18-4FD3-927D-CC5044042838}"/>
    <cellStyle name="Header1 3 3 3 5 5 2" xfId="23950" xr:uid="{6ABB801B-82EC-4EE1-9A0F-9C890A469489}"/>
    <cellStyle name="Header1 3 3 3 5 5 3" xfId="23951" xr:uid="{AA6D6238-2A98-423D-8249-8D2936F57A3E}"/>
    <cellStyle name="Header1 3 3 3 5 6" xfId="23952" xr:uid="{8A94EBBF-1350-413D-AF03-93C4F7EFE08B}"/>
    <cellStyle name="Header1 3 3 3 5 7" xfId="23953" xr:uid="{63D1CE08-DF05-43E2-A18B-1EE1A0A7E52F}"/>
    <cellStyle name="Header1 3 3 3 6" xfId="3196" xr:uid="{3F45C038-4BF6-42D7-BFB0-AA25A5E207C4}"/>
    <cellStyle name="Header1 3 3 3 6 2" xfId="3197" xr:uid="{70BA8140-6E3D-433B-B5B5-8CD74B80D00A}"/>
    <cellStyle name="Header1 3 3 3 6 2 2" xfId="3198" xr:uid="{87263345-CF3D-4C35-A060-2523A565EB9C}"/>
    <cellStyle name="Header1 3 3 3 6 2 2 2" xfId="23954" xr:uid="{9E8F394E-67F2-4541-907F-2171A8B6FE74}"/>
    <cellStyle name="Header1 3 3 3 6 2 2 2 2" xfId="23955" xr:uid="{015D0833-D5B3-4372-8141-348C48954480}"/>
    <cellStyle name="Header1 3 3 3 6 2 2 2 3" xfId="23956" xr:uid="{5C9DDD57-25F3-4AC0-9AAA-423918008381}"/>
    <cellStyle name="Header1 3 3 3 6 2 2 3" xfId="23957" xr:uid="{08F00FA7-F1D4-40CA-A767-01E5E74B7AE9}"/>
    <cellStyle name="Header1 3 3 3 6 2 2 4" xfId="23958" xr:uid="{0F3A5712-9ACB-4C4A-85BD-19CF0DFC8DCD}"/>
    <cellStyle name="Header1 3 3 3 6 2 3" xfId="3199" xr:uid="{829CD8A1-03A2-4628-90EA-E36E11D7FE76}"/>
    <cellStyle name="Header1 3 3 3 6 2 3 2" xfId="23959" xr:uid="{6191049A-CBE3-4AD6-BE8E-8779BB4BABD8}"/>
    <cellStyle name="Header1 3 3 3 6 2 3 2 2" xfId="23960" xr:uid="{0BF1E01A-9A72-48E1-A3B0-0976F05B4F3E}"/>
    <cellStyle name="Header1 3 3 3 6 2 3 2 3" xfId="23961" xr:uid="{58A7746A-08F3-407D-8152-C3C183FD479E}"/>
    <cellStyle name="Header1 3 3 3 6 2 3 3" xfId="23962" xr:uid="{EFC85F6B-41E5-454F-A4E0-968C443AEF67}"/>
    <cellStyle name="Header1 3 3 3 6 2 3 4" xfId="23963" xr:uid="{C1CB97D3-83D4-4F53-8A38-5AE652AA78C3}"/>
    <cellStyle name="Header1 3 3 3 6 2 4" xfId="23964" xr:uid="{018EAEE3-6BC5-4FF1-B6AE-3A684B97AD73}"/>
    <cellStyle name="Header1 3 3 3 6 2 4 2" xfId="23965" xr:uid="{04B7B790-4EFF-4560-8CA2-6B4100B87FC3}"/>
    <cellStyle name="Header1 3 3 3 6 2 4 3" xfId="23966" xr:uid="{E6E6BFE3-D745-4CA2-81F0-04D19EECC6C0}"/>
    <cellStyle name="Header1 3 3 3 6 2 5" xfId="23967" xr:uid="{4B3E8819-F24B-41BE-AC34-E83557AAA627}"/>
    <cellStyle name="Header1 3 3 3 6 2 6" xfId="23968" xr:uid="{9E40ABB8-CA33-4FAE-882C-A93D48801C30}"/>
    <cellStyle name="Header1 3 3 3 6 3" xfId="3200" xr:uid="{6DBA3FD8-9B4C-4E6A-A653-01707BB3F0F1}"/>
    <cellStyle name="Header1 3 3 3 6 3 2" xfId="23969" xr:uid="{98BC811A-74C8-49BF-B35F-A81E4B6AFFB7}"/>
    <cellStyle name="Header1 3 3 3 6 3 2 2" xfId="23970" xr:uid="{9A62B133-09E0-435D-A3BB-C3D013D94BDD}"/>
    <cellStyle name="Header1 3 3 3 6 3 2 3" xfId="23971" xr:uid="{3972DD31-29B3-4B5B-A333-0149287215BA}"/>
    <cellStyle name="Header1 3 3 3 6 3 3" xfId="23972" xr:uid="{72BF31E5-55A9-424B-B115-7495FC9EA09E}"/>
    <cellStyle name="Header1 3 3 3 6 3 4" xfId="23973" xr:uid="{16EF8F8C-26FC-47E3-8F38-E013E3BFC9F9}"/>
    <cellStyle name="Header1 3 3 3 6 4" xfId="3201" xr:uid="{56D9DBB2-00A2-4660-A3A2-F598383BC8ED}"/>
    <cellStyle name="Header1 3 3 3 6 4 2" xfId="23974" xr:uid="{F7EF8AA9-5769-44B5-8846-193D0C915BF8}"/>
    <cellStyle name="Header1 3 3 3 6 4 2 2" xfId="23975" xr:uid="{F3234053-D003-4499-84E6-0057319107D6}"/>
    <cellStyle name="Header1 3 3 3 6 4 2 3" xfId="23976" xr:uid="{E6F899B0-6FA6-4131-A96B-5B49D2FA4384}"/>
    <cellStyle name="Header1 3 3 3 6 4 3" xfId="23977" xr:uid="{12DD619A-4980-4CC2-927C-CB678868D166}"/>
    <cellStyle name="Header1 3 3 3 6 4 4" xfId="23978" xr:uid="{2E4CE55E-7D21-4A8C-A598-BB423835FB99}"/>
    <cellStyle name="Header1 3 3 3 6 5" xfId="23979" xr:uid="{AC6E70C4-FD98-472E-86F6-40CBFF55AB2C}"/>
    <cellStyle name="Header1 3 3 3 6 5 2" xfId="23980" xr:uid="{F94AB734-4944-4CAD-A523-653005D448F3}"/>
    <cellStyle name="Header1 3 3 3 6 5 3" xfId="23981" xr:uid="{0978B2B5-B996-475F-8C8F-78B27AEBE0D9}"/>
    <cellStyle name="Header1 3 3 3 6 6" xfId="23982" xr:uid="{C14477A0-B91F-4826-A9FE-37D9E32800EA}"/>
    <cellStyle name="Header1 3 3 3 6 7" xfId="23983" xr:uid="{097D0A57-CE38-4FB5-932C-FB0C533BF1BD}"/>
    <cellStyle name="Header1 3 3 3 7" xfId="3202" xr:uid="{A55C0050-3FE8-4FBD-AD87-B85CBB40080B}"/>
    <cellStyle name="Header1 3 3 3 7 2" xfId="3203" xr:uid="{EC621AEF-4EE2-4968-8769-007A06DDCA6C}"/>
    <cellStyle name="Header1 3 3 3 7 2 2" xfId="23984" xr:uid="{EBE322F5-D84F-45F7-B680-7CBC35A38CA8}"/>
    <cellStyle name="Header1 3 3 3 7 2 2 2" xfId="23985" xr:uid="{31E8F6AF-80D6-4392-9FD1-4D41696C2BAB}"/>
    <cellStyle name="Header1 3 3 3 7 2 2 3" xfId="23986" xr:uid="{88728656-D9CC-41C6-BAF7-9A1684A94057}"/>
    <cellStyle name="Header1 3 3 3 7 2 3" xfId="23987" xr:uid="{21232F74-9B3C-4A72-85D8-AF15C0752FA4}"/>
    <cellStyle name="Header1 3 3 3 7 2 4" xfId="23988" xr:uid="{5C0120E3-07DE-4018-8C56-677DB4B35FBB}"/>
    <cellStyle name="Header1 3 3 3 7 3" xfId="3204" xr:uid="{00ACAA2E-5F04-4E25-A473-98B461005483}"/>
    <cellStyle name="Header1 3 3 3 7 3 2" xfId="23989" xr:uid="{2C8F9409-12A9-4283-B74D-4B1FDFEA73CE}"/>
    <cellStyle name="Header1 3 3 3 7 3 2 2" xfId="23990" xr:uid="{95D17B1C-6D8E-4A24-B647-BF84778F1912}"/>
    <cellStyle name="Header1 3 3 3 7 3 2 3" xfId="23991" xr:uid="{1C02676B-B552-4854-984B-B9AF865F2B8B}"/>
    <cellStyle name="Header1 3 3 3 7 3 3" xfId="23992" xr:uid="{C476D2DA-EB84-48E1-8584-A84FDF032C57}"/>
    <cellStyle name="Header1 3 3 3 7 3 4" xfId="23993" xr:uid="{243F56E2-C34E-4330-8593-1572A40C83DF}"/>
    <cellStyle name="Header1 3 3 3 7 4" xfId="23994" xr:uid="{AFC293EC-4345-4F14-BC15-DE087D20FBBF}"/>
    <cellStyle name="Header1 3 3 3 7 4 2" xfId="23995" xr:uid="{A8F94403-A3C2-4EC7-9CC1-60FC06C7E6C5}"/>
    <cellStyle name="Header1 3 3 3 7 4 3" xfId="23996" xr:uid="{5AE3D957-B033-4C00-A378-BEEB9B4D16DC}"/>
    <cellStyle name="Header1 3 3 3 7 5" xfId="23997" xr:uid="{ED7638CF-869A-4FE0-B112-BCEFC88340DC}"/>
    <cellStyle name="Header1 3 3 3 7 6" xfId="23998" xr:uid="{B0FE4358-E9BA-4587-9181-306699A747CC}"/>
    <cellStyle name="Header1 3 3 3 8" xfId="3205" xr:uid="{C0AFCEB0-64BE-401E-8BB3-6045468E3E5B}"/>
    <cellStyle name="Header1 3 3 3 8 2" xfId="3206" xr:uid="{A1F97724-8FD7-4A5C-ABD4-FFDDBA20AF63}"/>
    <cellStyle name="Header1 3 3 3 8 2 2" xfId="23999" xr:uid="{3D6FC8BC-2BC9-4636-B79C-54C8DEDDAECD}"/>
    <cellStyle name="Header1 3 3 3 8 2 2 2" xfId="24000" xr:uid="{5C5436F9-DCDC-4D65-9BD8-9D0202883DA1}"/>
    <cellStyle name="Header1 3 3 3 8 2 2 3" xfId="24001" xr:uid="{A1D6F93D-FCA2-44CC-ABCE-49C77658640E}"/>
    <cellStyle name="Header1 3 3 3 8 2 3" xfId="24002" xr:uid="{8AF19396-9F06-442F-9B19-CA9FFEB7F4C9}"/>
    <cellStyle name="Header1 3 3 3 8 2 4" xfId="24003" xr:uid="{CED87530-E1E7-40FF-ABC8-C742A1D55AB7}"/>
    <cellStyle name="Header1 3 3 3 8 3" xfId="3207" xr:uid="{A553EE07-FCDF-4D9E-8C39-63DD1B08AC69}"/>
    <cellStyle name="Header1 3 3 3 8 3 2" xfId="24004" xr:uid="{BE1E80D4-D185-469A-A0B2-350B448BA986}"/>
    <cellStyle name="Header1 3 3 3 8 3 2 2" xfId="24005" xr:uid="{4F8D6C2A-E895-497B-ACCE-E684DB84B863}"/>
    <cellStyle name="Header1 3 3 3 8 3 2 3" xfId="24006" xr:uid="{47DEAA45-FC81-4086-A336-1B94F3A0FABB}"/>
    <cellStyle name="Header1 3 3 3 8 3 3" xfId="24007" xr:uid="{2FFC5170-7B2D-4E05-92CE-348CF566AF9C}"/>
    <cellStyle name="Header1 3 3 3 8 3 4" xfId="24008" xr:uid="{26225EE0-1F3F-436A-AC90-7342F0630C45}"/>
    <cellStyle name="Header1 3 3 3 8 4" xfId="24009" xr:uid="{D90474A2-1116-46F8-99F1-BCE485E09BBC}"/>
    <cellStyle name="Header1 3 3 3 8 4 2" xfId="24010" xr:uid="{DF539E01-B2E8-467A-99BA-74BC6DA561E0}"/>
    <cellStyle name="Header1 3 3 3 8 4 3" xfId="24011" xr:uid="{F943F4F4-5D94-4623-827D-3FC55D260C31}"/>
    <cellStyle name="Header1 3 3 3 8 5" xfId="24012" xr:uid="{525409FB-2B79-48C5-9BC6-5C900C092B68}"/>
    <cellStyle name="Header1 3 3 3 8 6" xfId="24013" xr:uid="{1643AF35-C91B-4882-A3DD-2829F3A40083}"/>
    <cellStyle name="Header1 3 3 3 9" xfId="3208" xr:uid="{C324247C-115C-492A-9088-3B68F3E86F47}"/>
    <cellStyle name="Header1 3 3 3 9 2" xfId="24014" xr:uid="{D994D00B-FE7A-4B94-9BDE-654302C6B3E1}"/>
    <cellStyle name="Header1 3 3 3 9 2 2" xfId="24015" xr:uid="{27422D2F-B94D-4DB4-995C-0C92E6B49FD0}"/>
    <cellStyle name="Header1 3 3 3 9 2 3" xfId="24016" xr:uid="{33C33AE5-737C-470C-967E-416C9A2EBD4A}"/>
    <cellStyle name="Header1 3 3 3 9 3" xfId="24017" xr:uid="{2FE7B69D-97CA-4128-B72F-8F5760F1E650}"/>
    <cellStyle name="Header1 3 3 3 9 4" xfId="24018" xr:uid="{F4777053-8D51-46DA-A91B-7388D133874B}"/>
    <cellStyle name="Header1 3 3 4" xfId="3209" xr:uid="{74AE6812-A061-48DF-A112-521C23B68349}"/>
    <cellStyle name="Header1 3 3 4 10" xfId="3210" xr:uid="{C1BF751B-7ED5-43A4-A12D-27921ED671EF}"/>
    <cellStyle name="Header1 3 3 4 10 2" xfId="24019" xr:uid="{EE977C7C-4426-4835-98D8-CEF72F15133A}"/>
    <cellStyle name="Header1 3 3 4 10 2 2" xfId="24020" xr:uid="{B647F2FE-0A2A-43E3-91E1-D45AD91798D4}"/>
    <cellStyle name="Header1 3 3 4 10 2 3" xfId="24021" xr:uid="{25956027-00BA-44E9-973D-99761E1DB4D0}"/>
    <cellStyle name="Header1 3 3 4 10 3" xfId="24022" xr:uid="{92D01B27-8352-43C6-AE98-F3DD2D988FE7}"/>
    <cellStyle name="Header1 3 3 4 10 4" xfId="24023" xr:uid="{00611A7E-83DD-4B08-899D-B64375312F83}"/>
    <cellStyle name="Header1 3 3 4 11" xfId="24024" xr:uid="{FE401F45-F104-42FC-A18D-97C0B7447DFE}"/>
    <cellStyle name="Header1 3 3 4 11 2" xfId="24025" xr:uid="{7AD11183-5817-423C-8451-3914B68C76BA}"/>
    <cellStyle name="Header1 3 3 4 11 3" xfId="24026" xr:uid="{01DE723D-25F9-4113-BCC2-22A3ACD188C2}"/>
    <cellStyle name="Header1 3 3 4 12" xfId="24027" xr:uid="{6BF36E1A-DF90-47A0-B486-1E1ED9D0C6FB}"/>
    <cellStyle name="Header1 3 3 4 13" xfId="24028" xr:uid="{AD1980D1-5F6C-4396-82EE-125F0ADD5274}"/>
    <cellStyle name="Header1 3 3 4 2" xfId="3211" xr:uid="{EDD8F9E9-BC72-4BA1-8FDF-AA57B762CD6F}"/>
    <cellStyle name="Header1 3 3 4 2 10" xfId="24029" xr:uid="{C62C8A2B-EEB4-459A-94C7-39385758F2AB}"/>
    <cellStyle name="Header1 3 3 4 2 11" xfId="24030" xr:uid="{72D19F07-30D1-44DF-A1DD-915C6ABAFFA1}"/>
    <cellStyle name="Header1 3 3 4 2 2" xfId="3212" xr:uid="{2C2C7D7E-ED9C-436D-95C2-26E77454F139}"/>
    <cellStyle name="Header1 3 3 4 2 2 2" xfId="3213" xr:uid="{4FC22ACF-496E-4D4F-A7A9-C7C4FE3B471D}"/>
    <cellStyle name="Header1 3 3 4 2 2 2 2" xfId="3214" xr:uid="{F0BCF174-FA92-49A8-A5EF-308B52838FBB}"/>
    <cellStyle name="Header1 3 3 4 2 2 2 2 2" xfId="24031" xr:uid="{F883D305-0D6F-4A15-9CB0-06C8CAA14DE5}"/>
    <cellStyle name="Header1 3 3 4 2 2 2 2 2 2" xfId="24032" xr:uid="{D2F810DB-463F-449C-ACE9-3B7C5BFB4608}"/>
    <cellStyle name="Header1 3 3 4 2 2 2 2 2 3" xfId="24033" xr:uid="{3E4E4750-8003-4542-B599-DAC69DDCA8E0}"/>
    <cellStyle name="Header1 3 3 4 2 2 2 2 3" xfId="24034" xr:uid="{E8A3CA0C-E747-42AA-9652-79F50E227E5B}"/>
    <cellStyle name="Header1 3 3 4 2 2 2 2 4" xfId="24035" xr:uid="{D0324FC1-F43D-4703-8AE1-CCE50A971E62}"/>
    <cellStyle name="Header1 3 3 4 2 2 2 3" xfId="3215" xr:uid="{9D843481-ECBD-4BE4-A413-6D42D7E24B22}"/>
    <cellStyle name="Header1 3 3 4 2 2 2 3 2" xfId="24036" xr:uid="{6F42F0B2-2AD9-49B6-88C2-5297EDB17893}"/>
    <cellStyle name="Header1 3 3 4 2 2 2 3 2 2" xfId="24037" xr:uid="{A6F89E4F-89B8-4F51-936F-D575CC34CD62}"/>
    <cellStyle name="Header1 3 3 4 2 2 2 3 2 3" xfId="24038" xr:uid="{BC83F964-E563-445E-92DC-8B59F3AE8CAE}"/>
    <cellStyle name="Header1 3 3 4 2 2 2 3 3" xfId="24039" xr:uid="{7E71284A-E03A-4381-BD2F-A227255230D5}"/>
    <cellStyle name="Header1 3 3 4 2 2 2 3 4" xfId="24040" xr:uid="{A3AF45B0-CB74-4578-BD61-29DF317EA1FB}"/>
    <cellStyle name="Header1 3 3 4 2 2 2 4" xfId="24041" xr:uid="{FF0B4F42-EC36-4B4E-AA25-227EB5F9A02F}"/>
    <cellStyle name="Header1 3 3 4 2 2 2 4 2" xfId="24042" xr:uid="{C9965A31-6C59-42B4-B858-01317AD47A1E}"/>
    <cellStyle name="Header1 3 3 4 2 2 2 4 3" xfId="24043" xr:uid="{1908D2AD-A0A3-4202-9B73-2F54D147422F}"/>
    <cellStyle name="Header1 3 3 4 2 2 2 5" xfId="24044" xr:uid="{D00E83DB-FE57-4E66-BB19-A859B98F6937}"/>
    <cellStyle name="Header1 3 3 4 2 2 2 6" xfId="24045" xr:uid="{D7F39DED-0FDF-4303-A9E0-53F62692EEC1}"/>
    <cellStyle name="Header1 3 3 4 2 2 3" xfId="3216" xr:uid="{BEB8AC80-91B0-4BF8-B49E-62DB5C57B414}"/>
    <cellStyle name="Header1 3 3 4 2 2 3 2" xfId="24046" xr:uid="{01C604BE-A779-4354-BD5B-0BA571593EFF}"/>
    <cellStyle name="Header1 3 3 4 2 2 3 2 2" xfId="24047" xr:uid="{0D143440-9076-41DD-B3F6-EB04FE9F9686}"/>
    <cellStyle name="Header1 3 3 4 2 2 3 2 3" xfId="24048" xr:uid="{80420B8F-2922-4E19-96A9-6D0699068BDC}"/>
    <cellStyle name="Header1 3 3 4 2 2 3 3" xfId="24049" xr:uid="{83A05EEA-4D67-4AA6-B858-E91751213227}"/>
    <cellStyle name="Header1 3 3 4 2 2 3 4" xfId="24050" xr:uid="{DE44A0DB-D624-41AD-94DE-FA71BBAEA732}"/>
    <cellStyle name="Header1 3 3 4 2 2 4" xfId="3217" xr:uid="{073EC0AC-45F7-4AA1-B713-1B5022E7F62E}"/>
    <cellStyle name="Header1 3 3 4 2 2 4 2" xfId="24051" xr:uid="{C32ADC65-133D-4201-9F20-24FA8D3AF9CD}"/>
    <cellStyle name="Header1 3 3 4 2 2 4 2 2" xfId="24052" xr:uid="{F16F4307-93DB-4159-828F-E134025D5E67}"/>
    <cellStyle name="Header1 3 3 4 2 2 4 2 3" xfId="24053" xr:uid="{40C2172C-16B0-4C23-9C11-9C0C238A22D8}"/>
    <cellStyle name="Header1 3 3 4 2 2 4 3" xfId="24054" xr:uid="{46AF93BB-A175-4092-8F0B-52C58445DD58}"/>
    <cellStyle name="Header1 3 3 4 2 2 4 4" xfId="24055" xr:uid="{176E587E-189A-4608-9191-5DFA40DC51FB}"/>
    <cellStyle name="Header1 3 3 4 2 2 5" xfId="24056" xr:uid="{4561EB17-0E1E-4192-ADA4-3DEC320EA8D5}"/>
    <cellStyle name="Header1 3 3 4 2 2 5 2" xfId="24057" xr:uid="{167C09EF-E9DD-4298-AF60-230EE24702B7}"/>
    <cellStyle name="Header1 3 3 4 2 2 5 3" xfId="24058" xr:uid="{E0D8A6E6-092A-46DF-A4CB-069995AE8963}"/>
    <cellStyle name="Header1 3 3 4 2 2 6" xfId="24059" xr:uid="{AAD9AD6B-0757-483B-8ACD-0AC8F92F9CAA}"/>
    <cellStyle name="Header1 3 3 4 2 2 7" xfId="24060" xr:uid="{4DD6BE28-6C9A-450A-833D-9DF5CAD37FF3}"/>
    <cellStyle name="Header1 3 3 4 2 3" xfId="3218" xr:uid="{5F1A733C-4A27-4321-AE6B-E7F7F10F976C}"/>
    <cellStyle name="Header1 3 3 4 2 3 2" xfId="3219" xr:uid="{B67A9067-55B1-432C-B881-34CDFD3D8394}"/>
    <cellStyle name="Header1 3 3 4 2 3 2 2" xfId="3220" xr:uid="{AA48634B-C94D-41D1-A61C-BAAADA142B8C}"/>
    <cellStyle name="Header1 3 3 4 2 3 2 2 2" xfId="24061" xr:uid="{F0773E36-9375-4C0D-AA36-0816F6F21736}"/>
    <cellStyle name="Header1 3 3 4 2 3 2 2 2 2" xfId="24062" xr:uid="{F852DAC6-CE64-4D40-8E31-24FAAFC4B0CD}"/>
    <cellStyle name="Header1 3 3 4 2 3 2 2 2 3" xfId="24063" xr:uid="{340B7E29-775F-4A10-83A3-AB58B545769E}"/>
    <cellStyle name="Header1 3 3 4 2 3 2 2 3" xfId="24064" xr:uid="{26D09DE0-47B7-47D9-BEB1-671CC99E77EA}"/>
    <cellStyle name="Header1 3 3 4 2 3 2 2 4" xfId="24065" xr:uid="{406A8B92-5E7D-4DED-A881-EDAB53390A21}"/>
    <cellStyle name="Header1 3 3 4 2 3 2 3" xfId="3221" xr:uid="{36E57E0F-A166-44D0-844E-D2814814CC6C}"/>
    <cellStyle name="Header1 3 3 4 2 3 2 3 2" xfId="24066" xr:uid="{A2D04F47-4BF1-4F5E-B7A6-661DC5E5E2FA}"/>
    <cellStyle name="Header1 3 3 4 2 3 2 3 2 2" xfId="24067" xr:uid="{E603E7A1-AF55-4DA8-8C8C-8D6B155BDC15}"/>
    <cellStyle name="Header1 3 3 4 2 3 2 3 2 3" xfId="24068" xr:uid="{8B2961FE-6C32-4E9D-9C92-8D694924FB5F}"/>
    <cellStyle name="Header1 3 3 4 2 3 2 3 3" xfId="24069" xr:uid="{45214209-ABE1-4F70-8F1C-8EBDFC42E406}"/>
    <cellStyle name="Header1 3 3 4 2 3 2 3 4" xfId="24070" xr:uid="{CF46FE88-6489-433B-B1F7-0746C7DBA74A}"/>
    <cellStyle name="Header1 3 3 4 2 3 2 4" xfId="24071" xr:uid="{4BEF32FE-E2A1-460F-99D4-55C63903AE1A}"/>
    <cellStyle name="Header1 3 3 4 2 3 2 4 2" xfId="24072" xr:uid="{83AA36C6-22BE-4060-81F9-DA6859E0AAB4}"/>
    <cellStyle name="Header1 3 3 4 2 3 2 4 3" xfId="24073" xr:uid="{1FDFF4CE-40A0-4691-B60A-97C5E82AE971}"/>
    <cellStyle name="Header1 3 3 4 2 3 2 5" xfId="24074" xr:uid="{BFFFD115-84E0-4181-86DA-916EA1F312C9}"/>
    <cellStyle name="Header1 3 3 4 2 3 2 6" xfId="24075" xr:uid="{E7657B0E-132B-4E7C-BBB8-84E5B0F95832}"/>
    <cellStyle name="Header1 3 3 4 2 3 3" xfId="3222" xr:uid="{8AF4573F-98B3-4E7B-8060-3A4514A2BC2F}"/>
    <cellStyle name="Header1 3 3 4 2 3 3 2" xfId="24076" xr:uid="{5D003CBC-61E6-4A28-963D-74CADD2331F1}"/>
    <cellStyle name="Header1 3 3 4 2 3 3 2 2" xfId="24077" xr:uid="{37525C72-A97B-407B-897E-087F75B96E2B}"/>
    <cellStyle name="Header1 3 3 4 2 3 3 2 3" xfId="24078" xr:uid="{2B1E112B-1D83-41DB-8AD7-E9DAF8AED41B}"/>
    <cellStyle name="Header1 3 3 4 2 3 3 3" xfId="24079" xr:uid="{3986CAAB-643B-4A3C-80EE-D4EEF2427F07}"/>
    <cellStyle name="Header1 3 3 4 2 3 3 4" xfId="24080" xr:uid="{FCF62BED-8ADF-4B08-8069-BE218C4AB3B1}"/>
    <cellStyle name="Header1 3 3 4 2 3 4" xfId="3223" xr:uid="{D65FEC32-3325-4BD3-8E1C-379D5C532119}"/>
    <cellStyle name="Header1 3 3 4 2 3 4 2" xfId="24081" xr:uid="{984F283B-EF5D-44CC-A50D-3F4C7DEBC5F5}"/>
    <cellStyle name="Header1 3 3 4 2 3 4 2 2" xfId="24082" xr:uid="{12748F03-9031-471A-9EA7-6E097C56621B}"/>
    <cellStyle name="Header1 3 3 4 2 3 4 2 3" xfId="24083" xr:uid="{EF06E141-DD19-4673-83B9-C31684A72CFB}"/>
    <cellStyle name="Header1 3 3 4 2 3 4 3" xfId="24084" xr:uid="{C6A81FE1-8B8E-4661-8F56-F252EA913E3E}"/>
    <cellStyle name="Header1 3 3 4 2 3 4 4" xfId="24085" xr:uid="{F204D499-BCAE-496A-ACFF-9B76FD961797}"/>
    <cellStyle name="Header1 3 3 4 2 3 5" xfId="24086" xr:uid="{37C560DC-9966-4888-AE86-7238C58156F8}"/>
    <cellStyle name="Header1 3 3 4 2 3 5 2" xfId="24087" xr:uid="{5F005D8D-FC5F-4824-B73F-8565D4BB8043}"/>
    <cellStyle name="Header1 3 3 4 2 3 5 3" xfId="24088" xr:uid="{AB647213-7D83-47E5-B306-3A6B1A3DF9AC}"/>
    <cellStyle name="Header1 3 3 4 2 3 6" xfId="24089" xr:uid="{4AFDE730-E147-4E25-9020-E4C5C6675BB8}"/>
    <cellStyle name="Header1 3 3 4 2 3 7" xfId="24090" xr:uid="{BD6EC20D-9A41-4A65-8EBA-AF499212227E}"/>
    <cellStyle name="Header1 3 3 4 2 4" xfId="3224" xr:uid="{FA816207-AF26-48DE-8AE5-9F79526C1233}"/>
    <cellStyle name="Header1 3 3 4 2 4 2" xfId="3225" xr:uid="{7923A78F-AF4B-4F40-8D19-588867548C43}"/>
    <cellStyle name="Header1 3 3 4 2 4 2 2" xfId="3226" xr:uid="{1FA8C1C3-F5D1-472C-BC90-D0ED5D6042F7}"/>
    <cellStyle name="Header1 3 3 4 2 4 2 2 2" xfId="24091" xr:uid="{F04EC6DA-D387-441B-8EDA-C396074FCF5B}"/>
    <cellStyle name="Header1 3 3 4 2 4 2 2 2 2" xfId="24092" xr:uid="{48B3F7BA-63DE-4F42-8F6B-835BED74B0C5}"/>
    <cellStyle name="Header1 3 3 4 2 4 2 2 2 3" xfId="24093" xr:uid="{FD24048A-C347-4208-BC87-0D1C0AB20F85}"/>
    <cellStyle name="Header1 3 3 4 2 4 2 2 3" xfId="24094" xr:uid="{796D58A2-1AFA-4396-8BC7-ACE6191FBBC3}"/>
    <cellStyle name="Header1 3 3 4 2 4 2 2 4" xfId="24095" xr:uid="{EDC10DC8-DD07-450E-88B1-3C5CE53AD273}"/>
    <cellStyle name="Header1 3 3 4 2 4 2 3" xfId="3227" xr:uid="{0F16AD13-AEB8-4BE1-8328-4F83B746E026}"/>
    <cellStyle name="Header1 3 3 4 2 4 2 3 2" xfId="24096" xr:uid="{3EF270EE-DC67-4CA8-9F62-3918E08A2499}"/>
    <cellStyle name="Header1 3 3 4 2 4 2 3 2 2" xfId="24097" xr:uid="{70AEB29E-3D6C-4D19-9FCA-431DF7886AEF}"/>
    <cellStyle name="Header1 3 3 4 2 4 2 3 2 3" xfId="24098" xr:uid="{85A4B885-8CF7-46A4-A595-099F2EA7AE5F}"/>
    <cellStyle name="Header1 3 3 4 2 4 2 3 3" xfId="24099" xr:uid="{8CCEE3AA-AC1D-4912-8581-A2D290E3DC72}"/>
    <cellStyle name="Header1 3 3 4 2 4 2 3 4" xfId="24100" xr:uid="{91E51493-5DD6-45BA-B132-424E4EAAF157}"/>
    <cellStyle name="Header1 3 3 4 2 4 2 4" xfId="24101" xr:uid="{E676FABB-D44A-479C-9245-2F9A833508D4}"/>
    <cellStyle name="Header1 3 3 4 2 4 2 4 2" xfId="24102" xr:uid="{1DBFB182-427E-45B1-B703-651C5264E695}"/>
    <cellStyle name="Header1 3 3 4 2 4 2 4 3" xfId="24103" xr:uid="{B50B94F1-0E9A-4411-ACD7-0E876205FDD4}"/>
    <cellStyle name="Header1 3 3 4 2 4 2 5" xfId="24104" xr:uid="{16D3CCF4-01B7-4D74-A66F-96FF920553B0}"/>
    <cellStyle name="Header1 3 3 4 2 4 2 6" xfId="24105" xr:uid="{AB86F289-3F35-4D44-89F4-0982A00C33D6}"/>
    <cellStyle name="Header1 3 3 4 2 4 3" xfId="3228" xr:uid="{0D0FBE6E-538C-497D-9064-8C5A21355DCC}"/>
    <cellStyle name="Header1 3 3 4 2 4 3 2" xfId="24106" xr:uid="{8F585EC7-DA99-4AB0-8956-FACE3C43A6DB}"/>
    <cellStyle name="Header1 3 3 4 2 4 3 2 2" xfId="24107" xr:uid="{1A1244B7-4E2D-4365-9F6C-79AD8F6240A3}"/>
    <cellStyle name="Header1 3 3 4 2 4 3 2 3" xfId="24108" xr:uid="{9CEACF99-F3B3-401B-9EBC-766F15888E4D}"/>
    <cellStyle name="Header1 3 3 4 2 4 3 3" xfId="24109" xr:uid="{CE0532A6-6F4C-4180-8409-DF47E2E9D9FD}"/>
    <cellStyle name="Header1 3 3 4 2 4 3 4" xfId="24110" xr:uid="{50484B2C-BB52-4ABF-B1D9-AC0B5D12F3B8}"/>
    <cellStyle name="Header1 3 3 4 2 4 4" xfId="3229" xr:uid="{364C8E0D-F919-4746-BBB9-F608D2271E6C}"/>
    <cellStyle name="Header1 3 3 4 2 4 4 2" xfId="24111" xr:uid="{0C3F14AF-A59F-4CD3-AE23-B404C968F2D7}"/>
    <cellStyle name="Header1 3 3 4 2 4 4 2 2" xfId="24112" xr:uid="{3FE7C060-5AD3-4CB5-9666-ADF3F23144EA}"/>
    <cellStyle name="Header1 3 3 4 2 4 4 2 3" xfId="24113" xr:uid="{49E6C93A-9DFB-4BFE-BE2B-5C34723BDB5E}"/>
    <cellStyle name="Header1 3 3 4 2 4 4 3" xfId="24114" xr:uid="{AADC50FF-5135-4A31-ACEE-08714B6A0D9F}"/>
    <cellStyle name="Header1 3 3 4 2 4 4 4" xfId="24115" xr:uid="{DC29C25A-CAAB-4596-88C0-908FE73CADA5}"/>
    <cellStyle name="Header1 3 3 4 2 4 5" xfId="24116" xr:uid="{FFA8FF60-1BF3-417B-9776-C6302B9C5AB3}"/>
    <cellStyle name="Header1 3 3 4 2 4 5 2" xfId="24117" xr:uid="{FFB45DD4-6154-407A-9746-252E6A6AE558}"/>
    <cellStyle name="Header1 3 3 4 2 4 5 3" xfId="24118" xr:uid="{E029584F-9AC8-47F9-84FC-B65BB8660AC4}"/>
    <cellStyle name="Header1 3 3 4 2 4 6" xfId="24119" xr:uid="{A1907C54-9008-4CFF-93EF-FD158EFA17B3}"/>
    <cellStyle name="Header1 3 3 4 2 4 7" xfId="24120" xr:uid="{769EC462-E1F0-4064-ADA8-19EC568A4862}"/>
    <cellStyle name="Header1 3 3 4 2 5" xfId="3230" xr:uid="{CB67AE4F-9AC1-4167-B627-7BAE328619AF}"/>
    <cellStyle name="Header1 3 3 4 2 5 2" xfId="3231" xr:uid="{3BF51CCE-E885-42E9-A4CB-C7228C7A29D4}"/>
    <cellStyle name="Header1 3 3 4 2 5 2 2" xfId="24121" xr:uid="{3A5126E0-1DA6-43EC-95A1-280B0D6A3970}"/>
    <cellStyle name="Header1 3 3 4 2 5 2 2 2" xfId="24122" xr:uid="{3C87CC5E-F289-4C12-8C4F-06D534382128}"/>
    <cellStyle name="Header1 3 3 4 2 5 2 2 3" xfId="24123" xr:uid="{E7294828-0527-4260-93DA-E69980D9C796}"/>
    <cellStyle name="Header1 3 3 4 2 5 2 3" xfId="24124" xr:uid="{755BAED1-29D9-40F1-87A0-541C56679B53}"/>
    <cellStyle name="Header1 3 3 4 2 5 2 4" xfId="24125" xr:uid="{6D4F8E9C-2F72-4551-886B-A965A8E877C7}"/>
    <cellStyle name="Header1 3 3 4 2 5 3" xfId="3232" xr:uid="{CB55D9AF-1141-4752-9C73-BF51610285A9}"/>
    <cellStyle name="Header1 3 3 4 2 5 3 2" xfId="24126" xr:uid="{B62C9D23-4564-49AA-A72A-4DFB2BCD63A1}"/>
    <cellStyle name="Header1 3 3 4 2 5 3 2 2" xfId="24127" xr:uid="{77D1B009-843A-4D51-8FEE-4314237861F7}"/>
    <cellStyle name="Header1 3 3 4 2 5 3 2 3" xfId="24128" xr:uid="{95E0219D-1816-4D75-B75E-764165794ADF}"/>
    <cellStyle name="Header1 3 3 4 2 5 3 3" xfId="24129" xr:uid="{933681C9-2B71-46A3-BC92-F1ED7665CCF0}"/>
    <cellStyle name="Header1 3 3 4 2 5 3 4" xfId="24130" xr:uid="{896B5C25-C5CA-4FF8-8ED6-0CEC0E118102}"/>
    <cellStyle name="Header1 3 3 4 2 5 4" xfId="24131" xr:uid="{9A9B398C-A6EB-407D-9432-1284E1F31B98}"/>
    <cellStyle name="Header1 3 3 4 2 5 4 2" xfId="24132" xr:uid="{DDD6EBE6-7C92-4487-B016-763E6D6C466A}"/>
    <cellStyle name="Header1 3 3 4 2 5 4 3" xfId="24133" xr:uid="{F1E979C5-4DC6-4879-9E21-8FAFBC19BCEC}"/>
    <cellStyle name="Header1 3 3 4 2 5 5" xfId="24134" xr:uid="{7CFC5D79-99E4-4373-9876-E937169D7186}"/>
    <cellStyle name="Header1 3 3 4 2 5 6" xfId="24135" xr:uid="{20CA92FB-6106-4B17-A578-6B386D2109EB}"/>
    <cellStyle name="Header1 3 3 4 2 6" xfId="3233" xr:uid="{31B20189-76B9-4396-BF54-88C4D0B7D172}"/>
    <cellStyle name="Header1 3 3 4 2 6 2" xfId="3234" xr:uid="{07C8FC1C-2D3C-4137-B1CF-A62F2474B4A1}"/>
    <cellStyle name="Header1 3 3 4 2 6 2 2" xfId="24136" xr:uid="{B8443E28-66A9-4650-8B4C-EEF96CBFAB92}"/>
    <cellStyle name="Header1 3 3 4 2 6 2 2 2" xfId="24137" xr:uid="{C66D0860-6207-4E27-8E44-4917DB0A8DA6}"/>
    <cellStyle name="Header1 3 3 4 2 6 2 2 3" xfId="24138" xr:uid="{994EB593-FF1F-402D-B13D-2CB7EF0FFA36}"/>
    <cellStyle name="Header1 3 3 4 2 6 2 3" xfId="24139" xr:uid="{73FF654C-05D7-4C0C-9CF3-3876F364E40B}"/>
    <cellStyle name="Header1 3 3 4 2 6 2 4" xfId="24140" xr:uid="{FC93B644-9674-4D2F-BF88-329CC04EC804}"/>
    <cellStyle name="Header1 3 3 4 2 6 3" xfId="3235" xr:uid="{4503EC81-0B4B-41A1-ADA9-91153F7C196E}"/>
    <cellStyle name="Header1 3 3 4 2 6 3 2" xfId="24141" xr:uid="{472CAB74-F40C-497C-9C4F-3E934BE9ED64}"/>
    <cellStyle name="Header1 3 3 4 2 6 3 2 2" xfId="24142" xr:uid="{5A3ACA5B-6647-4F13-81D5-B987C6133DB0}"/>
    <cellStyle name="Header1 3 3 4 2 6 3 2 3" xfId="24143" xr:uid="{817325CF-0937-44A4-B9A7-592813867EFC}"/>
    <cellStyle name="Header1 3 3 4 2 6 3 3" xfId="24144" xr:uid="{D8BB22CC-3A7D-43A4-9460-4C08D46C95F5}"/>
    <cellStyle name="Header1 3 3 4 2 6 3 4" xfId="24145" xr:uid="{29D84286-BA9F-4FF5-8BD1-91AB52704BD7}"/>
    <cellStyle name="Header1 3 3 4 2 6 4" xfId="24146" xr:uid="{8C21DF22-B656-449E-B776-098D5D35F499}"/>
    <cellStyle name="Header1 3 3 4 2 6 4 2" xfId="24147" xr:uid="{009EFD0D-E73D-42F9-B588-500C9F108B6F}"/>
    <cellStyle name="Header1 3 3 4 2 6 4 3" xfId="24148" xr:uid="{5F770085-57B2-40A5-BCB1-BA7E3D963E54}"/>
    <cellStyle name="Header1 3 3 4 2 6 5" xfId="24149" xr:uid="{D33B8B8F-D9E7-402D-9709-56C49D66198C}"/>
    <cellStyle name="Header1 3 3 4 2 6 6" xfId="24150" xr:uid="{368BBB41-CD64-466B-A4FB-E3570444516F}"/>
    <cellStyle name="Header1 3 3 4 2 7" xfId="3236" xr:uid="{5CFA6AC7-EB6B-40A9-87A3-B10782F52A91}"/>
    <cellStyle name="Header1 3 3 4 2 7 2" xfId="24151" xr:uid="{2B2CB842-1723-4B5B-BB92-94E4499FB78C}"/>
    <cellStyle name="Header1 3 3 4 2 7 2 2" xfId="24152" xr:uid="{91DADDE7-4EA1-4E46-A1F2-25297E2B9FF4}"/>
    <cellStyle name="Header1 3 3 4 2 7 2 3" xfId="24153" xr:uid="{B131CE45-48E4-4D0D-96FB-9094531354ED}"/>
    <cellStyle name="Header1 3 3 4 2 7 3" xfId="24154" xr:uid="{1106CBFF-AD63-4B85-BF42-889EF50F3B7D}"/>
    <cellStyle name="Header1 3 3 4 2 7 4" xfId="24155" xr:uid="{E50F7AF3-362D-43F6-99C7-4DDF64E17711}"/>
    <cellStyle name="Header1 3 3 4 2 8" xfId="3237" xr:uid="{95CD5F95-3A7D-4600-B279-4383717F4649}"/>
    <cellStyle name="Header1 3 3 4 2 8 2" xfId="24156" xr:uid="{3DBDCA84-A4CE-4D3D-BF52-30340E1A934C}"/>
    <cellStyle name="Header1 3 3 4 2 8 2 2" xfId="24157" xr:uid="{5C521D4E-3048-49C2-BAB5-4EAA1ED30C87}"/>
    <cellStyle name="Header1 3 3 4 2 8 2 3" xfId="24158" xr:uid="{0E33EC9C-9888-424D-86B6-1A178B1125A5}"/>
    <cellStyle name="Header1 3 3 4 2 8 3" xfId="24159" xr:uid="{F7C735A0-BFEC-47C0-91F8-699DF89BBD61}"/>
    <cellStyle name="Header1 3 3 4 2 8 4" xfId="24160" xr:uid="{3A0373A8-1E0D-401F-890A-F6A1BE85B115}"/>
    <cellStyle name="Header1 3 3 4 2 9" xfId="24161" xr:uid="{F9E14973-19CF-4A49-9E58-045B9A0AFAAC}"/>
    <cellStyle name="Header1 3 3 4 2 9 2" xfId="24162" xr:uid="{2D6BFAC8-EFB7-4B00-811C-957E5B8B938E}"/>
    <cellStyle name="Header1 3 3 4 2 9 3" xfId="24163" xr:uid="{A8664DB7-367C-472C-A9BC-3B2C8856CDA7}"/>
    <cellStyle name="Header1 3 3 4 3" xfId="3238" xr:uid="{C13A9365-D577-4BF1-BB2F-CF866277529C}"/>
    <cellStyle name="Header1 3 3 4 3 10" xfId="24164" xr:uid="{890FBFF1-D4C3-4CF2-BA56-6F2798A465C4}"/>
    <cellStyle name="Header1 3 3 4 3 11" xfId="24165" xr:uid="{D46EEBD2-E7D2-44EE-A9EA-02722230476F}"/>
    <cellStyle name="Header1 3 3 4 3 2" xfId="3239" xr:uid="{D3982D0A-63FA-4771-A2BE-3D0D7246DA3E}"/>
    <cellStyle name="Header1 3 3 4 3 2 2" xfId="3240" xr:uid="{4B67360E-4D7A-48A6-ADC5-A1B4037D2897}"/>
    <cellStyle name="Header1 3 3 4 3 2 2 2" xfId="3241" xr:uid="{6E9EF507-33BD-4B40-8166-98BE81F7428F}"/>
    <cellStyle name="Header1 3 3 4 3 2 2 2 2" xfId="24166" xr:uid="{2211783E-1196-46FF-AC3A-6C2D7C2A8D07}"/>
    <cellStyle name="Header1 3 3 4 3 2 2 2 2 2" xfId="24167" xr:uid="{DA84AFF1-1CAF-4BE0-9164-5692640D39CD}"/>
    <cellStyle name="Header1 3 3 4 3 2 2 2 2 3" xfId="24168" xr:uid="{9CB857F6-37EC-424A-9C58-000A6F6987B0}"/>
    <cellStyle name="Header1 3 3 4 3 2 2 2 3" xfId="24169" xr:uid="{706D1A17-3BFF-4FC9-8CF8-733EA0D5AD85}"/>
    <cellStyle name="Header1 3 3 4 3 2 2 2 4" xfId="24170" xr:uid="{9E1E7A08-CF80-4BC2-9711-FBED8B73D90E}"/>
    <cellStyle name="Header1 3 3 4 3 2 2 3" xfId="3242" xr:uid="{93980B60-40D7-4F24-8E24-BE16D8181879}"/>
    <cellStyle name="Header1 3 3 4 3 2 2 3 2" xfId="24171" xr:uid="{B7A9DFFE-4969-4837-B796-2E03D33A532C}"/>
    <cellStyle name="Header1 3 3 4 3 2 2 3 2 2" xfId="24172" xr:uid="{EE0BC365-EC2D-413F-AECB-5DEEE7B65C1F}"/>
    <cellStyle name="Header1 3 3 4 3 2 2 3 2 3" xfId="24173" xr:uid="{9EC81DF0-F137-463B-A8AD-70FEEF8E46D6}"/>
    <cellStyle name="Header1 3 3 4 3 2 2 3 3" xfId="24174" xr:uid="{EC2144FD-87A4-4F69-A850-2E7D751F6297}"/>
    <cellStyle name="Header1 3 3 4 3 2 2 3 4" xfId="24175" xr:uid="{F48C95F7-E789-47F2-9E8F-5FD1371737F4}"/>
    <cellStyle name="Header1 3 3 4 3 2 2 4" xfId="24176" xr:uid="{8DAD641F-E5A9-44BE-AE24-C04B24481704}"/>
    <cellStyle name="Header1 3 3 4 3 2 2 4 2" xfId="24177" xr:uid="{5CC6AA72-B424-4C2E-8C04-1A01F8EC9284}"/>
    <cellStyle name="Header1 3 3 4 3 2 2 4 3" xfId="24178" xr:uid="{EDE3B1C7-A6D3-4D4D-B2D1-391B6A37C70D}"/>
    <cellStyle name="Header1 3 3 4 3 2 2 5" xfId="24179" xr:uid="{1BC555B1-1826-44E5-A0BA-6B1E705CED5E}"/>
    <cellStyle name="Header1 3 3 4 3 2 2 6" xfId="24180" xr:uid="{8BDB6984-53A8-418A-80E4-37AA4DED06D2}"/>
    <cellStyle name="Header1 3 3 4 3 2 3" xfId="3243" xr:uid="{2A30B3A3-2649-487C-B65E-E8C5C72E5219}"/>
    <cellStyle name="Header1 3 3 4 3 2 3 2" xfId="24181" xr:uid="{78562191-7A80-4C43-B808-88D01A537E8B}"/>
    <cellStyle name="Header1 3 3 4 3 2 3 2 2" xfId="24182" xr:uid="{778C3F71-5655-467C-9A39-FF7B1AEB8668}"/>
    <cellStyle name="Header1 3 3 4 3 2 3 2 3" xfId="24183" xr:uid="{EFC618C5-491B-4552-AA78-9851385CC8CD}"/>
    <cellStyle name="Header1 3 3 4 3 2 3 3" xfId="24184" xr:uid="{16271471-6028-4464-8ED4-36E8694592A9}"/>
    <cellStyle name="Header1 3 3 4 3 2 3 4" xfId="24185" xr:uid="{4E12D986-720B-4B18-B929-04C606471999}"/>
    <cellStyle name="Header1 3 3 4 3 2 4" xfId="3244" xr:uid="{C3B77A72-542E-455D-A316-FE40DF34A903}"/>
    <cellStyle name="Header1 3 3 4 3 2 4 2" xfId="24186" xr:uid="{53334EE3-7762-4DE5-AE6D-31065067DA73}"/>
    <cellStyle name="Header1 3 3 4 3 2 4 2 2" xfId="24187" xr:uid="{3D22EE17-F880-4792-B312-0EBA1EB6B966}"/>
    <cellStyle name="Header1 3 3 4 3 2 4 2 3" xfId="24188" xr:uid="{8C023A3A-B090-4F12-838D-D3E70CCB0CB6}"/>
    <cellStyle name="Header1 3 3 4 3 2 4 3" xfId="24189" xr:uid="{022DC24F-CC2C-441F-868E-E1438AC4286C}"/>
    <cellStyle name="Header1 3 3 4 3 2 4 4" xfId="24190" xr:uid="{B5CA9331-4DBC-4F34-8AB0-6338B134AE9E}"/>
    <cellStyle name="Header1 3 3 4 3 2 5" xfId="24191" xr:uid="{B086516F-D7A7-4587-ADCA-B83C09BD7EA2}"/>
    <cellStyle name="Header1 3 3 4 3 2 5 2" xfId="24192" xr:uid="{7CBCC0D6-7CDB-4907-B3A6-5EE85A04EE3B}"/>
    <cellStyle name="Header1 3 3 4 3 2 5 3" xfId="24193" xr:uid="{C6DB0ADF-6CF7-4B41-8311-625F1884A131}"/>
    <cellStyle name="Header1 3 3 4 3 2 6" xfId="24194" xr:uid="{DAEB615D-E702-4496-B16C-A5ADABEBD183}"/>
    <cellStyle name="Header1 3 3 4 3 2 7" xfId="24195" xr:uid="{D1033EE7-231C-44FE-AA26-A027B54AFDAE}"/>
    <cellStyle name="Header1 3 3 4 3 3" xfId="3245" xr:uid="{6B837A12-4087-4BAC-932B-619DA326DAD4}"/>
    <cellStyle name="Header1 3 3 4 3 3 2" xfId="3246" xr:uid="{432DEF1E-B1D9-472D-9171-4ED827FA7E39}"/>
    <cellStyle name="Header1 3 3 4 3 3 2 2" xfId="3247" xr:uid="{14415DC0-A4D8-459C-9929-4E3D56C4B3C0}"/>
    <cellStyle name="Header1 3 3 4 3 3 2 2 2" xfId="24196" xr:uid="{248DC2E4-E818-40A5-8D0C-9A351FCD8CEF}"/>
    <cellStyle name="Header1 3 3 4 3 3 2 2 2 2" xfId="24197" xr:uid="{051DD74E-A34F-4D7E-8FC5-1108239872A1}"/>
    <cellStyle name="Header1 3 3 4 3 3 2 2 2 3" xfId="24198" xr:uid="{886608A0-048B-43E4-BBA0-FAC341C5FF4A}"/>
    <cellStyle name="Header1 3 3 4 3 3 2 2 3" xfId="24199" xr:uid="{68262B37-262C-49E5-AA6E-21F8DACE3FBE}"/>
    <cellStyle name="Header1 3 3 4 3 3 2 2 4" xfId="24200" xr:uid="{AF28F7C9-59A3-4E35-8ECC-3856A0BE9E6F}"/>
    <cellStyle name="Header1 3 3 4 3 3 2 3" xfId="3248" xr:uid="{01C7B3FE-AD7D-412B-8717-A1435BE08A4B}"/>
    <cellStyle name="Header1 3 3 4 3 3 2 3 2" xfId="24201" xr:uid="{C8048554-60A6-45FA-9656-7A8F408074D2}"/>
    <cellStyle name="Header1 3 3 4 3 3 2 3 2 2" xfId="24202" xr:uid="{09189E65-D6F1-4948-A8E9-DA8FDBC3E2D7}"/>
    <cellStyle name="Header1 3 3 4 3 3 2 3 2 3" xfId="24203" xr:uid="{1DAB00A4-4763-4D03-BD7C-D4A48A30959E}"/>
    <cellStyle name="Header1 3 3 4 3 3 2 3 3" xfId="24204" xr:uid="{286AA876-3C57-4C74-AF16-5ABE9E9662DD}"/>
    <cellStyle name="Header1 3 3 4 3 3 2 3 4" xfId="24205" xr:uid="{D6391312-2573-428A-9015-7265AAB2FEB0}"/>
    <cellStyle name="Header1 3 3 4 3 3 2 4" xfId="24206" xr:uid="{18221E42-5AC4-4FC4-9832-F2227168D0AE}"/>
    <cellStyle name="Header1 3 3 4 3 3 2 4 2" xfId="24207" xr:uid="{36B3D95F-DC9E-4DB5-B901-4140EB7116E2}"/>
    <cellStyle name="Header1 3 3 4 3 3 2 4 3" xfId="24208" xr:uid="{078BB6A9-2883-4807-8B60-7B289C2E1415}"/>
    <cellStyle name="Header1 3 3 4 3 3 2 5" xfId="24209" xr:uid="{B2D4BDDD-5573-4AA6-91C7-8B2CDB94F9DD}"/>
    <cellStyle name="Header1 3 3 4 3 3 2 6" xfId="24210" xr:uid="{3F98216C-A8DB-4D5E-9B40-8B7AEB321712}"/>
    <cellStyle name="Header1 3 3 4 3 3 3" xfId="3249" xr:uid="{EFA4185F-2441-44B1-A8B6-09AA8D129F1F}"/>
    <cellStyle name="Header1 3 3 4 3 3 3 2" xfId="24211" xr:uid="{0CAA686B-394A-4ED9-8D33-FF564A603F73}"/>
    <cellStyle name="Header1 3 3 4 3 3 3 2 2" xfId="24212" xr:uid="{283E278D-AD97-4D0A-BC56-9FD34E43684A}"/>
    <cellStyle name="Header1 3 3 4 3 3 3 2 3" xfId="24213" xr:uid="{6A2405D0-06D7-4673-83E6-9C671CCD40FE}"/>
    <cellStyle name="Header1 3 3 4 3 3 3 3" xfId="24214" xr:uid="{C4A9D0FA-23FF-47F3-AF54-6A5D1C2FC757}"/>
    <cellStyle name="Header1 3 3 4 3 3 3 4" xfId="24215" xr:uid="{2DBF8221-0698-4C2B-AB07-8C7F7297F9E0}"/>
    <cellStyle name="Header1 3 3 4 3 3 4" xfId="3250" xr:uid="{D9B74E2B-7DF7-4095-AB3D-DDB48A505F24}"/>
    <cellStyle name="Header1 3 3 4 3 3 4 2" xfId="24216" xr:uid="{0F3324A7-3544-4CAD-BF6C-27DE6CC6A3C4}"/>
    <cellStyle name="Header1 3 3 4 3 3 4 2 2" xfId="24217" xr:uid="{4DC5983C-6AD3-40F6-9373-C6695D176713}"/>
    <cellStyle name="Header1 3 3 4 3 3 4 2 3" xfId="24218" xr:uid="{7AB73621-EF2C-4C8B-9A9D-7330AA9E11D7}"/>
    <cellStyle name="Header1 3 3 4 3 3 4 3" xfId="24219" xr:uid="{8933836A-E405-48C3-9FDB-462E7B3429DD}"/>
    <cellStyle name="Header1 3 3 4 3 3 4 4" xfId="24220" xr:uid="{85420C6E-CB61-4B49-BAF2-9605A4253593}"/>
    <cellStyle name="Header1 3 3 4 3 3 5" xfId="24221" xr:uid="{37789388-7CA0-4D46-8DE8-D849474EE550}"/>
    <cellStyle name="Header1 3 3 4 3 3 5 2" xfId="24222" xr:uid="{ED04A48E-BA13-441E-8F84-DB73BF5F5EE7}"/>
    <cellStyle name="Header1 3 3 4 3 3 5 3" xfId="24223" xr:uid="{231AC443-6BAF-4029-B9E0-20891F99D826}"/>
    <cellStyle name="Header1 3 3 4 3 3 6" xfId="24224" xr:uid="{DAF2E8AA-B184-4D83-8E61-551D734546C4}"/>
    <cellStyle name="Header1 3 3 4 3 3 7" xfId="24225" xr:uid="{968E1A59-1F0F-45CD-8FE2-BC5115603488}"/>
    <cellStyle name="Header1 3 3 4 3 4" xfId="3251" xr:uid="{0903AED1-EA19-4986-90B7-928B4425A403}"/>
    <cellStyle name="Header1 3 3 4 3 4 2" xfId="3252" xr:uid="{71470933-DB8A-45A7-B2CF-5F3465541447}"/>
    <cellStyle name="Header1 3 3 4 3 4 2 2" xfId="3253" xr:uid="{46425011-DCFB-44A4-88E0-B16D9992096B}"/>
    <cellStyle name="Header1 3 3 4 3 4 2 2 2" xfId="24226" xr:uid="{B825EE06-26EB-4FEC-8A5C-9BE09F252828}"/>
    <cellStyle name="Header1 3 3 4 3 4 2 2 2 2" xfId="24227" xr:uid="{CCDFCD9A-A87B-42F6-8DCF-04A95991B661}"/>
    <cellStyle name="Header1 3 3 4 3 4 2 2 2 3" xfId="24228" xr:uid="{12FAD13E-55E5-4FAB-A9A8-299DB6BB7AA0}"/>
    <cellStyle name="Header1 3 3 4 3 4 2 2 3" xfId="24229" xr:uid="{43B60812-07E4-4C00-ABFD-28E0C2B17362}"/>
    <cellStyle name="Header1 3 3 4 3 4 2 2 4" xfId="24230" xr:uid="{3F82B3FC-4816-4D5E-9F77-C568FB3AB21E}"/>
    <cellStyle name="Header1 3 3 4 3 4 2 3" xfId="3254" xr:uid="{36F384E7-1240-4D9B-99C9-6EE7903365BC}"/>
    <cellStyle name="Header1 3 3 4 3 4 2 3 2" xfId="24231" xr:uid="{52CEC318-4697-4900-9F4F-74713AB094C4}"/>
    <cellStyle name="Header1 3 3 4 3 4 2 3 2 2" xfId="24232" xr:uid="{FD867D66-6687-4D5B-B1F2-96D05A9DEC85}"/>
    <cellStyle name="Header1 3 3 4 3 4 2 3 2 3" xfId="24233" xr:uid="{E6EC70FB-6A27-4C84-B7B4-24D15B493714}"/>
    <cellStyle name="Header1 3 3 4 3 4 2 3 3" xfId="24234" xr:uid="{2389415E-6F68-4474-A220-8CA9CB5EAFC1}"/>
    <cellStyle name="Header1 3 3 4 3 4 2 3 4" xfId="24235" xr:uid="{A391038F-1BF1-4D09-949B-941B7F09F419}"/>
    <cellStyle name="Header1 3 3 4 3 4 2 4" xfId="24236" xr:uid="{5D578DB0-7BF6-4ADD-BEBC-3C7CD5F4B9C7}"/>
    <cellStyle name="Header1 3 3 4 3 4 2 4 2" xfId="24237" xr:uid="{E6362FC5-F500-4518-858B-CE4E630FA88D}"/>
    <cellStyle name="Header1 3 3 4 3 4 2 4 3" xfId="24238" xr:uid="{11C14BCF-BA5B-43F0-B66D-6EDFD85FB439}"/>
    <cellStyle name="Header1 3 3 4 3 4 2 5" xfId="24239" xr:uid="{2F85E3EE-86A4-4C32-9687-289428704150}"/>
    <cellStyle name="Header1 3 3 4 3 4 2 6" xfId="24240" xr:uid="{97528E84-7343-44AB-8911-79254F4BB692}"/>
    <cellStyle name="Header1 3 3 4 3 4 3" xfId="3255" xr:uid="{43001188-D495-4C9E-8896-E4A30B063BE3}"/>
    <cellStyle name="Header1 3 3 4 3 4 3 2" xfId="24241" xr:uid="{028BF331-6185-4953-AE47-C6A4B913B2A4}"/>
    <cellStyle name="Header1 3 3 4 3 4 3 2 2" xfId="24242" xr:uid="{B9E8D1D8-800A-4C23-A796-3D38CA558D62}"/>
    <cellStyle name="Header1 3 3 4 3 4 3 2 3" xfId="24243" xr:uid="{83A8DD75-1EEE-4B1F-BB52-BB10550F8D9D}"/>
    <cellStyle name="Header1 3 3 4 3 4 3 3" xfId="24244" xr:uid="{7DFCA531-67BD-4443-8BA6-71B2CA9DC597}"/>
    <cellStyle name="Header1 3 3 4 3 4 3 4" xfId="24245" xr:uid="{1C36C459-F4D9-4E5A-B0F2-4C48E12CD5C9}"/>
    <cellStyle name="Header1 3 3 4 3 4 4" xfId="3256" xr:uid="{1534EF09-A5B3-4EE3-B059-4EBE99ADCA6F}"/>
    <cellStyle name="Header1 3 3 4 3 4 4 2" xfId="24246" xr:uid="{C4F6CFE5-0230-42A3-8352-611A9A209246}"/>
    <cellStyle name="Header1 3 3 4 3 4 4 2 2" xfId="24247" xr:uid="{60A0F9BF-2D34-490C-B4C7-8AA60AAEA054}"/>
    <cellStyle name="Header1 3 3 4 3 4 4 2 3" xfId="24248" xr:uid="{57E74338-9779-40EF-AD65-C2A526D05BC1}"/>
    <cellStyle name="Header1 3 3 4 3 4 4 3" xfId="24249" xr:uid="{A69FED04-04F0-4C86-972B-DC74F9716BFF}"/>
    <cellStyle name="Header1 3 3 4 3 4 4 4" xfId="24250" xr:uid="{65CA0F99-7614-401C-A801-83E5E45B0EE6}"/>
    <cellStyle name="Header1 3 3 4 3 4 5" xfId="24251" xr:uid="{C200AAFB-4F62-4836-A6FA-E2B2CDC3E3AF}"/>
    <cellStyle name="Header1 3 3 4 3 4 5 2" xfId="24252" xr:uid="{6070D37D-A6D9-4C89-82DE-32AC78B100E1}"/>
    <cellStyle name="Header1 3 3 4 3 4 5 3" xfId="24253" xr:uid="{E867E99D-B325-4477-A26E-C46EE098A8BD}"/>
    <cellStyle name="Header1 3 3 4 3 4 6" xfId="24254" xr:uid="{CC82334B-9B76-4480-9E63-9831A89AB34B}"/>
    <cellStyle name="Header1 3 3 4 3 4 7" xfId="24255" xr:uid="{96BFBD61-E4AF-4835-9561-57205340D827}"/>
    <cellStyle name="Header1 3 3 4 3 5" xfId="3257" xr:uid="{8F05F2EC-7F71-4D6F-8D7F-C328E485E9A9}"/>
    <cellStyle name="Header1 3 3 4 3 5 2" xfId="3258" xr:uid="{599CE1BD-8168-466B-95C7-EC6852B6A6FB}"/>
    <cellStyle name="Header1 3 3 4 3 5 2 2" xfId="24256" xr:uid="{94C65B8E-19B5-439C-87A6-35AB6587104C}"/>
    <cellStyle name="Header1 3 3 4 3 5 2 2 2" xfId="24257" xr:uid="{A899A75B-2600-45C2-AEC0-24588021F531}"/>
    <cellStyle name="Header1 3 3 4 3 5 2 2 3" xfId="24258" xr:uid="{56452E73-8827-45B4-BAE5-578164105CF6}"/>
    <cellStyle name="Header1 3 3 4 3 5 2 3" xfId="24259" xr:uid="{E17C53F2-D425-462A-8671-0F6EC923FA17}"/>
    <cellStyle name="Header1 3 3 4 3 5 2 4" xfId="24260" xr:uid="{ABF2BD2F-21D8-40B3-A0AE-482D41C0ECD0}"/>
    <cellStyle name="Header1 3 3 4 3 5 3" xfId="3259" xr:uid="{40269801-396E-4786-B54A-E97755E2B399}"/>
    <cellStyle name="Header1 3 3 4 3 5 3 2" xfId="24261" xr:uid="{DE8B7C8F-09F3-4CAC-BC77-4FB1504BD596}"/>
    <cellStyle name="Header1 3 3 4 3 5 3 2 2" xfId="24262" xr:uid="{789D11C0-0622-4CF0-9026-8F3342CB4889}"/>
    <cellStyle name="Header1 3 3 4 3 5 3 2 3" xfId="24263" xr:uid="{280135F2-0929-4EC9-A454-B92CF3A20BF2}"/>
    <cellStyle name="Header1 3 3 4 3 5 3 3" xfId="24264" xr:uid="{702D9A18-5B55-47BC-8475-57826203D0C8}"/>
    <cellStyle name="Header1 3 3 4 3 5 3 4" xfId="24265" xr:uid="{0285E088-7D2E-4C98-AB4C-78EB831FABD0}"/>
    <cellStyle name="Header1 3 3 4 3 5 4" xfId="24266" xr:uid="{CEB30320-DC98-496A-8B36-186902961EEC}"/>
    <cellStyle name="Header1 3 3 4 3 5 4 2" xfId="24267" xr:uid="{277C81BE-2F28-4B92-A675-8B09BCC3C9CA}"/>
    <cellStyle name="Header1 3 3 4 3 5 4 3" xfId="24268" xr:uid="{7A43788A-BC32-4AA3-873D-7C2D2AE0CE4C}"/>
    <cellStyle name="Header1 3 3 4 3 5 5" xfId="24269" xr:uid="{A341B376-7905-41A3-AD58-79984EBA1D63}"/>
    <cellStyle name="Header1 3 3 4 3 5 6" xfId="24270" xr:uid="{CB0D99C1-40F3-41EA-B7F3-FD0CF25FE75E}"/>
    <cellStyle name="Header1 3 3 4 3 6" xfId="3260" xr:uid="{647BC185-2918-47CE-8A2F-4EFACA5F8F2D}"/>
    <cellStyle name="Header1 3 3 4 3 6 2" xfId="3261" xr:uid="{A180A38D-3E2D-4691-98DC-073452D39747}"/>
    <cellStyle name="Header1 3 3 4 3 6 2 2" xfId="24271" xr:uid="{8AF33F4B-856C-43D4-9B45-D2205776ED80}"/>
    <cellStyle name="Header1 3 3 4 3 6 2 2 2" xfId="24272" xr:uid="{05BD6231-FB70-423E-93E6-381F74FE7F3D}"/>
    <cellStyle name="Header1 3 3 4 3 6 2 2 3" xfId="24273" xr:uid="{DDC404C0-4DD6-441A-928D-B914744FF7F6}"/>
    <cellStyle name="Header1 3 3 4 3 6 2 3" xfId="24274" xr:uid="{7B3A2362-4248-4874-8570-286AE7022E12}"/>
    <cellStyle name="Header1 3 3 4 3 6 2 4" xfId="24275" xr:uid="{77FB4AF5-0A71-4368-91B6-B24715B48605}"/>
    <cellStyle name="Header1 3 3 4 3 6 3" xfId="3262" xr:uid="{F1F55A13-3F8F-46A5-9E34-1AA0D2970C3E}"/>
    <cellStyle name="Header1 3 3 4 3 6 3 2" xfId="24276" xr:uid="{D092FAB2-3E61-44D1-9CC4-D324EF285BAA}"/>
    <cellStyle name="Header1 3 3 4 3 6 3 2 2" xfId="24277" xr:uid="{9DECEBAF-43BE-4808-A10E-F0155E616AD3}"/>
    <cellStyle name="Header1 3 3 4 3 6 3 2 3" xfId="24278" xr:uid="{893BED9D-65EF-4554-B385-40187780212A}"/>
    <cellStyle name="Header1 3 3 4 3 6 3 3" xfId="24279" xr:uid="{75B819A9-3F8F-4671-9DE5-DC9C1B980A7F}"/>
    <cellStyle name="Header1 3 3 4 3 6 3 4" xfId="24280" xr:uid="{C0E5AB7C-2070-47C7-AED0-17021F59F00B}"/>
    <cellStyle name="Header1 3 3 4 3 6 4" xfId="24281" xr:uid="{6BC9F422-0168-4C24-845F-2D15F4116269}"/>
    <cellStyle name="Header1 3 3 4 3 6 4 2" xfId="24282" xr:uid="{4D881BD3-0503-4129-86C6-68C6D95E4827}"/>
    <cellStyle name="Header1 3 3 4 3 6 4 3" xfId="24283" xr:uid="{800E7DAB-7AF4-48DB-A84C-6D094DDEEBF7}"/>
    <cellStyle name="Header1 3 3 4 3 6 5" xfId="24284" xr:uid="{5FE912D1-2D3F-4C45-B71E-63C186F59F23}"/>
    <cellStyle name="Header1 3 3 4 3 6 6" xfId="24285" xr:uid="{7D4CED03-FF0F-457B-B4A8-5ACF28DF022F}"/>
    <cellStyle name="Header1 3 3 4 3 7" xfId="3263" xr:uid="{0714C3FA-27B4-43DF-8EA7-D3ADFB2F5471}"/>
    <cellStyle name="Header1 3 3 4 3 7 2" xfId="24286" xr:uid="{8EE35E60-0444-47D4-94D5-686CA09E8DA1}"/>
    <cellStyle name="Header1 3 3 4 3 7 2 2" xfId="24287" xr:uid="{4B3D5C1B-D563-4030-A2E5-86BF02F72080}"/>
    <cellStyle name="Header1 3 3 4 3 7 2 3" xfId="24288" xr:uid="{9AC90499-183A-40B2-8FB7-69E5CCAC89EE}"/>
    <cellStyle name="Header1 3 3 4 3 7 3" xfId="24289" xr:uid="{5C1C4C12-4257-4FEF-8DA8-92F4582A525D}"/>
    <cellStyle name="Header1 3 3 4 3 7 4" xfId="24290" xr:uid="{5BBC460F-3549-4EF1-B548-319B4926E213}"/>
    <cellStyle name="Header1 3 3 4 3 8" xfId="3264" xr:uid="{5B2DBD85-7DEB-432E-80E8-F0FCB1F86ABB}"/>
    <cellStyle name="Header1 3 3 4 3 8 2" xfId="24291" xr:uid="{0E190BAF-9D6C-4F60-8B7C-2745AB7A1818}"/>
    <cellStyle name="Header1 3 3 4 3 8 2 2" xfId="24292" xr:uid="{76F808B5-003F-43AF-8A86-AEDC62D8C12F}"/>
    <cellStyle name="Header1 3 3 4 3 8 2 3" xfId="24293" xr:uid="{4603E059-0889-4FAF-B7CC-28D2C95C9D8D}"/>
    <cellStyle name="Header1 3 3 4 3 8 3" xfId="24294" xr:uid="{C7C05D76-6508-45E4-9116-CD2976666162}"/>
    <cellStyle name="Header1 3 3 4 3 8 4" xfId="24295" xr:uid="{AEF404E7-9F37-43CE-94EC-6060487CDF0A}"/>
    <cellStyle name="Header1 3 3 4 3 9" xfId="24296" xr:uid="{B9A6FC93-4A64-4DF3-B711-0E49D38D47A0}"/>
    <cellStyle name="Header1 3 3 4 3 9 2" xfId="24297" xr:uid="{28ABC79E-90B6-4072-8B3E-0637E7E1FC86}"/>
    <cellStyle name="Header1 3 3 4 3 9 3" xfId="24298" xr:uid="{210C6E2F-D037-449B-9D14-C94BEFDB2FC6}"/>
    <cellStyle name="Header1 3 3 4 4" xfId="3265" xr:uid="{8696920B-0F0E-470D-AD55-B14A2E3A4A74}"/>
    <cellStyle name="Header1 3 3 4 4 2" xfId="3266" xr:uid="{025C53DC-7A1C-475F-BA23-6D0A2ED69811}"/>
    <cellStyle name="Header1 3 3 4 4 2 2" xfId="3267" xr:uid="{E6D4DB8A-942C-44BC-BC93-28924E74E4F9}"/>
    <cellStyle name="Header1 3 3 4 4 2 2 2" xfId="24299" xr:uid="{A511078D-213D-4EB1-B85E-07EF191A848B}"/>
    <cellStyle name="Header1 3 3 4 4 2 2 2 2" xfId="24300" xr:uid="{368331FE-A885-4D9C-BADB-15EABAA20566}"/>
    <cellStyle name="Header1 3 3 4 4 2 2 2 3" xfId="24301" xr:uid="{54D9A13B-3ECA-4FF6-AF90-1780CE49A9F6}"/>
    <cellStyle name="Header1 3 3 4 4 2 2 3" xfId="24302" xr:uid="{A9C03F5D-E133-46BC-88FA-3C4529746878}"/>
    <cellStyle name="Header1 3 3 4 4 2 2 4" xfId="24303" xr:uid="{6808C9E8-24BA-4EF8-9996-B088C1E82CF7}"/>
    <cellStyle name="Header1 3 3 4 4 2 3" xfId="3268" xr:uid="{29616878-C3C0-4E76-8EB1-B4A604BBA457}"/>
    <cellStyle name="Header1 3 3 4 4 2 3 2" xfId="24304" xr:uid="{9286A1CD-64E5-4C30-9F4E-5363822C96A0}"/>
    <cellStyle name="Header1 3 3 4 4 2 3 2 2" xfId="24305" xr:uid="{DBA569AF-6802-4A92-9593-AB5E26BDBA1B}"/>
    <cellStyle name="Header1 3 3 4 4 2 3 2 3" xfId="24306" xr:uid="{ABA77735-8E39-4B50-B69E-DF53F3141738}"/>
    <cellStyle name="Header1 3 3 4 4 2 3 3" xfId="24307" xr:uid="{9BF6F20F-61CD-48F1-B7CE-88A574C41DCB}"/>
    <cellStyle name="Header1 3 3 4 4 2 3 4" xfId="24308" xr:uid="{EC8DA0D8-912B-4818-BECD-CCA26F2CD4BE}"/>
    <cellStyle name="Header1 3 3 4 4 2 4" xfId="24309" xr:uid="{F031F2FA-36EF-4406-ABAE-F365F9752A5F}"/>
    <cellStyle name="Header1 3 3 4 4 2 4 2" xfId="24310" xr:uid="{86236606-9A63-40FA-B634-2B84FE944A2F}"/>
    <cellStyle name="Header1 3 3 4 4 2 4 3" xfId="24311" xr:uid="{3DEFCA56-1210-45EB-8921-1426AEFCE35B}"/>
    <cellStyle name="Header1 3 3 4 4 2 5" xfId="24312" xr:uid="{56E2595A-CB57-475E-9AB6-72C32266F5E7}"/>
    <cellStyle name="Header1 3 3 4 4 2 6" xfId="24313" xr:uid="{A6B524D7-46DF-44D6-A05D-10DC309648BD}"/>
    <cellStyle name="Header1 3 3 4 4 3" xfId="3269" xr:uid="{1CE72632-4EF5-496D-A3FA-CBEE9A979138}"/>
    <cellStyle name="Header1 3 3 4 4 3 2" xfId="24314" xr:uid="{2301E734-99B7-4AA7-8596-00605DA8492F}"/>
    <cellStyle name="Header1 3 3 4 4 3 2 2" xfId="24315" xr:uid="{C544452B-C32E-4116-8794-859C4D3F3394}"/>
    <cellStyle name="Header1 3 3 4 4 3 2 3" xfId="24316" xr:uid="{B057B9DD-D02A-4282-9EDA-804EFB7ABDD1}"/>
    <cellStyle name="Header1 3 3 4 4 3 3" xfId="24317" xr:uid="{FB85EF13-B207-4A2A-BBA6-7FE604A30D2B}"/>
    <cellStyle name="Header1 3 3 4 4 3 4" xfId="24318" xr:uid="{DEDBE0D0-7E11-469F-8003-7338619E2985}"/>
    <cellStyle name="Header1 3 3 4 4 4" xfId="3270" xr:uid="{F76461FF-3AFD-4D5D-A528-22222E18E247}"/>
    <cellStyle name="Header1 3 3 4 4 4 2" xfId="24319" xr:uid="{F1CCDF5F-F456-4B0C-8261-2FBFBC440328}"/>
    <cellStyle name="Header1 3 3 4 4 4 2 2" xfId="24320" xr:uid="{5FB230FC-B698-4DE8-8B77-A90D1E32DB21}"/>
    <cellStyle name="Header1 3 3 4 4 4 2 3" xfId="24321" xr:uid="{B694D6F1-6067-4A36-8379-5EE1CEFDB9A1}"/>
    <cellStyle name="Header1 3 3 4 4 4 3" xfId="24322" xr:uid="{E07088BE-7A3D-48B8-9F72-D8DF7D6D27B8}"/>
    <cellStyle name="Header1 3 3 4 4 4 4" xfId="24323" xr:uid="{9B9C14D0-FD7D-43B0-B8FF-6AB261FF424F}"/>
    <cellStyle name="Header1 3 3 4 4 5" xfId="24324" xr:uid="{FAEC0339-249B-4A83-8802-CBD6B99CF850}"/>
    <cellStyle name="Header1 3 3 4 4 5 2" xfId="24325" xr:uid="{7BF29EF7-756F-402B-A535-E24E26F615BE}"/>
    <cellStyle name="Header1 3 3 4 4 5 3" xfId="24326" xr:uid="{39EF4ED0-9827-4AD1-988F-CD32558413D2}"/>
    <cellStyle name="Header1 3 3 4 4 6" xfId="24327" xr:uid="{C2635E84-EFD4-4631-BCE5-CFF98337386F}"/>
    <cellStyle name="Header1 3 3 4 4 7" xfId="24328" xr:uid="{EE2C3B04-ED06-4CD9-B60F-AEB7BAAFB208}"/>
    <cellStyle name="Header1 3 3 4 5" xfId="3271" xr:uid="{8C7FD297-3963-45E4-9C43-2AD3506FCB2A}"/>
    <cellStyle name="Header1 3 3 4 5 2" xfId="3272" xr:uid="{43F8B6E9-0C6E-473A-AED9-A842439B6B72}"/>
    <cellStyle name="Header1 3 3 4 5 2 2" xfId="3273" xr:uid="{D948033D-237B-4870-9269-1C1E83DC4288}"/>
    <cellStyle name="Header1 3 3 4 5 2 2 2" xfId="24329" xr:uid="{8AB260F5-6107-401B-BAEA-1FA490C74617}"/>
    <cellStyle name="Header1 3 3 4 5 2 2 2 2" xfId="24330" xr:uid="{24B63740-54B5-4111-8E6B-6357E500C50F}"/>
    <cellStyle name="Header1 3 3 4 5 2 2 2 3" xfId="24331" xr:uid="{69889B44-EC65-4AA2-BA5E-1CE71AF0E961}"/>
    <cellStyle name="Header1 3 3 4 5 2 2 3" xfId="24332" xr:uid="{05CF1104-FE18-4607-AB6D-041DAD5AB44A}"/>
    <cellStyle name="Header1 3 3 4 5 2 2 4" xfId="24333" xr:uid="{BB270933-7EAA-4D2C-A061-BC3E1AFCEE4E}"/>
    <cellStyle name="Header1 3 3 4 5 2 3" xfId="3274" xr:uid="{B8C9A253-8064-4B30-97CD-EA5763FFCA56}"/>
    <cellStyle name="Header1 3 3 4 5 2 3 2" xfId="24334" xr:uid="{DE96C0EE-779B-4A07-A6F0-EF74219D87AB}"/>
    <cellStyle name="Header1 3 3 4 5 2 3 2 2" xfId="24335" xr:uid="{CA838542-0D23-46B1-A8EB-424B67417C1A}"/>
    <cellStyle name="Header1 3 3 4 5 2 3 2 3" xfId="24336" xr:uid="{96F3E0B3-EDC8-4979-8089-F9B16A6DD0B4}"/>
    <cellStyle name="Header1 3 3 4 5 2 3 3" xfId="24337" xr:uid="{28319E58-6971-4F58-809A-ED90D0A55D9E}"/>
    <cellStyle name="Header1 3 3 4 5 2 3 4" xfId="24338" xr:uid="{100F253A-8893-4DDC-BEBD-66143AB9267F}"/>
    <cellStyle name="Header1 3 3 4 5 2 4" xfId="24339" xr:uid="{671F2473-3FC1-43EA-A400-78DF6B041FE1}"/>
    <cellStyle name="Header1 3 3 4 5 2 4 2" xfId="24340" xr:uid="{3DB8C481-4AE5-44EF-96BD-A5ED50F58D2F}"/>
    <cellStyle name="Header1 3 3 4 5 2 4 3" xfId="24341" xr:uid="{9E716EF7-90DE-45CA-83F2-B765BDB3A17A}"/>
    <cellStyle name="Header1 3 3 4 5 2 5" xfId="24342" xr:uid="{CA58C609-7C6C-4E87-8722-B1489D5C65EC}"/>
    <cellStyle name="Header1 3 3 4 5 2 6" xfId="24343" xr:uid="{C311940C-69E4-4F82-8DA0-0E97F37C0440}"/>
    <cellStyle name="Header1 3 3 4 5 3" xfId="3275" xr:uid="{E7CFFAC0-03FE-4237-932A-038BA3549474}"/>
    <cellStyle name="Header1 3 3 4 5 3 2" xfId="24344" xr:uid="{EF6097BC-0DCA-4338-B08D-8C6ADCD9F4BE}"/>
    <cellStyle name="Header1 3 3 4 5 3 2 2" xfId="24345" xr:uid="{EAD18AA5-B00D-43F1-9F58-B2F06C6E3CC4}"/>
    <cellStyle name="Header1 3 3 4 5 3 2 3" xfId="24346" xr:uid="{AA2FD33E-F569-491A-B621-515EB906B17B}"/>
    <cellStyle name="Header1 3 3 4 5 3 3" xfId="24347" xr:uid="{BD656E5E-1E7A-4151-A2B2-CFB99032DD9B}"/>
    <cellStyle name="Header1 3 3 4 5 3 4" xfId="24348" xr:uid="{012399FA-02FC-4D96-8270-9E56DA57482D}"/>
    <cellStyle name="Header1 3 3 4 5 4" xfId="3276" xr:uid="{D9C7BDE2-CFDF-4BA9-8825-729EB1F88FBD}"/>
    <cellStyle name="Header1 3 3 4 5 4 2" xfId="24349" xr:uid="{C2DF3BA4-DFF2-4617-8FD4-D91CED22A8BD}"/>
    <cellStyle name="Header1 3 3 4 5 4 2 2" xfId="24350" xr:uid="{37EBE28D-92B4-4EAE-8ADE-7FBB4C26B415}"/>
    <cellStyle name="Header1 3 3 4 5 4 2 3" xfId="24351" xr:uid="{522679BF-7AAB-44BE-A9C1-C38121F4BD0F}"/>
    <cellStyle name="Header1 3 3 4 5 4 3" xfId="24352" xr:uid="{861A604D-C54B-4E68-A1C7-7B0E25EF0844}"/>
    <cellStyle name="Header1 3 3 4 5 4 4" xfId="24353" xr:uid="{C28699EE-A89B-4430-B7C7-C743AC665AE4}"/>
    <cellStyle name="Header1 3 3 4 5 5" xfId="24354" xr:uid="{9D500E9B-B730-4E9B-ADE0-400FB830EF72}"/>
    <cellStyle name="Header1 3 3 4 5 5 2" xfId="24355" xr:uid="{CA152038-A082-45B9-AD34-C7ED1818A5A5}"/>
    <cellStyle name="Header1 3 3 4 5 5 3" xfId="24356" xr:uid="{9A52D47B-89C9-41E5-99C8-AE5519C0A967}"/>
    <cellStyle name="Header1 3 3 4 5 6" xfId="24357" xr:uid="{122682DB-2934-4DE0-B203-EB3A03B9A1AF}"/>
    <cellStyle name="Header1 3 3 4 5 7" xfId="24358" xr:uid="{F20BEFE7-638E-45DE-B58D-D34DD88DABAD}"/>
    <cellStyle name="Header1 3 3 4 6" xfId="3277" xr:uid="{B5117171-4140-48B2-92D6-F4B826572342}"/>
    <cellStyle name="Header1 3 3 4 6 2" xfId="3278" xr:uid="{F0DCE6CA-CE09-43EF-820E-A01B7970375E}"/>
    <cellStyle name="Header1 3 3 4 6 2 2" xfId="3279" xr:uid="{89BA7E88-1ADF-44E6-BEC0-E3F738A52014}"/>
    <cellStyle name="Header1 3 3 4 6 2 2 2" xfId="24359" xr:uid="{3CE720D2-D950-477C-9D14-A529E83304E7}"/>
    <cellStyle name="Header1 3 3 4 6 2 2 2 2" xfId="24360" xr:uid="{B402C659-069A-4A45-89FE-F8D0AA0B38D1}"/>
    <cellStyle name="Header1 3 3 4 6 2 2 2 3" xfId="24361" xr:uid="{6421594F-7053-4AD6-B75A-66D01FA8F1FE}"/>
    <cellStyle name="Header1 3 3 4 6 2 2 3" xfId="24362" xr:uid="{21E84DAB-D651-4417-AAFB-BF4BA227C37E}"/>
    <cellStyle name="Header1 3 3 4 6 2 2 4" xfId="24363" xr:uid="{35AC5013-CD50-4820-9954-4637CBB75652}"/>
    <cellStyle name="Header1 3 3 4 6 2 3" xfId="3280" xr:uid="{18F199ED-CA23-4645-B95F-E201A89243B7}"/>
    <cellStyle name="Header1 3 3 4 6 2 3 2" xfId="24364" xr:uid="{2F71132C-91D5-4C4C-AA01-D90B40F6A2C2}"/>
    <cellStyle name="Header1 3 3 4 6 2 3 2 2" xfId="24365" xr:uid="{FA201BA6-43A3-4402-8EF5-C2087E965A9F}"/>
    <cellStyle name="Header1 3 3 4 6 2 3 2 3" xfId="24366" xr:uid="{7E276509-0B1D-411E-BED3-118FC178DEDE}"/>
    <cellStyle name="Header1 3 3 4 6 2 3 3" xfId="24367" xr:uid="{72A47C33-EBCF-47C2-B690-25C96681F0E2}"/>
    <cellStyle name="Header1 3 3 4 6 2 3 4" xfId="24368" xr:uid="{D0B70A7B-23EC-4DCF-B9A1-82708ED551C2}"/>
    <cellStyle name="Header1 3 3 4 6 2 4" xfId="24369" xr:uid="{57199947-24D3-4165-8F55-3F6B7CD04599}"/>
    <cellStyle name="Header1 3 3 4 6 2 4 2" xfId="24370" xr:uid="{36F995C0-EEBE-4486-BC18-9C4667C9ECFD}"/>
    <cellStyle name="Header1 3 3 4 6 2 4 3" xfId="24371" xr:uid="{A008572B-6A9D-43A1-B0B6-B6796C20BF5D}"/>
    <cellStyle name="Header1 3 3 4 6 2 5" xfId="24372" xr:uid="{4823AD96-8265-495E-B400-475F0C5DD215}"/>
    <cellStyle name="Header1 3 3 4 6 2 6" xfId="24373" xr:uid="{A41A1B6B-14CF-4214-9ABE-497B43B4B14C}"/>
    <cellStyle name="Header1 3 3 4 6 3" xfId="3281" xr:uid="{9FB0DA78-14E5-4F4F-856D-892370AD1182}"/>
    <cellStyle name="Header1 3 3 4 6 3 2" xfId="24374" xr:uid="{F5854723-04E9-44F1-8C80-4CD223824DC7}"/>
    <cellStyle name="Header1 3 3 4 6 3 2 2" xfId="24375" xr:uid="{63812902-6AD5-498A-91BF-4F4DCF74E88F}"/>
    <cellStyle name="Header1 3 3 4 6 3 2 3" xfId="24376" xr:uid="{4E4F06AA-009D-47E0-86A1-1DDC040D7FE5}"/>
    <cellStyle name="Header1 3 3 4 6 3 3" xfId="24377" xr:uid="{81E4B218-291E-4D41-B4A7-818A3E824A4E}"/>
    <cellStyle name="Header1 3 3 4 6 3 4" xfId="24378" xr:uid="{FDD368BF-566C-4EBD-9130-B8EC7F652BED}"/>
    <cellStyle name="Header1 3 3 4 6 4" xfId="3282" xr:uid="{79E8A705-B958-4B49-8BA3-0FDFFC246F63}"/>
    <cellStyle name="Header1 3 3 4 6 4 2" xfId="24379" xr:uid="{7B576A37-3605-4501-B853-7F31226F91FA}"/>
    <cellStyle name="Header1 3 3 4 6 4 2 2" xfId="24380" xr:uid="{E11DD96F-285E-4B2C-8F9D-5C002C67280D}"/>
    <cellStyle name="Header1 3 3 4 6 4 2 3" xfId="24381" xr:uid="{032ADABB-856E-4B8A-986C-612C2E02A321}"/>
    <cellStyle name="Header1 3 3 4 6 4 3" xfId="24382" xr:uid="{67069708-E1AA-42B3-8B25-A8E96F369A88}"/>
    <cellStyle name="Header1 3 3 4 6 4 4" xfId="24383" xr:uid="{88CC4A68-3F29-40BF-B010-40D721DD66B2}"/>
    <cellStyle name="Header1 3 3 4 6 5" xfId="24384" xr:uid="{85810E0B-79D1-400A-9B7F-CCDA3E91EF68}"/>
    <cellStyle name="Header1 3 3 4 6 5 2" xfId="24385" xr:uid="{916D4F5D-B8FC-4B1F-B1B6-2672BF5C00F0}"/>
    <cellStyle name="Header1 3 3 4 6 5 3" xfId="24386" xr:uid="{948292F7-89C6-4E79-83AA-1EE79897E8F5}"/>
    <cellStyle name="Header1 3 3 4 6 6" xfId="24387" xr:uid="{9331D8E3-719D-4054-AAB6-75331A15DB8E}"/>
    <cellStyle name="Header1 3 3 4 6 7" xfId="24388" xr:uid="{1A9CF13B-EC75-4CF1-B96E-584D1E15AB14}"/>
    <cellStyle name="Header1 3 3 4 7" xfId="3283" xr:uid="{1B9D7EEF-2B3A-4418-B465-B417771A030F}"/>
    <cellStyle name="Header1 3 3 4 7 2" xfId="3284" xr:uid="{28000A97-FF58-4937-85DD-63451C439A8F}"/>
    <cellStyle name="Header1 3 3 4 7 2 2" xfId="24389" xr:uid="{2574C29F-644E-434D-972A-D7C8E1B40D93}"/>
    <cellStyle name="Header1 3 3 4 7 2 2 2" xfId="24390" xr:uid="{9F916C38-426C-44E7-94E3-E722F07ED49D}"/>
    <cellStyle name="Header1 3 3 4 7 2 2 3" xfId="24391" xr:uid="{6BC5A717-900D-4505-9956-607B13D4E204}"/>
    <cellStyle name="Header1 3 3 4 7 2 3" xfId="24392" xr:uid="{95C3DFB9-85CE-4C20-A3B6-5B54DFDAE140}"/>
    <cellStyle name="Header1 3 3 4 7 2 4" xfId="24393" xr:uid="{6C4C0070-D449-45A6-A94C-AFDD6464A4D0}"/>
    <cellStyle name="Header1 3 3 4 7 3" xfId="3285" xr:uid="{F6952F22-D02E-4B22-A62C-CD9ED1D3C7A6}"/>
    <cellStyle name="Header1 3 3 4 7 3 2" xfId="24394" xr:uid="{577C3D4A-9A72-43DE-873F-5E6B9255E533}"/>
    <cellStyle name="Header1 3 3 4 7 3 2 2" xfId="24395" xr:uid="{6939EC31-0D5D-4279-BFC5-B85601DE5E0F}"/>
    <cellStyle name="Header1 3 3 4 7 3 2 3" xfId="24396" xr:uid="{CBDE6074-FEF6-47D1-B623-E91716F8FD41}"/>
    <cellStyle name="Header1 3 3 4 7 3 3" xfId="24397" xr:uid="{F1084CE9-A387-4196-8395-7336C3076C5C}"/>
    <cellStyle name="Header1 3 3 4 7 3 4" xfId="24398" xr:uid="{E17B6069-BCA8-4A45-8786-032ECDF583B4}"/>
    <cellStyle name="Header1 3 3 4 7 4" xfId="24399" xr:uid="{A7EF0650-14C6-45CC-BF46-08E493CE0382}"/>
    <cellStyle name="Header1 3 3 4 7 4 2" xfId="24400" xr:uid="{A87B03BB-790D-43ED-B0B0-3251EE1FCD4F}"/>
    <cellStyle name="Header1 3 3 4 7 4 3" xfId="24401" xr:uid="{9197E42B-6753-4DB3-94DB-773C41581289}"/>
    <cellStyle name="Header1 3 3 4 7 5" xfId="24402" xr:uid="{FB55C83D-307D-4CD3-96D6-07794AD2FC07}"/>
    <cellStyle name="Header1 3 3 4 7 6" xfId="24403" xr:uid="{0292260C-27D3-4B22-B9E6-6ECB4661B20E}"/>
    <cellStyle name="Header1 3 3 4 8" xfId="3286" xr:uid="{98C8FB2D-299B-4C2E-8922-906A5DBB1832}"/>
    <cellStyle name="Header1 3 3 4 8 2" xfId="3287" xr:uid="{43F5597D-FF47-4656-8517-854EBA5DD4CB}"/>
    <cellStyle name="Header1 3 3 4 8 2 2" xfId="24404" xr:uid="{E6186326-BE56-4A6D-A2A3-AE767C054FC5}"/>
    <cellStyle name="Header1 3 3 4 8 2 2 2" xfId="24405" xr:uid="{9A6BD3D8-E04D-4A69-BAF8-468A115A57E0}"/>
    <cellStyle name="Header1 3 3 4 8 2 2 3" xfId="24406" xr:uid="{FE52E9D3-FA82-43EA-B85A-685E2A1AB2E2}"/>
    <cellStyle name="Header1 3 3 4 8 2 3" xfId="24407" xr:uid="{9521B5DE-B7ED-4987-81B9-C2C7493F81E1}"/>
    <cellStyle name="Header1 3 3 4 8 2 4" xfId="24408" xr:uid="{AE553E7B-9FC3-4E2A-8115-10E2F6D02313}"/>
    <cellStyle name="Header1 3 3 4 8 3" xfId="3288" xr:uid="{754F31D7-B6E4-4530-BF0D-FB642B92212A}"/>
    <cellStyle name="Header1 3 3 4 8 3 2" xfId="24409" xr:uid="{86793197-5196-4259-98C6-AB857F98564A}"/>
    <cellStyle name="Header1 3 3 4 8 3 2 2" xfId="24410" xr:uid="{E887B562-2ABD-4F4A-8906-315674B387D6}"/>
    <cellStyle name="Header1 3 3 4 8 3 2 3" xfId="24411" xr:uid="{E1311D3E-791E-4C80-9BF5-060232CB584E}"/>
    <cellStyle name="Header1 3 3 4 8 3 3" xfId="24412" xr:uid="{322556B6-D0FB-40AF-97BF-2B411341C17C}"/>
    <cellStyle name="Header1 3 3 4 8 3 4" xfId="24413" xr:uid="{3EFD662E-806A-4493-92E1-613D64322618}"/>
    <cellStyle name="Header1 3 3 4 8 4" xfId="24414" xr:uid="{F5C0F87F-2241-46BE-9975-2B1CF3A7C244}"/>
    <cellStyle name="Header1 3 3 4 8 4 2" xfId="24415" xr:uid="{E35A8988-9FDE-4EA0-BE2C-A6CA53E144B5}"/>
    <cellStyle name="Header1 3 3 4 8 4 3" xfId="24416" xr:uid="{DBD89455-50F4-409C-AE8C-94048CB30F2F}"/>
    <cellStyle name="Header1 3 3 4 8 5" xfId="24417" xr:uid="{33BDB986-E397-460D-B48D-D3B7F7195410}"/>
    <cellStyle name="Header1 3 3 4 8 6" xfId="24418" xr:uid="{FBD1CE83-3264-4A89-85C8-53440A4BCAC8}"/>
    <cellStyle name="Header1 3 3 4 9" xfId="3289" xr:uid="{6A1C93B5-EDA5-4F0F-ABCE-CEDF22EFE91D}"/>
    <cellStyle name="Header1 3 3 4 9 2" xfId="24419" xr:uid="{6BF5FF4C-5801-4DC7-B1C1-F40B95E9A0F1}"/>
    <cellStyle name="Header1 3 3 4 9 2 2" xfId="24420" xr:uid="{B180909A-139A-47B4-9A50-982D6DBDDB93}"/>
    <cellStyle name="Header1 3 3 4 9 2 3" xfId="24421" xr:uid="{D3991E44-2589-4CD2-B85F-A65D897CDA6E}"/>
    <cellStyle name="Header1 3 3 4 9 3" xfId="24422" xr:uid="{1234187A-8813-4CB4-A253-D79A280FA8D9}"/>
    <cellStyle name="Header1 3 3 4 9 4" xfId="24423" xr:uid="{609A9028-50EF-43F1-9C57-6DB8906BF95E}"/>
    <cellStyle name="Header1 3 3 5" xfId="3290" xr:uid="{E90DC49F-7CCC-41FA-A6F1-EDE344E19932}"/>
    <cellStyle name="Header1 3 3 5 10" xfId="24424" xr:uid="{7FD6AD1E-7BA8-4EAE-A260-F223575D3834}"/>
    <cellStyle name="Header1 3 3 5 11" xfId="24425" xr:uid="{18EB82D7-3CB1-4773-87EB-B7360AC7C554}"/>
    <cellStyle name="Header1 3 3 5 2" xfId="3291" xr:uid="{06F48ACD-D66C-4A04-B75D-E32533CAA21D}"/>
    <cellStyle name="Header1 3 3 5 2 2" xfId="3292" xr:uid="{790DDBEC-3BD5-4A28-BA75-C122BC2E0682}"/>
    <cellStyle name="Header1 3 3 5 2 2 2" xfId="3293" xr:uid="{A9619E8E-7C6D-4E43-A3EE-C7D4019DC22B}"/>
    <cellStyle name="Header1 3 3 5 2 2 2 2" xfId="24426" xr:uid="{AC9E7E1C-8A88-4D52-960E-014AA5B5D859}"/>
    <cellStyle name="Header1 3 3 5 2 2 2 2 2" xfId="24427" xr:uid="{64666632-CB59-4392-8360-C0132771CA62}"/>
    <cellStyle name="Header1 3 3 5 2 2 2 2 3" xfId="24428" xr:uid="{09E22E79-260B-41AB-BB66-F8EC2FF9635E}"/>
    <cellStyle name="Header1 3 3 5 2 2 2 3" xfId="24429" xr:uid="{C2D3007B-5B83-48A5-80E7-94F896CBABC4}"/>
    <cellStyle name="Header1 3 3 5 2 2 2 4" xfId="24430" xr:uid="{2265746A-6BDD-474A-B12A-8A9FF035F4DF}"/>
    <cellStyle name="Header1 3 3 5 2 2 3" xfId="3294" xr:uid="{80F97715-8D07-4F3E-B19E-067F0D7B16FC}"/>
    <cellStyle name="Header1 3 3 5 2 2 3 2" xfId="24431" xr:uid="{296E6966-AD55-4ABD-91AD-3A1673A48B8B}"/>
    <cellStyle name="Header1 3 3 5 2 2 3 2 2" xfId="24432" xr:uid="{48FE78D7-D013-4318-9B93-7EBDE16AAC32}"/>
    <cellStyle name="Header1 3 3 5 2 2 3 2 3" xfId="24433" xr:uid="{0EDBE791-AE42-44C1-ADF8-30D359AE8D7A}"/>
    <cellStyle name="Header1 3 3 5 2 2 3 3" xfId="24434" xr:uid="{9C8D983D-7DCB-49C3-827A-EA378223F69B}"/>
    <cellStyle name="Header1 3 3 5 2 2 3 4" xfId="24435" xr:uid="{E5F76FCC-930C-43E2-95D7-F8F4B346324A}"/>
    <cellStyle name="Header1 3 3 5 2 2 4" xfId="24436" xr:uid="{D9270CAC-4300-45FB-845A-8C12AD6C27A3}"/>
    <cellStyle name="Header1 3 3 5 2 2 4 2" xfId="24437" xr:uid="{3AF0D63B-57CF-4950-A25E-99E2C9504E5C}"/>
    <cellStyle name="Header1 3 3 5 2 2 4 3" xfId="24438" xr:uid="{966D158C-8CA6-4EA9-8137-E6D1275D5EF7}"/>
    <cellStyle name="Header1 3 3 5 2 2 5" xfId="24439" xr:uid="{C832DEC9-8871-471E-96CE-0EDE88B848E5}"/>
    <cellStyle name="Header1 3 3 5 2 2 6" xfId="24440" xr:uid="{CBE0B3E9-459A-4E37-83AE-62D0C95DE5BD}"/>
    <cellStyle name="Header1 3 3 5 2 3" xfId="3295" xr:uid="{8525124C-0887-4269-BAF8-19278116A0EE}"/>
    <cellStyle name="Header1 3 3 5 2 3 2" xfId="24441" xr:uid="{83D90ECA-AFBB-46D3-87CF-C5E9E3A48092}"/>
    <cellStyle name="Header1 3 3 5 2 3 2 2" xfId="24442" xr:uid="{1B386C69-AE1F-4AAD-ADEE-5C2B75566772}"/>
    <cellStyle name="Header1 3 3 5 2 3 2 3" xfId="24443" xr:uid="{1331A7DB-ACAF-4B61-BCF6-53FFC51D7F21}"/>
    <cellStyle name="Header1 3 3 5 2 3 3" xfId="24444" xr:uid="{178F5E68-CE5D-4DD3-A7D3-3BF26D839B86}"/>
    <cellStyle name="Header1 3 3 5 2 3 4" xfId="24445" xr:uid="{5A3565C6-540B-4D4E-9446-E0F0FA13A1CA}"/>
    <cellStyle name="Header1 3 3 5 2 4" xfId="3296" xr:uid="{09C782D8-CAF3-4958-9246-05D8146CA6C5}"/>
    <cellStyle name="Header1 3 3 5 2 4 2" xfId="24446" xr:uid="{B4907457-525A-494E-8B87-3C6619EBEF38}"/>
    <cellStyle name="Header1 3 3 5 2 4 2 2" xfId="24447" xr:uid="{9CA4ABA2-4153-4DD7-9419-42B688D5C181}"/>
    <cellStyle name="Header1 3 3 5 2 4 2 3" xfId="24448" xr:uid="{DB89C8FC-05C0-4258-B8CB-CB84C6023FBC}"/>
    <cellStyle name="Header1 3 3 5 2 4 3" xfId="24449" xr:uid="{59C3A066-0EAA-450B-B58D-9F07E31CDB58}"/>
    <cellStyle name="Header1 3 3 5 2 4 4" xfId="24450" xr:uid="{0A6EAB01-FE37-41E1-9996-F2CFF241D5C5}"/>
    <cellStyle name="Header1 3 3 5 2 5" xfId="24451" xr:uid="{89B78CD5-4E36-4445-A34E-B387717D0D2F}"/>
    <cellStyle name="Header1 3 3 5 2 5 2" xfId="24452" xr:uid="{B328C141-982F-4235-8B04-B9C4A0D786F0}"/>
    <cellStyle name="Header1 3 3 5 2 5 3" xfId="24453" xr:uid="{A8D896E8-6445-4908-935F-93832E0A27F8}"/>
    <cellStyle name="Header1 3 3 5 2 6" xfId="24454" xr:uid="{46F9064D-E948-4D45-99BA-4E0B710EF697}"/>
    <cellStyle name="Header1 3 3 5 2 7" xfId="24455" xr:uid="{313A118D-FE7A-4EB8-9496-C46ECA7FDED9}"/>
    <cellStyle name="Header1 3 3 5 3" xfId="3297" xr:uid="{AF853795-D7BC-4FD4-8949-FF8C7D69327C}"/>
    <cellStyle name="Header1 3 3 5 3 2" xfId="3298" xr:uid="{4DD40206-3A7E-4664-9C9E-4FD1D2C30A46}"/>
    <cellStyle name="Header1 3 3 5 3 2 2" xfId="3299" xr:uid="{3B281E4D-F3F6-4AB0-B716-6242DA31E2C7}"/>
    <cellStyle name="Header1 3 3 5 3 2 2 2" xfId="24456" xr:uid="{0ECEB811-4791-41C6-913F-CAC99804AD5A}"/>
    <cellStyle name="Header1 3 3 5 3 2 2 2 2" xfId="24457" xr:uid="{227194A3-9406-47BC-AABC-3C68E4A4486C}"/>
    <cellStyle name="Header1 3 3 5 3 2 2 2 3" xfId="24458" xr:uid="{97276FEB-F6C4-4ABF-A7AB-6C42AAF83BF0}"/>
    <cellStyle name="Header1 3 3 5 3 2 2 3" xfId="24459" xr:uid="{3C4A1372-E0BB-4F7D-B5D6-D8A7EE3E4729}"/>
    <cellStyle name="Header1 3 3 5 3 2 2 4" xfId="24460" xr:uid="{55D853D7-DA80-41DC-8AD9-8A7CDAF7E117}"/>
    <cellStyle name="Header1 3 3 5 3 2 3" xfId="3300" xr:uid="{42BA69FE-996F-4A65-B270-00690749852B}"/>
    <cellStyle name="Header1 3 3 5 3 2 3 2" xfId="24461" xr:uid="{94C027B7-BAC8-41C4-835C-D7711DEA1923}"/>
    <cellStyle name="Header1 3 3 5 3 2 3 2 2" xfId="24462" xr:uid="{2A52D02D-2BE4-4207-AB18-E698AB2D691B}"/>
    <cellStyle name="Header1 3 3 5 3 2 3 2 3" xfId="24463" xr:uid="{469FC4F0-0BE0-401D-BCAE-6C723720D71E}"/>
    <cellStyle name="Header1 3 3 5 3 2 3 3" xfId="24464" xr:uid="{EC80C5BF-7DD1-4CD8-AE73-51742674DA8F}"/>
    <cellStyle name="Header1 3 3 5 3 2 3 4" xfId="24465" xr:uid="{7319A68F-E0F0-4FD5-929B-6FC13E83D22E}"/>
    <cellStyle name="Header1 3 3 5 3 2 4" xfId="24466" xr:uid="{64C453A2-DF88-4FBE-A82C-F851F46C80F2}"/>
    <cellStyle name="Header1 3 3 5 3 2 4 2" xfId="24467" xr:uid="{4C83FF44-9935-4D41-A7B1-5830671F24CE}"/>
    <cellStyle name="Header1 3 3 5 3 2 4 3" xfId="24468" xr:uid="{BC1D89E2-84C3-4F04-894A-AE729260E329}"/>
    <cellStyle name="Header1 3 3 5 3 2 5" xfId="24469" xr:uid="{6A29DAB1-EEE3-4FAF-9430-5A94400C7C32}"/>
    <cellStyle name="Header1 3 3 5 3 2 6" xfId="24470" xr:uid="{5B490FAD-8B25-4A98-B49C-2B892108175F}"/>
    <cellStyle name="Header1 3 3 5 3 3" xfId="3301" xr:uid="{04989BB7-A1B4-4F06-98AC-6501643F1E97}"/>
    <cellStyle name="Header1 3 3 5 3 3 2" xfId="24471" xr:uid="{C920968B-72B4-4707-92EF-D536811600C2}"/>
    <cellStyle name="Header1 3 3 5 3 3 2 2" xfId="24472" xr:uid="{EB9FEFBB-FEBE-4455-8F07-1826BD152121}"/>
    <cellStyle name="Header1 3 3 5 3 3 2 3" xfId="24473" xr:uid="{111051B8-061A-41EC-ABC6-31691E94E58B}"/>
    <cellStyle name="Header1 3 3 5 3 3 3" xfId="24474" xr:uid="{67EE8ECD-1D40-4814-8BCD-C015CB3867AD}"/>
    <cellStyle name="Header1 3 3 5 3 3 4" xfId="24475" xr:uid="{1C78025F-010E-418D-99F6-EB343117B11E}"/>
    <cellStyle name="Header1 3 3 5 3 4" xfId="3302" xr:uid="{340DC3E3-FF37-4123-9BD4-8F3A3320047A}"/>
    <cellStyle name="Header1 3 3 5 3 4 2" xfId="24476" xr:uid="{D3EC7B15-3D8C-4D2B-953B-96377F051425}"/>
    <cellStyle name="Header1 3 3 5 3 4 2 2" xfId="24477" xr:uid="{573D52AF-D63F-4898-82E2-1B0DBAD7068C}"/>
    <cellStyle name="Header1 3 3 5 3 4 2 3" xfId="24478" xr:uid="{9B6F7B43-45B1-4910-9701-8E87FEF56192}"/>
    <cellStyle name="Header1 3 3 5 3 4 3" xfId="24479" xr:uid="{447C3121-F4E0-4E98-97E8-57D398FDBBBE}"/>
    <cellStyle name="Header1 3 3 5 3 4 4" xfId="24480" xr:uid="{FDA3395C-8603-4996-9C77-CAF9DED9A598}"/>
    <cellStyle name="Header1 3 3 5 3 5" xfId="24481" xr:uid="{97A782DA-A106-4840-90E2-3D6925153252}"/>
    <cellStyle name="Header1 3 3 5 3 5 2" xfId="24482" xr:uid="{7BB57699-27D9-4687-B7AD-BAFDC63E3AD9}"/>
    <cellStyle name="Header1 3 3 5 3 5 3" xfId="24483" xr:uid="{7875D7FE-7187-4EAC-AEC4-5BA15BF11C5B}"/>
    <cellStyle name="Header1 3 3 5 3 6" xfId="24484" xr:uid="{1F020566-6248-4FC5-9B54-8CC8134127ED}"/>
    <cellStyle name="Header1 3 3 5 3 7" xfId="24485" xr:uid="{5532AB9F-48C2-4D04-A79B-22651BC1AE44}"/>
    <cellStyle name="Header1 3 3 5 4" xfId="3303" xr:uid="{3E359700-DE91-429C-B406-3A486D1586CC}"/>
    <cellStyle name="Header1 3 3 5 4 2" xfId="3304" xr:uid="{B64B43ED-3C35-4EDB-94DB-692D8B8D9120}"/>
    <cellStyle name="Header1 3 3 5 4 2 2" xfId="3305" xr:uid="{5B65ABC3-91BC-439E-9ED6-8E2354F39A97}"/>
    <cellStyle name="Header1 3 3 5 4 2 2 2" xfId="24486" xr:uid="{F82E35D4-E356-44C7-A096-FCC99DD215B9}"/>
    <cellStyle name="Header1 3 3 5 4 2 2 2 2" xfId="24487" xr:uid="{66E2D07D-8D94-43A8-A258-FFCEB7948FC3}"/>
    <cellStyle name="Header1 3 3 5 4 2 2 2 3" xfId="24488" xr:uid="{38594392-D81A-436E-8977-D3D58FE79AA8}"/>
    <cellStyle name="Header1 3 3 5 4 2 2 3" xfId="24489" xr:uid="{2E868EBD-F02B-461A-B7F8-D3900931FB87}"/>
    <cellStyle name="Header1 3 3 5 4 2 2 4" xfId="24490" xr:uid="{081DDA23-A925-4192-9782-F456897AFA83}"/>
    <cellStyle name="Header1 3 3 5 4 2 3" xfId="3306" xr:uid="{935AAA23-1379-4250-A928-EDCD47BEA390}"/>
    <cellStyle name="Header1 3 3 5 4 2 3 2" xfId="24491" xr:uid="{6B5D1CBC-EF17-4BF0-BC62-BFFB1D9C086A}"/>
    <cellStyle name="Header1 3 3 5 4 2 3 2 2" xfId="24492" xr:uid="{34C8A773-48FB-4D9C-A896-8D1BFB2FE81F}"/>
    <cellStyle name="Header1 3 3 5 4 2 3 2 3" xfId="24493" xr:uid="{59E6F581-E16F-4159-892F-5739450B0275}"/>
    <cellStyle name="Header1 3 3 5 4 2 3 3" xfId="24494" xr:uid="{735C195F-4B60-4A71-AD6B-4D737D76079A}"/>
    <cellStyle name="Header1 3 3 5 4 2 3 4" xfId="24495" xr:uid="{2067099C-957A-45A7-96DD-0A7B09B4425E}"/>
    <cellStyle name="Header1 3 3 5 4 2 4" xfId="24496" xr:uid="{E77C2E9E-2F19-4B39-BDE1-EDEECA67CF7D}"/>
    <cellStyle name="Header1 3 3 5 4 2 4 2" xfId="24497" xr:uid="{781FD56F-90E4-4D21-870E-A59C63253209}"/>
    <cellStyle name="Header1 3 3 5 4 2 4 3" xfId="24498" xr:uid="{65B6064E-0E8E-432E-8ECA-2B67ED9FFDC1}"/>
    <cellStyle name="Header1 3 3 5 4 2 5" xfId="24499" xr:uid="{F618AC12-4F95-4626-BFED-363503F6B186}"/>
    <cellStyle name="Header1 3 3 5 4 2 6" xfId="24500" xr:uid="{BDEDC48C-BE44-4461-923D-C14EA35A7944}"/>
    <cellStyle name="Header1 3 3 5 4 3" xfId="3307" xr:uid="{D25BF5E2-8131-4E2D-A8F4-52B265D9D190}"/>
    <cellStyle name="Header1 3 3 5 4 3 2" xfId="24501" xr:uid="{1234BB93-4B27-426E-AB0F-A55D5888FE50}"/>
    <cellStyle name="Header1 3 3 5 4 3 2 2" xfId="24502" xr:uid="{2BDE3370-9929-4DA5-9B93-FA5E8505BF24}"/>
    <cellStyle name="Header1 3 3 5 4 3 2 3" xfId="24503" xr:uid="{D78BCABC-20D2-484D-97D5-2AF15458AAD9}"/>
    <cellStyle name="Header1 3 3 5 4 3 3" xfId="24504" xr:uid="{4519F308-D9DB-4686-B872-739B92599F99}"/>
    <cellStyle name="Header1 3 3 5 4 3 4" xfId="24505" xr:uid="{FBC3AB60-EA50-4F6D-8976-29BE350782C1}"/>
    <cellStyle name="Header1 3 3 5 4 4" xfId="3308" xr:uid="{C891844B-7373-4C20-B02B-90F02786E62E}"/>
    <cellStyle name="Header1 3 3 5 4 4 2" xfId="24506" xr:uid="{FA376892-1A4A-4489-B661-E71AA400921E}"/>
    <cellStyle name="Header1 3 3 5 4 4 2 2" xfId="24507" xr:uid="{E065F5FE-6715-4B8E-8871-E001FF634E6B}"/>
    <cellStyle name="Header1 3 3 5 4 4 2 3" xfId="24508" xr:uid="{968944F8-E360-481B-9C2C-614F00616061}"/>
    <cellStyle name="Header1 3 3 5 4 4 3" xfId="24509" xr:uid="{178680BD-1925-4362-87AD-EEAE10E70A17}"/>
    <cellStyle name="Header1 3 3 5 4 4 4" xfId="24510" xr:uid="{B42C110A-6926-464B-A013-98FF8F87EF1B}"/>
    <cellStyle name="Header1 3 3 5 4 5" xfId="24511" xr:uid="{C402A9C9-93DA-4561-987C-04361C3F0352}"/>
    <cellStyle name="Header1 3 3 5 4 5 2" xfId="24512" xr:uid="{16383B5E-4CEA-44E5-A7C9-1359AD0EEB78}"/>
    <cellStyle name="Header1 3 3 5 4 5 3" xfId="24513" xr:uid="{CB86A6B2-E2FB-4B8B-B418-B2541481736A}"/>
    <cellStyle name="Header1 3 3 5 4 6" xfId="24514" xr:uid="{C05B7B0D-B5A8-44E1-9811-9B82ED3EA7E7}"/>
    <cellStyle name="Header1 3 3 5 4 7" xfId="24515" xr:uid="{519C5284-9C6E-4CE1-A9E4-80DC4D02BF4E}"/>
    <cellStyle name="Header1 3 3 5 5" xfId="3309" xr:uid="{144CC5C7-51AD-4AFE-86CF-9D3C122B64DF}"/>
    <cellStyle name="Header1 3 3 5 5 2" xfId="3310" xr:uid="{817CB2AF-FC76-4958-A0E8-D3DA99D469CF}"/>
    <cellStyle name="Header1 3 3 5 5 2 2" xfId="24516" xr:uid="{38C7509D-6B4D-48CA-AA0D-A9C46E635EC6}"/>
    <cellStyle name="Header1 3 3 5 5 2 2 2" xfId="24517" xr:uid="{BB6042F4-F0FC-4CA0-A02C-4DD2AD57A4A7}"/>
    <cellStyle name="Header1 3 3 5 5 2 2 3" xfId="24518" xr:uid="{D5CAA088-123A-4E9A-9A83-87A2470B1F6F}"/>
    <cellStyle name="Header1 3 3 5 5 2 3" xfId="24519" xr:uid="{7E19090D-0520-48D8-8AC1-652100FECF71}"/>
    <cellStyle name="Header1 3 3 5 5 2 4" xfId="24520" xr:uid="{852F9953-B06F-4353-8DB2-622726E819EF}"/>
    <cellStyle name="Header1 3 3 5 5 3" xfId="3311" xr:uid="{C772DFDE-31EA-40DB-9F4A-8C6B64C3AD13}"/>
    <cellStyle name="Header1 3 3 5 5 3 2" xfId="24521" xr:uid="{2E42F021-FB4C-4C8B-BD5C-7D8E8E47714A}"/>
    <cellStyle name="Header1 3 3 5 5 3 2 2" xfId="24522" xr:uid="{1E4003E3-A1BF-4E70-A643-CED6CB50C655}"/>
    <cellStyle name="Header1 3 3 5 5 3 2 3" xfId="24523" xr:uid="{BFDCF4BD-5259-45FE-9E0A-D3B8AC7666B0}"/>
    <cellStyle name="Header1 3 3 5 5 3 3" xfId="24524" xr:uid="{E83C8B20-A9DC-4C12-9BB7-C123482E0A8A}"/>
    <cellStyle name="Header1 3 3 5 5 3 4" xfId="24525" xr:uid="{D498F1BE-79A1-43BB-AA44-752B3751D795}"/>
    <cellStyle name="Header1 3 3 5 5 4" xfId="24526" xr:uid="{9750F57F-E7D7-46E5-B061-ADF0ACF58D2B}"/>
    <cellStyle name="Header1 3 3 5 5 4 2" xfId="24527" xr:uid="{B271E667-86D0-434E-BFFE-4C391FA4E6DA}"/>
    <cellStyle name="Header1 3 3 5 5 4 3" xfId="24528" xr:uid="{DDD88630-B3A5-403E-9833-5E75B98B4B8F}"/>
    <cellStyle name="Header1 3 3 5 5 5" xfId="24529" xr:uid="{827C2DA8-0F0F-4B6C-A276-D4399E8AB9CF}"/>
    <cellStyle name="Header1 3 3 5 5 6" xfId="24530" xr:uid="{DFACEF67-EF3B-4D21-85DD-44FCF8B0EDC9}"/>
    <cellStyle name="Header1 3 3 5 6" xfId="3312" xr:uid="{6798736C-637A-401B-9626-F551EDA10720}"/>
    <cellStyle name="Header1 3 3 5 6 2" xfId="3313" xr:uid="{F1644739-5610-4A06-9E5F-E32E192EE964}"/>
    <cellStyle name="Header1 3 3 5 6 2 2" xfId="24531" xr:uid="{8C7D22CF-FD30-4CAA-B014-78A737B58342}"/>
    <cellStyle name="Header1 3 3 5 6 2 2 2" xfId="24532" xr:uid="{FBB5166E-72E8-480E-801A-413D781AE867}"/>
    <cellStyle name="Header1 3 3 5 6 2 2 3" xfId="24533" xr:uid="{5315F24A-BAFD-40A9-B9A2-C10138433BA6}"/>
    <cellStyle name="Header1 3 3 5 6 2 3" xfId="24534" xr:uid="{66D80551-FB71-41E0-A27E-3FB9E10AE6C0}"/>
    <cellStyle name="Header1 3 3 5 6 2 4" xfId="24535" xr:uid="{461ECE78-5CD2-4522-9E49-5FA93A51BEA1}"/>
    <cellStyle name="Header1 3 3 5 6 3" xfId="3314" xr:uid="{4FA8998D-DEE9-4982-B960-CD4FAE8F4AA9}"/>
    <cellStyle name="Header1 3 3 5 6 3 2" xfId="24536" xr:uid="{74D0CBE4-D79B-4AC2-8FEE-9E2CDA9AE063}"/>
    <cellStyle name="Header1 3 3 5 6 3 2 2" xfId="24537" xr:uid="{2A51F33B-85EA-4E5C-95AE-74518AE16C05}"/>
    <cellStyle name="Header1 3 3 5 6 3 2 3" xfId="24538" xr:uid="{540B06B5-7645-4DDC-87BC-A6F2F8241707}"/>
    <cellStyle name="Header1 3 3 5 6 3 3" xfId="24539" xr:uid="{B6C209DE-ABF3-4566-8938-03F6FE1E1209}"/>
    <cellStyle name="Header1 3 3 5 6 3 4" xfId="24540" xr:uid="{DACBD3AA-0FD3-43BA-9915-F01293860C59}"/>
    <cellStyle name="Header1 3 3 5 6 4" xfId="24541" xr:uid="{19A0BEF3-E7C3-439B-8D43-849F52A0FD34}"/>
    <cellStyle name="Header1 3 3 5 6 4 2" xfId="24542" xr:uid="{537AB7B5-B4A5-433E-B939-317769681389}"/>
    <cellStyle name="Header1 3 3 5 6 4 3" xfId="24543" xr:uid="{3889E010-27CF-4813-968D-C72402A43589}"/>
    <cellStyle name="Header1 3 3 5 6 5" xfId="24544" xr:uid="{54FF0060-E874-46A5-9962-9955717904F7}"/>
    <cellStyle name="Header1 3 3 5 6 6" xfId="24545" xr:uid="{32CB782B-27C7-4410-934B-91840DB87CE7}"/>
    <cellStyle name="Header1 3 3 5 7" xfId="3315" xr:uid="{EBAE6F70-BE32-4A74-B880-025029E143E4}"/>
    <cellStyle name="Header1 3 3 5 7 2" xfId="24546" xr:uid="{0471C47E-CF62-4D45-BEF8-A915D25B6EC4}"/>
    <cellStyle name="Header1 3 3 5 7 2 2" xfId="24547" xr:uid="{A769BAF4-7383-43FF-8371-1EDCE8861150}"/>
    <cellStyle name="Header1 3 3 5 7 2 3" xfId="24548" xr:uid="{93BEC453-9C4F-4079-98D1-E8FF6F5D9063}"/>
    <cellStyle name="Header1 3 3 5 7 3" xfId="24549" xr:uid="{AB6EBF7A-A7E9-4B4A-A227-5A04F486C727}"/>
    <cellStyle name="Header1 3 3 5 7 4" xfId="24550" xr:uid="{96CBB4AF-6790-48C8-9454-4CBC78075A35}"/>
    <cellStyle name="Header1 3 3 5 8" xfId="3316" xr:uid="{2C7AD830-DE3A-4B84-A5FA-6D898F4FC04D}"/>
    <cellStyle name="Header1 3 3 5 8 2" xfId="24551" xr:uid="{67619E83-77C4-4EE3-8CBF-8A481B1F7FCC}"/>
    <cellStyle name="Header1 3 3 5 8 2 2" xfId="24552" xr:uid="{986AAC33-8CB7-4BAD-ACDB-35A08211CB80}"/>
    <cellStyle name="Header1 3 3 5 8 2 3" xfId="24553" xr:uid="{CA02B64C-9FA3-4E8F-90EC-3BC07E034A6C}"/>
    <cellStyle name="Header1 3 3 5 8 3" xfId="24554" xr:uid="{AD4D8268-D037-410B-8BF8-55558A79EAB0}"/>
    <cellStyle name="Header1 3 3 5 8 4" xfId="24555" xr:uid="{D5EB2C94-CC47-4C10-A347-3D81AB5BD46C}"/>
    <cellStyle name="Header1 3 3 5 9" xfId="24556" xr:uid="{A22860B8-0FB9-490B-95F4-48ADDAF760BE}"/>
    <cellStyle name="Header1 3 3 5 9 2" xfId="24557" xr:uid="{A2AD8008-AF0C-4D6D-B9DC-5A1A998DA93C}"/>
    <cellStyle name="Header1 3 3 5 9 3" xfId="24558" xr:uid="{3E4EA5F2-2096-4EC9-8B8C-9702E0A172F6}"/>
    <cellStyle name="Header1 3 3 6" xfId="3317" xr:uid="{55CA38CA-BC21-4AB4-AF81-AA0316FB560B}"/>
    <cellStyle name="Header1 3 3 6 10" xfId="24559" xr:uid="{22867C89-5CAD-4265-8445-C6F1B2660962}"/>
    <cellStyle name="Header1 3 3 6 11" xfId="24560" xr:uid="{3E088F32-34ED-4236-9279-D16F9E601D52}"/>
    <cellStyle name="Header1 3 3 6 2" xfId="3318" xr:uid="{515F287D-C482-49FA-8196-A14B4B08FF72}"/>
    <cellStyle name="Header1 3 3 6 2 2" xfId="3319" xr:uid="{DDD98B2B-D2DE-472F-9134-C30D15FB9733}"/>
    <cellStyle name="Header1 3 3 6 2 2 2" xfId="3320" xr:uid="{9F5EDDB6-B6C8-4CE4-901A-946A591ECAB5}"/>
    <cellStyle name="Header1 3 3 6 2 2 2 2" xfId="24561" xr:uid="{F12A29D7-093A-4BD3-B3DD-E0F7A24BA5A3}"/>
    <cellStyle name="Header1 3 3 6 2 2 2 2 2" xfId="24562" xr:uid="{0A8BE2EE-1B25-401C-B2BE-C01D5A86F853}"/>
    <cellStyle name="Header1 3 3 6 2 2 2 2 3" xfId="24563" xr:uid="{A2CA163B-249C-4016-BC50-C6B1F0E5FD51}"/>
    <cellStyle name="Header1 3 3 6 2 2 2 3" xfId="24564" xr:uid="{6080A941-9010-45C6-8F0A-1D8569304F92}"/>
    <cellStyle name="Header1 3 3 6 2 2 2 4" xfId="24565" xr:uid="{C3756902-0900-4537-B0E2-84BF7AB86834}"/>
    <cellStyle name="Header1 3 3 6 2 2 3" xfId="3321" xr:uid="{969E6F3C-480C-43E9-BF24-A92FB4496752}"/>
    <cellStyle name="Header1 3 3 6 2 2 3 2" xfId="24566" xr:uid="{319B1C0E-B5EC-426A-B891-9CB71B3477EE}"/>
    <cellStyle name="Header1 3 3 6 2 2 3 2 2" xfId="24567" xr:uid="{412D141C-A12D-4EB5-A167-1DEF3780FB2D}"/>
    <cellStyle name="Header1 3 3 6 2 2 3 2 3" xfId="24568" xr:uid="{F200B0BB-C70E-4EA5-9003-19E19B417BD9}"/>
    <cellStyle name="Header1 3 3 6 2 2 3 3" xfId="24569" xr:uid="{598D9271-CD26-42E4-94B1-7497E01A3CA2}"/>
    <cellStyle name="Header1 3 3 6 2 2 3 4" xfId="24570" xr:uid="{0405EC55-3E83-4C2A-B3FD-8CC77EEF6DE8}"/>
    <cellStyle name="Header1 3 3 6 2 2 4" xfId="24571" xr:uid="{63C6EBEF-DB58-4E37-A1BE-AF8A4C140B53}"/>
    <cellStyle name="Header1 3 3 6 2 2 4 2" xfId="24572" xr:uid="{8B6C1528-0461-4345-A2AA-EB6413323FF0}"/>
    <cellStyle name="Header1 3 3 6 2 2 4 3" xfId="24573" xr:uid="{D1884064-C100-48E3-8723-231551C123BC}"/>
    <cellStyle name="Header1 3 3 6 2 2 5" xfId="24574" xr:uid="{BFB633E1-3C5F-4FA3-86DC-0845DF903850}"/>
    <cellStyle name="Header1 3 3 6 2 2 6" xfId="24575" xr:uid="{A9E9F81E-F55D-4F9C-8A96-74141BF403AC}"/>
    <cellStyle name="Header1 3 3 6 2 3" xfId="3322" xr:uid="{B3A49A9A-3142-44F5-AC36-8E98B77ED60C}"/>
    <cellStyle name="Header1 3 3 6 2 3 2" xfId="24576" xr:uid="{B10D434D-5077-4ACE-8E9A-A83BAF13262B}"/>
    <cellStyle name="Header1 3 3 6 2 3 2 2" xfId="24577" xr:uid="{AB8CB49A-19B8-4A4E-9A16-5D0D0C659EBD}"/>
    <cellStyle name="Header1 3 3 6 2 3 2 3" xfId="24578" xr:uid="{587AFF27-BA42-43A6-A050-29EF06721EC0}"/>
    <cellStyle name="Header1 3 3 6 2 3 3" xfId="24579" xr:uid="{CD23FACD-67C1-4962-8F36-91C57E8232DB}"/>
    <cellStyle name="Header1 3 3 6 2 3 4" xfId="24580" xr:uid="{F77F00A9-EF87-47A6-8ACC-8F7EBE1FEF13}"/>
    <cellStyle name="Header1 3 3 6 2 4" xfId="3323" xr:uid="{FA47B7C1-9D14-41CA-8876-FAE58371E3BA}"/>
    <cellStyle name="Header1 3 3 6 2 4 2" xfId="24581" xr:uid="{0F614F0A-6A20-4369-9897-A641FD079749}"/>
    <cellStyle name="Header1 3 3 6 2 4 2 2" xfId="24582" xr:uid="{17B32748-80F1-467E-B420-C8E030F50031}"/>
    <cellStyle name="Header1 3 3 6 2 4 2 3" xfId="24583" xr:uid="{52497E48-D45A-42FF-B57B-51AA3D343398}"/>
    <cellStyle name="Header1 3 3 6 2 4 3" xfId="24584" xr:uid="{364453D3-2024-4778-BEF3-ABDD8987B067}"/>
    <cellStyle name="Header1 3 3 6 2 4 4" xfId="24585" xr:uid="{E905BCB2-C5A0-4F19-A2E4-1323A873FFEE}"/>
    <cellStyle name="Header1 3 3 6 2 5" xfId="24586" xr:uid="{B362925A-60BA-4283-A236-5F86D8230D47}"/>
    <cellStyle name="Header1 3 3 6 2 5 2" xfId="24587" xr:uid="{F9AA537D-AEAD-41F2-9465-3F1C2A611F54}"/>
    <cellStyle name="Header1 3 3 6 2 5 3" xfId="24588" xr:uid="{92BB392E-E357-4685-AEA7-51B9A0133356}"/>
    <cellStyle name="Header1 3 3 6 2 6" xfId="24589" xr:uid="{7A3F0A1E-C63A-46B8-B9A3-3A9F1A30D538}"/>
    <cellStyle name="Header1 3 3 6 2 7" xfId="24590" xr:uid="{6ED40BC4-9379-4A56-AE52-4985779E065F}"/>
    <cellStyle name="Header1 3 3 6 3" xfId="3324" xr:uid="{22AD11AF-79E0-4042-91D5-25F3073F55A2}"/>
    <cellStyle name="Header1 3 3 6 3 2" xfId="3325" xr:uid="{B8047A4A-C2B1-4428-90FF-B4FF1CE8C0BA}"/>
    <cellStyle name="Header1 3 3 6 3 2 2" xfId="3326" xr:uid="{3AF02FE9-83BA-473B-86B0-16E4E7C75468}"/>
    <cellStyle name="Header1 3 3 6 3 2 2 2" xfId="24591" xr:uid="{BBBCE82E-CCE6-42F8-8F8F-42F437659C1C}"/>
    <cellStyle name="Header1 3 3 6 3 2 2 2 2" xfId="24592" xr:uid="{EF0988A1-F568-4EE4-848C-9937F84F2015}"/>
    <cellStyle name="Header1 3 3 6 3 2 2 2 3" xfId="24593" xr:uid="{4303AAE4-8502-463A-B4B7-991BFD86D991}"/>
    <cellStyle name="Header1 3 3 6 3 2 2 3" xfId="24594" xr:uid="{0356C18A-17C1-4557-95B1-11ED3DD84ECE}"/>
    <cellStyle name="Header1 3 3 6 3 2 2 4" xfId="24595" xr:uid="{23F69275-7AE4-463F-B89D-3BFC095E7559}"/>
    <cellStyle name="Header1 3 3 6 3 2 3" xfId="3327" xr:uid="{CEC88C7F-DD0E-4474-9CB4-123C381EC9C2}"/>
    <cellStyle name="Header1 3 3 6 3 2 3 2" xfId="24596" xr:uid="{0C8F369D-1596-43A1-90AE-26D65E3A6173}"/>
    <cellStyle name="Header1 3 3 6 3 2 3 2 2" xfId="24597" xr:uid="{657A650D-5E91-4BA7-BF0B-582C49DE0576}"/>
    <cellStyle name="Header1 3 3 6 3 2 3 2 3" xfId="24598" xr:uid="{E133AF95-999A-46A6-96EC-0755966C88CE}"/>
    <cellStyle name="Header1 3 3 6 3 2 3 3" xfId="24599" xr:uid="{3B4AC411-9D9F-4EC7-8D1A-3368B3DF584D}"/>
    <cellStyle name="Header1 3 3 6 3 2 3 4" xfId="24600" xr:uid="{406136E5-CC5A-408D-B7B9-719939FA7BF5}"/>
    <cellStyle name="Header1 3 3 6 3 2 4" xfId="24601" xr:uid="{DA39D20B-9B21-4724-972C-0A9758A7FF22}"/>
    <cellStyle name="Header1 3 3 6 3 2 4 2" xfId="24602" xr:uid="{17A79EC4-2426-43B0-902A-29F388E31A97}"/>
    <cellStyle name="Header1 3 3 6 3 2 4 3" xfId="24603" xr:uid="{64EDA846-ACB6-4FC8-8A99-23506F6E9343}"/>
    <cellStyle name="Header1 3 3 6 3 2 5" xfId="24604" xr:uid="{A565D674-4937-4EC1-957A-84721EE2F26A}"/>
    <cellStyle name="Header1 3 3 6 3 2 6" xfId="24605" xr:uid="{6914BBF8-92B0-4A8F-A88D-F47B0025106E}"/>
    <cellStyle name="Header1 3 3 6 3 3" xfId="3328" xr:uid="{F757B1F3-BDCD-49B5-8A60-91D9769911AF}"/>
    <cellStyle name="Header1 3 3 6 3 3 2" xfId="24606" xr:uid="{BC02A288-0D0D-4AB7-A2A6-E3911B9E3175}"/>
    <cellStyle name="Header1 3 3 6 3 3 2 2" xfId="24607" xr:uid="{FF60CB61-F17C-40BE-8C49-3B3146A813C4}"/>
    <cellStyle name="Header1 3 3 6 3 3 2 3" xfId="24608" xr:uid="{6326CEEA-0838-4CAC-BD29-04DA154F9AF7}"/>
    <cellStyle name="Header1 3 3 6 3 3 3" xfId="24609" xr:uid="{62CF718D-A106-4678-B344-7846D3B1FCD6}"/>
    <cellStyle name="Header1 3 3 6 3 3 4" xfId="24610" xr:uid="{A47AB278-C022-41E0-8D0C-18F96D93017B}"/>
    <cellStyle name="Header1 3 3 6 3 4" xfId="3329" xr:uid="{8365D2D8-4113-46E4-AF44-BEF68BD2724E}"/>
    <cellStyle name="Header1 3 3 6 3 4 2" xfId="24611" xr:uid="{835402D7-E2CC-4407-A63B-A77E245AA172}"/>
    <cellStyle name="Header1 3 3 6 3 4 2 2" xfId="24612" xr:uid="{82E1756F-0F37-49F6-87DC-81C60D2DB840}"/>
    <cellStyle name="Header1 3 3 6 3 4 2 3" xfId="24613" xr:uid="{9A2D840A-2B64-4E74-97D2-38A3082955A6}"/>
    <cellStyle name="Header1 3 3 6 3 4 3" xfId="24614" xr:uid="{7BD456EE-56A5-40B7-89F0-91D97B20B789}"/>
    <cellStyle name="Header1 3 3 6 3 4 4" xfId="24615" xr:uid="{84CD387A-BC8E-4F0F-B46B-BC05FD963AC2}"/>
    <cellStyle name="Header1 3 3 6 3 5" xfId="24616" xr:uid="{787B6322-3365-473D-9EEC-371119342BF1}"/>
    <cellStyle name="Header1 3 3 6 3 5 2" xfId="24617" xr:uid="{7E2DB18E-FDBE-4867-89A3-F1022E6B742B}"/>
    <cellStyle name="Header1 3 3 6 3 5 3" xfId="24618" xr:uid="{87158402-5C35-47DC-98EF-FD9EE30CCDA6}"/>
    <cellStyle name="Header1 3 3 6 3 6" xfId="24619" xr:uid="{1B911F78-2BF1-4BFD-AEFB-2EF1E5E055D3}"/>
    <cellStyle name="Header1 3 3 6 3 7" xfId="24620" xr:uid="{20F0206A-8599-473F-A248-ACDF8CE4C28C}"/>
    <cellStyle name="Header1 3 3 6 4" xfId="3330" xr:uid="{93564144-AA16-413E-B497-B851882A1F98}"/>
    <cellStyle name="Header1 3 3 6 4 2" xfId="3331" xr:uid="{B8891CDA-4A76-45FA-AE3F-00FC0F67D0F0}"/>
    <cellStyle name="Header1 3 3 6 4 2 2" xfId="3332" xr:uid="{33811818-6439-428B-8BD0-32ABB35FEC96}"/>
    <cellStyle name="Header1 3 3 6 4 2 2 2" xfId="24621" xr:uid="{3F8EDFD3-F30D-47DA-BA4D-AEB8A99D24B4}"/>
    <cellStyle name="Header1 3 3 6 4 2 2 2 2" xfId="24622" xr:uid="{D45DA872-A05E-4EC0-863E-845B024D263C}"/>
    <cellStyle name="Header1 3 3 6 4 2 2 2 3" xfId="24623" xr:uid="{C3A35DB0-7E4E-48C2-8FCC-428877A01E6B}"/>
    <cellStyle name="Header1 3 3 6 4 2 2 3" xfId="24624" xr:uid="{7C51EBBA-751E-43E9-9C8F-D90C481C1072}"/>
    <cellStyle name="Header1 3 3 6 4 2 2 4" xfId="24625" xr:uid="{CB1BE872-77C7-416C-A06B-3C1E5416EA1E}"/>
    <cellStyle name="Header1 3 3 6 4 2 3" xfId="3333" xr:uid="{CE592555-45A2-4808-929A-A528CE52653F}"/>
    <cellStyle name="Header1 3 3 6 4 2 3 2" xfId="24626" xr:uid="{E9C99E30-D4CE-4458-9217-00955D1DE1E7}"/>
    <cellStyle name="Header1 3 3 6 4 2 3 2 2" xfId="24627" xr:uid="{F1CC9EE8-81A7-470E-AFEF-0C12D586BCEE}"/>
    <cellStyle name="Header1 3 3 6 4 2 3 2 3" xfId="24628" xr:uid="{92A0181A-11C9-467C-84A1-42C9325EB5E0}"/>
    <cellStyle name="Header1 3 3 6 4 2 3 3" xfId="24629" xr:uid="{F6FDB853-21BF-4016-9E70-017E8E6A4741}"/>
    <cellStyle name="Header1 3 3 6 4 2 3 4" xfId="24630" xr:uid="{BADFEC00-A536-425F-BC32-9737C1761B6B}"/>
    <cellStyle name="Header1 3 3 6 4 2 4" xfId="24631" xr:uid="{5C189DCB-B10A-4D61-8E93-3E42983E6638}"/>
    <cellStyle name="Header1 3 3 6 4 2 4 2" xfId="24632" xr:uid="{E2FE62C0-6655-4C2D-A059-93CAD3952E9C}"/>
    <cellStyle name="Header1 3 3 6 4 2 4 3" xfId="24633" xr:uid="{257B641A-74CE-4C6D-BD93-8C9733773663}"/>
    <cellStyle name="Header1 3 3 6 4 2 5" xfId="24634" xr:uid="{F4C52570-8777-4790-919E-EE80DC4C5143}"/>
    <cellStyle name="Header1 3 3 6 4 2 6" xfId="24635" xr:uid="{1F56A67D-01D4-4F17-BADA-8C2124442240}"/>
    <cellStyle name="Header1 3 3 6 4 3" xfId="3334" xr:uid="{D802BDC4-2A74-4950-8892-ADA7604F05DC}"/>
    <cellStyle name="Header1 3 3 6 4 3 2" xfId="24636" xr:uid="{5379F1CC-BDC2-4E28-B196-388DB6394D3E}"/>
    <cellStyle name="Header1 3 3 6 4 3 2 2" xfId="24637" xr:uid="{7A822D2C-0FD7-4536-9D30-3785CBBFF5BB}"/>
    <cellStyle name="Header1 3 3 6 4 3 2 3" xfId="24638" xr:uid="{BCBDD8E4-7303-4164-A48C-F456B5230C3C}"/>
    <cellStyle name="Header1 3 3 6 4 3 3" xfId="24639" xr:uid="{2FB139C6-6A8F-4708-9635-AC986D7B6DF5}"/>
    <cellStyle name="Header1 3 3 6 4 3 4" xfId="24640" xr:uid="{F64BE02B-0B43-4487-B1FC-7F1387E49954}"/>
    <cellStyle name="Header1 3 3 6 4 4" xfId="3335" xr:uid="{CE5F837D-0871-4634-9162-4D7EC73F44B4}"/>
    <cellStyle name="Header1 3 3 6 4 4 2" xfId="24641" xr:uid="{A803373F-71AB-495D-92B0-DA7867463475}"/>
    <cellStyle name="Header1 3 3 6 4 4 2 2" xfId="24642" xr:uid="{C0B425FF-6EB2-4909-8B3B-997A5397211A}"/>
    <cellStyle name="Header1 3 3 6 4 4 2 3" xfId="24643" xr:uid="{1A3ADC90-E3E4-4474-9C0F-44713F4F3FDC}"/>
    <cellStyle name="Header1 3 3 6 4 4 3" xfId="24644" xr:uid="{5329AEC7-4C9D-4472-BDC1-7DF9E5041813}"/>
    <cellStyle name="Header1 3 3 6 4 4 4" xfId="24645" xr:uid="{AA42963F-3374-4422-BDC0-828EF72BC0D7}"/>
    <cellStyle name="Header1 3 3 6 4 5" xfId="24646" xr:uid="{3BAC98C2-379D-44E1-8580-E5BC71178A4C}"/>
    <cellStyle name="Header1 3 3 6 4 5 2" xfId="24647" xr:uid="{1396E024-3AA2-42F4-A342-4B298BCEAD8A}"/>
    <cellStyle name="Header1 3 3 6 4 5 3" xfId="24648" xr:uid="{B1627AFC-BE45-4778-A460-CD7B12C15AE7}"/>
    <cellStyle name="Header1 3 3 6 4 6" xfId="24649" xr:uid="{67DF029C-BE3A-4068-8039-76C7A3B07821}"/>
    <cellStyle name="Header1 3 3 6 4 7" xfId="24650" xr:uid="{C3C782C1-ED52-4C29-905C-A532C0A012A6}"/>
    <cellStyle name="Header1 3 3 6 5" xfId="3336" xr:uid="{73CB28D5-2BE1-4AB6-92C6-26582761602D}"/>
    <cellStyle name="Header1 3 3 6 5 2" xfId="3337" xr:uid="{1D434F7B-9066-43CB-8A0C-F154454F41AF}"/>
    <cellStyle name="Header1 3 3 6 5 2 2" xfId="24651" xr:uid="{911EDA37-1B6C-4076-B0D8-239FC79C0ABD}"/>
    <cellStyle name="Header1 3 3 6 5 2 2 2" xfId="24652" xr:uid="{985B1F1D-FC9D-4C71-B817-F2C17EFDE8AC}"/>
    <cellStyle name="Header1 3 3 6 5 2 2 3" xfId="24653" xr:uid="{44478322-510E-437D-8998-2C154D5EDE3E}"/>
    <cellStyle name="Header1 3 3 6 5 2 3" xfId="24654" xr:uid="{571D572C-3658-48F6-B9E2-6980C49A6286}"/>
    <cellStyle name="Header1 3 3 6 5 2 4" xfId="24655" xr:uid="{469A7E73-4D30-49BA-8036-DFCD7F1C9F81}"/>
    <cellStyle name="Header1 3 3 6 5 3" xfId="3338" xr:uid="{BF8F81FC-9A8B-438C-93E7-D5084B4D7EE3}"/>
    <cellStyle name="Header1 3 3 6 5 3 2" xfId="24656" xr:uid="{72AE9D38-1765-4736-977C-8052D2635AF1}"/>
    <cellStyle name="Header1 3 3 6 5 3 2 2" xfId="24657" xr:uid="{0E316EDD-A0AF-4E6D-850F-E12938708A58}"/>
    <cellStyle name="Header1 3 3 6 5 3 2 3" xfId="24658" xr:uid="{AE58CB67-3C47-49DD-BB33-2B4DF9BF85F5}"/>
    <cellStyle name="Header1 3 3 6 5 3 3" xfId="24659" xr:uid="{7B5C886B-E69D-4CF9-82A8-2053FCA26116}"/>
    <cellStyle name="Header1 3 3 6 5 3 4" xfId="24660" xr:uid="{DEAC2453-2AE4-4982-90A6-D6AF022473C3}"/>
    <cellStyle name="Header1 3 3 6 5 4" xfId="24661" xr:uid="{7E3708BC-5113-49E7-BDF5-DE6174383F14}"/>
    <cellStyle name="Header1 3 3 6 5 4 2" xfId="24662" xr:uid="{CFB29889-3017-48E7-9035-237ADACE39A2}"/>
    <cellStyle name="Header1 3 3 6 5 4 3" xfId="24663" xr:uid="{0A7FBA4D-D8D3-4915-BE89-C433A5DCBBA5}"/>
    <cellStyle name="Header1 3 3 6 5 5" xfId="24664" xr:uid="{58DCA0AE-CE81-4BCC-A885-A8F301B1B085}"/>
    <cellStyle name="Header1 3 3 6 5 6" xfId="24665" xr:uid="{BF47CDF7-C4CD-472F-9EA2-08733F516F72}"/>
    <cellStyle name="Header1 3 3 6 6" xfId="3339" xr:uid="{1EDB7815-C81D-4EC9-A254-9C94B7AA381C}"/>
    <cellStyle name="Header1 3 3 6 6 2" xfId="3340" xr:uid="{320264D5-DDB9-4501-A330-DE59A0742DD6}"/>
    <cellStyle name="Header1 3 3 6 6 2 2" xfId="24666" xr:uid="{7BE1B79B-DC47-41EE-8C43-80E1A0CA2415}"/>
    <cellStyle name="Header1 3 3 6 6 2 2 2" xfId="24667" xr:uid="{F9C2BD5A-AD3E-4F67-B6A1-DEF1DACF638A}"/>
    <cellStyle name="Header1 3 3 6 6 2 2 3" xfId="24668" xr:uid="{2B102289-093C-4FEB-93D0-8813F714C32B}"/>
    <cellStyle name="Header1 3 3 6 6 2 3" xfId="24669" xr:uid="{C710A0A0-AC9C-4453-9DD9-AFD7964EA7B8}"/>
    <cellStyle name="Header1 3 3 6 6 2 4" xfId="24670" xr:uid="{0082D2F8-A625-457D-A16F-169105217B53}"/>
    <cellStyle name="Header1 3 3 6 6 3" xfId="3341" xr:uid="{97AB1820-4641-4234-AF41-FFE5EA7A2C26}"/>
    <cellStyle name="Header1 3 3 6 6 3 2" xfId="24671" xr:uid="{FD47A2FD-44D7-43F5-A507-37BA72478EC2}"/>
    <cellStyle name="Header1 3 3 6 6 3 2 2" xfId="24672" xr:uid="{9401F1E7-4D60-4164-A66E-00A22DA52A39}"/>
    <cellStyle name="Header1 3 3 6 6 3 2 3" xfId="24673" xr:uid="{5F211013-924F-4FB9-B60E-7682068505C5}"/>
    <cellStyle name="Header1 3 3 6 6 3 3" xfId="24674" xr:uid="{4C397C97-00C6-4744-B4DF-03F8924781BD}"/>
    <cellStyle name="Header1 3 3 6 6 3 4" xfId="24675" xr:uid="{89AA7201-7A2F-4F09-ADA1-6396C758A8AB}"/>
    <cellStyle name="Header1 3 3 6 6 4" xfId="24676" xr:uid="{65D9AF0B-D6C1-4BF3-873A-E09C51B75AA3}"/>
    <cellStyle name="Header1 3 3 6 6 4 2" xfId="24677" xr:uid="{79C5FB26-9FFE-4CAF-8806-A05BE72FCC8D}"/>
    <cellStyle name="Header1 3 3 6 6 4 3" xfId="24678" xr:uid="{4A379E1E-FD59-4934-932D-88A3E45A3B92}"/>
    <cellStyle name="Header1 3 3 6 6 5" xfId="24679" xr:uid="{470D00B7-DBB9-4D76-92F8-18BEF9C837D4}"/>
    <cellStyle name="Header1 3 3 6 6 6" xfId="24680" xr:uid="{89ED6B60-D417-4AD4-899C-59DAE609BFAA}"/>
    <cellStyle name="Header1 3 3 6 7" xfId="3342" xr:uid="{EBB61B56-17F1-45C3-A57D-129AF53CBE11}"/>
    <cellStyle name="Header1 3 3 6 7 2" xfId="24681" xr:uid="{23A95FDD-D7CA-4E9D-8429-9891FA2C9360}"/>
    <cellStyle name="Header1 3 3 6 7 2 2" xfId="24682" xr:uid="{09448C5B-B5E9-4C65-8E8F-453A88B2F978}"/>
    <cellStyle name="Header1 3 3 6 7 2 3" xfId="24683" xr:uid="{4D40227A-9CF5-4B20-BD81-18CCD694559B}"/>
    <cellStyle name="Header1 3 3 6 7 3" xfId="24684" xr:uid="{866F0C88-A41B-49B4-AA77-FB992C6E285E}"/>
    <cellStyle name="Header1 3 3 6 7 4" xfId="24685" xr:uid="{73CC4963-203A-4627-951F-FB62E477E12C}"/>
    <cellStyle name="Header1 3 3 6 8" xfId="3343" xr:uid="{2D595008-CCD8-4125-BD9D-DF34379ED41A}"/>
    <cellStyle name="Header1 3 3 6 8 2" xfId="24686" xr:uid="{A15F20DE-DB5F-425C-8A7B-26BBB0C5697E}"/>
    <cellStyle name="Header1 3 3 6 8 2 2" xfId="24687" xr:uid="{0BDD6E6E-3A81-46D8-8AC5-E52F021A1CBB}"/>
    <cellStyle name="Header1 3 3 6 8 2 3" xfId="24688" xr:uid="{001C7F42-BABD-4417-BE51-7CF4DBA7C696}"/>
    <cellStyle name="Header1 3 3 6 8 3" xfId="24689" xr:uid="{7FB7BD0A-C0C0-4610-ADDA-5D3F7B789FB4}"/>
    <cellStyle name="Header1 3 3 6 8 4" xfId="24690" xr:uid="{57F917B7-302F-416C-AA9C-80B83946557B}"/>
    <cellStyle name="Header1 3 3 6 9" xfId="24691" xr:uid="{F964DB0B-CCD0-43C8-AAEB-244FD45ACEB9}"/>
    <cellStyle name="Header1 3 3 6 9 2" xfId="24692" xr:uid="{61A5740B-4B70-4AB1-8E63-6E22848F7048}"/>
    <cellStyle name="Header1 3 3 6 9 3" xfId="24693" xr:uid="{CA94D6B4-709E-4475-8CDA-A10BED82F9B8}"/>
    <cellStyle name="Header1 3 3 7" xfId="3344" xr:uid="{B0AB321F-99C7-400A-ACF9-6C728B61F67F}"/>
    <cellStyle name="Header1 3 3 7 2" xfId="3345" xr:uid="{6C39F406-298E-4CF1-BA47-9641F4C2242D}"/>
    <cellStyle name="Header1 3 3 7 2 2" xfId="3346" xr:uid="{C685A4EA-2A16-4CA1-A8EA-6E399B965A70}"/>
    <cellStyle name="Header1 3 3 7 2 2 2" xfId="24694" xr:uid="{41E1AD10-2AD6-485D-9031-DEAB1AA54EE8}"/>
    <cellStyle name="Header1 3 3 7 2 2 2 2" xfId="24695" xr:uid="{BBDC36EF-F745-4157-8B6E-2FF65BC694E5}"/>
    <cellStyle name="Header1 3 3 7 2 2 2 3" xfId="24696" xr:uid="{4FBE179A-A349-4660-8B29-9D14E7BF4A7B}"/>
    <cellStyle name="Header1 3 3 7 2 2 3" xfId="24697" xr:uid="{75FCAF92-7301-45BD-843D-9DC26A528147}"/>
    <cellStyle name="Header1 3 3 7 2 2 4" xfId="24698" xr:uid="{5D8DEFED-4835-4E21-8368-67180BB9B87F}"/>
    <cellStyle name="Header1 3 3 7 2 3" xfId="3347" xr:uid="{A320463F-22C8-47C6-B9E4-A060E4F1FCE0}"/>
    <cellStyle name="Header1 3 3 7 2 3 2" xfId="24699" xr:uid="{EA2A4714-D159-46CE-BF25-992A30693ED0}"/>
    <cellStyle name="Header1 3 3 7 2 3 2 2" xfId="24700" xr:uid="{D7F501A5-FBDA-417D-9D5F-D540AFFEEEC1}"/>
    <cellStyle name="Header1 3 3 7 2 3 2 3" xfId="24701" xr:uid="{6CAB5C75-A17C-43BD-A38E-5583561D6741}"/>
    <cellStyle name="Header1 3 3 7 2 3 3" xfId="24702" xr:uid="{A7B822AC-D8C8-4E6C-9FEA-2B5D902168F5}"/>
    <cellStyle name="Header1 3 3 7 2 3 4" xfId="24703" xr:uid="{86632F1E-C6C4-4B3D-BB09-1260B5981061}"/>
    <cellStyle name="Header1 3 3 7 2 4" xfId="24704" xr:uid="{FB20EFFB-6D5A-47EB-B439-6B983C67C77E}"/>
    <cellStyle name="Header1 3 3 7 2 4 2" xfId="24705" xr:uid="{F94EC675-46DA-494B-A873-D1AA92D0CD0E}"/>
    <cellStyle name="Header1 3 3 7 2 4 3" xfId="24706" xr:uid="{5BAB93FE-0010-4DC7-8F45-A325CD85E2C7}"/>
    <cellStyle name="Header1 3 3 7 2 5" xfId="24707" xr:uid="{A9F2AA2B-22FD-43FD-A198-83077685BAF3}"/>
    <cellStyle name="Header1 3 3 7 2 6" xfId="24708" xr:uid="{27033A4B-4EBF-4503-8AE0-82996411C5B5}"/>
    <cellStyle name="Header1 3 3 7 3" xfId="3348" xr:uid="{3253C2FE-1B96-4D46-92F4-86E1685851C8}"/>
    <cellStyle name="Header1 3 3 7 3 2" xfId="24709" xr:uid="{2B2C411E-C685-4D96-89C1-5455EC893EBE}"/>
    <cellStyle name="Header1 3 3 7 3 2 2" xfId="24710" xr:uid="{31FDEFC8-77BF-4264-B60E-329B10686EF3}"/>
    <cellStyle name="Header1 3 3 7 3 2 3" xfId="24711" xr:uid="{F3FE0ABD-34A0-4DE1-AEAA-46AB55943115}"/>
    <cellStyle name="Header1 3 3 7 3 3" xfId="24712" xr:uid="{7D68AB63-F743-419F-8C6E-F8FBD7F11315}"/>
    <cellStyle name="Header1 3 3 7 3 4" xfId="24713" xr:uid="{699AA937-90B2-4949-886D-1726D09A075D}"/>
    <cellStyle name="Header1 3 3 7 4" xfId="3349" xr:uid="{7E5D3CA5-505B-45D0-AF06-77290DB69CE9}"/>
    <cellStyle name="Header1 3 3 7 4 2" xfId="24714" xr:uid="{0E06230B-A3BB-4ABB-AA3C-CA4C8431FA3E}"/>
    <cellStyle name="Header1 3 3 7 4 2 2" xfId="24715" xr:uid="{3977FBFA-F9C6-466B-AC65-2B7845C9C5F7}"/>
    <cellStyle name="Header1 3 3 7 4 2 3" xfId="24716" xr:uid="{035258F4-787E-4E5C-8BCD-05D635909539}"/>
    <cellStyle name="Header1 3 3 7 4 3" xfId="24717" xr:uid="{9DCB2BCC-A6A2-490B-A9F4-726219897301}"/>
    <cellStyle name="Header1 3 3 7 4 4" xfId="24718" xr:uid="{95F6033D-9D9F-4790-8204-A40405DF7F3E}"/>
    <cellStyle name="Header1 3 3 7 5" xfId="24719" xr:uid="{55984FB7-E571-4C9F-BFB4-BA2BFF5F2F6B}"/>
    <cellStyle name="Header1 3 3 7 5 2" xfId="24720" xr:uid="{89810C62-C372-4580-B4F6-9AADC6EA1DE6}"/>
    <cellStyle name="Header1 3 3 7 5 3" xfId="24721" xr:uid="{BCCF97B9-4A59-4485-B771-4F6FFAB33115}"/>
    <cellStyle name="Header1 3 3 7 6" xfId="24722" xr:uid="{25100C00-C7EC-416D-949D-6693D2E901EF}"/>
    <cellStyle name="Header1 3 3 7 7" xfId="24723" xr:uid="{4BBDC709-79C0-45A9-89D2-6F0C05D2FF3C}"/>
    <cellStyle name="Header1 3 3 8" xfId="3350" xr:uid="{968A2273-2A73-4B22-AFBE-49B62CD0D58E}"/>
    <cellStyle name="Header1 3 3 8 2" xfId="3351" xr:uid="{599D3B73-6EF8-4DD3-85EA-60482F372790}"/>
    <cellStyle name="Header1 3 3 8 2 2" xfId="3352" xr:uid="{31363211-00D8-4E89-83B5-77B5645D9FC8}"/>
    <cellStyle name="Header1 3 3 8 2 2 2" xfId="24724" xr:uid="{62B9AE07-3704-4493-B390-849D667A0DA7}"/>
    <cellStyle name="Header1 3 3 8 2 2 2 2" xfId="24725" xr:uid="{E2347195-53EE-43BB-96F1-20C51AEA54CD}"/>
    <cellStyle name="Header1 3 3 8 2 2 2 3" xfId="24726" xr:uid="{C989EDF0-2714-48F0-BC99-0607C9321FD3}"/>
    <cellStyle name="Header1 3 3 8 2 2 3" xfId="24727" xr:uid="{FF1BA5B2-2F8A-4CED-BF90-7E6ABBF3500A}"/>
    <cellStyle name="Header1 3 3 8 2 2 4" xfId="24728" xr:uid="{C4D286F8-9D9D-48C5-A9C8-C0F3A97540A3}"/>
    <cellStyle name="Header1 3 3 8 2 3" xfId="3353" xr:uid="{76663478-D438-4CC7-A849-A2B2B63B03E6}"/>
    <cellStyle name="Header1 3 3 8 2 3 2" xfId="24729" xr:uid="{8BC858E4-EF73-4ED6-8201-AD514DB728C5}"/>
    <cellStyle name="Header1 3 3 8 2 3 2 2" xfId="24730" xr:uid="{91205908-9ABE-4887-8D47-2430CF16A0A3}"/>
    <cellStyle name="Header1 3 3 8 2 3 2 3" xfId="24731" xr:uid="{070CAB01-0A45-45FF-A9C3-5F975D2FAFA9}"/>
    <cellStyle name="Header1 3 3 8 2 3 3" xfId="24732" xr:uid="{C68FDF68-F67F-4BF2-A446-04004B84E302}"/>
    <cellStyle name="Header1 3 3 8 2 3 4" xfId="24733" xr:uid="{051F9B0A-F015-402F-B787-2B65E81B176A}"/>
    <cellStyle name="Header1 3 3 8 2 4" xfId="24734" xr:uid="{12024A26-8B40-4F43-9444-1E958742C91A}"/>
    <cellStyle name="Header1 3 3 8 2 4 2" xfId="24735" xr:uid="{17941B77-244C-44E8-AA1D-5187CAC1163E}"/>
    <cellStyle name="Header1 3 3 8 2 4 3" xfId="24736" xr:uid="{874910C1-3625-41A6-9A16-F77024E64BFD}"/>
    <cellStyle name="Header1 3 3 8 2 5" xfId="24737" xr:uid="{A4FC1F01-1C86-4171-BFBC-E4ABE506866F}"/>
    <cellStyle name="Header1 3 3 8 2 6" xfId="24738" xr:uid="{F9C1BEBE-F224-4CD5-9F8A-89AB8C03B755}"/>
    <cellStyle name="Header1 3 3 8 3" xfId="3354" xr:uid="{235FB0A1-E845-42F4-929C-F94ED4AD84A7}"/>
    <cellStyle name="Header1 3 3 8 3 2" xfId="24739" xr:uid="{6E048438-909B-4F0B-89CA-90468209CE13}"/>
    <cellStyle name="Header1 3 3 8 3 2 2" xfId="24740" xr:uid="{D2C54C82-5987-4CA5-9A29-ECEFB18B0EE4}"/>
    <cellStyle name="Header1 3 3 8 3 2 3" xfId="24741" xr:uid="{D2166CC2-DF7F-4794-9446-0B554DCBD00F}"/>
    <cellStyle name="Header1 3 3 8 3 3" xfId="24742" xr:uid="{6F08C846-67E3-473A-99F5-027FBB7A0C73}"/>
    <cellStyle name="Header1 3 3 8 3 4" xfId="24743" xr:uid="{1D193519-CA9A-4E3E-98C1-FAC10D1C53D3}"/>
    <cellStyle name="Header1 3 3 8 4" xfId="3355" xr:uid="{6F35DA01-4776-4879-9316-387EBFF8FDA7}"/>
    <cellStyle name="Header1 3 3 8 4 2" xfId="24744" xr:uid="{7D55740F-6446-4EE8-B6DF-CC2855CBC4EC}"/>
    <cellStyle name="Header1 3 3 8 4 2 2" xfId="24745" xr:uid="{41F3B244-91F6-4320-B7D3-3CB8CC38B6F2}"/>
    <cellStyle name="Header1 3 3 8 4 2 3" xfId="24746" xr:uid="{79325188-780C-454C-BD7C-041B9123290D}"/>
    <cellStyle name="Header1 3 3 8 4 3" xfId="24747" xr:uid="{C69F3A52-5ED7-4322-8D1E-89F090783150}"/>
    <cellStyle name="Header1 3 3 8 4 4" xfId="24748" xr:uid="{36AB7D34-C51F-4F8B-A05B-26D90D89DD98}"/>
    <cellStyle name="Header1 3 3 8 5" xfId="24749" xr:uid="{93B5C0C0-0C29-4EF1-9C5D-9BBF382ABD93}"/>
    <cellStyle name="Header1 3 3 8 5 2" xfId="24750" xr:uid="{FBDBDBBB-74F4-4509-87B2-C0491C605ABC}"/>
    <cellStyle name="Header1 3 3 8 5 3" xfId="24751" xr:uid="{97A774CE-F2C4-4F07-B291-BBFC77748BB2}"/>
    <cellStyle name="Header1 3 3 8 6" xfId="24752" xr:uid="{BE9625F9-1219-4A3D-A3F2-780E9ADE19B3}"/>
    <cellStyle name="Header1 3 3 8 7" xfId="24753" xr:uid="{1A77F650-D2D8-498C-AEB8-E47A99CA4E9D}"/>
    <cellStyle name="Header1 3 3 9" xfId="3356" xr:uid="{4A1A20E5-F79E-4F79-9048-28C02C2BCDA6}"/>
    <cellStyle name="Header1 3 3 9 2" xfId="3357" xr:uid="{8DBCF7C7-CD88-4D8A-B693-137A82C96CF2}"/>
    <cellStyle name="Header1 3 3 9 2 2" xfId="3358" xr:uid="{05CF5FAF-DA1C-430C-A75C-7156B22BF2DA}"/>
    <cellStyle name="Header1 3 3 9 2 2 2" xfId="24754" xr:uid="{8A468366-B8A3-4576-A3FE-F73EF3D777EF}"/>
    <cellStyle name="Header1 3 3 9 2 2 2 2" xfId="24755" xr:uid="{FB20D372-BDD3-4C2E-8EAA-A0AB947CFEDA}"/>
    <cellStyle name="Header1 3 3 9 2 2 2 3" xfId="24756" xr:uid="{E9586F72-9626-4115-B17C-F15C3D68F6F0}"/>
    <cellStyle name="Header1 3 3 9 2 2 3" xfId="24757" xr:uid="{7463D881-BC41-44A3-A0C8-F8E750554AAA}"/>
    <cellStyle name="Header1 3 3 9 2 2 4" xfId="24758" xr:uid="{AF229E7A-C5B0-4D4C-890E-90F25B8DFDA5}"/>
    <cellStyle name="Header1 3 3 9 2 3" xfId="3359" xr:uid="{A39D5F29-3B88-48AB-ACD2-B8AB0D23BC0A}"/>
    <cellStyle name="Header1 3 3 9 2 3 2" xfId="24759" xr:uid="{BAF7303E-893F-4BF0-A528-DAB6FAFE6DDC}"/>
    <cellStyle name="Header1 3 3 9 2 3 2 2" xfId="24760" xr:uid="{F87A5D7A-D084-421C-A4DF-E699DF986A6A}"/>
    <cellStyle name="Header1 3 3 9 2 3 2 3" xfId="24761" xr:uid="{E595FDAE-B59E-4F70-9B09-DF2B19C64018}"/>
    <cellStyle name="Header1 3 3 9 2 3 3" xfId="24762" xr:uid="{CF6E9814-3FB8-434C-911A-2583876212B0}"/>
    <cellStyle name="Header1 3 3 9 2 3 4" xfId="24763" xr:uid="{BEB3AC63-C6BC-4874-9675-F11A1D75A736}"/>
    <cellStyle name="Header1 3 3 9 2 4" xfId="24764" xr:uid="{41625B30-175C-4D71-B1BE-DDFACD037AD5}"/>
    <cellStyle name="Header1 3 3 9 2 4 2" xfId="24765" xr:uid="{A2F8A7E6-8280-4D6D-B458-328963E679D2}"/>
    <cellStyle name="Header1 3 3 9 2 4 3" xfId="24766" xr:uid="{1C74ACD4-D8C2-4859-988E-CCC5738F6F2D}"/>
    <cellStyle name="Header1 3 3 9 2 5" xfId="24767" xr:uid="{6D3A36AB-0E8B-466B-BFA8-2C788D003761}"/>
    <cellStyle name="Header1 3 3 9 2 6" xfId="24768" xr:uid="{E7B1FFCB-A1F3-4B84-BB2C-BB2E42FB1523}"/>
    <cellStyle name="Header1 3 3 9 3" xfId="3360" xr:uid="{2EA5F020-4CDA-4A9D-AB12-59AFA1B67974}"/>
    <cellStyle name="Header1 3 3 9 3 2" xfId="24769" xr:uid="{CB8E4E5D-C7D4-4894-8E73-9B56557CAACD}"/>
    <cellStyle name="Header1 3 3 9 3 2 2" xfId="24770" xr:uid="{43B97AC0-5260-42B3-900E-EDF97C7A46F0}"/>
    <cellStyle name="Header1 3 3 9 3 2 3" xfId="24771" xr:uid="{E5593FF7-D8E1-4CCD-B3B7-72DBF181A3D5}"/>
    <cellStyle name="Header1 3 3 9 3 3" xfId="24772" xr:uid="{7E34C01F-1A8D-4F16-A52B-22A183D602A6}"/>
    <cellStyle name="Header1 3 3 9 3 4" xfId="24773" xr:uid="{DA69E093-0DE4-4B9D-9D82-E988B9E1BFDE}"/>
    <cellStyle name="Header1 3 3 9 4" xfId="3361" xr:uid="{868054F2-8596-499B-A219-1773DD573A46}"/>
    <cellStyle name="Header1 3 3 9 4 2" xfId="24774" xr:uid="{97437964-66A3-46F9-9CE0-7CCE3C444822}"/>
    <cellStyle name="Header1 3 3 9 4 2 2" xfId="24775" xr:uid="{10D7B8F7-96CD-42D7-B524-8141A4115687}"/>
    <cellStyle name="Header1 3 3 9 4 2 3" xfId="24776" xr:uid="{EDECA34F-D57B-4CBA-98D5-F23A568D08E2}"/>
    <cellStyle name="Header1 3 3 9 4 3" xfId="24777" xr:uid="{C2BF8CD8-CC70-41DA-AA27-12A18B726844}"/>
    <cellStyle name="Header1 3 3 9 4 4" xfId="24778" xr:uid="{C6E71F21-673C-41C8-99E9-95D8296B2B5E}"/>
    <cellStyle name="Header1 3 3 9 5" xfId="24779" xr:uid="{4CFCD019-34C1-4382-9368-840BDE6938DF}"/>
    <cellStyle name="Header1 3 3 9 5 2" xfId="24780" xr:uid="{2F022F9D-58D9-4712-9299-C401A5E9793B}"/>
    <cellStyle name="Header1 3 3 9 5 3" xfId="24781" xr:uid="{CBF64E65-444B-4A91-94BC-BDA951E571D0}"/>
    <cellStyle name="Header1 3 3 9 6" xfId="24782" xr:uid="{C04080D1-6352-45BC-8BE1-8420606097A4}"/>
    <cellStyle name="Header1 3 3 9 7" xfId="24783" xr:uid="{44834500-1E39-4DB5-93C3-049167356A99}"/>
    <cellStyle name="Header1 3 4" xfId="3362" xr:uid="{A927B330-2051-440C-B107-66B5119896BB}"/>
    <cellStyle name="Header1 3 4 10" xfId="3363" xr:uid="{37D551D1-9324-4A73-86E4-CF79A1805C27}"/>
    <cellStyle name="Header1 3 4 10 2" xfId="3364" xr:uid="{B3AD57D8-202F-4834-8FB3-D5E09A6159EB}"/>
    <cellStyle name="Header1 3 4 10 2 2" xfId="24784" xr:uid="{9E7D2B92-3250-4365-8359-57AEC3C7F99B}"/>
    <cellStyle name="Header1 3 4 10 2 2 2" xfId="24785" xr:uid="{5BC49B55-1427-400C-BBBE-B8176CDCCD57}"/>
    <cellStyle name="Header1 3 4 10 2 2 3" xfId="24786" xr:uid="{C6B428AB-544A-4DA8-9009-C47E48A55B83}"/>
    <cellStyle name="Header1 3 4 10 2 3" xfId="24787" xr:uid="{65638ABF-2ACB-4C7C-8866-7B72A8C05E7E}"/>
    <cellStyle name="Header1 3 4 10 2 4" xfId="24788" xr:uid="{64319D5E-E0AB-493E-B2B9-899EC909034D}"/>
    <cellStyle name="Header1 3 4 10 3" xfId="3365" xr:uid="{2040564D-F02F-4EB6-A92E-705E546CED65}"/>
    <cellStyle name="Header1 3 4 10 3 2" xfId="24789" xr:uid="{657EE36A-6863-45E2-8088-786B15AEFCFA}"/>
    <cellStyle name="Header1 3 4 10 3 2 2" xfId="24790" xr:uid="{6E733898-E867-4DC8-84BC-F4E90EE0B3BB}"/>
    <cellStyle name="Header1 3 4 10 3 2 3" xfId="24791" xr:uid="{DA057484-7A54-4ABE-8AE0-284039081BB9}"/>
    <cellStyle name="Header1 3 4 10 3 3" xfId="24792" xr:uid="{3472FB77-B764-4E4B-BA4B-0359EE10175F}"/>
    <cellStyle name="Header1 3 4 10 3 4" xfId="24793" xr:uid="{E656151D-2D8C-4587-B5B8-C53624F29E19}"/>
    <cellStyle name="Header1 3 4 10 4" xfId="24794" xr:uid="{DAA8E40C-EF35-42F1-A119-B06475AABA49}"/>
    <cellStyle name="Header1 3 4 10 4 2" xfId="24795" xr:uid="{A9249B5C-D07C-42CF-9F57-0F940EA323C6}"/>
    <cellStyle name="Header1 3 4 10 4 3" xfId="24796" xr:uid="{01CFAEF8-1CE1-4FE6-9CA9-4E7EE3F48FD8}"/>
    <cellStyle name="Header1 3 4 10 5" xfId="24797" xr:uid="{AE4D8429-5B85-4091-96B0-09B4360068ED}"/>
    <cellStyle name="Header1 3 4 10 6" xfId="24798" xr:uid="{A73A5D0D-F5FC-4204-A874-333F2684653B}"/>
    <cellStyle name="Header1 3 4 11" xfId="3366" xr:uid="{4C4DDF75-6706-4D9B-9524-483301818DDE}"/>
    <cellStyle name="Header1 3 4 11 2" xfId="3367" xr:uid="{B7F94768-CB0F-4563-8DC3-E33BA95260A5}"/>
    <cellStyle name="Header1 3 4 11 2 2" xfId="24799" xr:uid="{7DB3495E-9368-43E7-941A-4BE838B91B3C}"/>
    <cellStyle name="Header1 3 4 11 2 2 2" xfId="24800" xr:uid="{08D243B4-C196-47B7-A894-E02D38660E44}"/>
    <cellStyle name="Header1 3 4 11 2 2 3" xfId="24801" xr:uid="{C6C11FE5-6912-440D-BD3E-B211BF392032}"/>
    <cellStyle name="Header1 3 4 11 2 3" xfId="24802" xr:uid="{556416E3-E48B-472C-A6CC-7D85D4E22DB8}"/>
    <cellStyle name="Header1 3 4 11 2 4" xfId="24803" xr:uid="{C893EAE3-AE4C-4532-A631-07E6379A7C4A}"/>
    <cellStyle name="Header1 3 4 11 3" xfId="3368" xr:uid="{DB7AF86E-0F44-42BA-AD40-E4DCFFE6B78F}"/>
    <cellStyle name="Header1 3 4 11 3 2" xfId="24804" xr:uid="{E3375694-B57B-4414-9714-94464DA13240}"/>
    <cellStyle name="Header1 3 4 11 3 2 2" xfId="24805" xr:uid="{61A0E824-9FC3-4C2F-B1F6-00E3089FF01A}"/>
    <cellStyle name="Header1 3 4 11 3 2 3" xfId="24806" xr:uid="{7275D7AD-52AB-46A1-A4DF-2E0968DA4ED0}"/>
    <cellStyle name="Header1 3 4 11 3 3" xfId="24807" xr:uid="{94DACBCA-82D9-41F1-8FC4-101AD5210240}"/>
    <cellStyle name="Header1 3 4 11 3 4" xfId="24808" xr:uid="{41ED0C19-45AC-4076-892D-C33663089B1B}"/>
    <cellStyle name="Header1 3 4 11 4" xfId="24809" xr:uid="{B394E59C-0947-4A92-AD86-CEB99E8BE4E1}"/>
    <cellStyle name="Header1 3 4 11 4 2" xfId="24810" xr:uid="{9D188868-4ABA-4E76-A89C-981D5CC0CA75}"/>
    <cellStyle name="Header1 3 4 11 4 3" xfId="24811" xr:uid="{58BA5AB4-AD75-421B-8AAC-15568A2FB995}"/>
    <cellStyle name="Header1 3 4 11 5" xfId="24812" xr:uid="{C3B35ABD-A2D2-4339-9850-F65BF739C7D8}"/>
    <cellStyle name="Header1 3 4 11 6" xfId="24813" xr:uid="{3ABA5898-C53F-4876-A358-14870DF4EEBD}"/>
    <cellStyle name="Header1 3 4 12" xfId="3369" xr:uid="{70825864-4E87-4B2F-B3E7-ABD7B9AF1083}"/>
    <cellStyle name="Header1 3 4 12 2" xfId="24814" xr:uid="{9ABE1C71-2F40-40A5-A6C7-EF5AB5B230BE}"/>
    <cellStyle name="Header1 3 4 12 2 2" xfId="24815" xr:uid="{27F11814-8869-4C00-949F-0F855FA9F95A}"/>
    <cellStyle name="Header1 3 4 12 2 3" xfId="24816" xr:uid="{8A282250-D3CD-4263-85DD-BDF818C0A091}"/>
    <cellStyle name="Header1 3 4 12 3" xfId="24817" xr:uid="{961031FB-C60D-4358-A39D-B86A3C9760B9}"/>
    <cellStyle name="Header1 3 4 12 4" xfId="24818" xr:uid="{219BDFA3-A051-4E1A-9625-EA435D771DE8}"/>
    <cellStyle name="Header1 3 4 13" xfId="3370" xr:uid="{0F25F691-10BB-4FFC-8014-F708C7DA50AA}"/>
    <cellStyle name="Header1 3 4 13 2" xfId="24819" xr:uid="{CF2244B5-B17A-4F63-A929-751B23F0A367}"/>
    <cellStyle name="Header1 3 4 13 2 2" xfId="24820" xr:uid="{42E30418-7B7E-4724-9C51-9A9BD1006FC0}"/>
    <cellStyle name="Header1 3 4 13 2 3" xfId="24821" xr:uid="{63F8AC79-F81C-4418-9A76-600DB99132DC}"/>
    <cellStyle name="Header1 3 4 13 3" xfId="24822" xr:uid="{00CFF7C0-039C-4E17-AB0A-958B33D9F176}"/>
    <cellStyle name="Header1 3 4 13 4" xfId="24823" xr:uid="{84F2F014-BEA7-4D3B-B7A8-E9F9C0859BC8}"/>
    <cellStyle name="Header1 3 4 14" xfId="24824" xr:uid="{185651CA-30FC-451A-ADA0-37903EFD6772}"/>
    <cellStyle name="Header1 3 4 14 2" xfId="24825" xr:uid="{8685B541-C42D-4153-BC62-1A3C414012D6}"/>
    <cellStyle name="Header1 3 4 14 3" xfId="24826" xr:uid="{5AD948A5-CA5F-41B5-8016-C3A19367B381}"/>
    <cellStyle name="Header1 3 4 15" xfId="24827" xr:uid="{80E265D0-9E51-4633-ABD9-2E4E614F8F03}"/>
    <cellStyle name="Header1 3 4 16" xfId="24828" xr:uid="{B009B9E6-5486-4803-AC58-67D975D0D48C}"/>
    <cellStyle name="Header1 3 4 2" xfId="3371" xr:uid="{1F01EC21-DBE6-49C8-909E-F18D32588542}"/>
    <cellStyle name="Header1 3 4 2 10" xfId="3372" xr:uid="{254A4DAB-03DE-40FF-A09B-8787F3B35D93}"/>
    <cellStyle name="Header1 3 4 2 10 2" xfId="3373" xr:uid="{438AFFF9-55B0-40BC-9C9B-BDEE2AC62FC9}"/>
    <cellStyle name="Header1 3 4 2 10 2 2" xfId="24829" xr:uid="{BA3A5A57-3AEF-4FD7-92BD-7839D38E1E1C}"/>
    <cellStyle name="Header1 3 4 2 10 2 2 2" xfId="24830" xr:uid="{EB68D493-B2FA-4B39-A045-69A2FD681E24}"/>
    <cellStyle name="Header1 3 4 2 10 2 2 3" xfId="24831" xr:uid="{39AB4FDC-05CD-4518-A700-2F0A0D08CAEF}"/>
    <cellStyle name="Header1 3 4 2 10 2 3" xfId="24832" xr:uid="{90CF6B57-98B9-4363-B761-0AE402CE684B}"/>
    <cellStyle name="Header1 3 4 2 10 2 4" xfId="24833" xr:uid="{C55AE6D8-D9FC-4062-9A0B-899062CDC900}"/>
    <cellStyle name="Header1 3 4 2 10 3" xfId="3374" xr:uid="{7B478396-5AF5-4D4B-A6EC-762A8ADA2E30}"/>
    <cellStyle name="Header1 3 4 2 10 3 2" xfId="24834" xr:uid="{17AA2657-BF7D-4433-8710-95A1C0E9B894}"/>
    <cellStyle name="Header1 3 4 2 10 3 2 2" xfId="24835" xr:uid="{733D4C98-5AE8-47C5-A553-6AF57A3A99CF}"/>
    <cellStyle name="Header1 3 4 2 10 3 2 3" xfId="24836" xr:uid="{CC981B44-C799-44CD-93EA-DE4FC809601D}"/>
    <cellStyle name="Header1 3 4 2 10 3 3" xfId="24837" xr:uid="{B0537D33-E0B2-40B5-9A75-7D21D5CC478E}"/>
    <cellStyle name="Header1 3 4 2 10 3 4" xfId="24838" xr:uid="{6000CFD7-8FF7-4049-856F-63D969CBEB04}"/>
    <cellStyle name="Header1 3 4 2 10 4" xfId="24839" xr:uid="{631D0CA0-BF8A-4441-B56A-C5100FA9ED2C}"/>
    <cellStyle name="Header1 3 4 2 10 4 2" xfId="24840" xr:uid="{27327AA0-B30A-4648-9604-D483B681455B}"/>
    <cellStyle name="Header1 3 4 2 10 4 3" xfId="24841" xr:uid="{D8987D1D-C65E-40F5-AEB2-7CFFD7F87F6F}"/>
    <cellStyle name="Header1 3 4 2 10 5" xfId="24842" xr:uid="{C2BAAB66-163B-47E4-A26A-6B5FCD5F8F09}"/>
    <cellStyle name="Header1 3 4 2 10 6" xfId="24843" xr:uid="{C729B8B2-CA80-43E3-A311-1DD6C1ACEF65}"/>
    <cellStyle name="Header1 3 4 2 11" xfId="3375" xr:uid="{BECCF59C-4045-4A54-AE59-45FB0339355A}"/>
    <cellStyle name="Header1 3 4 2 11 2" xfId="24844" xr:uid="{EC44AAC2-8DF2-453D-A7F3-BDB5B98BFC66}"/>
    <cellStyle name="Header1 3 4 2 11 2 2" xfId="24845" xr:uid="{01646487-217E-4111-8F16-E83E13AF75F8}"/>
    <cellStyle name="Header1 3 4 2 11 2 3" xfId="24846" xr:uid="{7F179D64-67A8-4681-892F-8995C36DF763}"/>
    <cellStyle name="Header1 3 4 2 11 3" xfId="24847" xr:uid="{9FF03CE2-DEE3-4F98-B012-EE8BDA64F77D}"/>
    <cellStyle name="Header1 3 4 2 11 4" xfId="24848" xr:uid="{9B6F3BC7-25BB-4583-B192-4CCE33E6AEA9}"/>
    <cellStyle name="Header1 3 4 2 12" xfId="3376" xr:uid="{53341982-5A6E-4647-8B0B-45108C2583F2}"/>
    <cellStyle name="Header1 3 4 2 12 2" xfId="24849" xr:uid="{769C9675-FEBE-4B24-9702-662F238FEB1C}"/>
    <cellStyle name="Header1 3 4 2 12 2 2" xfId="24850" xr:uid="{196308F3-7168-4BA2-BD4B-D93412DBD90A}"/>
    <cellStyle name="Header1 3 4 2 12 2 3" xfId="24851" xr:uid="{7CB3FB7A-7AC9-459F-BCFE-F698DF74844A}"/>
    <cellStyle name="Header1 3 4 2 12 3" xfId="24852" xr:uid="{656FB22C-D0C9-4020-9CB5-2054A93B3309}"/>
    <cellStyle name="Header1 3 4 2 12 4" xfId="24853" xr:uid="{422F8DF3-E03A-4E2B-9CE9-2E434DD6382A}"/>
    <cellStyle name="Header1 3 4 2 13" xfId="24854" xr:uid="{D1544EF2-EA1A-49DE-8143-6ECFCCE2933B}"/>
    <cellStyle name="Header1 3 4 2 13 2" xfId="24855" xr:uid="{F82628E4-5F90-4082-B828-F4CF86F4E823}"/>
    <cellStyle name="Header1 3 4 2 13 3" xfId="24856" xr:uid="{60B2B349-31E9-4591-9948-9F57E31E1B12}"/>
    <cellStyle name="Header1 3 4 2 14" xfId="24857" xr:uid="{604EF1B4-A1C2-4C1F-BDDA-66D69EB4C3D0}"/>
    <cellStyle name="Header1 3 4 2 15" xfId="24858" xr:uid="{1F8FB8F0-80FB-48E5-89F3-031A070BBC2A}"/>
    <cellStyle name="Header1 3 4 2 2" xfId="3377" xr:uid="{4EA6784C-8A5B-4B95-A2DE-F4C5465F84C8}"/>
    <cellStyle name="Header1 3 4 2 2 10" xfId="3378" xr:uid="{84DA80F8-8FA6-4F01-B5E2-DECAE13758A8}"/>
    <cellStyle name="Header1 3 4 2 2 10 2" xfId="24859" xr:uid="{5961139C-9387-4398-8158-A2F6A56B3885}"/>
    <cellStyle name="Header1 3 4 2 2 10 2 2" xfId="24860" xr:uid="{C5DE4011-39C2-4235-B4F9-FC472B70975B}"/>
    <cellStyle name="Header1 3 4 2 2 10 2 3" xfId="24861" xr:uid="{49FA0231-8DB1-45CC-BBCA-A2BDE72B61CE}"/>
    <cellStyle name="Header1 3 4 2 2 10 3" xfId="24862" xr:uid="{DA879AF4-8BCF-4ADB-8E3E-88C79081C817}"/>
    <cellStyle name="Header1 3 4 2 2 10 4" xfId="24863" xr:uid="{7E2213E2-C479-4D7F-AA51-8521C36A9580}"/>
    <cellStyle name="Header1 3 4 2 2 11" xfId="24864" xr:uid="{0EDF1E40-2B5C-4EEC-A03B-E8FDD225D1F6}"/>
    <cellStyle name="Header1 3 4 2 2 11 2" xfId="24865" xr:uid="{2093C3AD-1580-4C1E-809F-E89C81525E3A}"/>
    <cellStyle name="Header1 3 4 2 2 11 3" xfId="24866" xr:uid="{552F2BB8-22BB-41FA-A6AA-67297891F75D}"/>
    <cellStyle name="Header1 3 4 2 2 12" xfId="24867" xr:uid="{4EC04698-D049-407F-8028-65978D8778B6}"/>
    <cellStyle name="Header1 3 4 2 2 13" xfId="24868" xr:uid="{9DE3F189-9670-468A-813E-3C17EE6DD72D}"/>
    <cellStyle name="Header1 3 4 2 2 2" xfId="3379" xr:uid="{B587B1F7-2BA7-4B2C-926F-227D7B36F456}"/>
    <cellStyle name="Header1 3 4 2 2 2 10" xfId="24869" xr:uid="{EE9D36C7-3663-4B65-AFA3-4DFEB8F61F5B}"/>
    <cellStyle name="Header1 3 4 2 2 2 11" xfId="24870" xr:uid="{A6AA8F6E-3704-4DC7-896A-C6855FF5A712}"/>
    <cellStyle name="Header1 3 4 2 2 2 2" xfId="3380" xr:uid="{D4FA1882-B58A-455E-8CC4-D414E15F3014}"/>
    <cellStyle name="Header1 3 4 2 2 2 2 2" xfId="3381" xr:uid="{1DB0572D-2B3B-4A99-9DF2-CE21D48C832B}"/>
    <cellStyle name="Header1 3 4 2 2 2 2 2 2" xfId="3382" xr:uid="{808C2284-D1B4-4137-932D-90ED65F6EABC}"/>
    <cellStyle name="Header1 3 4 2 2 2 2 2 2 2" xfId="24871" xr:uid="{DD76CDE1-BF94-47E2-A492-4874FB37C040}"/>
    <cellStyle name="Header1 3 4 2 2 2 2 2 2 2 2" xfId="24872" xr:uid="{1B73DA12-3CAB-42A0-988C-8C9E7DEF6DA8}"/>
    <cellStyle name="Header1 3 4 2 2 2 2 2 2 2 3" xfId="24873" xr:uid="{DB643083-854C-4B61-8ADA-8A7D2364D575}"/>
    <cellStyle name="Header1 3 4 2 2 2 2 2 2 3" xfId="24874" xr:uid="{411ECEB1-3889-44B5-84E2-8FB0C4E3C3CF}"/>
    <cellStyle name="Header1 3 4 2 2 2 2 2 2 4" xfId="24875" xr:uid="{3E7E1248-28BF-4D33-B38E-51F31057E373}"/>
    <cellStyle name="Header1 3 4 2 2 2 2 2 3" xfId="3383" xr:uid="{D026492F-226F-4ED4-B863-308EEB72ADDC}"/>
    <cellStyle name="Header1 3 4 2 2 2 2 2 3 2" xfId="24876" xr:uid="{CBFA3CA6-2FDC-48C5-85B7-1545749D092E}"/>
    <cellStyle name="Header1 3 4 2 2 2 2 2 3 2 2" xfId="24877" xr:uid="{BADDC921-D9EB-493E-887D-17EAB4709C47}"/>
    <cellStyle name="Header1 3 4 2 2 2 2 2 3 2 3" xfId="24878" xr:uid="{7D5409F7-3BF5-4A29-B4AD-90FFB879F8A6}"/>
    <cellStyle name="Header1 3 4 2 2 2 2 2 3 3" xfId="24879" xr:uid="{0640C852-157C-4F3E-9D73-6E5FB2B4E194}"/>
    <cellStyle name="Header1 3 4 2 2 2 2 2 3 4" xfId="24880" xr:uid="{075A6D0C-46FD-4101-8D9E-D209B4985E8F}"/>
    <cellStyle name="Header1 3 4 2 2 2 2 2 4" xfId="24881" xr:uid="{11A83AB8-AD06-4760-8A6C-B0242ACD1496}"/>
    <cellStyle name="Header1 3 4 2 2 2 2 2 4 2" xfId="24882" xr:uid="{8E545314-FC4C-4A1D-93BB-F683F78A4158}"/>
    <cellStyle name="Header1 3 4 2 2 2 2 2 4 3" xfId="24883" xr:uid="{9F3B907B-2E43-4C01-884E-7BB6857296A7}"/>
    <cellStyle name="Header1 3 4 2 2 2 2 2 5" xfId="24884" xr:uid="{A350D253-5376-416D-8B92-DEB454A6926C}"/>
    <cellStyle name="Header1 3 4 2 2 2 2 2 6" xfId="24885" xr:uid="{A1861056-E39A-40B1-8EDC-0D2FCE4BDB6C}"/>
    <cellStyle name="Header1 3 4 2 2 2 2 3" xfId="3384" xr:uid="{36275511-6AFF-4004-A087-730831A75112}"/>
    <cellStyle name="Header1 3 4 2 2 2 2 3 2" xfId="24886" xr:uid="{705FEBDF-AF9F-48EE-8F8C-3F9C514875AA}"/>
    <cellStyle name="Header1 3 4 2 2 2 2 3 2 2" xfId="24887" xr:uid="{1E754B2A-F46D-45D0-8F9F-2E5DE7F1E081}"/>
    <cellStyle name="Header1 3 4 2 2 2 2 3 2 3" xfId="24888" xr:uid="{0E745CDA-B4E9-4063-A372-4BED6850B34F}"/>
    <cellStyle name="Header1 3 4 2 2 2 2 3 3" xfId="24889" xr:uid="{CD68E72C-0832-4A48-A882-2F3E11911E6D}"/>
    <cellStyle name="Header1 3 4 2 2 2 2 3 4" xfId="24890" xr:uid="{4DBEB722-3159-4C93-955E-1C60B41EAA29}"/>
    <cellStyle name="Header1 3 4 2 2 2 2 4" xfId="3385" xr:uid="{68405992-B273-4E6D-98E2-670DFBA7666E}"/>
    <cellStyle name="Header1 3 4 2 2 2 2 4 2" xfId="24891" xr:uid="{4622A191-F020-40E7-A0B5-DF2B913685FF}"/>
    <cellStyle name="Header1 3 4 2 2 2 2 4 2 2" xfId="24892" xr:uid="{BE75F8B6-1D76-49BB-BFD2-8BE09481EA59}"/>
    <cellStyle name="Header1 3 4 2 2 2 2 4 2 3" xfId="24893" xr:uid="{E4072E3F-C9CA-4703-966E-DE6CC4882668}"/>
    <cellStyle name="Header1 3 4 2 2 2 2 4 3" xfId="24894" xr:uid="{AC3C85F2-C4C9-480C-8E25-C435E5F620CB}"/>
    <cellStyle name="Header1 3 4 2 2 2 2 4 4" xfId="24895" xr:uid="{86656AE0-9486-4358-9C3E-6F3C8CEB237F}"/>
    <cellStyle name="Header1 3 4 2 2 2 2 5" xfId="24896" xr:uid="{03912F41-DACC-476F-B7BD-066D5C77C17A}"/>
    <cellStyle name="Header1 3 4 2 2 2 2 5 2" xfId="24897" xr:uid="{4AF7A0B6-C00B-443A-9E94-C22E7EFC010C}"/>
    <cellStyle name="Header1 3 4 2 2 2 2 5 3" xfId="24898" xr:uid="{666E52BC-EA98-4D02-B73A-007E9D5BB3A0}"/>
    <cellStyle name="Header1 3 4 2 2 2 2 6" xfId="24899" xr:uid="{C0D35EEC-7895-4A03-B28B-085251682821}"/>
    <cellStyle name="Header1 3 4 2 2 2 2 7" xfId="24900" xr:uid="{DD162449-665C-4453-9296-7B3FBFF087C1}"/>
    <cellStyle name="Header1 3 4 2 2 2 3" xfId="3386" xr:uid="{7D9080DA-B42F-4844-BEAE-087D29D43969}"/>
    <cellStyle name="Header1 3 4 2 2 2 3 2" xfId="3387" xr:uid="{4BB4762E-8E89-4EB6-B97F-BE6E8E8BDFFF}"/>
    <cellStyle name="Header1 3 4 2 2 2 3 2 2" xfId="3388" xr:uid="{FF391B56-30F9-425D-BAFC-E4DAADF8AC03}"/>
    <cellStyle name="Header1 3 4 2 2 2 3 2 2 2" xfId="24901" xr:uid="{12963DB4-7667-4DBC-8B49-52AFA7708B79}"/>
    <cellStyle name="Header1 3 4 2 2 2 3 2 2 2 2" xfId="24902" xr:uid="{E970F20D-935F-48AB-9B41-C40BA46C9490}"/>
    <cellStyle name="Header1 3 4 2 2 2 3 2 2 2 3" xfId="24903" xr:uid="{B460CAAB-436F-40A4-8444-F98918BE0FD4}"/>
    <cellStyle name="Header1 3 4 2 2 2 3 2 2 3" xfId="24904" xr:uid="{D46D5017-29E9-4ED8-BB5C-D9B4A6389727}"/>
    <cellStyle name="Header1 3 4 2 2 2 3 2 2 4" xfId="24905" xr:uid="{6E07BD07-8114-4BF1-BFE3-49A6F1B2BA68}"/>
    <cellStyle name="Header1 3 4 2 2 2 3 2 3" xfId="3389" xr:uid="{415A288E-3245-4574-8A56-DCD13A4DDEAD}"/>
    <cellStyle name="Header1 3 4 2 2 2 3 2 3 2" xfId="24906" xr:uid="{CB08E5E9-F8F5-4957-A528-08062AEC54A1}"/>
    <cellStyle name="Header1 3 4 2 2 2 3 2 3 2 2" xfId="24907" xr:uid="{3129ADD6-B1FF-4011-81F5-DE5BB648667F}"/>
    <cellStyle name="Header1 3 4 2 2 2 3 2 3 2 3" xfId="24908" xr:uid="{C6909BE0-3F2D-4AC8-9D59-CBD4CE23D5F9}"/>
    <cellStyle name="Header1 3 4 2 2 2 3 2 3 3" xfId="24909" xr:uid="{C2B080C8-C123-4688-84B8-BA372C29D10C}"/>
    <cellStyle name="Header1 3 4 2 2 2 3 2 3 4" xfId="24910" xr:uid="{DCF4B7B4-878C-4326-99B3-85F745602F8C}"/>
    <cellStyle name="Header1 3 4 2 2 2 3 2 4" xfId="24911" xr:uid="{F8D25B1A-9DA6-4E45-93B1-B96CA5C5F617}"/>
    <cellStyle name="Header1 3 4 2 2 2 3 2 4 2" xfId="24912" xr:uid="{0465E539-3F6A-4418-92CE-DC884FA0AA15}"/>
    <cellStyle name="Header1 3 4 2 2 2 3 2 4 3" xfId="24913" xr:uid="{DDF214E5-32B2-4766-ACBD-7F8E6290EB7A}"/>
    <cellStyle name="Header1 3 4 2 2 2 3 2 5" xfId="24914" xr:uid="{5F16D9E2-CD20-48C0-8E68-52392EF7D8D1}"/>
    <cellStyle name="Header1 3 4 2 2 2 3 2 6" xfId="24915" xr:uid="{64837A19-9232-4B03-99C3-45AAB5BB20E7}"/>
    <cellStyle name="Header1 3 4 2 2 2 3 3" xfId="3390" xr:uid="{A62F2964-2344-44D0-807E-0AB16C99D8DF}"/>
    <cellStyle name="Header1 3 4 2 2 2 3 3 2" xfId="24916" xr:uid="{7B08C248-58CF-41F0-8C66-54059484EABE}"/>
    <cellStyle name="Header1 3 4 2 2 2 3 3 2 2" xfId="24917" xr:uid="{783178F1-97CE-400D-AD26-11D2BFE49608}"/>
    <cellStyle name="Header1 3 4 2 2 2 3 3 2 3" xfId="24918" xr:uid="{67A287B1-4A54-4DD3-ABC8-46E8276CEAA5}"/>
    <cellStyle name="Header1 3 4 2 2 2 3 3 3" xfId="24919" xr:uid="{7C09D637-69F1-4794-96A6-9736964EF300}"/>
    <cellStyle name="Header1 3 4 2 2 2 3 3 4" xfId="24920" xr:uid="{48F4FDAA-3CD0-4616-897E-D8DE3C690D0F}"/>
    <cellStyle name="Header1 3 4 2 2 2 3 4" xfId="3391" xr:uid="{485E6556-EE19-4702-8403-56331011EA2D}"/>
    <cellStyle name="Header1 3 4 2 2 2 3 4 2" xfId="24921" xr:uid="{BD019F1D-B4D6-4A45-B8EB-D19B2E3880AA}"/>
    <cellStyle name="Header1 3 4 2 2 2 3 4 2 2" xfId="24922" xr:uid="{52B925E8-044B-49CB-8698-1DA69B0DE234}"/>
    <cellStyle name="Header1 3 4 2 2 2 3 4 2 3" xfId="24923" xr:uid="{29E1EE75-1A77-478D-B8A9-C3BF9C4FEB39}"/>
    <cellStyle name="Header1 3 4 2 2 2 3 4 3" xfId="24924" xr:uid="{B624F28A-0D51-4010-B198-C7F7A590292F}"/>
    <cellStyle name="Header1 3 4 2 2 2 3 4 4" xfId="24925" xr:uid="{9974CDBE-F45E-4FC3-A4A3-9886129C0419}"/>
    <cellStyle name="Header1 3 4 2 2 2 3 5" xfId="24926" xr:uid="{6088C206-2F25-42BC-A29B-EF354EEE8CD5}"/>
    <cellStyle name="Header1 3 4 2 2 2 3 5 2" xfId="24927" xr:uid="{34DE461F-D4F9-43AF-8FB8-5426EB08FB63}"/>
    <cellStyle name="Header1 3 4 2 2 2 3 5 3" xfId="24928" xr:uid="{23A14CAF-7F13-481B-B793-D6EA3568F204}"/>
    <cellStyle name="Header1 3 4 2 2 2 3 6" xfId="24929" xr:uid="{A29A5ACF-8F4E-417C-9397-F660BBCB6620}"/>
    <cellStyle name="Header1 3 4 2 2 2 3 7" xfId="24930" xr:uid="{F85923D5-C073-412A-BB8D-68F7183F73A4}"/>
    <cellStyle name="Header1 3 4 2 2 2 4" xfId="3392" xr:uid="{3D4D1576-971E-4C9A-A2EB-0613312A4A7D}"/>
    <cellStyle name="Header1 3 4 2 2 2 4 2" xfId="3393" xr:uid="{EA8ED192-A16F-4F81-A29C-2E48B5EDCD41}"/>
    <cellStyle name="Header1 3 4 2 2 2 4 2 2" xfId="3394" xr:uid="{8B6E078E-B440-461F-A723-9D970D1F435E}"/>
    <cellStyle name="Header1 3 4 2 2 2 4 2 2 2" xfId="24931" xr:uid="{3F036514-4389-4B4E-AD14-97D36B1E3038}"/>
    <cellStyle name="Header1 3 4 2 2 2 4 2 2 2 2" xfId="24932" xr:uid="{90BBEFFD-31C1-437D-AE0B-E32FBC0D7947}"/>
    <cellStyle name="Header1 3 4 2 2 2 4 2 2 2 3" xfId="24933" xr:uid="{8C33413F-4A68-426C-ABB0-3D8ACA0B2B2B}"/>
    <cellStyle name="Header1 3 4 2 2 2 4 2 2 3" xfId="24934" xr:uid="{29E0C898-8467-4010-874E-D77790B50493}"/>
    <cellStyle name="Header1 3 4 2 2 2 4 2 2 4" xfId="24935" xr:uid="{0E0612AD-71A7-4F34-816A-2CB9CE11D346}"/>
    <cellStyle name="Header1 3 4 2 2 2 4 2 3" xfId="3395" xr:uid="{5C741827-070A-4CF5-80BE-D9983D4F36F2}"/>
    <cellStyle name="Header1 3 4 2 2 2 4 2 3 2" xfId="24936" xr:uid="{8C642107-41F0-47CD-A72C-E1E479976A99}"/>
    <cellStyle name="Header1 3 4 2 2 2 4 2 3 2 2" xfId="24937" xr:uid="{B0CBEF50-C7BB-4498-BB9F-4B58A428D938}"/>
    <cellStyle name="Header1 3 4 2 2 2 4 2 3 2 3" xfId="24938" xr:uid="{9E020B10-9D1A-4591-9629-3822A788462D}"/>
    <cellStyle name="Header1 3 4 2 2 2 4 2 3 3" xfId="24939" xr:uid="{2CB63703-1870-4240-99EC-10689A00BA8F}"/>
    <cellStyle name="Header1 3 4 2 2 2 4 2 3 4" xfId="24940" xr:uid="{49EC27AE-FD6D-4498-B1C0-205A7B07BB00}"/>
    <cellStyle name="Header1 3 4 2 2 2 4 2 4" xfId="24941" xr:uid="{DE38260A-BEA0-4955-B06A-08E248B7BB54}"/>
    <cellStyle name="Header1 3 4 2 2 2 4 2 4 2" xfId="24942" xr:uid="{0A90AD42-3D97-4645-84EE-BE4EE1E8B609}"/>
    <cellStyle name="Header1 3 4 2 2 2 4 2 4 3" xfId="24943" xr:uid="{3F3AA3DA-7565-40AC-AF35-CAF53DC91861}"/>
    <cellStyle name="Header1 3 4 2 2 2 4 2 5" xfId="24944" xr:uid="{9EAE96E1-FC32-44CB-8C13-41994E35BA74}"/>
    <cellStyle name="Header1 3 4 2 2 2 4 2 6" xfId="24945" xr:uid="{E3FBE472-6FB4-4220-9984-B9E793D5B503}"/>
    <cellStyle name="Header1 3 4 2 2 2 4 3" xfId="3396" xr:uid="{D7B7B4C5-EF60-4C15-86E4-9D1213B88D79}"/>
    <cellStyle name="Header1 3 4 2 2 2 4 3 2" xfId="24946" xr:uid="{D91A0464-4DF3-4CA0-8415-E103CA0F877C}"/>
    <cellStyle name="Header1 3 4 2 2 2 4 3 2 2" xfId="24947" xr:uid="{F4F3F7F1-3620-46F6-9F38-09FA1F0CE868}"/>
    <cellStyle name="Header1 3 4 2 2 2 4 3 2 3" xfId="24948" xr:uid="{80D212FD-BB25-45BC-A088-2A4513D6B7C9}"/>
    <cellStyle name="Header1 3 4 2 2 2 4 3 3" xfId="24949" xr:uid="{7B7D8487-59C4-4552-87EB-C67385E58D04}"/>
    <cellStyle name="Header1 3 4 2 2 2 4 3 4" xfId="24950" xr:uid="{CAAA4684-6ABC-4AD5-AE2E-5FDD8E2D0793}"/>
    <cellStyle name="Header1 3 4 2 2 2 4 4" xfId="3397" xr:uid="{B854A976-44B6-4392-B5CD-C1965D01E682}"/>
    <cellStyle name="Header1 3 4 2 2 2 4 4 2" xfId="24951" xr:uid="{37DE5F59-7FC7-45DB-9D28-218F32978D10}"/>
    <cellStyle name="Header1 3 4 2 2 2 4 4 2 2" xfId="24952" xr:uid="{ABAB4EF4-D793-40F2-B4FD-2F77FCCD756C}"/>
    <cellStyle name="Header1 3 4 2 2 2 4 4 2 3" xfId="24953" xr:uid="{2A4E9B98-DFA1-43E7-BE2A-A5BF2FC40B2C}"/>
    <cellStyle name="Header1 3 4 2 2 2 4 4 3" xfId="24954" xr:uid="{0D90AA86-33E2-4C73-8D8F-F094B6FE4F20}"/>
    <cellStyle name="Header1 3 4 2 2 2 4 4 4" xfId="24955" xr:uid="{C9126BA6-EEEE-4128-BFB5-A63256975C76}"/>
    <cellStyle name="Header1 3 4 2 2 2 4 5" xfId="24956" xr:uid="{A5B56969-CA73-4184-8AD1-5B205D117D92}"/>
    <cellStyle name="Header1 3 4 2 2 2 4 5 2" xfId="24957" xr:uid="{449D950C-028D-4E32-A65E-DF8048D4E283}"/>
    <cellStyle name="Header1 3 4 2 2 2 4 5 3" xfId="24958" xr:uid="{C082A2EF-0382-4832-A486-4BC94866BFE4}"/>
    <cellStyle name="Header1 3 4 2 2 2 4 6" xfId="24959" xr:uid="{F7BA8F6C-A291-4861-962A-1287F5CFEAB0}"/>
    <cellStyle name="Header1 3 4 2 2 2 4 7" xfId="24960" xr:uid="{A72AEF40-4855-4741-B43B-0D0E4F523175}"/>
    <cellStyle name="Header1 3 4 2 2 2 5" xfId="3398" xr:uid="{45BF8EEC-9A6B-4A64-B55D-5741B2CB1CB8}"/>
    <cellStyle name="Header1 3 4 2 2 2 5 2" xfId="3399" xr:uid="{25369B8D-B383-47BE-97CE-20EB42663CC6}"/>
    <cellStyle name="Header1 3 4 2 2 2 5 2 2" xfId="24961" xr:uid="{8587DF3C-BC14-4AFA-8CB2-00C4348B0597}"/>
    <cellStyle name="Header1 3 4 2 2 2 5 2 2 2" xfId="24962" xr:uid="{DFF66824-AC36-43A6-9534-6185930E56A0}"/>
    <cellStyle name="Header1 3 4 2 2 2 5 2 2 3" xfId="24963" xr:uid="{033B7BEF-F8F8-40A1-B11D-17ADFF4031E2}"/>
    <cellStyle name="Header1 3 4 2 2 2 5 2 3" xfId="24964" xr:uid="{91849751-3E39-499C-ADB5-AA1C239410B4}"/>
    <cellStyle name="Header1 3 4 2 2 2 5 2 4" xfId="24965" xr:uid="{BF24E8D7-DB49-46BB-B9DA-D4F5688DD5FA}"/>
    <cellStyle name="Header1 3 4 2 2 2 5 3" xfId="3400" xr:uid="{CBAC468E-BFAC-4CA3-9764-8DECA92F5CEE}"/>
    <cellStyle name="Header1 3 4 2 2 2 5 3 2" xfId="24966" xr:uid="{1743155E-F6D6-41A1-8C7A-A1792EE92E24}"/>
    <cellStyle name="Header1 3 4 2 2 2 5 3 2 2" xfId="24967" xr:uid="{C75A1CBE-9270-45BE-BFA7-46314595F81F}"/>
    <cellStyle name="Header1 3 4 2 2 2 5 3 2 3" xfId="24968" xr:uid="{C592E32B-0B93-4172-9B01-10587A422713}"/>
    <cellStyle name="Header1 3 4 2 2 2 5 3 3" xfId="24969" xr:uid="{99A83FB1-339E-429A-8DFB-EEC877FB5DB2}"/>
    <cellStyle name="Header1 3 4 2 2 2 5 3 4" xfId="24970" xr:uid="{54C4BEEE-E28A-4F15-9E66-E6A7F639BB12}"/>
    <cellStyle name="Header1 3 4 2 2 2 5 4" xfId="24971" xr:uid="{7D50D6B3-1BD6-405C-9C32-73EC63D2E41C}"/>
    <cellStyle name="Header1 3 4 2 2 2 5 4 2" xfId="24972" xr:uid="{9321A4FE-6A07-4B5D-B633-B7708CFA6DFB}"/>
    <cellStyle name="Header1 3 4 2 2 2 5 4 3" xfId="24973" xr:uid="{EB37A018-73A9-456B-B49C-A4E7EBD6E6E5}"/>
    <cellStyle name="Header1 3 4 2 2 2 5 5" xfId="24974" xr:uid="{9AB44E33-4666-4A2E-A5AD-838A0E4E2A48}"/>
    <cellStyle name="Header1 3 4 2 2 2 5 6" xfId="24975" xr:uid="{ED3AE347-4369-4AAE-848C-E65EB55C3DA2}"/>
    <cellStyle name="Header1 3 4 2 2 2 6" xfId="3401" xr:uid="{A87BB6BD-CD49-4A46-B5D6-D2EE3E0F71F0}"/>
    <cellStyle name="Header1 3 4 2 2 2 6 2" xfId="3402" xr:uid="{5DF2C8C5-AB1C-47F3-8C9C-919AACAB9202}"/>
    <cellStyle name="Header1 3 4 2 2 2 6 2 2" xfId="24976" xr:uid="{C2A6440B-5C17-4404-8831-104C11B40704}"/>
    <cellStyle name="Header1 3 4 2 2 2 6 2 2 2" xfId="24977" xr:uid="{0B10F6FD-B4C1-4C47-90B1-544DF67223FE}"/>
    <cellStyle name="Header1 3 4 2 2 2 6 2 2 3" xfId="24978" xr:uid="{23365953-C002-4435-B8A4-8C3CAB37678B}"/>
    <cellStyle name="Header1 3 4 2 2 2 6 2 3" xfId="24979" xr:uid="{E96F6998-D739-4156-AFBE-B1ED01E99CB4}"/>
    <cellStyle name="Header1 3 4 2 2 2 6 2 4" xfId="24980" xr:uid="{FB071E1D-4E72-40D3-A824-1B80BF289CE0}"/>
    <cellStyle name="Header1 3 4 2 2 2 6 3" xfId="3403" xr:uid="{F19B9AEB-5E84-4BD7-832E-CDB67138B163}"/>
    <cellStyle name="Header1 3 4 2 2 2 6 3 2" xfId="24981" xr:uid="{AD9C94EB-C08C-4E52-9046-A94B8B052556}"/>
    <cellStyle name="Header1 3 4 2 2 2 6 3 2 2" xfId="24982" xr:uid="{DFFFA8B5-D96C-4EF2-A4E1-043DCEB138FC}"/>
    <cellStyle name="Header1 3 4 2 2 2 6 3 2 3" xfId="24983" xr:uid="{A6953B9C-143A-4658-B7AA-E4A38B76ACCD}"/>
    <cellStyle name="Header1 3 4 2 2 2 6 3 3" xfId="24984" xr:uid="{09BDE2C1-B574-4002-8055-B893F3781C55}"/>
    <cellStyle name="Header1 3 4 2 2 2 6 3 4" xfId="24985" xr:uid="{2B299332-2123-41A8-95E7-835288030357}"/>
    <cellStyle name="Header1 3 4 2 2 2 6 4" xfId="24986" xr:uid="{1EF09BEE-9952-4A07-85CC-078318B200C6}"/>
    <cellStyle name="Header1 3 4 2 2 2 6 4 2" xfId="24987" xr:uid="{B1EC01A8-320D-4CD5-BFBD-7FE070C0658B}"/>
    <cellStyle name="Header1 3 4 2 2 2 6 4 3" xfId="24988" xr:uid="{484C96C7-D64A-4B04-85A7-DC8F3796B51C}"/>
    <cellStyle name="Header1 3 4 2 2 2 6 5" xfId="24989" xr:uid="{5DA3A421-0204-4E9D-B33C-0C341E91F419}"/>
    <cellStyle name="Header1 3 4 2 2 2 6 6" xfId="24990" xr:uid="{B70AAEC3-C35D-4CA3-8B8A-8531B30BF42F}"/>
    <cellStyle name="Header1 3 4 2 2 2 7" xfId="3404" xr:uid="{05EFB681-1A55-4B14-8799-88AF88675EC5}"/>
    <cellStyle name="Header1 3 4 2 2 2 7 2" xfId="24991" xr:uid="{A39D7624-785D-4DC1-8454-283FE1637F87}"/>
    <cellStyle name="Header1 3 4 2 2 2 7 2 2" xfId="24992" xr:uid="{65FE9771-0E7C-4FF2-851F-DBE14B7E52EA}"/>
    <cellStyle name="Header1 3 4 2 2 2 7 2 3" xfId="24993" xr:uid="{CC41274D-931F-4F02-9EED-9E2308F1109C}"/>
    <cellStyle name="Header1 3 4 2 2 2 7 3" xfId="24994" xr:uid="{18B83908-26FE-4B3A-BEAC-1443031B36D0}"/>
    <cellStyle name="Header1 3 4 2 2 2 7 4" xfId="24995" xr:uid="{0D678D59-745B-400D-B9B8-5BA86377F72C}"/>
    <cellStyle name="Header1 3 4 2 2 2 8" xfId="3405" xr:uid="{B13B4F9C-A4C6-4817-85A3-263DEEA11267}"/>
    <cellStyle name="Header1 3 4 2 2 2 8 2" xfId="24996" xr:uid="{F7A8CE91-96E9-404E-983D-535DF7E88789}"/>
    <cellStyle name="Header1 3 4 2 2 2 8 2 2" xfId="24997" xr:uid="{BE9DEEFE-1761-4C20-9B26-4B31AF89B273}"/>
    <cellStyle name="Header1 3 4 2 2 2 8 2 3" xfId="24998" xr:uid="{EAEFD6BF-B325-4C26-A118-6B179EC6BB56}"/>
    <cellStyle name="Header1 3 4 2 2 2 8 3" xfId="24999" xr:uid="{865691F8-7266-4D15-A676-85533533DC8A}"/>
    <cellStyle name="Header1 3 4 2 2 2 8 4" xfId="25000" xr:uid="{547BC56B-7982-44E4-BFCB-344F8FC00C65}"/>
    <cellStyle name="Header1 3 4 2 2 2 9" xfId="25001" xr:uid="{4FB78FC3-CD86-4291-A95A-0F4B4ABF14AF}"/>
    <cellStyle name="Header1 3 4 2 2 2 9 2" xfId="25002" xr:uid="{7B281A23-4765-410C-B61E-7F36855F21AA}"/>
    <cellStyle name="Header1 3 4 2 2 2 9 3" xfId="25003" xr:uid="{0E7B22E7-BB95-4AF9-912E-4287E1102A7F}"/>
    <cellStyle name="Header1 3 4 2 2 3" xfId="3406" xr:uid="{B46D7D3B-D079-4E4F-B630-22A8503CA9FA}"/>
    <cellStyle name="Header1 3 4 2 2 3 10" xfId="25004" xr:uid="{35CBFD83-8F7F-408A-BBA8-07874ADB7990}"/>
    <cellStyle name="Header1 3 4 2 2 3 11" xfId="25005" xr:uid="{A2311D67-64CC-4AE7-9506-FFE3DBD25B91}"/>
    <cellStyle name="Header1 3 4 2 2 3 2" xfId="3407" xr:uid="{B1528B91-536E-4C22-B8DD-9C8570848FEC}"/>
    <cellStyle name="Header1 3 4 2 2 3 2 2" xfId="3408" xr:uid="{563798F4-3EF5-431A-9C83-5595F891E9BD}"/>
    <cellStyle name="Header1 3 4 2 2 3 2 2 2" xfId="3409" xr:uid="{59DBAE39-D6A0-42AA-9DA6-625F85FE7CBB}"/>
    <cellStyle name="Header1 3 4 2 2 3 2 2 2 2" xfId="25006" xr:uid="{97581EEC-560E-472B-AB13-7DD2E86FBAF5}"/>
    <cellStyle name="Header1 3 4 2 2 3 2 2 2 2 2" xfId="25007" xr:uid="{434C8B83-5296-49A4-94CB-E2421800E8AF}"/>
    <cellStyle name="Header1 3 4 2 2 3 2 2 2 2 3" xfId="25008" xr:uid="{33C5BAE1-DDB1-4FAE-BA52-ADCC274DE490}"/>
    <cellStyle name="Header1 3 4 2 2 3 2 2 2 3" xfId="25009" xr:uid="{D14114BD-41D6-4BF5-B3C3-662FB00E89E8}"/>
    <cellStyle name="Header1 3 4 2 2 3 2 2 2 4" xfId="25010" xr:uid="{670BC903-E8F6-4C63-9D81-42DFC874FAC6}"/>
    <cellStyle name="Header1 3 4 2 2 3 2 2 3" xfId="3410" xr:uid="{ABBD12D3-B37F-4CD7-B94C-663AE9EFF070}"/>
    <cellStyle name="Header1 3 4 2 2 3 2 2 3 2" xfId="25011" xr:uid="{9C3A4EA5-44CD-44E6-AD0B-6B8E8B314FE1}"/>
    <cellStyle name="Header1 3 4 2 2 3 2 2 3 2 2" xfId="25012" xr:uid="{6D317533-5543-4175-A9D5-70878218CE32}"/>
    <cellStyle name="Header1 3 4 2 2 3 2 2 3 2 3" xfId="25013" xr:uid="{7516F603-306E-434B-BBCE-58E11901F538}"/>
    <cellStyle name="Header1 3 4 2 2 3 2 2 3 3" xfId="25014" xr:uid="{317F4464-3344-49A3-9CA5-23BBDD20D571}"/>
    <cellStyle name="Header1 3 4 2 2 3 2 2 3 4" xfId="25015" xr:uid="{8CD364BF-7FE5-4E6B-8D0C-D9E611A30480}"/>
    <cellStyle name="Header1 3 4 2 2 3 2 2 4" xfId="25016" xr:uid="{6BCAA80D-4FA8-4354-9932-74C6D483CB4C}"/>
    <cellStyle name="Header1 3 4 2 2 3 2 2 4 2" xfId="25017" xr:uid="{25E5059E-C313-46ED-92D9-724EF09ED8C0}"/>
    <cellStyle name="Header1 3 4 2 2 3 2 2 4 3" xfId="25018" xr:uid="{B7E8D57A-FABB-4D51-A43B-AE7CFB37CDF6}"/>
    <cellStyle name="Header1 3 4 2 2 3 2 2 5" xfId="25019" xr:uid="{CF4B2E92-B465-4DE5-8AC1-5FEA5A4698ED}"/>
    <cellStyle name="Header1 3 4 2 2 3 2 2 6" xfId="25020" xr:uid="{A5D956FA-BB72-4120-A18B-3FC5D1D02777}"/>
    <cellStyle name="Header1 3 4 2 2 3 2 3" xfId="3411" xr:uid="{4AF666CF-3EA8-471F-AE0E-498C88A60195}"/>
    <cellStyle name="Header1 3 4 2 2 3 2 3 2" xfId="25021" xr:uid="{B925DA68-2DE5-4AE3-9300-992B83C0756B}"/>
    <cellStyle name="Header1 3 4 2 2 3 2 3 2 2" xfId="25022" xr:uid="{CA9FA21C-3E6B-464E-B6BE-573667C3CBD2}"/>
    <cellStyle name="Header1 3 4 2 2 3 2 3 2 3" xfId="25023" xr:uid="{4CDF00DB-4EE8-435D-A429-2FABEFD1B03E}"/>
    <cellStyle name="Header1 3 4 2 2 3 2 3 3" xfId="25024" xr:uid="{5E6FF992-B3F0-463C-BC79-B7EFBB154FD3}"/>
    <cellStyle name="Header1 3 4 2 2 3 2 3 4" xfId="25025" xr:uid="{A8437188-0879-4A28-91FA-73C1428B5EAC}"/>
    <cellStyle name="Header1 3 4 2 2 3 2 4" xfId="3412" xr:uid="{765BA694-08B3-46F6-9255-A66A797560DA}"/>
    <cellStyle name="Header1 3 4 2 2 3 2 4 2" xfId="25026" xr:uid="{758F2A5B-FC27-478D-B824-2E513FF56F64}"/>
    <cellStyle name="Header1 3 4 2 2 3 2 4 2 2" xfId="25027" xr:uid="{7A83D1AB-B5E5-4D1A-8852-52A9F4DB3E96}"/>
    <cellStyle name="Header1 3 4 2 2 3 2 4 2 3" xfId="25028" xr:uid="{88B19148-BFFF-4340-967C-2837ED720F5F}"/>
    <cellStyle name="Header1 3 4 2 2 3 2 4 3" xfId="25029" xr:uid="{287F72CC-B45A-4063-AA69-CA3EAD86E10C}"/>
    <cellStyle name="Header1 3 4 2 2 3 2 4 4" xfId="25030" xr:uid="{C0B3E561-AEB9-4889-A466-B4B83E0D478D}"/>
    <cellStyle name="Header1 3 4 2 2 3 2 5" xfId="25031" xr:uid="{F2D27863-CA02-4C04-82E8-3EC01C3FDEAF}"/>
    <cellStyle name="Header1 3 4 2 2 3 2 5 2" xfId="25032" xr:uid="{284A577B-7763-41F8-B476-9FC69198CCBE}"/>
    <cellStyle name="Header1 3 4 2 2 3 2 5 3" xfId="25033" xr:uid="{E02DD614-E32A-4CF7-A0F6-2BAE32276096}"/>
    <cellStyle name="Header1 3 4 2 2 3 2 6" xfId="25034" xr:uid="{C09E584F-38D8-47E5-86B0-27EBAF11658F}"/>
    <cellStyle name="Header1 3 4 2 2 3 2 7" xfId="25035" xr:uid="{3D8FB028-8120-41F4-A368-2A09B1E248F1}"/>
    <cellStyle name="Header1 3 4 2 2 3 3" xfId="3413" xr:uid="{13A16304-34E4-4DA0-BB42-B6B97EF68094}"/>
    <cellStyle name="Header1 3 4 2 2 3 3 2" xfId="3414" xr:uid="{C8AE8055-2840-4B1A-A71E-3AB4AE21869D}"/>
    <cellStyle name="Header1 3 4 2 2 3 3 2 2" xfId="3415" xr:uid="{1E6D22D1-1B1E-402D-9C7E-E290D26D2628}"/>
    <cellStyle name="Header1 3 4 2 2 3 3 2 2 2" xfId="25036" xr:uid="{5B885A73-70D1-4183-AD96-353AA30D1973}"/>
    <cellStyle name="Header1 3 4 2 2 3 3 2 2 2 2" xfId="25037" xr:uid="{CEABBED0-32F5-4C45-9B82-17C0F6AAC257}"/>
    <cellStyle name="Header1 3 4 2 2 3 3 2 2 2 3" xfId="25038" xr:uid="{6E98CD82-359F-4859-BABC-3C76624204E6}"/>
    <cellStyle name="Header1 3 4 2 2 3 3 2 2 3" xfId="25039" xr:uid="{D223D259-A1FF-435D-A620-524981B3437B}"/>
    <cellStyle name="Header1 3 4 2 2 3 3 2 2 4" xfId="25040" xr:uid="{600F48ED-6DCE-4159-B90B-9B52EB24DE70}"/>
    <cellStyle name="Header1 3 4 2 2 3 3 2 3" xfId="3416" xr:uid="{DB9E9F6C-ECB6-4E7B-8E68-C8B9609DAA69}"/>
    <cellStyle name="Header1 3 4 2 2 3 3 2 3 2" xfId="25041" xr:uid="{658E7889-4D9B-495E-A192-43FA3A6A0CDD}"/>
    <cellStyle name="Header1 3 4 2 2 3 3 2 3 2 2" xfId="25042" xr:uid="{36F6AEFC-A5EC-445C-8BCE-AC248C6C6FDB}"/>
    <cellStyle name="Header1 3 4 2 2 3 3 2 3 2 3" xfId="25043" xr:uid="{15000236-60A3-4D17-B10C-04A037F51B51}"/>
    <cellStyle name="Header1 3 4 2 2 3 3 2 3 3" xfId="25044" xr:uid="{AEF2FC5E-19C7-44F1-B06D-8E4C1B3140E1}"/>
    <cellStyle name="Header1 3 4 2 2 3 3 2 3 4" xfId="25045" xr:uid="{6065B41D-F7CE-4907-BB3B-B16B90DB1395}"/>
    <cellStyle name="Header1 3 4 2 2 3 3 2 4" xfId="25046" xr:uid="{8E581652-3155-4347-A1B6-5C4480CA45AA}"/>
    <cellStyle name="Header1 3 4 2 2 3 3 2 4 2" xfId="25047" xr:uid="{46682FEF-7326-444C-BD65-18246FEF869B}"/>
    <cellStyle name="Header1 3 4 2 2 3 3 2 4 3" xfId="25048" xr:uid="{1585B25E-FD01-461A-9D08-B4D5D12053F6}"/>
    <cellStyle name="Header1 3 4 2 2 3 3 2 5" xfId="25049" xr:uid="{825F958B-A8D8-4922-85E0-757C5FE7B2C6}"/>
    <cellStyle name="Header1 3 4 2 2 3 3 2 6" xfId="25050" xr:uid="{4C307800-9DBA-4FD8-86DA-933EFC70920F}"/>
    <cellStyle name="Header1 3 4 2 2 3 3 3" xfId="3417" xr:uid="{8B721388-6D4C-49A8-8829-791AFA021D53}"/>
    <cellStyle name="Header1 3 4 2 2 3 3 3 2" xfId="25051" xr:uid="{58C800A9-0EC0-438F-BEFE-452630ED26E8}"/>
    <cellStyle name="Header1 3 4 2 2 3 3 3 2 2" xfId="25052" xr:uid="{9D18008C-F2BD-4004-A333-D1BFEE7C18F9}"/>
    <cellStyle name="Header1 3 4 2 2 3 3 3 2 3" xfId="25053" xr:uid="{B2B3D82E-7E8C-4E45-946F-BE694B3BA8D2}"/>
    <cellStyle name="Header1 3 4 2 2 3 3 3 3" xfId="25054" xr:uid="{57D110AA-62ED-4B73-BC89-282F0ADF0CF5}"/>
    <cellStyle name="Header1 3 4 2 2 3 3 3 4" xfId="25055" xr:uid="{474CEFC5-5B05-4B59-AA09-51EDEBC2BBA8}"/>
    <cellStyle name="Header1 3 4 2 2 3 3 4" xfId="3418" xr:uid="{35BE3160-91C6-416C-A190-A3F03611A5B2}"/>
    <cellStyle name="Header1 3 4 2 2 3 3 4 2" xfId="25056" xr:uid="{565D2BE6-E61F-478A-B912-2F09916E0544}"/>
    <cellStyle name="Header1 3 4 2 2 3 3 4 2 2" xfId="25057" xr:uid="{E4C342E0-6668-4018-8FA5-9304786ECEF7}"/>
    <cellStyle name="Header1 3 4 2 2 3 3 4 2 3" xfId="25058" xr:uid="{3BE02E0D-5864-4A20-BDAB-6B1A0FA4C90B}"/>
    <cellStyle name="Header1 3 4 2 2 3 3 4 3" xfId="25059" xr:uid="{C6944D02-4692-4032-9AE9-FBE6D86528E9}"/>
    <cellStyle name="Header1 3 4 2 2 3 3 4 4" xfId="25060" xr:uid="{144A6008-5CA3-4824-943F-5699AF5AADCB}"/>
    <cellStyle name="Header1 3 4 2 2 3 3 5" xfId="25061" xr:uid="{2A7D40D6-F747-4C7A-8FF9-12A0A323FDE4}"/>
    <cellStyle name="Header1 3 4 2 2 3 3 5 2" xfId="25062" xr:uid="{51D6FAFE-CABB-46A1-87BB-97DCF260F827}"/>
    <cellStyle name="Header1 3 4 2 2 3 3 5 3" xfId="25063" xr:uid="{8B167DB8-F499-41F3-8341-B44E24B7CE83}"/>
    <cellStyle name="Header1 3 4 2 2 3 3 6" xfId="25064" xr:uid="{C681634A-2D17-4687-A8B2-B628DED27AC2}"/>
    <cellStyle name="Header1 3 4 2 2 3 3 7" xfId="25065" xr:uid="{1EF88F09-94F2-403A-8437-785B18F26D6E}"/>
    <cellStyle name="Header1 3 4 2 2 3 4" xfId="3419" xr:uid="{88236A65-52D3-4013-8985-8F751A784AF7}"/>
    <cellStyle name="Header1 3 4 2 2 3 4 2" xfId="3420" xr:uid="{62304732-2DD8-4F16-B196-8DF775B7494A}"/>
    <cellStyle name="Header1 3 4 2 2 3 4 2 2" xfId="3421" xr:uid="{708DFFA7-C895-4AF4-9231-E57A84EF6C2D}"/>
    <cellStyle name="Header1 3 4 2 2 3 4 2 2 2" xfId="25066" xr:uid="{01199D10-82FC-4AD3-9BE8-896A3971D9F2}"/>
    <cellStyle name="Header1 3 4 2 2 3 4 2 2 2 2" xfId="25067" xr:uid="{E6220986-718D-42F6-82C7-83ED3E230423}"/>
    <cellStyle name="Header1 3 4 2 2 3 4 2 2 2 3" xfId="25068" xr:uid="{ACAD14E4-7EE9-46C5-9462-975557CCBCB5}"/>
    <cellStyle name="Header1 3 4 2 2 3 4 2 2 3" xfId="25069" xr:uid="{67C44715-D5F7-4508-98E3-742ED3A3D0EE}"/>
    <cellStyle name="Header1 3 4 2 2 3 4 2 2 4" xfId="25070" xr:uid="{E7DEAC8B-258B-411E-97F5-06824EA1EABB}"/>
    <cellStyle name="Header1 3 4 2 2 3 4 2 3" xfId="3422" xr:uid="{CB71F0CD-4AC4-48ED-B297-30AA4213071A}"/>
    <cellStyle name="Header1 3 4 2 2 3 4 2 3 2" xfId="25071" xr:uid="{06E0C998-58FD-492A-962C-548F1EBEFBBD}"/>
    <cellStyle name="Header1 3 4 2 2 3 4 2 3 2 2" xfId="25072" xr:uid="{41268F2B-7A78-41C4-892F-8BC52420D159}"/>
    <cellStyle name="Header1 3 4 2 2 3 4 2 3 2 3" xfId="25073" xr:uid="{C5CC2CB8-9B46-45C7-AAEC-6002808D938C}"/>
    <cellStyle name="Header1 3 4 2 2 3 4 2 3 3" xfId="25074" xr:uid="{D58A2FAD-6DF9-443F-9AB0-B17E24E77234}"/>
    <cellStyle name="Header1 3 4 2 2 3 4 2 3 4" xfId="25075" xr:uid="{FFEF655E-7855-45A5-BF7F-54DF4F005946}"/>
    <cellStyle name="Header1 3 4 2 2 3 4 2 4" xfId="25076" xr:uid="{C863C519-9145-4FFF-9C38-DD2352896265}"/>
    <cellStyle name="Header1 3 4 2 2 3 4 2 4 2" xfId="25077" xr:uid="{65589858-3C50-461C-83B7-52F127D69FF9}"/>
    <cellStyle name="Header1 3 4 2 2 3 4 2 4 3" xfId="25078" xr:uid="{1D0C3FD5-4802-4493-BE62-36A78981D3FE}"/>
    <cellStyle name="Header1 3 4 2 2 3 4 2 5" xfId="25079" xr:uid="{CCD11556-A5E2-47C5-A12A-F38C6C5BF2F6}"/>
    <cellStyle name="Header1 3 4 2 2 3 4 2 6" xfId="25080" xr:uid="{53E7ADC2-9189-4A14-8DEE-2C80C6F4D7D1}"/>
    <cellStyle name="Header1 3 4 2 2 3 4 3" xfId="3423" xr:uid="{724797F5-8E29-4D65-B3BA-7C50A1AD467F}"/>
    <cellStyle name="Header1 3 4 2 2 3 4 3 2" xfId="25081" xr:uid="{05CFE946-C736-4077-B5B6-52393C2D9D62}"/>
    <cellStyle name="Header1 3 4 2 2 3 4 3 2 2" xfId="25082" xr:uid="{66716DE4-69B8-490D-A72C-36631E37DD9D}"/>
    <cellStyle name="Header1 3 4 2 2 3 4 3 2 3" xfId="25083" xr:uid="{F1A4A0A8-9B54-4197-B472-2A4A503944D2}"/>
    <cellStyle name="Header1 3 4 2 2 3 4 3 3" xfId="25084" xr:uid="{6BA44400-31D1-4B2B-8B0C-13D7EAD0ACDF}"/>
    <cellStyle name="Header1 3 4 2 2 3 4 3 4" xfId="25085" xr:uid="{608E97AC-69B9-4EAD-A71A-A4B209F27B2C}"/>
    <cellStyle name="Header1 3 4 2 2 3 4 4" xfId="3424" xr:uid="{01BA31D1-42D6-43D6-94AC-2871BE09A016}"/>
    <cellStyle name="Header1 3 4 2 2 3 4 4 2" xfId="25086" xr:uid="{A9B06961-ADDE-42C3-A4D2-598BCBF388E0}"/>
    <cellStyle name="Header1 3 4 2 2 3 4 4 2 2" xfId="25087" xr:uid="{52F099B3-B704-41A0-AB5E-C1EE119F1455}"/>
    <cellStyle name="Header1 3 4 2 2 3 4 4 2 3" xfId="25088" xr:uid="{6A3D535A-E1A7-49E4-9CCE-4DA7F6DA92E4}"/>
    <cellStyle name="Header1 3 4 2 2 3 4 4 3" xfId="25089" xr:uid="{0961FDFC-D0A5-437A-94F1-435C28ECA8BB}"/>
    <cellStyle name="Header1 3 4 2 2 3 4 4 4" xfId="25090" xr:uid="{135D7B45-2661-450E-BBED-22234C9D1D21}"/>
    <cellStyle name="Header1 3 4 2 2 3 4 5" xfId="25091" xr:uid="{EEB9CF75-79B8-427D-B590-CE0665CC367A}"/>
    <cellStyle name="Header1 3 4 2 2 3 4 5 2" xfId="25092" xr:uid="{1B560DD0-EEEF-4CD4-8991-0055DEE69EF5}"/>
    <cellStyle name="Header1 3 4 2 2 3 4 5 3" xfId="25093" xr:uid="{59875262-B576-4D72-8F4F-7D413401C402}"/>
    <cellStyle name="Header1 3 4 2 2 3 4 6" xfId="25094" xr:uid="{59BE7B8F-56DC-4E5E-A3E7-422413FC208F}"/>
    <cellStyle name="Header1 3 4 2 2 3 4 7" xfId="25095" xr:uid="{F09281EA-7F61-423E-BDC2-570D42171574}"/>
    <cellStyle name="Header1 3 4 2 2 3 5" xfId="3425" xr:uid="{73453E76-0D30-4B7B-806E-0F6F6305CF09}"/>
    <cellStyle name="Header1 3 4 2 2 3 5 2" xfId="3426" xr:uid="{7A760B28-63B8-402E-9C6D-841209789455}"/>
    <cellStyle name="Header1 3 4 2 2 3 5 2 2" xfId="25096" xr:uid="{910802CC-045A-4748-A820-6DF7D3B0461C}"/>
    <cellStyle name="Header1 3 4 2 2 3 5 2 2 2" xfId="25097" xr:uid="{44C794C8-0087-478B-970E-506B276BB2C5}"/>
    <cellStyle name="Header1 3 4 2 2 3 5 2 2 3" xfId="25098" xr:uid="{783329AF-C18D-4689-AF78-09B5D02F4DB1}"/>
    <cellStyle name="Header1 3 4 2 2 3 5 2 3" xfId="25099" xr:uid="{5114EAEC-D276-4413-A1C0-8EF96B0E0C13}"/>
    <cellStyle name="Header1 3 4 2 2 3 5 2 4" xfId="25100" xr:uid="{2225503D-BAD3-4CE1-9218-7B800EC43875}"/>
    <cellStyle name="Header1 3 4 2 2 3 5 3" xfId="3427" xr:uid="{F8C396A8-0643-4ED8-9DC0-B9757B6415CF}"/>
    <cellStyle name="Header1 3 4 2 2 3 5 3 2" xfId="25101" xr:uid="{F28AAE22-2E98-4308-8D41-70C9A77EB778}"/>
    <cellStyle name="Header1 3 4 2 2 3 5 3 2 2" xfId="25102" xr:uid="{A22D3179-E246-4937-8A85-9C8E25075A6D}"/>
    <cellStyle name="Header1 3 4 2 2 3 5 3 2 3" xfId="25103" xr:uid="{0227D1D3-C242-49ED-9DAC-F1C803633D4D}"/>
    <cellStyle name="Header1 3 4 2 2 3 5 3 3" xfId="25104" xr:uid="{7D0E1061-8721-49A8-8486-19E7BFFD5C9D}"/>
    <cellStyle name="Header1 3 4 2 2 3 5 3 4" xfId="25105" xr:uid="{598E3E7E-9643-430E-8E5A-9D6694B9BDC4}"/>
    <cellStyle name="Header1 3 4 2 2 3 5 4" xfId="25106" xr:uid="{BE192CD3-246D-490C-ADBE-E2CCBF3863E9}"/>
    <cellStyle name="Header1 3 4 2 2 3 5 4 2" xfId="25107" xr:uid="{57716795-2DDA-4002-9316-8A390817D9E4}"/>
    <cellStyle name="Header1 3 4 2 2 3 5 4 3" xfId="25108" xr:uid="{82E916B8-FD58-4BD7-8978-46C21DF9F558}"/>
    <cellStyle name="Header1 3 4 2 2 3 5 5" xfId="25109" xr:uid="{30A2FA81-1954-49E8-BB54-3ECA0C3B5975}"/>
    <cellStyle name="Header1 3 4 2 2 3 5 6" xfId="25110" xr:uid="{1A069CC2-2508-4173-B9B4-E53631235A95}"/>
    <cellStyle name="Header1 3 4 2 2 3 6" xfId="3428" xr:uid="{06CD4375-714E-4828-A105-94A7D8AE114E}"/>
    <cellStyle name="Header1 3 4 2 2 3 6 2" xfId="3429" xr:uid="{96E43B86-5A6C-4D4F-B489-88A53C060908}"/>
    <cellStyle name="Header1 3 4 2 2 3 6 2 2" xfId="25111" xr:uid="{B9666B1C-7B77-49E4-81B5-D66BDF415B1E}"/>
    <cellStyle name="Header1 3 4 2 2 3 6 2 2 2" xfId="25112" xr:uid="{2AEC7264-BBAF-456F-A14D-DD4B7617BD1D}"/>
    <cellStyle name="Header1 3 4 2 2 3 6 2 2 3" xfId="25113" xr:uid="{C00491D7-5EB3-46DB-A6CC-EF6FDAB9AAC7}"/>
    <cellStyle name="Header1 3 4 2 2 3 6 2 3" xfId="25114" xr:uid="{E4448F37-D3CF-4432-933E-6DEE905DCAF0}"/>
    <cellStyle name="Header1 3 4 2 2 3 6 2 4" xfId="25115" xr:uid="{6DB5751D-F129-4A7E-A21D-AFB61D96FA45}"/>
    <cellStyle name="Header1 3 4 2 2 3 6 3" xfId="3430" xr:uid="{E91345CD-FB54-44CC-8287-0132917FA95A}"/>
    <cellStyle name="Header1 3 4 2 2 3 6 3 2" xfId="25116" xr:uid="{709C0A77-57C8-4DB5-91F6-EB8FB17B99D6}"/>
    <cellStyle name="Header1 3 4 2 2 3 6 3 2 2" xfId="25117" xr:uid="{F681D945-E711-48E3-AF4F-0AC6CF10D412}"/>
    <cellStyle name="Header1 3 4 2 2 3 6 3 2 3" xfId="25118" xr:uid="{74538848-1B17-46EA-856D-26FFB1122238}"/>
    <cellStyle name="Header1 3 4 2 2 3 6 3 3" xfId="25119" xr:uid="{C0F3DCAE-D5FF-48B5-ADE9-548C4C010E6C}"/>
    <cellStyle name="Header1 3 4 2 2 3 6 3 4" xfId="25120" xr:uid="{B427DBD2-A4FE-4B66-97FE-79A1DF2DB173}"/>
    <cellStyle name="Header1 3 4 2 2 3 6 4" xfId="25121" xr:uid="{B9A6BCA7-998F-4D26-9D5C-E314412830F2}"/>
    <cellStyle name="Header1 3 4 2 2 3 6 4 2" xfId="25122" xr:uid="{1C58C02C-0869-4F29-8C20-E641CD20F86D}"/>
    <cellStyle name="Header1 3 4 2 2 3 6 4 3" xfId="25123" xr:uid="{3E95C3B1-733E-4EE5-BFBB-5D1B9168050C}"/>
    <cellStyle name="Header1 3 4 2 2 3 6 5" xfId="25124" xr:uid="{E28FFFE3-ECCE-4387-84C0-0FF04C19EA5D}"/>
    <cellStyle name="Header1 3 4 2 2 3 6 6" xfId="25125" xr:uid="{57E28EB0-A1A6-4284-AC2F-85A34ECA91EB}"/>
    <cellStyle name="Header1 3 4 2 2 3 7" xfId="3431" xr:uid="{5C6899C5-830C-4094-B868-C1D213BD057B}"/>
    <cellStyle name="Header1 3 4 2 2 3 7 2" xfId="25126" xr:uid="{53C79F5F-38E1-4FAC-9356-D6ECE18CB879}"/>
    <cellStyle name="Header1 3 4 2 2 3 7 2 2" xfId="25127" xr:uid="{C629E533-10C7-4CDC-A73B-8CE87186EA86}"/>
    <cellStyle name="Header1 3 4 2 2 3 7 2 3" xfId="25128" xr:uid="{DD3D014E-B6ED-46C2-9573-49DB9E5FEC86}"/>
    <cellStyle name="Header1 3 4 2 2 3 7 3" xfId="25129" xr:uid="{000D6109-ACDE-4F24-B6D4-50FE6C33FEF6}"/>
    <cellStyle name="Header1 3 4 2 2 3 7 4" xfId="25130" xr:uid="{FBC3CABB-8F02-4FC5-9EFF-5389706CEB85}"/>
    <cellStyle name="Header1 3 4 2 2 3 8" xfId="3432" xr:uid="{5281B524-5A92-428E-BA00-61CCEB79CD45}"/>
    <cellStyle name="Header1 3 4 2 2 3 8 2" xfId="25131" xr:uid="{27A6B2AE-9D45-4FC6-B1ED-9FF0D7CA45E4}"/>
    <cellStyle name="Header1 3 4 2 2 3 8 2 2" xfId="25132" xr:uid="{E063DFDC-4E78-431A-9DA4-0CF5BCA4D646}"/>
    <cellStyle name="Header1 3 4 2 2 3 8 2 3" xfId="25133" xr:uid="{B715119B-8921-491B-8C2A-0DC24C40332D}"/>
    <cellStyle name="Header1 3 4 2 2 3 8 3" xfId="25134" xr:uid="{CA75A980-D11B-4287-80EC-C49CCED6F5FF}"/>
    <cellStyle name="Header1 3 4 2 2 3 8 4" xfId="25135" xr:uid="{02E5D8B6-CDEE-4226-8073-C958C1862248}"/>
    <cellStyle name="Header1 3 4 2 2 3 9" xfId="25136" xr:uid="{475625C6-C580-47C1-9091-BEFC3F8F4E27}"/>
    <cellStyle name="Header1 3 4 2 2 3 9 2" xfId="25137" xr:uid="{94C72F9D-86D7-4B80-AA9A-DD15B254F675}"/>
    <cellStyle name="Header1 3 4 2 2 3 9 3" xfId="25138" xr:uid="{DA7CA0D8-92C8-4703-A950-13E72374C79A}"/>
    <cellStyle name="Header1 3 4 2 2 4" xfId="3433" xr:uid="{F20B9CE6-9876-4D81-86F6-49AEF5817BC9}"/>
    <cellStyle name="Header1 3 4 2 2 4 2" xfId="3434" xr:uid="{B26F2D43-DB24-4903-8F2D-27F9C10FE2BC}"/>
    <cellStyle name="Header1 3 4 2 2 4 2 2" xfId="3435" xr:uid="{6665A3CF-B658-4C9F-B2FC-D05E24918F66}"/>
    <cellStyle name="Header1 3 4 2 2 4 2 2 2" xfId="25139" xr:uid="{AD202E05-D1AC-47A0-BE1C-A931E478020E}"/>
    <cellStyle name="Header1 3 4 2 2 4 2 2 2 2" xfId="25140" xr:uid="{BD02D8E9-2E5C-4A7E-AC3E-BCBC49E2DB43}"/>
    <cellStyle name="Header1 3 4 2 2 4 2 2 2 3" xfId="25141" xr:uid="{68229739-F3E7-40EE-9FCF-F9732168BDA5}"/>
    <cellStyle name="Header1 3 4 2 2 4 2 2 3" xfId="25142" xr:uid="{649D6257-FBB7-4982-9057-23813A46F395}"/>
    <cellStyle name="Header1 3 4 2 2 4 2 2 4" xfId="25143" xr:uid="{84DF50D2-ABE1-4DAF-87DA-FDD68C9C0E7F}"/>
    <cellStyle name="Header1 3 4 2 2 4 2 3" xfId="3436" xr:uid="{69AE39D1-A9B0-4034-AEB0-B0EA99CDFEC1}"/>
    <cellStyle name="Header1 3 4 2 2 4 2 3 2" xfId="25144" xr:uid="{44C4C890-B0FD-4050-B7E9-FB9ECF10746E}"/>
    <cellStyle name="Header1 3 4 2 2 4 2 3 2 2" xfId="25145" xr:uid="{16E7D8DA-2E85-4C71-ACF0-430F064191A4}"/>
    <cellStyle name="Header1 3 4 2 2 4 2 3 2 3" xfId="25146" xr:uid="{B6E522E0-9A83-4D51-B7A4-DEEC65B20267}"/>
    <cellStyle name="Header1 3 4 2 2 4 2 3 3" xfId="25147" xr:uid="{97E446F8-6219-4B52-92B7-F954497E32C2}"/>
    <cellStyle name="Header1 3 4 2 2 4 2 3 4" xfId="25148" xr:uid="{1AE92181-0620-45BA-962D-9302221AAAD0}"/>
    <cellStyle name="Header1 3 4 2 2 4 2 4" xfId="25149" xr:uid="{6A051FD0-178E-44AD-915F-547EE5ADCD96}"/>
    <cellStyle name="Header1 3 4 2 2 4 2 4 2" xfId="25150" xr:uid="{6614598C-CDB0-4ABE-9695-D632256AA1C9}"/>
    <cellStyle name="Header1 3 4 2 2 4 2 4 3" xfId="25151" xr:uid="{4257B80C-6CEC-440C-A972-946017050142}"/>
    <cellStyle name="Header1 3 4 2 2 4 2 5" xfId="25152" xr:uid="{1B3DB5D2-4440-43FC-AB1D-9611C081053D}"/>
    <cellStyle name="Header1 3 4 2 2 4 2 6" xfId="25153" xr:uid="{246DA065-0B92-4B66-84C9-B4F2309CEF5D}"/>
    <cellStyle name="Header1 3 4 2 2 4 3" xfId="3437" xr:uid="{2FC27E38-E747-4557-B146-6E9012A30257}"/>
    <cellStyle name="Header1 3 4 2 2 4 3 2" xfId="25154" xr:uid="{89CA759B-D0C8-4307-8596-AA4AB19348C0}"/>
    <cellStyle name="Header1 3 4 2 2 4 3 2 2" xfId="25155" xr:uid="{B4BC76DE-0E95-4C2B-9478-88B0BE31FFAF}"/>
    <cellStyle name="Header1 3 4 2 2 4 3 2 3" xfId="25156" xr:uid="{CEB94222-DFFF-4150-BEB8-0FEB03504174}"/>
    <cellStyle name="Header1 3 4 2 2 4 3 3" xfId="25157" xr:uid="{6C36D24F-68B6-4004-9ECB-21B8F2E845CE}"/>
    <cellStyle name="Header1 3 4 2 2 4 3 4" xfId="25158" xr:uid="{00E6C6F3-2F54-4206-91AA-0359E43B2DAC}"/>
    <cellStyle name="Header1 3 4 2 2 4 4" xfId="3438" xr:uid="{E4BC046D-5184-4368-9326-6C0028D157AD}"/>
    <cellStyle name="Header1 3 4 2 2 4 4 2" xfId="25159" xr:uid="{754DE2D8-05E9-45F7-AB3B-B244B2D9465C}"/>
    <cellStyle name="Header1 3 4 2 2 4 4 2 2" xfId="25160" xr:uid="{5E308348-DB60-414A-97D0-6D1C5C02527D}"/>
    <cellStyle name="Header1 3 4 2 2 4 4 2 3" xfId="25161" xr:uid="{DBDB5108-3A20-4B6F-808E-1ECE22BFDE6C}"/>
    <cellStyle name="Header1 3 4 2 2 4 4 3" xfId="25162" xr:uid="{22885E7E-13C7-471D-80F5-27CA901C87EB}"/>
    <cellStyle name="Header1 3 4 2 2 4 4 4" xfId="25163" xr:uid="{F747E72D-872C-412D-8268-0D5D41FD30AF}"/>
    <cellStyle name="Header1 3 4 2 2 4 5" xfId="25164" xr:uid="{70905529-EC90-4670-BAA8-5651D9845050}"/>
    <cellStyle name="Header1 3 4 2 2 4 5 2" xfId="25165" xr:uid="{5D75A110-FCB3-467F-84E2-EE9ED882BB46}"/>
    <cellStyle name="Header1 3 4 2 2 4 5 3" xfId="25166" xr:uid="{79A87AC4-73B3-4AE2-8104-FD09FF315B8C}"/>
    <cellStyle name="Header1 3 4 2 2 4 6" xfId="25167" xr:uid="{82975A18-87BB-4ABB-B09A-C45FE270E655}"/>
    <cellStyle name="Header1 3 4 2 2 4 7" xfId="25168" xr:uid="{6FFC3D8F-9519-4E57-829B-D9A430FEED71}"/>
    <cellStyle name="Header1 3 4 2 2 5" xfId="3439" xr:uid="{DAD4EABF-6B34-4824-A5C5-25CB984AB866}"/>
    <cellStyle name="Header1 3 4 2 2 5 2" xfId="3440" xr:uid="{C250F881-370A-4E5C-9F6D-D6E15930BCC2}"/>
    <cellStyle name="Header1 3 4 2 2 5 2 2" xfId="3441" xr:uid="{352736B7-0D82-4806-98DD-DEF07C416375}"/>
    <cellStyle name="Header1 3 4 2 2 5 2 2 2" xfId="25169" xr:uid="{A54E8755-3BAD-4F2B-BEA5-CD69FED26E68}"/>
    <cellStyle name="Header1 3 4 2 2 5 2 2 2 2" xfId="25170" xr:uid="{9923D3D7-E0EF-45E2-A20D-AD511646443D}"/>
    <cellStyle name="Header1 3 4 2 2 5 2 2 2 3" xfId="25171" xr:uid="{563510BB-B6DB-4972-9168-E356A62B26B5}"/>
    <cellStyle name="Header1 3 4 2 2 5 2 2 3" xfId="25172" xr:uid="{06A76449-EABD-4277-AF86-1F4CE8EA69F5}"/>
    <cellStyle name="Header1 3 4 2 2 5 2 2 4" xfId="25173" xr:uid="{481B2A05-9A57-489F-83CB-AEC4253BB453}"/>
    <cellStyle name="Header1 3 4 2 2 5 2 3" xfId="3442" xr:uid="{AD1A1BF0-5FA7-45F7-AC65-886496CC86DE}"/>
    <cellStyle name="Header1 3 4 2 2 5 2 3 2" xfId="25174" xr:uid="{CFC200C1-6DBA-4E0E-8DEF-D20FB52EE643}"/>
    <cellStyle name="Header1 3 4 2 2 5 2 3 2 2" xfId="25175" xr:uid="{5381826D-83CD-48D8-AAF1-3C346F353184}"/>
    <cellStyle name="Header1 3 4 2 2 5 2 3 2 3" xfId="25176" xr:uid="{CD349F33-D8BE-4B5D-A35E-33FC615FC652}"/>
    <cellStyle name="Header1 3 4 2 2 5 2 3 3" xfId="25177" xr:uid="{603F704E-FDAB-4683-9D94-CAF2AD5F10FF}"/>
    <cellStyle name="Header1 3 4 2 2 5 2 3 4" xfId="25178" xr:uid="{0D5D1159-50AA-4645-A007-11B97395B72E}"/>
    <cellStyle name="Header1 3 4 2 2 5 2 4" xfId="25179" xr:uid="{C4935DDF-2FF6-4BC2-A1CD-27A9B1D46360}"/>
    <cellStyle name="Header1 3 4 2 2 5 2 4 2" xfId="25180" xr:uid="{E0590862-8F49-477A-8972-FDA5F6C09195}"/>
    <cellStyle name="Header1 3 4 2 2 5 2 4 3" xfId="25181" xr:uid="{24F637C0-F6A4-4216-963E-5B402BD00134}"/>
    <cellStyle name="Header1 3 4 2 2 5 2 5" xfId="25182" xr:uid="{6DAAB2BC-2765-48E5-88BD-8D4A1BCC4E28}"/>
    <cellStyle name="Header1 3 4 2 2 5 2 6" xfId="25183" xr:uid="{1FD1CF62-8F48-49C3-BBFD-3908095C97B6}"/>
    <cellStyle name="Header1 3 4 2 2 5 3" xfId="3443" xr:uid="{B938CAC8-51CF-4E91-B612-68C4D0F016FE}"/>
    <cellStyle name="Header1 3 4 2 2 5 3 2" xfId="25184" xr:uid="{3EEEC339-EFFA-4783-8B34-1BBE9BEED398}"/>
    <cellStyle name="Header1 3 4 2 2 5 3 2 2" xfId="25185" xr:uid="{00167280-1D7E-4E69-992A-FE975C6C9D2A}"/>
    <cellStyle name="Header1 3 4 2 2 5 3 2 3" xfId="25186" xr:uid="{4B12A7DC-CDD3-47CE-8F91-B9EEFB6356DB}"/>
    <cellStyle name="Header1 3 4 2 2 5 3 3" xfId="25187" xr:uid="{CE582E62-0FAA-4043-919E-7E48ACAF11CD}"/>
    <cellStyle name="Header1 3 4 2 2 5 3 4" xfId="25188" xr:uid="{AD24F115-1591-4857-99BA-9A27C4D5019D}"/>
    <cellStyle name="Header1 3 4 2 2 5 4" xfId="3444" xr:uid="{6BF72428-DE8C-488F-879D-26D01F7A3FB0}"/>
    <cellStyle name="Header1 3 4 2 2 5 4 2" xfId="25189" xr:uid="{0087A84E-ED1A-43EE-95DA-0A2738B8DC97}"/>
    <cellStyle name="Header1 3 4 2 2 5 4 2 2" xfId="25190" xr:uid="{178A40E1-407D-4553-AB39-331CF1BC1E2B}"/>
    <cellStyle name="Header1 3 4 2 2 5 4 2 3" xfId="25191" xr:uid="{DC89834B-0FFC-4FF1-B703-C2D80C3747D6}"/>
    <cellStyle name="Header1 3 4 2 2 5 4 3" xfId="25192" xr:uid="{B3F2A5CC-902E-4945-8839-AF881960BF08}"/>
    <cellStyle name="Header1 3 4 2 2 5 4 4" xfId="25193" xr:uid="{2435F28D-89B4-4D34-A324-21B25BD549A5}"/>
    <cellStyle name="Header1 3 4 2 2 5 5" xfId="25194" xr:uid="{DDD98EB1-9586-48CB-9CAD-9592361466BC}"/>
    <cellStyle name="Header1 3 4 2 2 5 5 2" xfId="25195" xr:uid="{22ADA0D7-0C9B-4809-AFF3-2DE336B68CE6}"/>
    <cellStyle name="Header1 3 4 2 2 5 5 3" xfId="25196" xr:uid="{15A7B779-25E7-4F07-A489-157E0D6EC5A8}"/>
    <cellStyle name="Header1 3 4 2 2 5 6" xfId="25197" xr:uid="{036AA581-3C29-4476-BC87-DB3B655E78A5}"/>
    <cellStyle name="Header1 3 4 2 2 5 7" xfId="25198" xr:uid="{9E84697A-AED2-42E8-B571-0E82F9880F9B}"/>
    <cellStyle name="Header1 3 4 2 2 6" xfId="3445" xr:uid="{76CF0CE0-AC72-431E-A20D-F2A6150DD328}"/>
    <cellStyle name="Header1 3 4 2 2 6 2" xfId="3446" xr:uid="{6FC6707E-0262-4A2D-A742-2CB6E4BD6973}"/>
    <cellStyle name="Header1 3 4 2 2 6 2 2" xfId="3447" xr:uid="{C16D6CA0-0580-4DBB-88A7-77CBF05A69B6}"/>
    <cellStyle name="Header1 3 4 2 2 6 2 2 2" xfId="25199" xr:uid="{05BFB4D6-C5D5-465A-8AD7-65B85E66D282}"/>
    <cellStyle name="Header1 3 4 2 2 6 2 2 2 2" xfId="25200" xr:uid="{A2ACB6B0-DFFF-4842-A399-20FCC2DA081A}"/>
    <cellStyle name="Header1 3 4 2 2 6 2 2 2 3" xfId="25201" xr:uid="{8BFB71DC-9FA4-481F-9FAC-963D4BDA2E45}"/>
    <cellStyle name="Header1 3 4 2 2 6 2 2 3" xfId="25202" xr:uid="{566F4E5E-ECB6-483C-9590-A9A6FD679F94}"/>
    <cellStyle name="Header1 3 4 2 2 6 2 2 4" xfId="25203" xr:uid="{A45DC53D-37F4-4567-B6A3-40DA267F7CCF}"/>
    <cellStyle name="Header1 3 4 2 2 6 2 3" xfId="3448" xr:uid="{49DE109B-94DE-48F2-B168-8376A76A92FE}"/>
    <cellStyle name="Header1 3 4 2 2 6 2 3 2" xfId="25204" xr:uid="{5A26C23B-73DE-49DB-B14A-78BE75C45214}"/>
    <cellStyle name="Header1 3 4 2 2 6 2 3 2 2" xfId="25205" xr:uid="{1B25F666-6118-4426-AADC-52E297062687}"/>
    <cellStyle name="Header1 3 4 2 2 6 2 3 2 3" xfId="25206" xr:uid="{6150F8DD-3A91-462C-945C-CE2EAE4F343A}"/>
    <cellStyle name="Header1 3 4 2 2 6 2 3 3" xfId="25207" xr:uid="{7693D9C3-490B-4733-AD81-FC06063E87D2}"/>
    <cellStyle name="Header1 3 4 2 2 6 2 3 4" xfId="25208" xr:uid="{CCA3CB9A-DDDF-4B8C-9DEA-5B5A5880ADFD}"/>
    <cellStyle name="Header1 3 4 2 2 6 2 4" xfId="25209" xr:uid="{3C37A31E-FED2-4B44-99F7-0308A650B8A7}"/>
    <cellStyle name="Header1 3 4 2 2 6 2 4 2" xfId="25210" xr:uid="{AF087589-0086-4630-B6F7-DCE393189941}"/>
    <cellStyle name="Header1 3 4 2 2 6 2 4 3" xfId="25211" xr:uid="{7418C48A-B04C-43B4-B40C-263D5AB22EA2}"/>
    <cellStyle name="Header1 3 4 2 2 6 2 5" xfId="25212" xr:uid="{2C70BF49-E8B5-4FA2-8AC5-5EC671C26E48}"/>
    <cellStyle name="Header1 3 4 2 2 6 2 6" xfId="25213" xr:uid="{823A5516-BD7D-4E56-8A2A-0CFDF3CC8E2F}"/>
    <cellStyle name="Header1 3 4 2 2 6 3" xfId="3449" xr:uid="{22345441-53BB-468C-9C87-939FE851EBE0}"/>
    <cellStyle name="Header1 3 4 2 2 6 3 2" xfId="25214" xr:uid="{75E33115-11F1-4D2C-9984-87209FC39C23}"/>
    <cellStyle name="Header1 3 4 2 2 6 3 2 2" xfId="25215" xr:uid="{CF68E15F-963D-43E3-B0E2-545225CC80FA}"/>
    <cellStyle name="Header1 3 4 2 2 6 3 2 3" xfId="25216" xr:uid="{E5CEB995-A8AA-4F07-AC44-6F1FE919F3D1}"/>
    <cellStyle name="Header1 3 4 2 2 6 3 3" xfId="25217" xr:uid="{815FD0D7-E7DC-44E5-ABC5-B89DDEB31712}"/>
    <cellStyle name="Header1 3 4 2 2 6 3 4" xfId="25218" xr:uid="{23C8E702-F9C0-4B2A-8521-5F0B5DA423D5}"/>
    <cellStyle name="Header1 3 4 2 2 6 4" xfId="3450" xr:uid="{7564096D-B10E-41B4-8F7C-09E5FCFCB775}"/>
    <cellStyle name="Header1 3 4 2 2 6 4 2" xfId="25219" xr:uid="{28A62F40-B594-46E2-B8AA-6DC5D21FCB86}"/>
    <cellStyle name="Header1 3 4 2 2 6 4 2 2" xfId="25220" xr:uid="{AE9CE98D-D95C-4D15-B78D-C30D7DDE33A6}"/>
    <cellStyle name="Header1 3 4 2 2 6 4 2 3" xfId="25221" xr:uid="{67BF6525-F9BF-4B63-B701-3974F85A7C44}"/>
    <cellStyle name="Header1 3 4 2 2 6 4 3" xfId="25222" xr:uid="{3D621C7D-CD94-4FEC-8AB1-5E8A32CF01C1}"/>
    <cellStyle name="Header1 3 4 2 2 6 4 4" xfId="25223" xr:uid="{BB98D4E8-90F0-4C83-99FF-9496B3B591B1}"/>
    <cellStyle name="Header1 3 4 2 2 6 5" xfId="25224" xr:uid="{8DACD745-5A57-4B71-A811-39453D38C51B}"/>
    <cellStyle name="Header1 3 4 2 2 6 5 2" xfId="25225" xr:uid="{EBE9FE00-6753-40E5-97B7-24044DD6E42D}"/>
    <cellStyle name="Header1 3 4 2 2 6 5 3" xfId="25226" xr:uid="{DD5C3EEB-4E46-4932-B54F-722F49897106}"/>
    <cellStyle name="Header1 3 4 2 2 6 6" xfId="25227" xr:uid="{720CFA01-4734-4653-B22F-A9A8A43C4749}"/>
    <cellStyle name="Header1 3 4 2 2 6 7" xfId="25228" xr:uid="{89FE5F62-2CFF-48AB-9864-344F4EB38792}"/>
    <cellStyle name="Header1 3 4 2 2 7" xfId="3451" xr:uid="{AAE3ECE7-E238-461E-AB2B-AB29EBE54398}"/>
    <cellStyle name="Header1 3 4 2 2 7 2" xfId="3452" xr:uid="{D3681F35-6FA0-41C7-A17E-083D61060E46}"/>
    <cellStyle name="Header1 3 4 2 2 7 2 2" xfId="25229" xr:uid="{03666003-78A0-42CB-BD63-4247F2B49DD0}"/>
    <cellStyle name="Header1 3 4 2 2 7 2 2 2" xfId="25230" xr:uid="{8E2C9BD9-64F5-4DF3-B11D-161255F00F2D}"/>
    <cellStyle name="Header1 3 4 2 2 7 2 2 3" xfId="25231" xr:uid="{77D3D112-A009-435A-9161-C67CF30C25F9}"/>
    <cellStyle name="Header1 3 4 2 2 7 2 3" xfId="25232" xr:uid="{3BF5756F-9F88-425E-836D-46E57AFDE743}"/>
    <cellStyle name="Header1 3 4 2 2 7 2 4" xfId="25233" xr:uid="{5D652FE2-7F05-4DA7-A00C-362C712B8506}"/>
    <cellStyle name="Header1 3 4 2 2 7 3" xfId="3453" xr:uid="{96BF0547-C3D5-4F7B-B793-11B9A95E4752}"/>
    <cellStyle name="Header1 3 4 2 2 7 3 2" xfId="25234" xr:uid="{F09C5BE7-4546-4138-A053-95FF0D5D0F12}"/>
    <cellStyle name="Header1 3 4 2 2 7 3 2 2" xfId="25235" xr:uid="{198C5229-83D6-40D2-9ACF-DDACE1A06CED}"/>
    <cellStyle name="Header1 3 4 2 2 7 3 2 3" xfId="25236" xr:uid="{A6BF87B7-DBF8-4FD6-985C-13D698CCD104}"/>
    <cellStyle name="Header1 3 4 2 2 7 3 3" xfId="25237" xr:uid="{A09485E7-1C27-4680-B3B7-803C4D0980F8}"/>
    <cellStyle name="Header1 3 4 2 2 7 3 4" xfId="25238" xr:uid="{1545A0F2-3B7E-4A52-91F4-DE6B0B53061F}"/>
    <cellStyle name="Header1 3 4 2 2 7 4" xfId="25239" xr:uid="{3F490F41-89ED-4AE1-B16E-E794629751E1}"/>
    <cellStyle name="Header1 3 4 2 2 7 4 2" xfId="25240" xr:uid="{3D2EA497-6856-4DDD-808A-83CFEF0DE13D}"/>
    <cellStyle name="Header1 3 4 2 2 7 4 3" xfId="25241" xr:uid="{36DB9EEB-24DF-4204-8C28-FE62A9493625}"/>
    <cellStyle name="Header1 3 4 2 2 7 5" xfId="25242" xr:uid="{38D079A4-EF8F-4516-AC99-11940B718314}"/>
    <cellStyle name="Header1 3 4 2 2 7 6" xfId="25243" xr:uid="{2997498B-13A9-4820-9531-B4B11A16F607}"/>
    <cellStyle name="Header1 3 4 2 2 8" xfId="3454" xr:uid="{BAA5FF58-8DEE-4E4C-979B-75B0D9CC9595}"/>
    <cellStyle name="Header1 3 4 2 2 8 2" xfId="3455" xr:uid="{F33739FD-AB6F-4AB7-9E8A-BDC1F984FBFC}"/>
    <cellStyle name="Header1 3 4 2 2 8 2 2" xfId="25244" xr:uid="{6118C052-84AE-4EEF-BBAF-0AC1C1B2762D}"/>
    <cellStyle name="Header1 3 4 2 2 8 2 2 2" xfId="25245" xr:uid="{656229B3-C701-4744-BE7B-EEE683EBBF56}"/>
    <cellStyle name="Header1 3 4 2 2 8 2 2 3" xfId="25246" xr:uid="{3C80499E-01FF-4FD3-9C53-D698A67D0D19}"/>
    <cellStyle name="Header1 3 4 2 2 8 2 3" xfId="25247" xr:uid="{46350972-2B0F-4CF5-BFC3-0C099A64E787}"/>
    <cellStyle name="Header1 3 4 2 2 8 2 4" xfId="25248" xr:uid="{858F797D-1D2E-4B95-AE71-BDB3DBB8A923}"/>
    <cellStyle name="Header1 3 4 2 2 8 3" xfId="3456" xr:uid="{C5402AA7-5E3D-4B8D-BD78-A341DDB38B36}"/>
    <cellStyle name="Header1 3 4 2 2 8 3 2" xfId="25249" xr:uid="{7ABF86C5-1100-46DA-BE2F-20DBE9B75594}"/>
    <cellStyle name="Header1 3 4 2 2 8 3 2 2" xfId="25250" xr:uid="{44230788-EBAF-44CC-A501-0E8FC1ACBE10}"/>
    <cellStyle name="Header1 3 4 2 2 8 3 2 3" xfId="25251" xr:uid="{0FBDC018-C2F9-4178-83C5-31121286B494}"/>
    <cellStyle name="Header1 3 4 2 2 8 3 3" xfId="25252" xr:uid="{48C22649-3656-464D-B927-99082D683FF8}"/>
    <cellStyle name="Header1 3 4 2 2 8 3 4" xfId="25253" xr:uid="{EACA1C4B-D36C-446C-AB77-3468AD70BB97}"/>
    <cellStyle name="Header1 3 4 2 2 8 4" xfId="25254" xr:uid="{53515D01-6F9D-47CC-88A1-A83E61510271}"/>
    <cellStyle name="Header1 3 4 2 2 8 4 2" xfId="25255" xr:uid="{49242DEE-8EC2-4274-B192-C708A3682B46}"/>
    <cellStyle name="Header1 3 4 2 2 8 4 3" xfId="25256" xr:uid="{BCFB2801-8800-4950-879E-42BB841B3087}"/>
    <cellStyle name="Header1 3 4 2 2 8 5" xfId="25257" xr:uid="{5556F10B-6DA2-4F7F-BF2F-CF115EEA24BB}"/>
    <cellStyle name="Header1 3 4 2 2 8 6" xfId="25258" xr:uid="{38658ABC-5181-42FF-8043-5994ED4F0A34}"/>
    <cellStyle name="Header1 3 4 2 2 9" xfId="3457" xr:uid="{2DD59189-1B19-44BE-8962-DD62E8E3B71B}"/>
    <cellStyle name="Header1 3 4 2 2 9 2" xfId="25259" xr:uid="{2CF5EFF9-7C08-4348-AAE8-E5D6E3E853F5}"/>
    <cellStyle name="Header1 3 4 2 2 9 2 2" xfId="25260" xr:uid="{E844E09B-B8E8-44B0-8BBC-2E831179E2AD}"/>
    <cellStyle name="Header1 3 4 2 2 9 2 3" xfId="25261" xr:uid="{7AFE0705-8551-4FB5-B973-19D436C572C4}"/>
    <cellStyle name="Header1 3 4 2 2 9 3" xfId="25262" xr:uid="{02EA11F4-F417-486E-97E5-B36B0DB46225}"/>
    <cellStyle name="Header1 3 4 2 2 9 4" xfId="25263" xr:uid="{C6965101-BC5F-41F5-B804-77F2E8780182}"/>
    <cellStyle name="Header1 3 4 2 3" xfId="3458" xr:uid="{23959BE1-262D-4DB0-976D-42D31BD993C3}"/>
    <cellStyle name="Header1 3 4 2 3 10" xfId="3459" xr:uid="{968ABA48-E320-4469-AB09-731CFE46D215}"/>
    <cellStyle name="Header1 3 4 2 3 10 2" xfId="25264" xr:uid="{AF73F23F-26C8-44E7-95CC-9653FC7194A6}"/>
    <cellStyle name="Header1 3 4 2 3 10 2 2" xfId="25265" xr:uid="{845D18B6-C0E7-43B8-A0FC-F573CD47B828}"/>
    <cellStyle name="Header1 3 4 2 3 10 2 3" xfId="25266" xr:uid="{AFE90276-2C8E-4347-B532-84B7E1DDFFD2}"/>
    <cellStyle name="Header1 3 4 2 3 10 3" xfId="25267" xr:uid="{F79D3F1C-B672-4475-832F-A74766272F02}"/>
    <cellStyle name="Header1 3 4 2 3 10 4" xfId="25268" xr:uid="{8AD58733-02E6-4751-A32C-714CB4B33648}"/>
    <cellStyle name="Header1 3 4 2 3 11" xfId="25269" xr:uid="{A73D94AA-B0D8-4299-BA6F-BAD518C29F77}"/>
    <cellStyle name="Header1 3 4 2 3 11 2" xfId="25270" xr:uid="{37B351D5-E8A7-4E2F-8C0B-646AD28CB9ED}"/>
    <cellStyle name="Header1 3 4 2 3 11 3" xfId="25271" xr:uid="{C8D3E5BA-BA66-4342-9AAF-43BB885D952E}"/>
    <cellStyle name="Header1 3 4 2 3 12" xfId="25272" xr:uid="{06F66E4D-3C9A-4A56-8FD0-09D663105E0C}"/>
    <cellStyle name="Header1 3 4 2 3 13" xfId="25273" xr:uid="{0A868A61-7F42-472F-93AD-AFE3AF7E39BD}"/>
    <cellStyle name="Header1 3 4 2 3 2" xfId="3460" xr:uid="{494E3478-8056-4C67-A345-B8CF929819C8}"/>
    <cellStyle name="Header1 3 4 2 3 2 10" xfId="25274" xr:uid="{93BA45DA-4E39-4C2A-8E9D-881C3B2BDA85}"/>
    <cellStyle name="Header1 3 4 2 3 2 11" xfId="25275" xr:uid="{6C814CB6-22B8-46D8-980C-65B9677DFE9B}"/>
    <cellStyle name="Header1 3 4 2 3 2 2" xfId="3461" xr:uid="{628B4F2B-CD23-4F13-8760-954BEB17C52C}"/>
    <cellStyle name="Header1 3 4 2 3 2 2 2" xfId="3462" xr:uid="{FE7B079E-DAD9-4FEA-B3E4-62D617548062}"/>
    <cellStyle name="Header1 3 4 2 3 2 2 2 2" xfId="3463" xr:uid="{64A14494-F62C-4B67-AFD4-63C12CFFA1E5}"/>
    <cellStyle name="Header1 3 4 2 3 2 2 2 2 2" xfId="25276" xr:uid="{980890ED-441B-4351-BFEB-2AFDF7E80C96}"/>
    <cellStyle name="Header1 3 4 2 3 2 2 2 2 2 2" xfId="25277" xr:uid="{4F64B8EB-6C28-4BE5-9C35-655D94C83E74}"/>
    <cellStyle name="Header1 3 4 2 3 2 2 2 2 2 3" xfId="25278" xr:uid="{0E0ADB97-B393-4DEF-ABE9-9C70BB9A8FF3}"/>
    <cellStyle name="Header1 3 4 2 3 2 2 2 2 3" xfId="25279" xr:uid="{760FE74D-8158-4F4F-A562-957FCD06A912}"/>
    <cellStyle name="Header1 3 4 2 3 2 2 2 2 4" xfId="25280" xr:uid="{E6A6038A-2842-4586-BBF0-8EE7020EFE64}"/>
    <cellStyle name="Header1 3 4 2 3 2 2 2 3" xfId="3464" xr:uid="{265442D4-E9C5-4191-8A84-496FDF5DE6F3}"/>
    <cellStyle name="Header1 3 4 2 3 2 2 2 3 2" xfId="25281" xr:uid="{60699DDB-A666-483F-AE30-9D4443D0643B}"/>
    <cellStyle name="Header1 3 4 2 3 2 2 2 3 2 2" xfId="25282" xr:uid="{E4FB93E7-8ACB-4058-8CEE-8E97B6C3522E}"/>
    <cellStyle name="Header1 3 4 2 3 2 2 2 3 2 3" xfId="25283" xr:uid="{501B5E74-4B1D-424E-8FB9-F9D2CDF07ABC}"/>
    <cellStyle name="Header1 3 4 2 3 2 2 2 3 3" xfId="25284" xr:uid="{BBEA3769-BFA5-4C43-A0D8-038738C04A44}"/>
    <cellStyle name="Header1 3 4 2 3 2 2 2 3 4" xfId="25285" xr:uid="{663F4914-94C5-4CC5-8FE7-BAA18CEFD9E3}"/>
    <cellStyle name="Header1 3 4 2 3 2 2 2 4" xfId="25286" xr:uid="{CB3E0124-64DF-49FC-AB02-52DB8ED202DC}"/>
    <cellStyle name="Header1 3 4 2 3 2 2 2 4 2" xfId="25287" xr:uid="{E33761AE-BEB4-40C4-8503-31F55D4F3F8A}"/>
    <cellStyle name="Header1 3 4 2 3 2 2 2 4 3" xfId="25288" xr:uid="{438BD591-6373-45A5-AD87-A10C481C4ADA}"/>
    <cellStyle name="Header1 3 4 2 3 2 2 2 5" xfId="25289" xr:uid="{E42F934E-E52B-40F1-8B0B-F8590FEBB4D2}"/>
    <cellStyle name="Header1 3 4 2 3 2 2 2 6" xfId="25290" xr:uid="{F18CF2C6-F506-4E3B-B4A5-89039FCA3D54}"/>
    <cellStyle name="Header1 3 4 2 3 2 2 3" xfId="3465" xr:uid="{A7FEA552-65C6-4472-AA29-317272546CB0}"/>
    <cellStyle name="Header1 3 4 2 3 2 2 3 2" xfId="25291" xr:uid="{917E8A25-C505-4105-B7ED-052ED582E328}"/>
    <cellStyle name="Header1 3 4 2 3 2 2 3 2 2" xfId="25292" xr:uid="{519CA784-D7A9-4462-8EC7-D96EE9FA4F04}"/>
    <cellStyle name="Header1 3 4 2 3 2 2 3 2 3" xfId="25293" xr:uid="{2DD3BC6F-8703-4A7E-B5CE-B97BB39C1185}"/>
    <cellStyle name="Header1 3 4 2 3 2 2 3 3" xfId="25294" xr:uid="{017EAB6C-CA95-42FA-8919-79B9DA69BBD4}"/>
    <cellStyle name="Header1 3 4 2 3 2 2 3 4" xfId="25295" xr:uid="{A524F40A-2374-436D-B0A4-11E97D5B1564}"/>
    <cellStyle name="Header1 3 4 2 3 2 2 4" xfId="3466" xr:uid="{BBF96129-1E94-4494-A6B8-686FF8599D94}"/>
    <cellStyle name="Header1 3 4 2 3 2 2 4 2" xfId="25296" xr:uid="{D1BAF353-5722-4E57-93D8-07F67B570FB2}"/>
    <cellStyle name="Header1 3 4 2 3 2 2 4 2 2" xfId="25297" xr:uid="{0D5DC85D-09F3-4681-A59A-8A166CF8C1E1}"/>
    <cellStyle name="Header1 3 4 2 3 2 2 4 2 3" xfId="25298" xr:uid="{B2659BA9-E7FA-4A01-8EB4-EF8D024A66F7}"/>
    <cellStyle name="Header1 3 4 2 3 2 2 4 3" xfId="25299" xr:uid="{F9EE1B4A-3902-49FD-AEA9-34E50189905C}"/>
    <cellStyle name="Header1 3 4 2 3 2 2 4 4" xfId="25300" xr:uid="{F9C7EA1F-E1A6-47A2-A8C8-B61E007C8C6D}"/>
    <cellStyle name="Header1 3 4 2 3 2 2 5" xfId="25301" xr:uid="{57274312-1682-4CC2-9AB2-364B12AA71AF}"/>
    <cellStyle name="Header1 3 4 2 3 2 2 5 2" xfId="25302" xr:uid="{C415A124-EC88-4C7A-88CE-31119EAB5580}"/>
    <cellStyle name="Header1 3 4 2 3 2 2 5 3" xfId="25303" xr:uid="{CE49F81E-7E50-4650-BE60-F0A4A780D7B3}"/>
    <cellStyle name="Header1 3 4 2 3 2 2 6" xfId="25304" xr:uid="{E5B6D2B8-3386-4266-9808-8DDD79896454}"/>
    <cellStyle name="Header1 3 4 2 3 2 2 7" xfId="25305" xr:uid="{28AC44A3-4218-4B53-8AD1-7839CF00F109}"/>
    <cellStyle name="Header1 3 4 2 3 2 3" xfId="3467" xr:uid="{674B416C-BD65-4C4F-823C-C057E763F82B}"/>
    <cellStyle name="Header1 3 4 2 3 2 3 2" xfId="3468" xr:uid="{A47709F1-5312-42FA-89F3-D84AD2B40E74}"/>
    <cellStyle name="Header1 3 4 2 3 2 3 2 2" xfId="3469" xr:uid="{BB8FBD39-3BA4-404D-A20C-01781FB386EE}"/>
    <cellStyle name="Header1 3 4 2 3 2 3 2 2 2" xfId="25306" xr:uid="{B38943F8-07B9-47DC-939B-924351921AF6}"/>
    <cellStyle name="Header1 3 4 2 3 2 3 2 2 2 2" xfId="25307" xr:uid="{8037702B-431A-484A-8400-B3E792F21772}"/>
    <cellStyle name="Header1 3 4 2 3 2 3 2 2 2 3" xfId="25308" xr:uid="{8612A221-442C-415D-954D-61EF532F1D6B}"/>
    <cellStyle name="Header1 3 4 2 3 2 3 2 2 3" xfId="25309" xr:uid="{3AA9F2CE-B2EC-4550-8AD4-30D13B519E2A}"/>
    <cellStyle name="Header1 3 4 2 3 2 3 2 2 4" xfId="25310" xr:uid="{65F62212-CC1E-4FD4-A5AF-41B3AB629510}"/>
    <cellStyle name="Header1 3 4 2 3 2 3 2 3" xfId="3470" xr:uid="{66E3B6C1-4562-46E5-91C9-E223079375EA}"/>
    <cellStyle name="Header1 3 4 2 3 2 3 2 3 2" xfId="25311" xr:uid="{1C9647CD-FF75-42D5-8FBC-5D9496E777B0}"/>
    <cellStyle name="Header1 3 4 2 3 2 3 2 3 2 2" xfId="25312" xr:uid="{25390A9D-3B66-4A27-8F47-6CD6AE9FAB34}"/>
    <cellStyle name="Header1 3 4 2 3 2 3 2 3 2 3" xfId="25313" xr:uid="{A080212D-89B2-4A00-92A5-0E6AD8120C10}"/>
    <cellStyle name="Header1 3 4 2 3 2 3 2 3 3" xfId="25314" xr:uid="{2F84F7D0-F3EE-48A5-9631-30B7CE2B9238}"/>
    <cellStyle name="Header1 3 4 2 3 2 3 2 3 4" xfId="25315" xr:uid="{D9D8DB0E-C007-465A-81BA-AB5B94FA7774}"/>
    <cellStyle name="Header1 3 4 2 3 2 3 2 4" xfId="25316" xr:uid="{708DB39B-0EFE-4B68-A753-C9AC4693FDDB}"/>
    <cellStyle name="Header1 3 4 2 3 2 3 2 4 2" xfId="25317" xr:uid="{43C05DC3-7B01-4D75-A2C0-1ED4B0136071}"/>
    <cellStyle name="Header1 3 4 2 3 2 3 2 4 3" xfId="25318" xr:uid="{6E6FD32B-7A13-49C4-9253-AD14EA0F52C3}"/>
    <cellStyle name="Header1 3 4 2 3 2 3 2 5" xfId="25319" xr:uid="{61D9D5EB-B53F-454C-A672-854AD6893450}"/>
    <cellStyle name="Header1 3 4 2 3 2 3 2 6" xfId="25320" xr:uid="{053DD3AC-52D8-4242-88A5-BC746523B75A}"/>
    <cellStyle name="Header1 3 4 2 3 2 3 3" xfId="3471" xr:uid="{B179EBBE-372E-4D9E-B244-FB1FBF70D440}"/>
    <cellStyle name="Header1 3 4 2 3 2 3 3 2" xfId="25321" xr:uid="{87997B13-F7A9-4303-A2E3-9937FBD57F07}"/>
    <cellStyle name="Header1 3 4 2 3 2 3 3 2 2" xfId="25322" xr:uid="{90C7A99A-AF0F-4753-9445-54819090FEBA}"/>
    <cellStyle name="Header1 3 4 2 3 2 3 3 2 3" xfId="25323" xr:uid="{08108731-5105-45B6-9DFF-05C64A8B760D}"/>
    <cellStyle name="Header1 3 4 2 3 2 3 3 3" xfId="25324" xr:uid="{7E9F5882-2A9B-42D5-BA75-BF41485E39A3}"/>
    <cellStyle name="Header1 3 4 2 3 2 3 3 4" xfId="25325" xr:uid="{395EF543-775C-4DE8-9F4F-E40B5872374D}"/>
    <cellStyle name="Header1 3 4 2 3 2 3 4" xfId="3472" xr:uid="{4EE3773A-48A0-40A4-8539-8DBC85B4D175}"/>
    <cellStyle name="Header1 3 4 2 3 2 3 4 2" xfId="25326" xr:uid="{27B7B2BF-FA92-4233-A260-2D2E8BE88671}"/>
    <cellStyle name="Header1 3 4 2 3 2 3 4 2 2" xfId="25327" xr:uid="{66C5A3F7-7F15-4DEC-8BCB-E9786BAB0683}"/>
    <cellStyle name="Header1 3 4 2 3 2 3 4 2 3" xfId="25328" xr:uid="{13364A75-6DF4-46BE-9B0A-194A136CDDBA}"/>
    <cellStyle name="Header1 3 4 2 3 2 3 4 3" xfId="25329" xr:uid="{2062D404-C9FB-4A60-A8B6-5F3C85BB3A81}"/>
    <cellStyle name="Header1 3 4 2 3 2 3 4 4" xfId="25330" xr:uid="{026494ED-127D-41E8-ADAC-F91A9324F3A1}"/>
    <cellStyle name="Header1 3 4 2 3 2 3 5" xfId="25331" xr:uid="{2794D02B-ED0C-4422-B649-944B6632C1AD}"/>
    <cellStyle name="Header1 3 4 2 3 2 3 5 2" xfId="25332" xr:uid="{62F525D6-984C-4C9E-B8FB-D3827978323B}"/>
    <cellStyle name="Header1 3 4 2 3 2 3 5 3" xfId="25333" xr:uid="{F48675D3-8644-4E11-A7B3-F8ED7946644F}"/>
    <cellStyle name="Header1 3 4 2 3 2 3 6" xfId="25334" xr:uid="{5B55B1F4-50CF-4CF6-8E3F-0B88A6A6F963}"/>
    <cellStyle name="Header1 3 4 2 3 2 3 7" xfId="25335" xr:uid="{5E2B7760-22BA-4CA1-AF8A-A27BD20BF4B8}"/>
    <cellStyle name="Header1 3 4 2 3 2 4" xfId="3473" xr:uid="{AEB5BCA0-5B7E-477E-BD85-E2658FC52636}"/>
    <cellStyle name="Header1 3 4 2 3 2 4 2" xfId="3474" xr:uid="{7C556E71-0E76-4ACD-A39A-744D2824479F}"/>
    <cellStyle name="Header1 3 4 2 3 2 4 2 2" xfId="3475" xr:uid="{93C32769-7711-4F82-891D-B956C9720C22}"/>
    <cellStyle name="Header1 3 4 2 3 2 4 2 2 2" xfId="25336" xr:uid="{FA4B6D30-708F-4662-ACBD-C72042FEB6A2}"/>
    <cellStyle name="Header1 3 4 2 3 2 4 2 2 2 2" xfId="25337" xr:uid="{55A1807A-00F0-4604-BFB6-01B11363FD09}"/>
    <cellStyle name="Header1 3 4 2 3 2 4 2 2 2 3" xfId="25338" xr:uid="{C54693DE-2549-4D51-B801-8413C365B14F}"/>
    <cellStyle name="Header1 3 4 2 3 2 4 2 2 3" xfId="25339" xr:uid="{1FCBF4FD-147B-4752-8EDF-43DE6A74F28E}"/>
    <cellStyle name="Header1 3 4 2 3 2 4 2 2 4" xfId="25340" xr:uid="{2D594648-D589-4822-9BE4-34629C0D5999}"/>
    <cellStyle name="Header1 3 4 2 3 2 4 2 3" xfId="3476" xr:uid="{73380FD8-90BD-4C69-987A-9D4E1D16AFBA}"/>
    <cellStyle name="Header1 3 4 2 3 2 4 2 3 2" xfId="25341" xr:uid="{30BBEE08-8C45-416D-858E-9D80184FA508}"/>
    <cellStyle name="Header1 3 4 2 3 2 4 2 3 2 2" xfId="25342" xr:uid="{EEF5445D-B1D9-4D30-9421-7F3E63EBBA9C}"/>
    <cellStyle name="Header1 3 4 2 3 2 4 2 3 2 3" xfId="25343" xr:uid="{63A8308F-D71A-49DF-888C-82B779AC4260}"/>
    <cellStyle name="Header1 3 4 2 3 2 4 2 3 3" xfId="25344" xr:uid="{C0AEB705-2841-4219-BE3C-6A739C18C594}"/>
    <cellStyle name="Header1 3 4 2 3 2 4 2 3 4" xfId="25345" xr:uid="{D724C21A-8F20-4E43-8C6D-269C57816B3F}"/>
    <cellStyle name="Header1 3 4 2 3 2 4 2 4" xfId="25346" xr:uid="{7E857128-87D2-44EC-AE2D-D06BD137BF5B}"/>
    <cellStyle name="Header1 3 4 2 3 2 4 2 4 2" xfId="25347" xr:uid="{8C5BC35A-3EF5-48CD-8533-466AB5E011DF}"/>
    <cellStyle name="Header1 3 4 2 3 2 4 2 4 3" xfId="25348" xr:uid="{8557AE93-D36A-4704-A16B-A605192C431E}"/>
    <cellStyle name="Header1 3 4 2 3 2 4 2 5" xfId="25349" xr:uid="{3B1BD469-7306-462F-9235-5B2C4299EE82}"/>
    <cellStyle name="Header1 3 4 2 3 2 4 2 6" xfId="25350" xr:uid="{29A116C3-858E-4222-A64A-83F019ED1369}"/>
    <cellStyle name="Header1 3 4 2 3 2 4 3" xfId="3477" xr:uid="{51EFA64E-2493-411B-89FF-B91DD0EF9E86}"/>
    <cellStyle name="Header1 3 4 2 3 2 4 3 2" xfId="25351" xr:uid="{71A845C0-DD24-4F6C-91D6-B61BCEFF016A}"/>
    <cellStyle name="Header1 3 4 2 3 2 4 3 2 2" xfId="25352" xr:uid="{FBFEFC48-5896-4A91-9D90-5A04C3993E2A}"/>
    <cellStyle name="Header1 3 4 2 3 2 4 3 2 3" xfId="25353" xr:uid="{D0A00780-1944-41A3-9117-0909CDBDA4C9}"/>
    <cellStyle name="Header1 3 4 2 3 2 4 3 3" xfId="25354" xr:uid="{9BBC8FE6-6F8B-45CF-BE6C-68EB30FC0277}"/>
    <cellStyle name="Header1 3 4 2 3 2 4 3 4" xfId="25355" xr:uid="{3D531B42-715F-4298-A5CB-72F11B84C693}"/>
    <cellStyle name="Header1 3 4 2 3 2 4 4" xfId="3478" xr:uid="{205D0C34-0CC3-4E8F-AFC3-D800626EF687}"/>
    <cellStyle name="Header1 3 4 2 3 2 4 4 2" xfId="25356" xr:uid="{52B83F40-7744-49BC-A6E0-90FD458069EB}"/>
    <cellStyle name="Header1 3 4 2 3 2 4 4 2 2" xfId="25357" xr:uid="{B32F97AE-D064-44C2-891F-B1E03C64A866}"/>
    <cellStyle name="Header1 3 4 2 3 2 4 4 2 3" xfId="25358" xr:uid="{559B4FDD-6161-41D7-B80F-F5EA0100AA3C}"/>
    <cellStyle name="Header1 3 4 2 3 2 4 4 3" xfId="25359" xr:uid="{7E0B647C-919D-448E-9571-9FF0BB24AC16}"/>
    <cellStyle name="Header1 3 4 2 3 2 4 4 4" xfId="25360" xr:uid="{F4A1938F-118E-49C1-80E0-5AFC55524114}"/>
    <cellStyle name="Header1 3 4 2 3 2 4 5" xfId="25361" xr:uid="{192CFE2E-8828-4FEB-858D-4BADF6EF14A4}"/>
    <cellStyle name="Header1 3 4 2 3 2 4 5 2" xfId="25362" xr:uid="{EB078427-3C46-470D-BA8B-B3D4B8A65226}"/>
    <cellStyle name="Header1 3 4 2 3 2 4 5 3" xfId="25363" xr:uid="{E05FEC92-303A-4C5F-88C0-293BF97A4D8D}"/>
    <cellStyle name="Header1 3 4 2 3 2 4 6" xfId="25364" xr:uid="{53C420B2-99CE-4209-A7A4-75E03452FE51}"/>
    <cellStyle name="Header1 3 4 2 3 2 4 7" xfId="25365" xr:uid="{0AB5B64D-11EA-4901-B955-F97FFE83CFD0}"/>
    <cellStyle name="Header1 3 4 2 3 2 5" xfId="3479" xr:uid="{E22452AF-DA30-4844-9E3F-5C7D2D6A3F38}"/>
    <cellStyle name="Header1 3 4 2 3 2 5 2" xfId="3480" xr:uid="{E47FD3C2-6F89-43FA-AAB4-1ECDE5056D39}"/>
    <cellStyle name="Header1 3 4 2 3 2 5 2 2" xfId="25366" xr:uid="{6F262073-9E6A-4791-B7F0-9A43E33B8157}"/>
    <cellStyle name="Header1 3 4 2 3 2 5 2 2 2" xfId="25367" xr:uid="{BC13F574-E042-45CE-B1FA-8E8F8C73AA19}"/>
    <cellStyle name="Header1 3 4 2 3 2 5 2 2 3" xfId="25368" xr:uid="{92542987-978E-45E0-8552-AA7EA3FA5938}"/>
    <cellStyle name="Header1 3 4 2 3 2 5 2 3" xfId="25369" xr:uid="{7D9F3206-28C1-4EFF-BA40-4070EC8D2785}"/>
    <cellStyle name="Header1 3 4 2 3 2 5 2 4" xfId="25370" xr:uid="{8DE591BE-5C0E-45B9-96E0-E791D6C60E43}"/>
    <cellStyle name="Header1 3 4 2 3 2 5 3" xfId="3481" xr:uid="{9429D3C4-11B4-4FD9-845F-4CE13344C33B}"/>
    <cellStyle name="Header1 3 4 2 3 2 5 3 2" xfId="25371" xr:uid="{4429316D-D3B7-462E-9C6A-3C4BE2869895}"/>
    <cellStyle name="Header1 3 4 2 3 2 5 3 2 2" xfId="25372" xr:uid="{EFF73862-6C71-48A3-AE65-AAEBFBB4D097}"/>
    <cellStyle name="Header1 3 4 2 3 2 5 3 2 3" xfId="25373" xr:uid="{16711A42-0FD7-4669-B705-8625212AA1AA}"/>
    <cellStyle name="Header1 3 4 2 3 2 5 3 3" xfId="25374" xr:uid="{424CA88E-234A-43AB-88E6-B721E1020579}"/>
    <cellStyle name="Header1 3 4 2 3 2 5 3 4" xfId="25375" xr:uid="{F2D68C8F-6AA4-4019-93CF-FE19F7858152}"/>
    <cellStyle name="Header1 3 4 2 3 2 5 4" xfId="25376" xr:uid="{59E36D9A-35B8-497E-82DA-71B3F73EE78B}"/>
    <cellStyle name="Header1 3 4 2 3 2 5 4 2" xfId="25377" xr:uid="{6EC7C529-7ABA-44A0-913E-A8C4273781AC}"/>
    <cellStyle name="Header1 3 4 2 3 2 5 4 3" xfId="25378" xr:uid="{BB97ED55-0C12-4CC8-AB61-F2D4E97A250E}"/>
    <cellStyle name="Header1 3 4 2 3 2 5 5" xfId="25379" xr:uid="{865D8464-391A-48F8-BBAE-FFEC72AC5B47}"/>
    <cellStyle name="Header1 3 4 2 3 2 5 6" xfId="25380" xr:uid="{00DE7DCC-7D23-40C9-B3FE-C448B17A4F1B}"/>
    <cellStyle name="Header1 3 4 2 3 2 6" xfId="3482" xr:uid="{C52AD5AE-6873-4DA7-AED4-20729C8C27E5}"/>
    <cellStyle name="Header1 3 4 2 3 2 6 2" xfId="3483" xr:uid="{06361A4A-D0DB-4229-AED7-F9961FABF851}"/>
    <cellStyle name="Header1 3 4 2 3 2 6 2 2" xfId="25381" xr:uid="{8D7C965E-4848-423F-B4D7-69F5BDA3D4F5}"/>
    <cellStyle name="Header1 3 4 2 3 2 6 2 2 2" xfId="25382" xr:uid="{180B266E-0237-4790-A268-53DC217594D8}"/>
    <cellStyle name="Header1 3 4 2 3 2 6 2 2 3" xfId="25383" xr:uid="{8C1F02E6-3DBC-4757-AB10-035488C31CD2}"/>
    <cellStyle name="Header1 3 4 2 3 2 6 2 3" xfId="25384" xr:uid="{C88EBA0F-0D51-438B-BB08-BAA0E58E289B}"/>
    <cellStyle name="Header1 3 4 2 3 2 6 2 4" xfId="25385" xr:uid="{522B6192-0A48-4C33-BE0A-7882D68FCD78}"/>
    <cellStyle name="Header1 3 4 2 3 2 6 3" xfId="3484" xr:uid="{7B660954-562C-4C19-BEDD-5A1D2B0A0864}"/>
    <cellStyle name="Header1 3 4 2 3 2 6 3 2" xfId="25386" xr:uid="{9CB604BE-29AD-4397-96A9-115A5CE1F238}"/>
    <cellStyle name="Header1 3 4 2 3 2 6 3 2 2" xfId="25387" xr:uid="{A4BE48DC-0407-4E22-B434-3A175814647A}"/>
    <cellStyle name="Header1 3 4 2 3 2 6 3 2 3" xfId="25388" xr:uid="{64BBDE87-00BD-48C6-A63F-8B203D09C47D}"/>
    <cellStyle name="Header1 3 4 2 3 2 6 3 3" xfId="25389" xr:uid="{AD5E43CE-35C3-4EAC-BAD7-3D5C7E1EA965}"/>
    <cellStyle name="Header1 3 4 2 3 2 6 3 4" xfId="25390" xr:uid="{D8FBD589-AC57-40E7-AD76-756D21A5B64D}"/>
    <cellStyle name="Header1 3 4 2 3 2 6 4" xfId="25391" xr:uid="{A0BFC7BB-03D0-450D-AE7A-2ED1CA77F0BE}"/>
    <cellStyle name="Header1 3 4 2 3 2 6 4 2" xfId="25392" xr:uid="{005FE215-D3BB-4DD0-9893-6707FACE91A1}"/>
    <cellStyle name="Header1 3 4 2 3 2 6 4 3" xfId="25393" xr:uid="{7A469DF3-FB32-4A08-9CC0-D355755FF62F}"/>
    <cellStyle name="Header1 3 4 2 3 2 6 5" xfId="25394" xr:uid="{16ABAA1C-B98E-4BAE-9252-23DCEA89FE17}"/>
    <cellStyle name="Header1 3 4 2 3 2 6 6" xfId="25395" xr:uid="{C51F4365-7845-4D26-B826-FBF9404F5142}"/>
    <cellStyle name="Header1 3 4 2 3 2 7" xfId="3485" xr:uid="{A29C496B-61F9-4299-B684-88D6FF6B3017}"/>
    <cellStyle name="Header1 3 4 2 3 2 7 2" xfId="25396" xr:uid="{46DBD189-A442-49B9-8A0A-6041977B6213}"/>
    <cellStyle name="Header1 3 4 2 3 2 7 2 2" xfId="25397" xr:uid="{EFA03743-D488-45A1-88CD-439D3384762D}"/>
    <cellStyle name="Header1 3 4 2 3 2 7 2 3" xfId="25398" xr:uid="{8DD3AE80-DA29-4E9C-9C03-C4406E87344E}"/>
    <cellStyle name="Header1 3 4 2 3 2 7 3" xfId="25399" xr:uid="{8F03097B-FD98-446F-9FB8-6F70758431EF}"/>
    <cellStyle name="Header1 3 4 2 3 2 7 4" xfId="25400" xr:uid="{7220DBD0-9EA6-4599-B8AF-8FC166BEECEF}"/>
    <cellStyle name="Header1 3 4 2 3 2 8" xfId="3486" xr:uid="{EA45447A-9E31-461C-A8B6-E8E53D8C995C}"/>
    <cellStyle name="Header1 3 4 2 3 2 8 2" xfId="25401" xr:uid="{44BF60FB-ECFC-41FE-87F9-A70104F81063}"/>
    <cellStyle name="Header1 3 4 2 3 2 8 2 2" xfId="25402" xr:uid="{6B433EB6-3CF3-44A8-A4D9-58ADD99D2014}"/>
    <cellStyle name="Header1 3 4 2 3 2 8 2 3" xfId="25403" xr:uid="{A0E47C1C-CD0D-43E7-82DE-2AA573211B95}"/>
    <cellStyle name="Header1 3 4 2 3 2 8 3" xfId="25404" xr:uid="{B44311EC-E61D-4834-9BB4-8BD28E1999B1}"/>
    <cellStyle name="Header1 3 4 2 3 2 8 4" xfId="25405" xr:uid="{17324C2E-1A49-4AF0-9F53-553B0D747F08}"/>
    <cellStyle name="Header1 3 4 2 3 2 9" xfId="25406" xr:uid="{42F7EE74-04CD-46A6-AF02-6810861A8D15}"/>
    <cellStyle name="Header1 3 4 2 3 2 9 2" xfId="25407" xr:uid="{01385E4F-6107-42DD-810C-CEF1C4D7D510}"/>
    <cellStyle name="Header1 3 4 2 3 2 9 3" xfId="25408" xr:uid="{D838F689-9C62-465E-B35D-7E9C7A9B28D9}"/>
    <cellStyle name="Header1 3 4 2 3 3" xfId="3487" xr:uid="{BFBE63ED-6DC1-44FC-A914-75973E55ACD3}"/>
    <cellStyle name="Header1 3 4 2 3 3 10" xfId="25409" xr:uid="{4FA9861B-E206-4CD1-A243-187C9654D4C6}"/>
    <cellStyle name="Header1 3 4 2 3 3 11" xfId="25410" xr:uid="{F45FA0E8-E7E3-4DA6-8661-EC28D86A3A44}"/>
    <cellStyle name="Header1 3 4 2 3 3 2" xfId="3488" xr:uid="{FDED7A27-60BD-4B14-AE20-C70598565586}"/>
    <cellStyle name="Header1 3 4 2 3 3 2 2" xfId="3489" xr:uid="{95EF5FAA-C359-4E63-B1C4-61FAC75BEAD3}"/>
    <cellStyle name="Header1 3 4 2 3 3 2 2 2" xfId="3490" xr:uid="{9A5CCB2D-39AE-4439-99EB-B4ED1F562D5C}"/>
    <cellStyle name="Header1 3 4 2 3 3 2 2 2 2" xfId="25411" xr:uid="{7C687A49-4FBF-4187-9D58-76B694323172}"/>
    <cellStyle name="Header1 3 4 2 3 3 2 2 2 2 2" xfId="25412" xr:uid="{4CB3EBD4-D8DC-4F12-9921-9BA5E0B276C8}"/>
    <cellStyle name="Header1 3 4 2 3 3 2 2 2 2 3" xfId="25413" xr:uid="{DA2CAA7B-F654-41C7-A671-C02AC1117EA6}"/>
    <cellStyle name="Header1 3 4 2 3 3 2 2 2 3" xfId="25414" xr:uid="{ABCE52D6-9699-4835-817C-13FC8C669F12}"/>
    <cellStyle name="Header1 3 4 2 3 3 2 2 2 4" xfId="25415" xr:uid="{DB0B9B51-AE5E-45E7-AEEC-07D950A4C2AB}"/>
    <cellStyle name="Header1 3 4 2 3 3 2 2 3" xfId="3491" xr:uid="{33A7BF4E-0BBD-4D29-940B-279B07418EC4}"/>
    <cellStyle name="Header1 3 4 2 3 3 2 2 3 2" xfId="25416" xr:uid="{B9B05422-A734-498A-89C1-7B60C01F6791}"/>
    <cellStyle name="Header1 3 4 2 3 3 2 2 3 2 2" xfId="25417" xr:uid="{1DEF45E9-A36A-47F1-98D0-09A78DACCED5}"/>
    <cellStyle name="Header1 3 4 2 3 3 2 2 3 2 3" xfId="25418" xr:uid="{BC0DC5E2-9447-4FC2-9926-1D1A4AA60270}"/>
    <cellStyle name="Header1 3 4 2 3 3 2 2 3 3" xfId="25419" xr:uid="{BA0D07FE-EDA4-4E61-BA6E-521F10F49100}"/>
    <cellStyle name="Header1 3 4 2 3 3 2 2 3 4" xfId="25420" xr:uid="{A89A6DEA-E8F1-4D71-B591-96326CE7C69C}"/>
    <cellStyle name="Header1 3 4 2 3 3 2 2 4" xfId="25421" xr:uid="{BD9CC41D-7DBC-4DD9-8420-3CF891932212}"/>
    <cellStyle name="Header1 3 4 2 3 3 2 2 4 2" xfId="25422" xr:uid="{C3C224C7-2B69-4905-996A-8B6A5A494E9F}"/>
    <cellStyle name="Header1 3 4 2 3 3 2 2 4 3" xfId="25423" xr:uid="{52B8F37D-5A9B-4C98-B2FC-40C1C6264D58}"/>
    <cellStyle name="Header1 3 4 2 3 3 2 2 5" xfId="25424" xr:uid="{E862E4DA-810E-4445-AB0D-6A1A3268C3CD}"/>
    <cellStyle name="Header1 3 4 2 3 3 2 2 6" xfId="25425" xr:uid="{AD32B6C1-7C47-4DD0-BCD4-8783414D63EB}"/>
    <cellStyle name="Header1 3 4 2 3 3 2 3" xfId="3492" xr:uid="{E9EDFB4F-563D-4137-849F-2ED55F027CE2}"/>
    <cellStyle name="Header1 3 4 2 3 3 2 3 2" xfId="25426" xr:uid="{52B1C27D-33D3-428B-8B3E-CF70DE109B19}"/>
    <cellStyle name="Header1 3 4 2 3 3 2 3 2 2" xfId="25427" xr:uid="{6BBC743C-5BE8-4B72-ADB3-200FCDE97797}"/>
    <cellStyle name="Header1 3 4 2 3 3 2 3 2 3" xfId="25428" xr:uid="{470EA179-1D1E-47BB-9F56-1DBCCFFAAFA8}"/>
    <cellStyle name="Header1 3 4 2 3 3 2 3 3" xfId="25429" xr:uid="{E6D85F2C-1DE1-4686-A127-F8700F7F8CC4}"/>
    <cellStyle name="Header1 3 4 2 3 3 2 3 4" xfId="25430" xr:uid="{81FC6540-41DF-452A-A29D-DD7AB7B8A3BB}"/>
    <cellStyle name="Header1 3 4 2 3 3 2 4" xfId="3493" xr:uid="{B8511527-C2B2-4EA4-8E6E-57BDFFEFA62B}"/>
    <cellStyle name="Header1 3 4 2 3 3 2 4 2" xfId="25431" xr:uid="{20BEBEF5-585A-4702-AC7C-AF1488A89364}"/>
    <cellStyle name="Header1 3 4 2 3 3 2 4 2 2" xfId="25432" xr:uid="{40461468-05B9-4F6A-A358-40DEFD4AB5E9}"/>
    <cellStyle name="Header1 3 4 2 3 3 2 4 2 3" xfId="25433" xr:uid="{88A79E54-C76E-4E27-B9C6-C13331EBC594}"/>
    <cellStyle name="Header1 3 4 2 3 3 2 4 3" xfId="25434" xr:uid="{EA37E7A6-061A-4C76-A10B-E107239E5DA9}"/>
    <cellStyle name="Header1 3 4 2 3 3 2 4 4" xfId="25435" xr:uid="{515F1D98-D8A3-454E-8F22-9DDDC26A7B7F}"/>
    <cellStyle name="Header1 3 4 2 3 3 2 5" xfId="25436" xr:uid="{195F3886-96D0-4627-9F1D-061F3CF7FD65}"/>
    <cellStyle name="Header1 3 4 2 3 3 2 5 2" xfId="25437" xr:uid="{4FC223B5-3FC2-4881-8309-C7CF30DE23D7}"/>
    <cellStyle name="Header1 3 4 2 3 3 2 5 3" xfId="25438" xr:uid="{60DF3A47-D831-488D-B622-2562DCBC434E}"/>
    <cellStyle name="Header1 3 4 2 3 3 2 6" xfId="25439" xr:uid="{57437D7F-FB09-403A-BF97-6B0041E3CAD6}"/>
    <cellStyle name="Header1 3 4 2 3 3 2 7" xfId="25440" xr:uid="{C37CE63A-BD83-491E-BA41-4A87B1160CF9}"/>
    <cellStyle name="Header1 3 4 2 3 3 3" xfId="3494" xr:uid="{6265B25E-569A-44AE-AC16-C34B3B425114}"/>
    <cellStyle name="Header1 3 4 2 3 3 3 2" xfId="3495" xr:uid="{FAFE5060-42A8-4687-9251-FAFC8BD41B64}"/>
    <cellStyle name="Header1 3 4 2 3 3 3 2 2" xfId="3496" xr:uid="{E93871E7-D7EF-436F-899D-3024BE75E3FD}"/>
    <cellStyle name="Header1 3 4 2 3 3 3 2 2 2" xfId="25441" xr:uid="{5644B327-AC47-4ED6-873D-639AD359F999}"/>
    <cellStyle name="Header1 3 4 2 3 3 3 2 2 2 2" xfId="25442" xr:uid="{BF4A66EB-A8A1-46B5-98DD-49FE27D542EC}"/>
    <cellStyle name="Header1 3 4 2 3 3 3 2 2 2 3" xfId="25443" xr:uid="{99E83663-8378-4ADE-AFB5-702055F2A149}"/>
    <cellStyle name="Header1 3 4 2 3 3 3 2 2 3" xfId="25444" xr:uid="{114FBE3F-DAF3-40FD-811D-A0BB2281B463}"/>
    <cellStyle name="Header1 3 4 2 3 3 3 2 2 4" xfId="25445" xr:uid="{69F6CD82-DD13-489D-90F8-EE970768CAF7}"/>
    <cellStyle name="Header1 3 4 2 3 3 3 2 3" xfId="3497" xr:uid="{E1792E1E-5963-4B3B-8A92-B26A0CC0E178}"/>
    <cellStyle name="Header1 3 4 2 3 3 3 2 3 2" xfId="25446" xr:uid="{C2BB64AD-B72C-4D4C-8932-CC6FC277974C}"/>
    <cellStyle name="Header1 3 4 2 3 3 3 2 3 2 2" xfId="25447" xr:uid="{BD270FD7-F6C7-4354-AC3B-95C6D44AB6FA}"/>
    <cellStyle name="Header1 3 4 2 3 3 3 2 3 2 3" xfId="25448" xr:uid="{3B6CEAC1-D90C-4DF1-8D85-E5693DAFD2FD}"/>
    <cellStyle name="Header1 3 4 2 3 3 3 2 3 3" xfId="25449" xr:uid="{D2D1D09D-9741-4F7F-ACB4-FB3FB1FEE93B}"/>
    <cellStyle name="Header1 3 4 2 3 3 3 2 3 4" xfId="25450" xr:uid="{AEE2CEFA-94D8-4BF8-9FD3-F0138C7CBC0C}"/>
    <cellStyle name="Header1 3 4 2 3 3 3 2 4" xfId="25451" xr:uid="{CFF45098-2EC2-472A-9129-45F4F66A59B7}"/>
    <cellStyle name="Header1 3 4 2 3 3 3 2 4 2" xfId="25452" xr:uid="{FF3E3FDE-3022-4C2D-9A91-3E93E95C6064}"/>
    <cellStyle name="Header1 3 4 2 3 3 3 2 4 3" xfId="25453" xr:uid="{103D3429-BDA9-4852-A89E-D8142ADA2EE5}"/>
    <cellStyle name="Header1 3 4 2 3 3 3 2 5" xfId="25454" xr:uid="{632368D6-3B9A-4E24-9A90-3E1FD6BDC65E}"/>
    <cellStyle name="Header1 3 4 2 3 3 3 2 6" xfId="25455" xr:uid="{60661D0E-BF19-4004-8DB0-335A43BD8512}"/>
    <cellStyle name="Header1 3 4 2 3 3 3 3" xfId="3498" xr:uid="{356FA367-9B65-409A-ACD1-0851595D6DD1}"/>
    <cellStyle name="Header1 3 4 2 3 3 3 3 2" xfId="25456" xr:uid="{F4218CF0-4529-4F87-A31C-5300510D08AF}"/>
    <cellStyle name="Header1 3 4 2 3 3 3 3 2 2" xfId="25457" xr:uid="{01048456-78B2-4E63-8F90-E921C8762904}"/>
    <cellStyle name="Header1 3 4 2 3 3 3 3 2 3" xfId="25458" xr:uid="{110F1C61-047B-47C5-99CB-8555E856734A}"/>
    <cellStyle name="Header1 3 4 2 3 3 3 3 3" xfId="25459" xr:uid="{1A2BFC08-A353-47E7-AB48-F910E1A92911}"/>
    <cellStyle name="Header1 3 4 2 3 3 3 3 4" xfId="25460" xr:uid="{EA13B3E3-9A94-408A-9184-F147907472D8}"/>
    <cellStyle name="Header1 3 4 2 3 3 3 4" xfId="3499" xr:uid="{BECF30C7-E465-430E-90DE-65AAEB48334A}"/>
    <cellStyle name="Header1 3 4 2 3 3 3 4 2" xfId="25461" xr:uid="{C622CB8A-A391-4DC0-BC85-119272A980AB}"/>
    <cellStyle name="Header1 3 4 2 3 3 3 4 2 2" xfId="25462" xr:uid="{DAD8961E-FFBF-4A51-8B20-557035C86A23}"/>
    <cellStyle name="Header1 3 4 2 3 3 3 4 2 3" xfId="25463" xr:uid="{920E09D2-C505-4AA1-A083-4AE337AD7ACC}"/>
    <cellStyle name="Header1 3 4 2 3 3 3 4 3" xfId="25464" xr:uid="{9982BF32-D00F-4ABE-BD02-B46F67816FE9}"/>
    <cellStyle name="Header1 3 4 2 3 3 3 4 4" xfId="25465" xr:uid="{ED29ABA0-118F-48FD-8233-15794A9AB2C1}"/>
    <cellStyle name="Header1 3 4 2 3 3 3 5" xfId="25466" xr:uid="{FF9FCE7A-20D3-439B-BBE6-E2F99C78AD0C}"/>
    <cellStyle name="Header1 3 4 2 3 3 3 5 2" xfId="25467" xr:uid="{8E36AED4-2F21-40C9-99AE-D8E2344C2044}"/>
    <cellStyle name="Header1 3 4 2 3 3 3 5 3" xfId="25468" xr:uid="{EDA14067-8C4A-4290-9AEE-7F911059C2F3}"/>
    <cellStyle name="Header1 3 4 2 3 3 3 6" xfId="25469" xr:uid="{C3A9BC6C-EE1C-4185-B525-A1F692BF72DC}"/>
    <cellStyle name="Header1 3 4 2 3 3 3 7" xfId="25470" xr:uid="{9BA504F7-078D-4C3C-85C1-572FEF87D938}"/>
    <cellStyle name="Header1 3 4 2 3 3 4" xfId="3500" xr:uid="{B9DC0E6E-8133-42D7-A08C-FFE93EE6286C}"/>
    <cellStyle name="Header1 3 4 2 3 3 4 2" xfId="3501" xr:uid="{D8045DC0-7F86-4913-B1B1-16DA117A6CF2}"/>
    <cellStyle name="Header1 3 4 2 3 3 4 2 2" xfId="3502" xr:uid="{15E12EE1-F796-4073-8013-EC3E3BA2F555}"/>
    <cellStyle name="Header1 3 4 2 3 3 4 2 2 2" xfId="25471" xr:uid="{BB9C0D71-2ECC-4D01-9128-180A88DF14E3}"/>
    <cellStyle name="Header1 3 4 2 3 3 4 2 2 2 2" xfId="25472" xr:uid="{4816256C-6E45-4468-84F8-B50BC64CB862}"/>
    <cellStyle name="Header1 3 4 2 3 3 4 2 2 2 3" xfId="25473" xr:uid="{E97B1BB4-D76D-44CF-BBCA-577615FF50DF}"/>
    <cellStyle name="Header1 3 4 2 3 3 4 2 2 3" xfId="25474" xr:uid="{CFB71613-F6CF-461D-A708-0F20F6C65E4E}"/>
    <cellStyle name="Header1 3 4 2 3 3 4 2 2 4" xfId="25475" xr:uid="{5356B743-24AF-438D-8FFF-1393F34F1493}"/>
    <cellStyle name="Header1 3 4 2 3 3 4 2 3" xfId="3503" xr:uid="{0646B900-790A-4A43-8650-6932906042AC}"/>
    <cellStyle name="Header1 3 4 2 3 3 4 2 3 2" xfId="25476" xr:uid="{5E0ADA48-0230-456F-9309-4AECACCDDBD7}"/>
    <cellStyle name="Header1 3 4 2 3 3 4 2 3 2 2" xfId="25477" xr:uid="{63790169-2760-471F-801D-B4C15306E4A7}"/>
    <cellStyle name="Header1 3 4 2 3 3 4 2 3 2 3" xfId="25478" xr:uid="{7277C2ED-CF78-4F19-8425-8C1C1F729F5E}"/>
    <cellStyle name="Header1 3 4 2 3 3 4 2 3 3" xfId="25479" xr:uid="{D3D48CD2-BF80-4CC0-856C-C5A6D002B97D}"/>
    <cellStyle name="Header1 3 4 2 3 3 4 2 3 4" xfId="25480" xr:uid="{52399447-DC94-4957-9969-7EE560F4D50C}"/>
    <cellStyle name="Header1 3 4 2 3 3 4 2 4" xfId="25481" xr:uid="{CD280CA5-7185-4FA2-A6F2-87A21A0016BD}"/>
    <cellStyle name="Header1 3 4 2 3 3 4 2 4 2" xfId="25482" xr:uid="{B5C46AA5-DF1B-475F-8C9A-AE38C4142290}"/>
    <cellStyle name="Header1 3 4 2 3 3 4 2 4 3" xfId="25483" xr:uid="{3391658F-DD82-4141-AD34-E8F30057EFAC}"/>
    <cellStyle name="Header1 3 4 2 3 3 4 2 5" xfId="25484" xr:uid="{26C79795-238F-492B-9584-4E5EE29155F7}"/>
    <cellStyle name="Header1 3 4 2 3 3 4 2 6" xfId="25485" xr:uid="{C274ED18-D97B-47EC-BB16-41E8EDEE2977}"/>
    <cellStyle name="Header1 3 4 2 3 3 4 3" xfId="3504" xr:uid="{B269CEBA-4891-457D-B82A-91D14BB35D0A}"/>
    <cellStyle name="Header1 3 4 2 3 3 4 3 2" xfId="25486" xr:uid="{29E49EA2-5A60-4935-91BA-A1CC6543D03D}"/>
    <cellStyle name="Header1 3 4 2 3 3 4 3 2 2" xfId="25487" xr:uid="{8ED4DDD0-E2B6-4DEA-A4D8-A51ECBA541D6}"/>
    <cellStyle name="Header1 3 4 2 3 3 4 3 2 3" xfId="25488" xr:uid="{28D5C177-302C-4A73-89A1-408CB35981BE}"/>
    <cellStyle name="Header1 3 4 2 3 3 4 3 3" xfId="25489" xr:uid="{CE3AC3FC-3F6C-45AF-8215-781552543480}"/>
    <cellStyle name="Header1 3 4 2 3 3 4 3 4" xfId="25490" xr:uid="{45FC3919-983B-4268-A359-4AE6AE019ADC}"/>
    <cellStyle name="Header1 3 4 2 3 3 4 4" xfId="3505" xr:uid="{C2261954-383E-4B8A-955C-EC9E77BEE2F3}"/>
    <cellStyle name="Header1 3 4 2 3 3 4 4 2" xfId="25491" xr:uid="{6ECDD77B-0987-4A2F-AC9B-AE4D2DB055E1}"/>
    <cellStyle name="Header1 3 4 2 3 3 4 4 2 2" xfId="25492" xr:uid="{E08202B9-A29A-4B82-AAAB-F2875928EA95}"/>
    <cellStyle name="Header1 3 4 2 3 3 4 4 2 3" xfId="25493" xr:uid="{2DB29923-83E4-41C3-9245-F418595B8BC3}"/>
    <cellStyle name="Header1 3 4 2 3 3 4 4 3" xfId="25494" xr:uid="{4F6CBA83-7E72-4C9B-8F9E-8E7101972080}"/>
    <cellStyle name="Header1 3 4 2 3 3 4 4 4" xfId="25495" xr:uid="{61060940-235E-45C5-A547-3088D56900AE}"/>
    <cellStyle name="Header1 3 4 2 3 3 4 5" xfId="25496" xr:uid="{C8FAC739-69EF-471D-B617-930DB172E1A6}"/>
    <cellStyle name="Header1 3 4 2 3 3 4 5 2" xfId="25497" xr:uid="{7D845EB5-C97C-4ECB-8F34-B9204CB4F342}"/>
    <cellStyle name="Header1 3 4 2 3 3 4 5 3" xfId="25498" xr:uid="{9562C8AD-3B06-4072-B75F-AF7F06285826}"/>
    <cellStyle name="Header1 3 4 2 3 3 4 6" xfId="25499" xr:uid="{BE56EAEE-509D-491B-B3D6-C8A001CF2B8E}"/>
    <cellStyle name="Header1 3 4 2 3 3 4 7" xfId="25500" xr:uid="{A11B64F4-5703-4F90-9E11-BD7FF7FACCEA}"/>
    <cellStyle name="Header1 3 4 2 3 3 5" xfId="3506" xr:uid="{5DA25E91-EE49-4121-B926-B8D9E8C24B68}"/>
    <cellStyle name="Header1 3 4 2 3 3 5 2" xfId="3507" xr:uid="{FE9956BA-8D75-43CF-8926-DE9DA1A6EA7A}"/>
    <cellStyle name="Header1 3 4 2 3 3 5 2 2" xfId="25501" xr:uid="{13518EBC-A4A2-476F-B6C8-95A7712CD411}"/>
    <cellStyle name="Header1 3 4 2 3 3 5 2 2 2" xfId="25502" xr:uid="{254923DF-5597-4819-9BB4-A8D304A7C015}"/>
    <cellStyle name="Header1 3 4 2 3 3 5 2 2 3" xfId="25503" xr:uid="{B3727385-FF7F-4A7A-A3CC-3287C87FDBB0}"/>
    <cellStyle name="Header1 3 4 2 3 3 5 2 3" xfId="25504" xr:uid="{4215EEA0-6E2B-4E05-9849-3AD950915CFF}"/>
    <cellStyle name="Header1 3 4 2 3 3 5 2 4" xfId="25505" xr:uid="{42413258-E85A-4242-87C5-47BD7FCAE95C}"/>
    <cellStyle name="Header1 3 4 2 3 3 5 3" xfId="3508" xr:uid="{28B51B1D-1E53-4AF7-AB4A-9884DFF712A5}"/>
    <cellStyle name="Header1 3 4 2 3 3 5 3 2" xfId="25506" xr:uid="{1971ADA9-CFF6-4544-A63D-5334429C234D}"/>
    <cellStyle name="Header1 3 4 2 3 3 5 3 2 2" xfId="25507" xr:uid="{D156F1AD-18F0-460E-B878-992E1E311036}"/>
    <cellStyle name="Header1 3 4 2 3 3 5 3 2 3" xfId="25508" xr:uid="{44705691-EAC7-4504-A8F8-00686744EC6B}"/>
    <cellStyle name="Header1 3 4 2 3 3 5 3 3" xfId="25509" xr:uid="{A266C731-F5AF-4395-847B-AD85BFA4D754}"/>
    <cellStyle name="Header1 3 4 2 3 3 5 3 4" xfId="25510" xr:uid="{3F52A1FC-C3EA-4AE6-B4DB-24E091157305}"/>
    <cellStyle name="Header1 3 4 2 3 3 5 4" xfId="25511" xr:uid="{FF0D8DBA-B5A0-462F-AEC9-2814A27B1AC3}"/>
    <cellStyle name="Header1 3 4 2 3 3 5 4 2" xfId="25512" xr:uid="{99780DB6-3E1A-423B-9CD4-5CB0A72EB7A1}"/>
    <cellStyle name="Header1 3 4 2 3 3 5 4 3" xfId="25513" xr:uid="{F6393CE7-BA31-4EC9-A9CA-4481A15DBCF1}"/>
    <cellStyle name="Header1 3 4 2 3 3 5 5" xfId="25514" xr:uid="{2A567470-465F-42AF-BD0A-45DDB8099D3C}"/>
    <cellStyle name="Header1 3 4 2 3 3 5 6" xfId="25515" xr:uid="{9CBB3058-C8A1-4C60-9EAB-4B30272C8A58}"/>
    <cellStyle name="Header1 3 4 2 3 3 6" xfId="3509" xr:uid="{5F747997-8866-413F-BBAE-80A96EA98CF3}"/>
    <cellStyle name="Header1 3 4 2 3 3 6 2" xfId="3510" xr:uid="{41C9B126-D445-42E4-8433-9720EF934D53}"/>
    <cellStyle name="Header1 3 4 2 3 3 6 2 2" xfId="25516" xr:uid="{C975DD18-C564-448B-87E0-6DEA3BE91DEB}"/>
    <cellStyle name="Header1 3 4 2 3 3 6 2 2 2" xfId="25517" xr:uid="{7DC49B92-4CEB-4F71-8E0A-2952466E43D4}"/>
    <cellStyle name="Header1 3 4 2 3 3 6 2 2 3" xfId="25518" xr:uid="{6BC35B44-053E-4A6C-9E01-15CBD5DE07C4}"/>
    <cellStyle name="Header1 3 4 2 3 3 6 2 3" xfId="25519" xr:uid="{9FCB9D95-619A-4046-8CE1-52F999C2E17C}"/>
    <cellStyle name="Header1 3 4 2 3 3 6 2 4" xfId="25520" xr:uid="{BE2C071A-B70D-4578-BE61-606C96C25772}"/>
    <cellStyle name="Header1 3 4 2 3 3 6 3" xfId="3511" xr:uid="{455519D4-12C7-4BD8-88AB-F8CF05EC3AEC}"/>
    <cellStyle name="Header1 3 4 2 3 3 6 3 2" xfId="25521" xr:uid="{6A8C51E8-A9CC-4E95-AC85-315C5C8F5AD6}"/>
    <cellStyle name="Header1 3 4 2 3 3 6 3 2 2" xfId="25522" xr:uid="{7CC75649-25D8-431F-B9CD-8A43C371EA53}"/>
    <cellStyle name="Header1 3 4 2 3 3 6 3 2 3" xfId="25523" xr:uid="{4F1576FB-0B16-4EDF-B068-A967B4C7D13A}"/>
    <cellStyle name="Header1 3 4 2 3 3 6 3 3" xfId="25524" xr:uid="{5F182A55-AF2F-426F-9A88-4E07D572AD3E}"/>
    <cellStyle name="Header1 3 4 2 3 3 6 3 4" xfId="25525" xr:uid="{78354BEF-8F54-4E58-AE4A-78E3C34D9704}"/>
    <cellStyle name="Header1 3 4 2 3 3 6 4" xfId="25526" xr:uid="{48B1932E-972B-4883-AD19-86CEC7F81099}"/>
    <cellStyle name="Header1 3 4 2 3 3 6 4 2" xfId="25527" xr:uid="{7B5C2250-8563-4563-BD77-1E8338E8E904}"/>
    <cellStyle name="Header1 3 4 2 3 3 6 4 3" xfId="25528" xr:uid="{6E14EC28-46D4-46D3-A165-6E6AF18E5CC0}"/>
    <cellStyle name="Header1 3 4 2 3 3 6 5" xfId="25529" xr:uid="{1E40DD85-4C0D-42FF-9F4C-512DF4537EFE}"/>
    <cellStyle name="Header1 3 4 2 3 3 6 6" xfId="25530" xr:uid="{E611D3B1-368A-4C02-BFAC-5727702E195B}"/>
    <cellStyle name="Header1 3 4 2 3 3 7" xfId="3512" xr:uid="{DA54022C-C141-4EB6-8F80-A0E70E24AD3D}"/>
    <cellStyle name="Header1 3 4 2 3 3 7 2" xfId="25531" xr:uid="{3E990A5F-32BC-4573-B53A-9B114C2194EB}"/>
    <cellStyle name="Header1 3 4 2 3 3 7 2 2" xfId="25532" xr:uid="{3ECA98C5-1378-478D-8D6A-02388B4BC0CF}"/>
    <cellStyle name="Header1 3 4 2 3 3 7 2 3" xfId="25533" xr:uid="{4A48DCF3-8E77-4ACA-9B0E-991AD43EFF96}"/>
    <cellStyle name="Header1 3 4 2 3 3 7 3" xfId="25534" xr:uid="{C1111D93-398A-428B-B56C-CCD2E4970B8E}"/>
    <cellStyle name="Header1 3 4 2 3 3 7 4" xfId="25535" xr:uid="{ABE84504-FCB9-4831-B6B7-81D47EC42BFB}"/>
    <cellStyle name="Header1 3 4 2 3 3 8" xfId="3513" xr:uid="{9284AAF9-5C45-4685-A1A8-85C3A776AAE4}"/>
    <cellStyle name="Header1 3 4 2 3 3 8 2" xfId="25536" xr:uid="{337693F1-5A6A-44DF-B274-E7EBFF132949}"/>
    <cellStyle name="Header1 3 4 2 3 3 8 2 2" xfId="25537" xr:uid="{0E673946-8173-49C4-B7EA-C381A9A09DDB}"/>
    <cellStyle name="Header1 3 4 2 3 3 8 2 3" xfId="25538" xr:uid="{812D8C80-DB91-4303-8B81-2747395B24EF}"/>
    <cellStyle name="Header1 3 4 2 3 3 8 3" xfId="25539" xr:uid="{56E0A424-D753-421A-847F-F558A2106472}"/>
    <cellStyle name="Header1 3 4 2 3 3 8 4" xfId="25540" xr:uid="{FAAAD95B-1B2C-4891-83CE-E17C02038569}"/>
    <cellStyle name="Header1 3 4 2 3 3 9" xfId="25541" xr:uid="{28D43C34-4547-427F-881E-CA0434816092}"/>
    <cellStyle name="Header1 3 4 2 3 3 9 2" xfId="25542" xr:uid="{7EEA350A-AB2C-4904-BF4C-30B5C2A33888}"/>
    <cellStyle name="Header1 3 4 2 3 3 9 3" xfId="25543" xr:uid="{4DF0D5DA-4893-4DCA-B764-1F0E71C79E4C}"/>
    <cellStyle name="Header1 3 4 2 3 4" xfId="3514" xr:uid="{787B538B-4443-4C03-B6B7-A92F540876DE}"/>
    <cellStyle name="Header1 3 4 2 3 4 2" xfId="3515" xr:uid="{22AF4250-725B-4E22-9E1C-26ADC8895D74}"/>
    <cellStyle name="Header1 3 4 2 3 4 2 2" xfId="3516" xr:uid="{C73FF653-4F01-4F6B-B5C4-D9389EC40C9D}"/>
    <cellStyle name="Header1 3 4 2 3 4 2 2 2" xfId="25544" xr:uid="{29588427-0A25-45D8-BA28-D7A5C03323E3}"/>
    <cellStyle name="Header1 3 4 2 3 4 2 2 2 2" xfId="25545" xr:uid="{C87439A6-FEF2-4C54-ABF6-FF56E467B949}"/>
    <cellStyle name="Header1 3 4 2 3 4 2 2 2 3" xfId="25546" xr:uid="{9BE524E8-68B4-47D9-819E-53E945FAB7E5}"/>
    <cellStyle name="Header1 3 4 2 3 4 2 2 3" xfId="25547" xr:uid="{A6C685B9-2B38-48CD-867C-BC9D4BB3DACE}"/>
    <cellStyle name="Header1 3 4 2 3 4 2 2 4" xfId="25548" xr:uid="{3536A661-8FBD-47E6-9C9E-9502C84AEBCD}"/>
    <cellStyle name="Header1 3 4 2 3 4 2 3" xfId="3517" xr:uid="{DE08ECAF-DC83-432C-ABC2-FC931EFAEE57}"/>
    <cellStyle name="Header1 3 4 2 3 4 2 3 2" xfId="25549" xr:uid="{68AEBBA7-F31B-4099-B37B-31765249D732}"/>
    <cellStyle name="Header1 3 4 2 3 4 2 3 2 2" xfId="25550" xr:uid="{224ECEB1-8631-478D-9DC8-AFE16F115ABA}"/>
    <cellStyle name="Header1 3 4 2 3 4 2 3 2 3" xfId="25551" xr:uid="{3652F3F1-7F0A-419A-9CB7-F6DA20AEDD42}"/>
    <cellStyle name="Header1 3 4 2 3 4 2 3 3" xfId="25552" xr:uid="{106FDDFF-F2B6-4919-8233-4BC8B90AF915}"/>
    <cellStyle name="Header1 3 4 2 3 4 2 3 4" xfId="25553" xr:uid="{5A0EA723-8FDA-4179-9AD0-1218AABBE0A3}"/>
    <cellStyle name="Header1 3 4 2 3 4 2 4" xfId="25554" xr:uid="{E5C2D818-EB69-48BF-8DF4-25408BDB0953}"/>
    <cellStyle name="Header1 3 4 2 3 4 2 4 2" xfId="25555" xr:uid="{3901FAEC-518C-48BE-8595-A0B763AF7314}"/>
    <cellStyle name="Header1 3 4 2 3 4 2 4 3" xfId="25556" xr:uid="{1ADCA708-0BCE-4E0F-AD71-8700456A6908}"/>
    <cellStyle name="Header1 3 4 2 3 4 2 5" xfId="25557" xr:uid="{4218907F-CF2B-4797-83EA-1D8E9FCC8AD0}"/>
    <cellStyle name="Header1 3 4 2 3 4 2 6" xfId="25558" xr:uid="{16A79AD7-364C-4224-9DE3-9BEE987DD73F}"/>
    <cellStyle name="Header1 3 4 2 3 4 3" xfId="3518" xr:uid="{53A3AE1D-8FE5-4B42-A75B-2291BA1970D8}"/>
    <cellStyle name="Header1 3 4 2 3 4 3 2" xfId="25559" xr:uid="{C86112D5-E265-4BF0-A7DD-A5169C53CA55}"/>
    <cellStyle name="Header1 3 4 2 3 4 3 2 2" xfId="25560" xr:uid="{B6DC73D2-FC6C-41B0-827C-4BACDCE76C85}"/>
    <cellStyle name="Header1 3 4 2 3 4 3 2 3" xfId="25561" xr:uid="{EAD52B9D-FF9E-4CEC-88D0-07859B2CD851}"/>
    <cellStyle name="Header1 3 4 2 3 4 3 3" xfId="25562" xr:uid="{4DB8A797-138B-44DC-90BD-E1B3BC9B677B}"/>
    <cellStyle name="Header1 3 4 2 3 4 3 4" xfId="25563" xr:uid="{B4EE4A13-DBB1-4E8D-8923-E9D1112617A8}"/>
    <cellStyle name="Header1 3 4 2 3 4 4" xfId="3519" xr:uid="{D0D6FD34-BED0-4D73-AF60-47943591A6FC}"/>
    <cellStyle name="Header1 3 4 2 3 4 4 2" xfId="25564" xr:uid="{2A7451A5-AE24-4664-A0EF-78933599BB10}"/>
    <cellStyle name="Header1 3 4 2 3 4 4 2 2" xfId="25565" xr:uid="{03B25FC5-852E-4B69-8047-229C1CABC93B}"/>
    <cellStyle name="Header1 3 4 2 3 4 4 2 3" xfId="25566" xr:uid="{5FECA30A-0F8E-4A98-9F79-AEB6218CCDAA}"/>
    <cellStyle name="Header1 3 4 2 3 4 4 3" xfId="25567" xr:uid="{20C3410B-CF93-4D0E-9C23-6D4EAF0660C4}"/>
    <cellStyle name="Header1 3 4 2 3 4 4 4" xfId="25568" xr:uid="{18BEF9E7-9C06-4763-8322-5722490A4E8D}"/>
    <cellStyle name="Header1 3 4 2 3 4 5" xfId="25569" xr:uid="{42D9F151-92D2-4E0F-A09E-DC1419002D4E}"/>
    <cellStyle name="Header1 3 4 2 3 4 5 2" xfId="25570" xr:uid="{42D69D33-B8F4-4D35-9534-EB9585D2B7EC}"/>
    <cellStyle name="Header1 3 4 2 3 4 5 3" xfId="25571" xr:uid="{1A3B3BBB-D9F1-4D0A-9746-D6377205182B}"/>
    <cellStyle name="Header1 3 4 2 3 4 6" xfId="25572" xr:uid="{C0B24624-8E85-475E-8C60-2C47EAF06C10}"/>
    <cellStyle name="Header1 3 4 2 3 4 7" xfId="25573" xr:uid="{E3372229-26C9-437D-86D0-690DF7E45CE6}"/>
    <cellStyle name="Header1 3 4 2 3 5" xfId="3520" xr:uid="{05F95B23-8A17-4806-926F-BECBDA5EF4AA}"/>
    <cellStyle name="Header1 3 4 2 3 5 2" xfId="3521" xr:uid="{6D4F6C3F-60F7-4FBE-A167-953799D5D849}"/>
    <cellStyle name="Header1 3 4 2 3 5 2 2" xfId="3522" xr:uid="{6F592115-464E-4473-A723-AD484FBC954B}"/>
    <cellStyle name="Header1 3 4 2 3 5 2 2 2" xfId="25574" xr:uid="{891D8905-BE74-45DF-AE42-E8A76A1EB00D}"/>
    <cellStyle name="Header1 3 4 2 3 5 2 2 2 2" xfId="25575" xr:uid="{082D7944-9A1C-4BB3-B5CD-20D5DE4D38E6}"/>
    <cellStyle name="Header1 3 4 2 3 5 2 2 2 3" xfId="25576" xr:uid="{90C79316-1143-4870-9DE8-CFEBCB1C5844}"/>
    <cellStyle name="Header1 3 4 2 3 5 2 2 3" xfId="25577" xr:uid="{FA3CF718-08CE-4DCC-8B98-AFFBDB5F76CA}"/>
    <cellStyle name="Header1 3 4 2 3 5 2 2 4" xfId="25578" xr:uid="{6119F5A2-B0E1-48A4-888C-D939C04DB8C1}"/>
    <cellStyle name="Header1 3 4 2 3 5 2 3" xfId="3523" xr:uid="{E80C982E-B4D9-453B-8BD4-22977D90F4E4}"/>
    <cellStyle name="Header1 3 4 2 3 5 2 3 2" xfId="25579" xr:uid="{3131B9F4-040F-4413-918D-1B4DB92386D7}"/>
    <cellStyle name="Header1 3 4 2 3 5 2 3 2 2" xfId="25580" xr:uid="{5797AD61-C0F8-45E3-8DE6-BED521121CFF}"/>
    <cellStyle name="Header1 3 4 2 3 5 2 3 2 3" xfId="25581" xr:uid="{28FB5B54-85C6-40F7-B415-21535E0697E1}"/>
    <cellStyle name="Header1 3 4 2 3 5 2 3 3" xfId="25582" xr:uid="{043347C6-E24E-41F0-9EC8-70E16C9880A5}"/>
    <cellStyle name="Header1 3 4 2 3 5 2 3 4" xfId="25583" xr:uid="{A7B13C9A-CDB6-40FB-A3C8-F0379236307C}"/>
    <cellStyle name="Header1 3 4 2 3 5 2 4" xfId="25584" xr:uid="{F9976A69-EFF0-4EDC-A91A-95982401EE25}"/>
    <cellStyle name="Header1 3 4 2 3 5 2 4 2" xfId="25585" xr:uid="{E2AB5C5C-AAED-48DA-A9BD-EF52A19117DE}"/>
    <cellStyle name="Header1 3 4 2 3 5 2 4 3" xfId="25586" xr:uid="{DA64B3A8-2473-4104-9C30-A0E60083F34C}"/>
    <cellStyle name="Header1 3 4 2 3 5 2 5" xfId="25587" xr:uid="{C8EEDEE5-D573-4753-A7B1-2846CA8DD192}"/>
    <cellStyle name="Header1 3 4 2 3 5 2 6" xfId="25588" xr:uid="{95C15DED-454C-4F86-B31A-BA2010131EF5}"/>
    <cellStyle name="Header1 3 4 2 3 5 3" xfId="3524" xr:uid="{056A78B3-7509-4676-911D-5B961CE3A123}"/>
    <cellStyle name="Header1 3 4 2 3 5 3 2" xfId="25589" xr:uid="{D959FEAF-246D-4AAC-B7D2-6C9F60D3DC0C}"/>
    <cellStyle name="Header1 3 4 2 3 5 3 2 2" xfId="25590" xr:uid="{32310918-A36B-43A3-85A9-F947B0AFAEC0}"/>
    <cellStyle name="Header1 3 4 2 3 5 3 2 3" xfId="25591" xr:uid="{E8BD9D9F-FF81-4F57-BFC2-797CC69ECA1D}"/>
    <cellStyle name="Header1 3 4 2 3 5 3 3" xfId="25592" xr:uid="{37C26766-A0D4-47C6-A4F2-A27790BB2057}"/>
    <cellStyle name="Header1 3 4 2 3 5 3 4" xfId="25593" xr:uid="{67A38BEC-DCC1-4FCA-AAA6-1E1890013D04}"/>
    <cellStyle name="Header1 3 4 2 3 5 4" xfId="3525" xr:uid="{5A02FECE-641A-4093-9399-5383C54DC909}"/>
    <cellStyle name="Header1 3 4 2 3 5 4 2" xfId="25594" xr:uid="{4BB94C6F-8B30-4F1F-A50C-F81AE8D5397E}"/>
    <cellStyle name="Header1 3 4 2 3 5 4 2 2" xfId="25595" xr:uid="{CDCB59CF-8D09-4E42-BD98-637F6FE3B561}"/>
    <cellStyle name="Header1 3 4 2 3 5 4 2 3" xfId="25596" xr:uid="{A847A718-0B37-4956-ADCE-55C133833E37}"/>
    <cellStyle name="Header1 3 4 2 3 5 4 3" xfId="25597" xr:uid="{37EC889F-4C33-4827-AD93-40BD65B798E3}"/>
    <cellStyle name="Header1 3 4 2 3 5 4 4" xfId="25598" xr:uid="{227AB2C5-FB0B-462C-A143-65431A3FFB13}"/>
    <cellStyle name="Header1 3 4 2 3 5 5" xfId="25599" xr:uid="{12A24C29-BDF3-49E8-83B5-EC8C875208FD}"/>
    <cellStyle name="Header1 3 4 2 3 5 5 2" xfId="25600" xr:uid="{299A6EA9-8598-45CC-8107-BE9D0FF4588D}"/>
    <cellStyle name="Header1 3 4 2 3 5 5 3" xfId="25601" xr:uid="{92E34D20-C16E-4EC7-86C0-20B97BD9E520}"/>
    <cellStyle name="Header1 3 4 2 3 5 6" xfId="25602" xr:uid="{82F7AEF3-C7D0-4532-9D23-AE0693405CA7}"/>
    <cellStyle name="Header1 3 4 2 3 5 7" xfId="25603" xr:uid="{2BC26A08-E381-4C36-A901-7148E1D1861D}"/>
    <cellStyle name="Header1 3 4 2 3 6" xfId="3526" xr:uid="{8702ACD4-EE26-4BE8-8383-E253C8A9DEB3}"/>
    <cellStyle name="Header1 3 4 2 3 6 2" xfId="3527" xr:uid="{D2A1BAC2-F2BF-4277-A15B-95834D16A394}"/>
    <cellStyle name="Header1 3 4 2 3 6 2 2" xfId="3528" xr:uid="{65D3B1C5-B778-4EF8-8746-6482B340CD3C}"/>
    <cellStyle name="Header1 3 4 2 3 6 2 2 2" xfId="25604" xr:uid="{CFEAAE4A-255C-4A42-929D-6A4ED658296C}"/>
    <cellStyle name="Header1 3 4 2 3 6 2 2 2 2" xfId="25605" xr:uid="{B1930573-83ED-4B58-AD0A-4B3A3C3A2658}"/>
    <cellStyle name="Header1 3 4 2 3 6 2 2 2 3" xfId="25606" xr:uid="{7A73E876-8963-4AA1-BD8A-D3ADE79C2669}"/>
    <cellStyle name="Header1 3 4 2 3 6 2 2 3" xfId="25607" xr:uid="{B3E2B352-28DF-41DF-AA95-804852150670}"/>
    <cellStyle name="Header1 3 4 2 3 6 2 2 4" xfId="25608" xr:uid="{1339CB1D-06AB-4F88-98E7-BF35224B0E99}"/>
    <cellStyle name="Header1 3 4 2 3 6 2 3" xfId="3529" xr:uid="{51D5A686-5A25-4D04-AB3F-EF7B393283BD}"/>
    <cellStyle name="Header1 3 4 2 3 6 2 3 2" xfId="25609" xr:uid="{26CB45C1-4982-467C-8FAB-55025D28AA99}"/>
    <cellStyle name="Header1 3 4 2 3 6 2 3 2 2" xfId="25610" xr:uid="{726ACC67-A6A9-4FB3-AD07-F0C75C379D0B}"/>
    <cellStyle name="Header1 3 4 2 3 6 2 3 2 3" xfId="25611" xr:uid="{E3F45F98-B755-4656-BDC9-78776B10603C}"/>
    <cellStyle name="Header1 3 4 2 3 6 2 3 3" xfId="25612" xr:uid="{8EB4E8E9-81D3-4C43-9CAF-D8E3A98A7781}"/>
    <cellStyle name="Header1 3 4 2 3 6 2 3 4" xfId="25613" xr:uid="{08046713-A534-406C-8099-5C09C098B7A1}"/>
    <cellStyle name="Header1 3 4 2 3 6 2 4" xfId="25614" xr:uid="{66F75CD7-97D3-4D79-8D76-AFA03332E6B7}"/>
    <cellStyle name="Header1 3 4 2 3 6 2 4 2" xfId="25615" xr:uid="{EA117735-E18B-4F0F-A04D-C63DB63354B4}"/>
    <cellStyle name="Header1 3 4 2 3 6 2 4 3" xfId="25616" xr:uid="{6142792D-9316-42C7-AF13-77C1B7A52AC1}"/>
    <cellStyle name="Header1 3 4 2 3 6 2 5" xfId="25617" xr:uid="{58C65F40-96C1-4B98-8188-FD1D1EABF6BD}"/>
    <cellStyle name="Header1 3 4 2 3 6 2 6" xfId="25618" xr:uid="{51A65F1A-ACD0-4821-A11D-78DD0790C7D8}"/>
    <cellStyle name="Header1 3 4 2 3 6 3" xfId="3530" xr:uid="{26CC57D4-3358-4566-B120-3FA7316FED40}"/>
    <cellStyle name="Header1 3 4 2 3 6 3 2" xfId="25619" xr:uid="{373B4782-69CD-4F02-B44D-9C45C01C19CC}"/>
    <cellStyle name="Header1 3 4 2 3 6 3 2 2" xfId="25620" xr:uid="{1B6D4CDD-3F87-4662-BE16-89C2F6462513}"/>
    <cellStyle name="Header1 3 4 2 3 6 3 2 3" xfId="25621" xr:uid="{1CF4A269-DAA2-4B8C-911A-6B472F3C6A65}"/>
    <cellStyle name="Header1 3 4 2 3 6 3 3" xfId="25622" xr:uid="{75146B74-058C-48B9-A295-C1C91907E4D7}"/>
    <cellStyle name="Header1 3 4 2 3 6 3 4" xfId="25623" xr:uid="{80ADB50C-C27B-404A-A176-8D1762AA5988}"/>
    <cellStyle name="Header1 3 4 2 3 6 4" xfId="3531" xr:uid="{73AF1726-EF81-4D35-AEDA-92D5DEFC8A05}"/>
    <cellStyle name="Header1 3 4 2 3 6 4 2" xfId="25624" xr:uid="{903EFBD3-C46E-42DE-B9F2-8F02D8A52831}"/>
    <cellStyle name="Header1 3 4 2 3 6 4 2 2" xfId="25625" xr:uid="{335EAA51-9FCA-4454-BE69-E45B91892AA9}"/>
    <cellStyle name="Header1 3 4 2 3 6 4 2 3" xfId="25626" xr:uid="{7A9C2DCC-F065-44F0-B496-F6024D3E8170}"/>
    <cellStyle name="Header1 3 4 2 3 6 4 3" xfId="25627" xr:uid="{6F6D79DB-B275-4F5F-952D-DE77ABE3D3DE}"/>
    <cellStyle name="Header1 3 4 2 3 6 4 4" xfId="25628" xr:uid="{CA23C809-D0FD-48F6-AFA6-4769A8F7DE04}"/>
    <cellStyle name="Header1 3 4 2 3 6 5" xfId="25629" xr:uid="{44AFE57F-4C4B-4B65-B894-82718D4DE865}"/>
    <cellStyle name="Header1 3 4 2 3 6 5 2" xfId="25630" xr:uid="{CD39D1BC-8AA9-40F7-A381-2EB3A278C28A}"/>
    <cellStyle name="Header1 3 4 2 3 6 5 3" xfId="25631" xr:uid="{707520E4-7396-405F-87F0-143056ED1F93}"/>
    <cellStyle name="Header1 3 4 2 3 6 6" xfId="25632" xr:uid="{93B21F0C-BBEC-49D4-BDC3-FD8E1968CB24}"/>
    <cellStyle name="Header1 3 4 2 3 6 7" xfId="25633" xr:uid="{6EA69EB7-D80B-4144-83ED-B65B023DC682}"/>
    <cellStyle name="Header1 3 4 2 3 7" xfId="3532" xr:uid="{5AFAC24B-27CA-43ED-8B0D-9B40CEAB33B8}"/>
    <cellStyle name="Header1 3 4 2 3 7 2" xfId="3533" xr:uid="{B247A10D-CFBA-4765-80D0-453601512D52}"/>
    <cellStyle name="Header1 3 4 2 3 7 2 2" xfId="25634" xr:uid="{CC33975E-78E0-4E31-B9AF-F388B4963E69}"/>
    <cellStyle name="Header1 3 4 2 3 7 2 2 2" xfId="25635" xr:uid="{9DD717BB-52C9-4F0C-82D7-BA833F161E71}"/>
    <cellStyle name="Header1 3 4 2 3 7 2 2 3" xfId="25636" xr:uid="{3B705259-C231-4543-89F6-C393D991F7AA}"/>
    <cellStyle name="Header1 3 4 2 3 7 2 3" xfId="25637" xr:uid="{8FBA9B02-74A2-479A-809E-AE44610D6C5D}"/>
    <cellStyle name="Header1 3 4 2 3 7 2 4" xfId="25638" xr:uid="{C7137D2D-8F96-4A2F-BC34-E88EEB4839F9}"/>
    <cellStyle name="Header1 3 4 2 3 7 3" xfId="3534" xr:uid="{80035D94-C859-40D6-ACD0-2F4742208AFA}"/>
    <cellStyle name="Header1 3 4 2 3 7 3 2" xfId="25639" xr:uid="{EFB5FE27-C22A-4AB0-927C-3EE07DCEA02B}"/>
    <cellStyle name="Header1 3 4 2 3 7 3 2 2" xfId="25640" xr:uid="{FFA4CFA4-959F-4F2C-877C-1EB809814B52}"/>
    <cellStyle name="Header1 3 4 2 3 7 3 2 3" xfId="25641" xr:uid="{DA385275-96F6-49AA-99AD-89707838BB18}"/>
    <cellStyle name="Header1 3 4 2 3 7 3 3" xfId="25642" xr:uid="{098F6773-EB79-402E-86C0-134463000E10}"/>
    <cellStyle name="Header1 3 4 2 3 7 3 4" xfId="25643" xr:uid="{9BD64428-0518-47AA-A48A-3D735CD8A325}"/>
    <cellStyle name="Header1 3 4 2 3 7 4" xfId="25644" xr:uid="{2D8CF42B-655F-40A4-979E-4E91E2528DD0}"/>
    <cellStyle name="Header1 3 4 2 3 7 4 2" xfId="25645" xr:uid="{33BE7C24-3DE4-4F1C-982D-357F530B5F71}"/>
    <cellStyle name="Header1 3 4 2 3 7 4 3" xfId="25646" xr:uid="{85D02535-8B81-4072-A235-4C2A5A2CB8CC}"/>
    <cellStyle name="Header1 3 4 2 3 7 5" xfId="25647" xr:uid="{E1B00A9B-0EB5-4DDA-8EC9-2811EDC3A69E}"/>
    <cellStyle name="Header1 3 4 2 3 7 6" xfId="25648" xr:uid="{C9FF56C2-97D7-46E9-BA2E-FD28368A3932}"/>
    <cellStyle name="Header1 3 4 2 3 8" xfId="3535" xr:uid="{4CA66AED-3666-4D75-9F79-787BA632E349}"/>
    <cellStyle name="Header1 3 4 2 3 8 2" xfId="3536" xr:uid="{E3C36762-0FF4-400A-AD6B-EA164D1E5BE3}"/>
    <cellStyle name="Header1 3 4 2 3 8 2 2" xfId="25649" xr:uid="{74A808E4-3FCA-49FA-B4E4-17DA66EF105B}"/>
    <cellStyle name="Header1 3 4 2 3 8 2 2 2" xfId="25650" xr:uid="{6C2D5F36-27D7-4C98-86AD-1D674994A2EE}"/>
    <cellStyle name="Header1 3 4 2 3 8 2 2 3" xfId="25651" xr:uid="{54FA1460-9258-4989-8B93-E38EC1F58CAA}"/>
    <cellStyle name="Header1 3 4 2 3 8 2 3" xfId="25652" xr:uid="{0D08B2A5-F567-46FB-B637-5D2CAC47EB7A}"/>
    <cellStyle name="Header1 3 4 2 3 8 2 4" xfId="25653" xr:uid="{9FC350A8-3819-44B3-80BF-0D17E3B2500B}"/>
    <cellStyle name="Header1 3 4 2 3 8 3" xfId="3537" xr:uid="{127EAC56-CF2E-4177-AF49-022AAFD388E5}"/>
    <cellStyle name="Header1 3 4 2 3 8 3 2" xfId="25654" xr:uid="{F55E7A9A-1E54-41DE-BEDC-D55ECD239423}"/>
    <cellStyle name="Header1 3 4 2 3 8 3 2 2" xfId="25655" xr:uid="{701441E8-241F-44B7-A3FA-1ABA504A0DF5}"/>
    <cellStyle name="Header1 3 4 2 3 8 3 2 3" xfId="25656" xr:uid="{9634196F-AEDD-46CF-BFA9-2CDC6433DA3E}"/>
    <cellStyle name="Header1 3 4 2 3 8 3 3" xfId="25657" xr:uid="{98381D59-D35A-4C81-83CF-8923C020B6DD}"/>
    <cellStyle name="Header1 3 4 2 3 8 3 4" xfId="25658" xr:uid="{8DE1510D-E417-4D04-8F21-3B2316BC9DC2}"/>
    <cellStyle name="Header1 3 4 2 3 8 4" xfId="25659" xr:uid="{2BC01DCF-DDA0-4CD9-ABF8-76B5E390C7CA}"/>
    <cellStyle name="Header1 3 4 2 3 8 4 2" xfId="25660" xr:uid="{24D4B7D0-B3A7-4B68-B1BB-AE65C03F3D44}"/>
    <cellStyle name="Header1 3 4 2 3 8 4 3" xfId="25661" xr:uid="{4FC8E364-0172-4E3B-BCDB-256AB6E0A2B2}"/>
    <cellStyle name="Header1 3 4 2 3 8 5" xfId="25662" xr:uid="{22A027BA-0627-408F-9A0A-D9FDB382B505}"/>
    <cellStyle name="Header1 3 4 2 3 8 6" xfId="25663" xr:uid="{E8265B79-1680-4348-B3C5-4E3B2A8555E2}"/>
    <cellStyle name="Header1 3 4 2 3 9" xfId="3538" xr:uid="{FC511658-6D34-416D-B03C-CD5471C918FF}"/>
    <cellStyle name="Header1 3 4 2 3 9 2" xfId="25664" xr:uid="{8BEC0CA3-0A06-4F62-9512-EF440D24995D}"/>
    <cellStyle name="Header1 3 4 2 3 9 2 2" xfId="25665" xr:uid="{A7989F06-94DB-4443-9CB0-186C34C7ECF5}"/>
    <cellStyle name="Header1 3 4 2 3 9 2 3" xfId="25666" xr:uid="{8FC41E4B-1F7C-40F3-A2D7-828A1AD03319}"/>
    <cellStyle name="Header1 3 4 2 3 9 3" xfId="25667" xr:uid="{45EC906D-A454-482F-90D6-F9F2C1A9C673}"/>
    <cellStyle name="Header1 3 4 2 3 9 4" xfId="25668" xr:uid="{321E8209-BF26-4239-A9D0-1FC5B17DE18B}"/>
    <cellStyle name="Header1 3 4 2 4" xfId="3539" xr:uid="{9E044911-74C7-4726-9B38-66A9CFA264DA}"/>
    <cellStyle name="Header1 3 4 2 4 10" xfId="25669" xr:uid="{E2A8E54C-AAB7-4FFB-BE15-05A34E5AA7CD}"/>
    <cellStyle name="Header1 3 4 2 4 11" xfId="25670" xr:uid="{AE9E0B53-E0C8-47A5-A521-ED2AA707B817}"/>
    <cellStyle name="Header1 3 4 2 4 2" xfId="3540" xr:uid="{C7FDDA15-7853-4696-B21E-9F83CA136919}"/>
    <cellStyle name="Header1 3 4 2 4 2 2" xfId="3541" xr:uid="{5EE30B9D-8045-44C9-AA56-2939EB10F384}"/>
    <cellStyle name="Header1 3 4 2 4 2 2 2" xfId="3542" xr:uid="{513C8EC3-BB95-49D5-BCD0-DAF950D99D76}"/>
    <cellStyle name="Header1 3 4 2 4 2 2 2 2" xfId="25671" xr:uid="{9B1E5EDC-D41C-4B1D-AEF8-FEB72AA9B989}"/>
    <cellStyle name="Header1 3 4 2 4 2 2 2 2 2" xfId="25672" xr:uid="{00BE9658-7DC1-4932-8BF2-10B4999644F7}"/>
    <cellStyle name="Header1 3 4 2 4 2 2 2 2 3" xfId="25673" xr:uid="{867DDBF8-496E-40EF-9A8E-0BD2F0130F20}"/>
    <cellStyle name="Header1 3 4 2 4 2 2 2 3" xfId="25674" xr:uid="{2E80A848-F566-4F18-8C89-70949A286DE8}"/>
    <cellStyle name="Header1 3 4 2 4 2 2 2 4" xfId="25675" xr:uid="{D76B8229-5283-44FD-90D5-2DFD611E85CB}"/>
    <cellStyle name="Header1 3 4 2 4 2 2 3" xfId="3543" xr:uid="{4DDC99A6-35B0-499F-A120-875F0E37E67C}"/>
    <cellStyle name="Header1 3 4 2 4 2 2 3 2" xfId="25676" xr:uid="{FD44A9CB-9287-4C58-8E5C-57AEA6E5104C}"/>
    <cellStyle name="Header1 3 4 2 4 2 2 3 2 2" xfId="25677" xr:uid="{0754D06D-A7FC-4B54-A480-E69477D1FD78}"/>
    <cellStyle name="Header1 3 4 2 4 2 2 3 2 3" xfId="25678" xr:uid="{EB1B4833-F08A-4603-B579-172CA55E95EC}"/>
    <cellStyle name="Header1 3 4 2 4 2 2 3 3" xfId="25679" xr:uid="{36BA986E-AB44-4DCC-92B8-D7B8A0F5F654}"/>
    <cellStyle name="Header1 3 4 2 4 2 2 3 4" xfId="25680" xr:uid="{C49EBAE0-3FE2-4D86-B10B-C8414C4D2A3B}"/>
    <cellStyle name="Header1 3 4 2 4 2 2 4" xfId="25681" xr:uid="{9DA46326-8A05-4766-876B-DDD628DF62A6}"/>
    <cellStyle name="Header1 3 4 2 4 2 2 4 2" xfId="25682" xr:uid="{76DBCC01-EDCA-46ED-AA9D-96DAA71DBC47}"/>
    <cellStyle name="Header1 3 4 2 4 2 2 4 3" xfId="25683" xr:uid="{E1E4E16D-F2F9-4CA5-8685-17F2315999FF}"/>
    <cellStyle name="Header1 3 4 2 4 2 2 5" xfId="25684" xr:uid="{A62134CF-4CFF-4C65-879E-E592DD0A48A7}"/>
    <cellStyle name="Header1 3 4 2 4 2 2 6" xfId="25685" xr:uid="{2A7FB754-C1F5-403A-9BFC-F7E2DD02F9F5}"/>
    <cellStyle name="Header1 3 4 2 4 2 3" xfId="3544" xr:uid="{537BD75A-854B-4549-A14D-8D8352ABF4B3}"/>
    <cellStyle name="Header1 3 4 2 4 2 3 2" xfId="25686" xr:uid="{3162F14B-DDB3-40A4-A9EE-88817A304D5D}"/>
    <cellStyle name="Header1 3 4 2 4 2 3 2 2" xfId="25687" xr:uid="{5CEABD44-B485-4B67-900C-708B10AD45AE}"/>
    <cellStyle name="Header1 3 4 2 4 2 3 2 3" xfId="25688" xr:uid="{45753802-3AF6-4154-9430-B570D2519206}"/>
    <cellStyle name="Header1 3 4 2 4 2 3 3" xfId="25689" xr:uid="{DBB4FFFD-5F28-428E-8A61-C589470F8C2E}"/>
    <cellStyle name="Header1 3 4 2 4 2 3 4" xfId="25690" xr:uid="{B069AD2B-1965-4E4B-9DD2-926F8D40510D}"/>
    <cellStyle name="Header1 3 4 2 4 2 4" xfId="3545" xr:uid="{A4D4EB36-5BF9-4B69-ADCB-6C136ACFA122}"/>
    <cellStyle name="Header1 3 4 2 4 2 4 2" xfId="25691" xr:uid="{5CB3B678-980B-4FC6-A368-810F8784F183}"/>
    <cellStyle name="Header1 3 4 2 4 2 4 2 2" xfId="25692" xr:uid="{58EA6E69-FA2B-487A-B287-D9B4D308F006}"/>
    <cellStyle name="Header1 3 4 2 4 2 4 2 3" xfId="25693" xr:uid="{1CA13640-1469-4231-B352-31746ED09223}"/>
    <cellStyle name="Header1 3 4 2 4 2 4 3" xfId="25694" xr:uid="{4D5D8738-B022-438A-BEAE-9FA585137B58}"/>
    <cellStyle name="Header1 3 4 2 4 2 4 4" xfId="25695" xr:uid="{A49B785D-A358-41E1-B337-9EB145ED3877}"/>
    <cellStyle name="Header1 3 4 2 4 2 5" xfId="25696" xr:uid="{6BA1E248-2D27-4BFA-807F-045FF317ADBE}"/>
    <cellStyle name="Header1 3 4 2 4 2 5 2" xfId="25697" xr:uid="{5ACB19E5-83C3-4BFC-9CD6-506B22BCFA7A}"/>
    <cellStyle name="Header1 3 4 2 4 2 5 3" xfId="25698" xr:uid="{1D180087-2774-4E08-9E17-E45CEA1EBD95}"/>
    <cellStyle name="Header1 3 4 2 4 2 6" xfId="25699" xr:uid="{FC1156AD-038F-4849-8735-A9A774521F62}"/>
    <cellStyle name="Header1 3 4 2 4 2 7" xfId="25700" xr:uid="{DE94D2F8-311F-4CE5-ABE7-597AB218E45D}"/>
    <cellStyle name="Header1 3 4 2 4 3" xfId="3546" xr:uid="{79755E32-DF5B-443B-A173-0DA2DBA14F69}"/>
    <cellStyle name="Header1 3 4 2 4 3 2" xfId="3547" xr:uid="{AE8EE2FC-81BC-4D59-A763-18ACFC8FAD68}"/>
    <cellStyle name="Header1 3 4 2 4 3 2 2" xfId="3548" xr:uid="{CEB2CAB6-DBD5-4D58-A0A2-5FC9CB5C7E33}"/>
    <cellStyle name="Header1 3 4 2 4 3 2 2 2" xfId="25701" xr:uid="{545586CA-AB56-4DC5-84C9-66C5E8B14C56}"/>
    <cellStyle name="Header1 3 4 2 4 3 2 2 2 2" xfId="25702" xr:uid="{80EF14FC-9C9C-4DBA-86EB-709B85EE5716}"/>
    <cellStyle name="Header1 3 4 2 4 3 2 2 2 3" xfId="25703" xr:uid="{FC035161-A371-44C3-8132-F99B91A99D1E}"/>
    <cellStyle name="Header1 3 4 2 4 3 2 2 3" xfId="25704" xr:uid="{C66D7646-2FBF-4FDF-962C-FAF329C0D27A}"/>
    <cellStyle name="Header1 3 4 2 4 3 2 2 4" xfId="25705" xr:uid="{44365AEA-0A47-4E24-BDEC-64CF4A153ABD}"/>
    <cellStyle name="Header1 3 4 2 4 3 2 3" xfId="3549" xr:uid="{DADA3126-BF90-4238-B822-AA7817D7E730}"/>
    <cellStyle name="Header1 3 4 2 4 3 2 3 2" xfId="25706" xr:uid="{48B6E8C0-9229-4C1A-8B8A-DFA57461A6DC}"/>
    <cellStyle name="Header1 3 4 2 4 3 2 3 2 2" xfId="25707" xr:uid="{531B6FD2-0156-4519-AE68-CE8FF093B1E0}"/>
    <cellStyle name="Header1 3 4 2 4 3 2 3 2 3" xfId="25708" xr:uid="{CBC4E96A-F11E-46EA-B395-9AADB6556FC0}"/>
    <cellStyle name="Header1 3 4 2 4 3 2 3 3" xfId="25709" xr:uid="{4CBA5F12-215D-458F-A8A4-74D2BC20B97D}"/>
    <cellStyle name="Header1 3 4 2 4 3 2 3 4" xfId="25710" xr:uid="{614318B8-4205-49B3-8F61-AB1B7F4A3738}"/>
    <cellStyle name="Header1 3 4 2 4 3 2 4" xfId="25711" xr:uid="{09465271-4875-450C-BE38-4A928EE6D5E8}"/>
    <cellStyle name="Header1 3 4 2 4 3 2 4 2" xfId="25712" xr:uid="{4CA99B11-D736-42A2-A493-0D9F380B3BAC}"/>
    <cellStyle name="Header1 3 4 2 4 3 2 4 3" xfId="25713" xr:uid="{906A99AA-4F29-4E8E-B4AD-E6983A8D3326}"/>
    <cellStyle name="Header1 3 4 2 4 3 2 5" xfId="25714" xr:uid="{86C8989B-B442-4883-BADA-5B51BA4A80DB}"/>
    <cellStyle name="Header1 3 4 2 4 3 2 6" xfId="25715" xr:uid="{009D0B53-358F-4D21-8E91-D23DB4FFEEA1}"/>
    <cellStyle name="Header1 3 4 2 4 3 3" xfId="3550" xr:uid="{4222A468-7A96-4181-BA38-EE4980A70B53}"/>
    <cellStyle name="Header1 3 4 2 4 3 3 2" xfId="25716" xr:uid="{461BEF0F-DAA3-4447-88EB-A64F4A83C2BA}"/>
    <cellStyle name="Header1 3 4 2 4 3 3 2 2" xfId="25717" xr:uid="{C9BEF350-8BB4-4874-8838-ADB2D7466134}"/>
    <cellStyle name="Header1 3 4 2 4 3 3 2 3" xfId="25718" xr:uid="{B72C3DFA-8B50-4411-923F-91638981BBFC}"/>
    <cellStyle name="Header1 3 4 2 4 3 3 3" xfId="25719" xr:uid="{C6048A1B-1F69-46DE-B36B-59FB7400F77A}"/>
    <cellStyle name="Header1 3 4 2 4 3 3 4" xfId="25720" xr:uid="{509AE6FF-40A0-4593-91CD-8CE75A55FBF5}"/>
    <cellStyle name="Header1 3 4 2 4 3 4" xfId="3551" xr:uid="{706929D0-B6A8-40D3-BB10-1CC5F5B5CF74}"/>
    <cellStyle name="Header1 3 4 2 4 3 4 2" xfId="25721" xr:uid="{3FEEC9E1-7DFC-4783-96D4-F489EC084999}"/>
    <cellStyle name="Header1 3 4 2 4 3 4 2 2" xfId="25722" xr:uid="{FB604A75-9635-4EC6-AE42-C7B51BAEE5DB}"/>
    <cellStyle name="Header1 3 4 2 4 3 4 2 3" xfId="25723" xr:uid="{0F6867FC-15CF-4622-8F4C-0FD1CA357E77}"/>
    <cellStyle name="Header1 3 4 2 4 3 4 3" xfId="25724" xr:uid="{6CBEB8C7-92AE-4AE0-849B-8F07012099BD}"/>
    <cellStyle name="Header1 3 4 2 4 3 4 4" xfId="25725" xr:uid="{40C57E48-B3D9-440C-854A-8F35314A2D68}"/>
    <cellStyle name="Header1 3 4 2 4 3 5" xfId="25726" xr:uid="{D9207419-D480-4974-A68B-E2BC5BDB32E2}"/>
    <cellStyle name="Header1 3 4 2 4 3 5 2" xfId="25727" xr:uid="{03EF2234-E612-408F-9349-61AF4A0ACF8A}"/>
    <cellStyle name="Header1 3 4 2 4 3 5 3" xfId="25728" xr:uid="{D4DE8EA4-58F1-430F-A3C7-FC6CDA19060B}"/>
    <cellStyle name="Header1 3 4 2 4 3 6" xfId="25729" xr:uid="{8D2BB341-4152-4C94-8331-8D9DF8590286}"/>
    <cellStyle name="Header1 3 4 2 4 3 7" xfId="25730" xr:uid="{61C863CC-EDBE-478B-8DD0-301C165E5440}"/>
    <cellStyle name="Header1 3 4 2 4 4" xfId="3552" xr:uid="{8BC7AD62-9C9C-4F32-835D-A2DF9F8AB1BA}"/>
    <cellStyle name="Header1 3 4 2 4 4 2" xfId="3553" xr:uid="{EA453F48-4BF5-42D4-BF66-EC5CD6A21BAD}"/>
    <cellStyle name="Header1 3 4 2 4 4 2 2" xfId="3554" xr:uid="{F499ED30-451E-4FBD-B8A8-1D6982FAEE69}"/>
    <cellStyle name="Header1 3 4 2 4 4 2 2 2" xfId="25731" xr:uid="{15EBF141-CE6E-46CD-938B-27FBC7D5FBEA}"/>
    <cellStyle name="Header1 3 4 2 4 4 2 2 2 2" xfId="25732" xr:uid="{FABDD26D-7B0F-4DDB-8C76-D2B04F987162}"/>
    <cellStyle name="Header1 3 4 2 4 4 2 2 2 3" xfId="25733" xr:uid="{95AB8CD8-9C4D-4D70-886F-6E2C236A1A98}"/>
    <cellStyle name="Header1 3 4 2 4 4 2 2 3" xfId="25734" xr:uid="{A93B6EE9-E5AA-4519-8F92-90D323668D52}"/>
    <cellStyle name="Header1 3 4 2 4 4 2 2 4" xfId="25735" xr:uid="{89BB8EA8-CE0A-457E-97BD-A64BF25987D8}"/>
    <cellStyle name="Header1 3 4 2 4 4 2 3" xfId="3555" xr:uid="{5F4328D7-DC36-4524-BC44-32FD64D28279}"/>
    <cellStyle name="Header1 3 4 2 4 4 2 3 2" xfId="25736" xr:uid="{C05AB7A9-D151-4027-9F06-223841ABFEF7}"/>
    <cellStyle name="Header1 3 4 2 4 4 2 3 2 2" xfId="25737" xr:uid="{1D0E5A8C-19F7-498A-A3FC-0639B21C2396}"/>
    <cellStyle name="Header1 3 4 2 4 4 2 3 2 3" xfId="25738" xr:uid="{09509254-B759-44FE-8C1F-499AAF0C4F47}"/>
    <cellStyle name="Header1 3 4 2 4 4 2 3 3" xfId="25739" xr:uid="{0D2467D7-56B2-45C0-8563-BB33C2B6EDFD}"/>
    <cellStyle name="Header1 3 4 2 4 4 2 3 4" xfId="25740" xr:uid="{8E9AC36E-AA42-4587-AEE0-C3962E3F0AEC}"/>
    <cellStyle name="Header1 3 4 2 4 4 2 4" xfId="25741" xr:uid="{12F27872-3C4E-44B9-8B6E-192B5E682EBF}"/>
    <cellStyle name="Header1 3 4 2 4 4 2 4 2" xfId="25742" xr:uid="{0D598589-76E2-42D1-8B0F-71DAC0309DA2}"/>
    <cellStyle name="Header1 3 4 2 4 4 2 4 3" xfId="25743" xr:uid="{EE708E6A-5E3C-4546-BB2E-52CFF5184DF6}"/>
    <cellStyle name="Header1 3 4 2 4 4 2 5" xfId="25744" xr:uid="{12328C93-5F52-4239-9BCF-E2517DDF136E}"/>
    <cellStyle name="Header1 3 4 2 4 4 2 6" xfId="25745" xr:uid="{7A017534-CEE3-4822-B0C6-0A9FF70B5542}"/>
    <cellStyle name="Header1 3 4 2 4 4 3" xfId="3556" xr:uid="{02E09EAB-081C-4179-B616-944679362F86}"/>
    <cellStyle name="Header1 3 4 2 4 4 3 2" xfId="25746" xr:uid="{57936FD8-ACF2-4744-AF43-7A73033510B8}"/>
    <cellStyle name="Header1 3 4 2 4 4 3 2 2" xfId="25747" xr:uid="{526843FD-7C90-4841-ADE7-4DDEA3B9F895}"/>
    <cellStyle name="Header1 3 4 2 4 4 3 2 3" xfId="25748" xr:uid="{F6DD8EC0-C1A1-4DB6-9AC8-DA44468F8787}"/>
    <cellStyle name="Header1 3 4 2 4 4 3 3" xfId="25749" xr:uid="{EC792848-46AA-43CA-90A7-CA60B9F89681}"/>
    <cellStyle name="Header1 3 4 2 4 4 3 4" xfId="25750" xr:uid="{46476EF6-D948-4B43-BF3E-04DBDACD1B35}"/>
    <cellStyle name="Header1 3 4 2 4 4 4" xfId="3557" xr:uid="{49EF16E6-DA5A-45FB-859F-700E0A672142}"/>
    <cellStyle name="Header1 3 4 2 4 4 4 2" xfId="25751" xr:uid="{04749102-B70F-4375-AE00-8A7CC2A3F6A4}"/>
    <cellStyle name="Header1 3 4 2 4 4 4 2 2" xfId="25752" xr:uid="{DBD3753E-C66E-4807-AE84-04E5A3F453A7}"/>
    <cellStyle name="Header1 3 4 2 4 4 4 2 3" xfId="25753" xr:uid="{B2ABD69E-0269-4358-B099-B97249823663}"/>
    <cellStyle name="Header1 3 4 2 4 4 4 3" xfId="25754" xr:uid="{D1EE6A5B-9C55-4444-B1ED-F21DE6861364}"/>
    <cellStyle name="Header1 3 4 2 4 4 4 4" xfId="25755" xr:uid="{68DCE28E-78C4-40E2-A0D0-2874FF00FFB2}"/>
    <cellStyle name="Header1 3 4 2 4 4 5" xfId="25756" xr:uid="{77E5BC5E-CCED-4BD8-B85A-8A1284D2CAFB}"/>
    <cellStyle name="Header1 3 4 2 4 4 5 2" xfId="25757" xr:uid="{A40806D4-2F82-4D9D-BB63-34D51EA56887}"/>
    <cellStyle name="Header1 3 4 2 4 4 5 3" xfId="25758" xr:uid="{F9FEEEB4-77B9-4297-968F-4B7FEF33F272}"/>
    <cellStyle name="Header1 3 4 2 4 4 6" xfId="25759" xr:uid="{D3BC4D38-6B45-4B62-845C-9F2CF8677F4C}"/>
    <cellStyle name="Header1 3 4 2 4 4 7" xfId="25760" xr:uid="{5A43AA66-AE2C-4B74-BAF3-14B59B3B3AFD}"/>
    <cellStyle name="Header1 3 4 2 4 5" xfId="3558" xr:uid="{92C7B7EC-38E5-4B14-A102-406393C92034}"/>
    <cellStyle name="Header1 3 4 2 4 5 2" xfId="3559" xr:uid="{22C1FEAC-7FB8-4FCA-89EF-BAEA0E1992A5}"/>
    <cellStyle name="Header1 3 4 2 4 5 2 2" xfId="25761" xr:uid="{0B75D3B5-2349-422E-864F-1ECACD7D624C}"/>
    <cellStyle name="Header1 3 4 2 4 5 2 2 2" xfId="25762" xr:uid="{492013EA-D7BF-49C5-B6F9-098B13F9544D}"/>
    <cellStyle name="Header1 3 4 2 4 5 2 2 3" xfId="25763" xr:uid="{55E74B82-2DF5-46C8-8FB1-F01EFF7F84BA}"/>
    <cellStyle name="Header1 3 4 2 4 5 2 3" xfId="25764" xr:uid="{C13CDA94-76FC-47E8-854C-D1324A14629F}"/>
    <cellStyle name="Header1 3 4 2 4 5 2 4" xfId="25765" xr:uid="{3628F5C6-8FA8-4046-91E5-5C2002646B1F}"/>
    <cellStyle name="Header1 3 4 2 4 5 3" xfId="3560" xr:uid="{7D84B482-FCF9-44A3-889D-7C2C01475CD3}"/>
    <cellStyle name="Header1 3 4 2 4 5 3 2" xfId="25766" xr:uid="{EB75AF4C-581C-4B2E-A117-433450A4F455}"/>
    <cellStyle name="Header1 3 4 2 4 5 3 2 2" xfId="25767" xr:uid="{B82C6145-9E44-43C2-93EA-E6CDF98484FF}"/>
    <cellStyle name="Header1 3 4 2 4 5 3 2 3" xfId="25768" xr:uid="{A296DB63-BF27-44E3-888A-938B56B6B6ED}"/>
    <cellStyle name="Header1 3 4 2 4 5 3 3" xfId="25769" xr:uid="{3232944B-7773-4470-93DD-2841F034EC24}"/>
    <cellStyle name="Header1 3 4 2 4 5 3 4" xfId="25770" xr:uid="{C24C5825-9987-461E-BC0C-CD2B20085ABE}"/>
    <cellStyle name="Header1 3 4 2 4 5 4" xfId="25771" xr:uid="{CBCB998F-68DF-417F-8599-8225F2518F6D}"/>
    <cellStyle name="Header1 3 4 2 4 5 4 2" xfId="25772" xr:uid="{20D02C79-A708-46A7-88F1-A6C7DB16C8AC}"/>
    <cellStyle name="Header1 3 4 2 4 5 4 3" xfId="25773" xr:uid="{571B9AA7-A52E-4232-BFB8-B44612E48374}"/>
    <cellStyle name="Header1 3 4 2 4 5 5" xfId="25774" xr:uid="{CE1EEAAC-2FB2-4893-A237-C20676637D9E}"/>
    <cellStyle name="Header1 3 4 2 4 5 6" xfId="25775" xr:uid="{52EE0667-A1C8-4F47-9DD1-33121A597905}"/>
    <cellStyle name="Header1 3 4 2 4 6" xfId="3561" xr:uid="{59C3CBF4-278D-4E3F-839F-6EEFD97E8F9A}"/>
    <cellStyle name="Header1 3 4 2 4 6 2" xfId="3562" xr:uid="{040E040A-A1DB-413D-9951-B36CD2791162}"/>
    <cellStyle name="Header1 3 4 2 4 6 2 2" xfId="25776" xr:uid="{609FA259-5345-431D-BAAD-BD4AC7EA2C02}"/>
    <cellStyle name="Header1 3 4 2 4 6 2 2 2" xfId="25777" xr:uid="{ABAF1FC8-2C50-4677-A2ED-8ACE87989F4B}"/>
    <cellStyle name="Header1 3 4 2 4 6 2 2 3" xfId="25778" xr:uid="{ED005415-EBCD-480F-8069-A0A073691273}"/>
    <cellStyle name="Header1 3 4 2 4 6 2 3" xfId="25779" xr:uid="{E64870F3-8819-4EDE-B3FC-69EA1F1A4057}"/>
    <cellStyle name="Header1 3 4 2 4 6 2 4" xfId="25780" xr:uid="{3AE8804C-32B3-492F-AEC8-5AED5E8C2A6B}"/>
    <cellStyle name="Header1 3 4 2 4 6 3" xfId="3563" xr:uid="{A626F068-C274-49D8-AF98-29FF18288CFE}"/>
    <cellStyle name="Header1 3 4 2 4 6 3 2" xfId="25781" xr:uid="{754D2980-B16A-45F4-9328-CF7E10CA0884}"/>
    <cellStyle name="Header1 3 4 2 4 6 3 2 2" xfId="25782" xr:uid="{107231E0-DBCE-4A7A-B4CB-FF980CBE5177}"/>
    <cellStyle name="Header1 3 4 2 4 6 3 2 3" xfId="25783" xr:uid="{198CF00B-67B0-435E-B67C-25642FE95453}"/>
    <cellStyle name="Header1 3 4 2 4 6 3 3" xfId="25784" xr:uid="{C199DC4B-9A82-4854-9C5A-8F2BE7FF75F5}"/>
    <cellStyle name="Header1 3 4 2 4 6 3 4" xfId="25785" xr:uid="{87011135-8302-474F-9DBA-359A9B153E2C}"/>
    <cellStyle name="Header1 3 4 2 4 6 4" xfId="25786" xr:uid="{C1693D82-09CF-4471-9C3C-9B66EBB50073}"/>
    <cellStyle name="Header1 3 4 2 4 6 4 2" xfId="25787" xr:uid="{ED31FCAC-A1BB-466F-8F24-80038F5624B3}"/>
    <cellStyle name="Header1 3 4 2 4 6 4 3" xfId="25788" xr:uid="{665A5D60-FFFF-4415-BC0A-52214BA17068}"/>
    <cellStyle name="Header1 3 4 2 4 6 5" xfId="25789" xr:uid="{70066D2B-8A6E-4854-AB5C-A872ACAEEE1F}"/>
    <cellStyle name="Header1 3 4 2 4 6 6" xfId="25790" xr:uid="{CF528922-6D7D-49FA-BF05-795AF0FB39BD}"/>
    <cellStyle name="Header1 3 4 2 4 7" xfId="3564" xr:uid="{8BDE13FC-F94E-4CFC-BDA8-7C876A8C7CCD}"/>
    <cellStyle name="Header1 3 4 2 4 7 2" xfId="25791" xr:uid="{0AAD1510-1C04-43CC-B4F9-3F9DCAB01973}"/>
    <cellStyle name="Header1 3 4 2 4 7 2 2" xfId="25792" xr:uid="{BD39B16C-BFEB-4DC7-BDB1-ED7D545A951B}"/>
    <cellStyle name="Header1 3 4 2 4 7 2 3" xfId="25793" xr:uid="{0F70C875-B8BA-40CA-8C82-71B97AA495F3}"/>
    <cellStyle name="Header1 3 4 2 4 7 3" xfId="25794" xr:uid="{F0AC2B47-9D98-4E05-B424-885747A9962B}"/>
    <cellStyle name="Header1 3 4 2 4 7 4" xfId="25795" xr:uid="{B474125C-FA6E-47AF-A1D4-057167AF7A3E}"/>
    <cellStyle name="Header1 3 4 2 4 8" xfId="3565" xr:uid="{E6FC5015-8938-4D79-BD54-29AFA2360C37}"/>
    <cellStyle name="Header1 3 4 2 4 8 2" xfId="25796" xr:uid="{22311D78-F455-406B-B9C9-5B138E632758}"/>
    <cellStyle name="Header1 3 4 2 4 8 2 2" xfId="25797" xr:uid="{58657DB7-4433-4C23-9A51-9406F0ADA650}"/>
    <cellStyle name="Header1 3 4 2 4 8 2 3" xfId="25798" xr:uid="{51033687-C0C7-476C-BC6D-54FA7D5C75EC}"/>
    <cellStyle name="Header1 3 4 2 4 8 3" xfId="25799" xr:uid="{A1A1BC11-64F3-4425-A72B-4BB478509DDC}"/>
    <cellStyle name="Header1 3 4 2 4 8 4" xfId="25800" xr:uid="{7971C688-5811-4AD2-B4E7-3AC6C2F25E9F}"/>
    <cellStyle name="Header1 3 4 2 4 9" xfId="25801" xr:uid="{572F6838-9C2F-489B-8812-CFF7DECDB03B}"/>
    <cellStyle name="Header1 3 4 2 4 9 2" xfId="25802" xr:uid="{773E9508-EF16-452C-AC76-CCE0BF748ABB}"/>
    <cellStyle name="Header1 3 4 2 4 9 3" xfId="25803" xr:uid="{312B8815-A7D7-4C58-AECE-62B0079F9683}"/>
    <cellStyle name="Header1 3 4 2 5" xfId="3566" xr:uid="{E772E6B8-19C6-4DE9-9C8D-764D18A6BF6C}"/>
    <cellStyle name="Header1 3 4 2 5 10" xfId="25804" xr:uid="{82185869-EAAA-4E0D-A1F7-97C3F3AC118B}"/>
    <cellStyle name="Header1 3 4 2 5 11" xfId="25805" xr:uid="{763E627F-4498-4503-B286-B82021F4DF75}"/>
    <cellStyle name="Header1 3 4 2 5 2" xfId="3567" xr:uid="{291D42AE-D634-456C-8140-1662983D1E89}"/>
    <cellStyle name="Header1 3 4 2 5 2 2" xfId="3568" xr:uid="{C2AFBA6A-58FD-4538-9D6C-DB3F686D68DF}"/>
    <cellStyle name="Header1 3 4 2 5 2 2 2" xfId="3569" xr:uid="{AC2DF367-9F77-4D02-93CD-D1ED24ACDC92}"/>
    <cellStyle name="Header1 3 4 2 5 2 2 2 2" xfId="25806" xr:uid="{CB42D452-F8C3-41F0-A0A4-A9F3548E1D5E}"/>
    <cellStyle name="Header1 3 4 2 5 2 2 2 2 2" xfId="25807" xr:uid="{70B12332-738C-4502-A756-D026D3012B76}"/>
    <cellStyle name="Header1 3 4 2 5 2 2 2 2 3" xfId="25808" xr:uid="{A3DF834F-D723-46BC-8FE5-E3B9771635DD}"/>
    <cellStyle name="Header1 3 4 2 5 2 2 2 3" xfId="25809" xr:uid="{00FBBD2C-B867-46AE-945D-39165630E942}"/>
    <cellStyle name="Header1 3 4 2 5 2 2 2 4" xfId="25810" xr:uid="{AED1F024-E5C9-4F97-A7BC-9F9CA539E34D}"/>
    <cellStyle name="Header1 3 4 2 5 2 2 3" xfId="3570" xr:uid="{8EDA4BFE-179D-45B1-BDE5-568F9E0C9833}"/>
    <cellStyle name="Header1 3 4 2 5 2 2 3 2" xfId="25811" xr:uid="{9CBA8209-1DB4-4B33-A85A-F1F99368E46C}"/>
    <cellStyle name="Header1 3 4 2 5 2 2 3 2 2" xfId="25812" xr:uid="{9F9690F7-4631-4017-B159-D9024AAB1D2D}"/>
    <cellStyle name="Header1 3 4 2 5 2 2 3 2 3" xfId="25813" xr:uid="{299FC7A0-E1AC-43BF-A2CB-C3DDF10A7AB8}"/>
    <cellStyle name="Header1 3 4 2 5 2 2 3 3" xfId="25814" xr:uid="{33FC01D9-D4C6-4EA1-95F3-4FD7F14BB01C}"/>
    <cellStyle name="Header1 3 4 2 5 2 2 3 4" xfId="25815" xr:uid="{C73D9085-2E20-49C9-96C4-35E34F7DDEA0}"/>
    <cellStyle name="Header1 3 4 2 5 2 2 4" xfId="25816" xr:uid="{A7062300-8342-4FED-8530-8058991EF4A4}"/>
    <cellStyle name="Header1 3 4 2 5 2 2 4 2" xfId="25817" xr:uid="{10D839CF-94BF-4B44-84F5-F817DDC7841C}"/>
    <cellStyle name="Header1 3 4 2 5 2 2 4 3" xfId="25818" xr:uid="{98516179-55CA-472B-A658-D098B179BA40}"/>
    <cellStyle name="Header1 3 4 2 5 2 2 5" xfId="25819" xr:uid="{BBEBB67B-DD4B-494F-969D-DFF88108D011}"/>
    <cellStyle name="Header1 3 4 2 5 2 2 6" xfId="25820" xr:uid="{2BE72200-6A62-4107-B9CE-673A1564A497}"/>
    <cellStyle name="Header1 3 4 2 5 2 3" xfId="3571" xr:uid="{D9FE68FD-45F5-4E85-9180-9C11E2A51AD4}"/>
    <cellStyle name="Header1 3 4 2 5 2 3 2" xfId="25821" xr:uid="{9C7F18A9-168F-4AEC-A841-34138CF393B1}"/>
    <cellStyle name="Header1 3 4 2 5 2 3 2 2" xfId="25822" xr:uid="{0CE69EC1-D6E6-4BA4-B3E0-3307553AF552}"/>
    <cellStyle name="Header1 3 4 2 5 2 3 2 3" xfId="25823" xr:uid="{D16C0DE4-98C0-4651-AC05-BAA7134DD697}"/>
    <cellStyle name="Header1 3 4 2 5 2 3 3" xfId="25824" xr:uid="{FCB7482D-50BA-48E8-8D9B-E65F2EC760EA}"/>
    <cellStyle name="Header1 3 4 2 5 2 3 4" xfId="25825" xr:uid="{4D56F30C-42F3-499D-9E91-AC94F81C6C00}"/>
    <cellStyle name="Header1 3 4 2 5 2 4" xfId="3572" xr:uid="{D139892D-4476-4581-857B-C35882C88BAE}"/>
    <cellStyle name="Header1 3 4 2 5 2 4 2" xfId="25826" xr:uid="{23E6F29D-1166-4671-BD9B-CA88ACE25487}"/>
    <cellStyle name="Header1 3 4 2 5 2 4 2 2" xfId="25827" xr:uid="{D2C662E5-E067-426E-B3D5-430B0A1CB0DF}"/>
    <cellStyle name="Header1 3 4 2 5 2 4 2 3" xfId="25828" xr:uid="{B8B43F00-0EFA-44B3-A8AB-0AA1E700E58C}"/>
    <cellStyle name="Header1 3 4 2 5 2 4 3" xfId="25829" xr:uid="{1B62FFF8-D4CB-498C-93A5-443DB071369B}"/>
    <cellStyle name="Header1 3 4 2 5 2 4 4" xfId="25830" xr:uid="{3432185E-D903-4F4C-87E8-182247C69F3D}"/>
    <cellStyle name="Header1 3 4 2 5 2 5" xfId="25831" xr:uid="{43722CED-B40C-4612-BB4E-958751CF6224}"/>
    <cellStyle name="Header1 3 4 2 5 2 5 2" xfId="25832" xr:uid="{62052916-1090-4451-9EAA-80016CA7A7A3}"/>
    <cellStyle name="Header1 3 4 2 5 2 5 3" xfId="25833" xr:uid="{0FB88719-9C7A-497B-A68B-628A9D72BE32}"/>
    <cellStyle name="Header1 3 4 2 5 2 6" xfId="25834" xr:uid="{F14608E3-E7DB-41C4-ACC9-ABEE2FD91A30}"/>
    <cellStyle name="Header1 3 4 2 5 2 7" xfId="25835" xr:uid="{7A072430-61A6-4CE0-A95E-0DB529AFDCA6}"/>
    <cellStyle name="Header1 3 4 2 5 3" xfId="3573" xr:uid="{30DE4D66-7660-447F-9405-66B53B0B02AA}"/>
    <cellStyle name="Header1 3 4 2 5 3 2" xfId="3574" xr:uid="{F68B4041-9A68-414C-88E2-A7F9391EF767}"/>
    <cellStyle name="Header1 3 4 2 5 3 2 2" xfId="3575" xr:uid="{05E48CFC-20DD-440D-9065-8C2F3972D450}"/>
    <cellStyle name="Header1 3 4 2 5 3 2 2 2" xfId="25836" xr:uid="{66EF1EF5-3F1B-46B6-B724-6EDBD7D4A49C}"/>
    <cellStyle name="Header1 3 4 2 5 3 2 2 2 2" xfId="25837" xr:uid="{A1533DA9-988C-49E2-BF29-A1513936E08B}"/>
    <cellStyle name="Header1 3 4 2 5 3 2 2 2 3" xfId="25838" xr:uid="{F8CAD246-0C3C-4C52-B948-9615AE5BAC5F}"/>
    <cellStyle name="Header1 3 4 2 5 3 2 2 3" xfId="25839" xr:uid="{7016A5CC-B1A4-4501-A401-56A0DD6DC5E3}"/>
    <cellStyle name="Header1 3 4 2 5 3 2 2 4" xfId="25840" xr:uid="{341D0462-9C79-428E-A1DE-029312F21F1E}"/>
    <cellStyle name="Header1 3 4 2 5 3 2 3" xfId="3576" xr:uid="{50E28911-53FD-4B69-A66F-D69423E2FBFA}"/>
    <cellStyle name="Header1 3 4 2 5 3 2 3 2" xfId="25841" xr:uid="{D656759C-893B-42B5-B4E9-6326ABCD2FF2}"/>
    <cellStyle name="Header1 3 4 2 5 3 2 3 2 2" xfId="25842" xr:uid="{6DE43E8D-A9A8-413E-BC15-FA8C7E5DE25C}"/>
    <cellStyle name="Header1 3 4 2 5 3 2 3 2 3" xfId="25843" xr:uid="{F69B6C9E-204B-4E50-A5C3-154DB183216A}"/>
    <cellStyle name="Header1 3 4 2 5 3 2 3 3" xfId="25844" xr:uid="{FCB906D9-DB0D-4153-A506-337F33C3E53A}"/>
    <cellStyle name="Header1 3 4 2 5 3 2 3 4" xfId="25845" xr:uid="{456F907F-100B-42AC-8F22-F42DF3C1BAD1}"/>
    <cellStyle name="Header1 3 4 2 5 3 2 4" xfId="25846" xr:uid="{ECB1FD56-5C29-42A1-9003-ADC06A5D1FD0}"/>
    <cellStyle name="Header1 3 4 2 5 3 2 4 2" xfId="25847" xr:uid="{5EEB96CB-6934-4D37-A6DC-BD0EE945F196}"/>
    <cellStyle name="Header1 3 4 2 5 3 2 4 3" xfId="25848" xr:uid="{465B1044-D394-4C1A-8E94-8335521CB6B8}"/>
    <cellStyle name="Header1 3 4 2 5 3 2 5" xfId="25849" xr:uid="{DEC0F5D0-BBD8-4287-9157-6E357BA53164}"/>
    <cellStyle name="Header1 3 4 2 5 3 2 6" xfId="25850" xr:uid="{BE5122B5-D5E6-4BCE-8BD6-4AB061C859FB}"/>
    <cellStyle name="Header1 3 4 2 5 3 3" xfId="3577" xr:uid="{96EE58F3-8547-4F5F-B982-B39AEABE90E5}"/>
    <cellStyle name="Header1 3 4 2 5 3 3 2" xfId="25851" xr:uid="{1810F3F1-F57B-49EC-BD28-592AE07CBFDF}"/>
    <cellStyle name="Header1 3 4 2 5 3 3 2 2" xfId="25852" xr:uid="{39B83631-46F5-472F-B08F-EDC8B0E9B164}"/>
    <cellStyle name="Header1 3 4 2 5 3 3 2 3" xfId="25853" xr:uid="{82E09936-D195-42A5-8B0B-3D4BCD71B86E}"/>
    <cellStyle name="Header1 3 4 2 5 3 3 3" xfId="25854" xr:uid="{EF63C064-21FD-4886-A1EA-91C40196BD22}"/>
    <cellStyle name="Header1 3 4 2 5 3 3 4" xfId="25855" xr:uid="{1D7632EB-B917-43FA-B955-AD431B323733}"/>
    <cellStyle name="Header1 3 4 2 5 3 4" xfId="3578" xr:uid="{31331C35-1E7B-47C4-ABDF-683EC63D6B0D}"/>
    <cellStyle name="Header1 3 4 2 5 3 4 2" xfId="25856" xr:uid="{4A10A88B-C0EC-49EB-B962-A87EBB90497A}"/>
    <cellStyle name="Header1 3 4 2 5 3 4 2 2" xfId="25857" xr:uid="{656C5B9E-A5FB-4395-8B06-479900DEC096}"/>
    <cellStyle name="Header1 3 4 2 5 3 4 2 3" xfId="25858" xr:uid="{0D995E13-8637-4CF1-8E0D-C7FBEA079EC7}"/>
    <cellStyle name="Header1 3 4 2 5 3 4 3" xfId="25859" xr:uid="{EED18C51-8206-48B5-95FD-D87E8C0BE104}"/>
    <cellStyle name="Header1 3 4 2 5 3 4 4" xfId="25860" xr:uid="{DB1FD7A2-CE21-40FE-9768-7DEA578F9F64}"/>
    <cellStyle name="Header1 3 4 2 5 3 5" xfId="25861" xr:uid="{4DF0573C-0889-4C77-B4F0-ABF4A396A290}"/>
    <cellStyle name="Header1 3 4 2 5 3 5 2" xfId="25862" xr:uid="{B38FBD56-1E6A-4BA1-A7A1-A6D021A2194F}"/>
    <cellStyle name="Header1 3 4 2 5 3 5 3" xfId="25863" xr:uid="{EBA6B996-763B-482C-ABAC-24585FEE8D06}"/>
    <cellStyle name="Header1 3 4 2 5 3 6" xfId="25864" xr:uid="{68F2F059-3E1A-4713-A019-C35895257BBB}"/>
    <cellStyle name="Header1 3 4 2 5 3 7" xfId="25865" xr:uid="{02713212-52E5-418F-9E1A-30CF11F98007}"/>
    <cellStyle name="Header1 3 4 2 5 4" xfId="3579" xr:uid="{1FE61F47-71B2-4FF6-BCA6-221C9429B7F4}"/>
    <cellStyle name="Header1 3 4 2 5 4 2" xfId="3580" xr:uid="{962073D6-2DF2-4C13-9DCD-FF1010D3AAD0}"/>
    <cellStyle name="Header1 3 4 2 5 4 2 2" xfId="3581" xr:uid="{3D636EC9-F6A0-4923-AF52-BB847CB25F6D}"/>
    <cellStyle name="Header1 3 4 2 5 4 2 2 2" xfId="25866" xr:uid="{6261A08E-D262-4B64-8D3F-617DF67C78E5}"/>
    <cellStyle name="Header1 3 4 2 5 4 2 2 2 2" xfId="25867" xr:uid="{BCF9EC62-B208-4407-8B4E-2B13A0C85D5D}"/>
    <cellStyle name="Header1 3 4 2 5 4 2 2 2 3" xfId="25868" xr:uid="{29D41EE8-71C0-4050-A690-86722067EBD7}"/>
    <cellStyle name="Header1 3 4 2 5 4 2 2 3" xfId="25869" xr:uid="{5A579CF0-AE26-4819-A694-E1227B78A44A}"/>
    <cellStyle name="Header1 3 4 2 5 4 2 2 4" xfId="25870" xr:uid="{503D9628-41E8-4D77-BDF3-E6148CD238CA}"/>
    <cellStyle name="Header1 3 4 2 5 4 2 3" xfId="3582" xr:uid="{133B00E3-FFCE-4164-AA21-F148EA62F3A9}"/>
    <cellStyle name="Header1 3 4 2 5 4 2 3 2" xfId="25871" xr:uid="{66D9E71F-8798-4CFD-8F21-E9D0C7481310}"/>
    <cellStyle name="Header1 3 4 2 5 4 2 3 2 2" xfId="25872" xr:uid="{4467E527-2377-42E7-8688-6C95CC91EB65}"/>
    <cellStyle name="Header1 3 4 2 5 4 2 3 2 3" xfId="25873" xr:uid="{04FBD594-1DCA-4EDB-8831-F2C91D48BF90}"/>
    <cellStyle name="Header1 3 4 2 5 4 2 3 3" xfId="25874" xr:uid="{AED04BB5-27A0-4C4F-9A83-9DFE1FC03D14}"/>
    <cellStyle name="Header1 3 4 2 5 4 2 3 4" xfId="25875" xr:uid="{65D8BD2E-A08A-4C0D-AD3E-99F2D63109EB}"/>
    <cellStyle name="Header1 3 4 2 5 4 2 4" xfId="25876" xr:uid="{27C8B625-B762-4846-8401-277F6269E7C2}"/>
    <cellStyle name="Header1 3 4 2 5 4 2 4 2" xfId="25877" xr:uid="{FA1E34BF-3C57-4DBB-BE08-07FD2C5D77E1}"/>
    <cellStyle name="Header1 3 4 2 5 4 2 4 3" xfId="25878" xr:uid="{F662AD59-3A2F-410B-98C4-06A3C5DB6A9B}"/>
    <cellStyle name="Header1 3 4 2 5 4 2 5" xfId="25879" xr:uid="{56DF801C-30C7-4B34-A14A-611AFBF092FC}"/>
    <cellStyle name="Header1 3 4 2 5 4 2 6" xfId="25880" xr:uid="{263B4CC5-711C-47CC-8EEE-5EDDBAC31798}"/>
    <cellStyle name="Header1 3 4 2 5 4 3" xfId="3583" xr:uid="{BC659196-5541-485F-B302-C4289D9C4E53}"/>
    <cellStyle name="Header1 3 4 2 5 4 3 2" xfId="25881" xr:uid="{7D77B71A-0CA8-48A6-9975-F58F562FB933}"/>
    <cellStyle name="Header1 3 4 2 5 4 3 2 2" xfId="25882" xr:uid="{70C48655-C7F0-4F97-B089-C30FAD657C72}"/>
    <cellStyle name="Header1 3 4 2 5 4 3 2 3" xfId="25883" xr:uid="{A4C5EB59-C4F6-468D-BE56-E60EA7E45FBA}"/>
    <cellStyle name="Header1 3 4 2 5 4 3 3" xfId="25884" xr:uid="{4A146DAF-A4DE-4B6B-9436-41A0A025278F}"/>
    <cellStyle name="Header1 3 4 2 5 4 3 4" xfId="25885" xr:uid="{2072F189-F71D-4FA6-BDDE-560B4661E54A}"/>
    <cellStyle name="Header1 3 4 2 5 4 4" xfId="3584" xr:uid="{2BEC50CD-AF3C-4A8D-9F64-D7EE63436706}"/>
    <cellStyle name="Header1 3 4 2 5 4 4 2" xfId="25886" xr:uid="{8E282CFD-0F51-4A10-A6A1-84E217357B59}"/>
    <cellStyle name="Header1 3 4 2 5 4 4 2 2" xfId="25887" xr:uid="{11F9552F-705B-485C-89AE-9AE4EB3A0393}"/>
    <cellStyle name="Header1 3 4 2 5 4 4 2 3" xfId="25888" xr:uid="{07443637-C738-4135-9698-1CDD77979FC5}"/>
    <cellStyle name="Header1 3 4 2 5 4 4 3" xfId="25889" xr:uid="{E8EFB818-47CC-4834-A74F-C29F08A2ADC3}"/>
    <cellStyle name="Header1 3 4 2 5 4 4 4" xfId="25890" xr:uid="{C4FA91C0-FBEB-4D20-8824-536D03E3BD8C}"/>
    <cellStyle name="Header1 3 4 2 5 4 5" xfId="25891" xr:uid="{022710B5-13AE-4791-90F2-EA93C2967032}"/>
    <cellStyle name="Header1 3 4 2 5 4 5 2" xfId="25892" xr:uid="{CF23F4E0-86A7-4FE3-9359-F1BBF78FA25B}"/>
    <cellStyle name="Header1 3 4 2 5 4 5 3" xfId="25893" xr:uid="{DF22812D-2280-4E6F-BB4F-E496A0836701}"/>
    <cellStyle name="Header1 3 4 2 5 4 6" xfId="25894" xr:uid="{9C38BD74-36F1-459D-B5B6-21AA66BD4139}"/>
    <cellStyle name="Header1 3 4 2 5 4 7" xfId="25895" xr:uid="{B3A4F780-57F7-473E-800D-307F02E2286E}"/>
    <cellStyle name="Header1 3 4 2 5 5" xfId="3585" xr:uid="{1E18DE92-C775-4408-AD6A-4A0DB0880CD1}"/>
    <cellStyle name="Header1 3 4 2 5 5 2" xfId="3586" xr:uid="{8846793C-ACA8-4FFA-B995-6C91C98D1306}"/>
    <cellStyle name="Header1 3 4 2 5 5 2 2" xfId="25896" xr:uid="{9B5A473C-B573-4261-85CC-01A1BB143A2E}"/>
    <cellStyle name="Header1 3 4 2 5 5 2 2 2" xfId="25897" xr:uid="{28CD8890-D032-4D3B-8A77-857421B3B2AB}"/>
    <cellStyle name="Header1 3 4 2 5 5 2 2 3" xfId="25898" xr:uid="{10D87402-7F09-4144-8101-D32F1397C77D}"/>
    <cellStyle name="Header1 3 4 2 5 5 2 3" xfId="25899" xr:uid="{4EE9EFA5-5CF4-4F6D-81E5-303DC15082BF}"/>
    <cellStyle name="Header1 3 4 2 5 5 2 4" xfId="25900" xr:uid="{AC7C0427-5728-4F07-8EC2-70E11DEAD776}"/>
    <cellStyle name="Header1 3 4 2 5 5 3" xfId="3587" xr:uid="{5976792D-00D1-4A7F-8A77-F9FE6418CE01}"/>
    <cellStyle name="Header1 3 4 2 5 5 3 2" xfId="25901" xr:uid="{E92AEDAD-95AE-4DD2-ADC6-619318F206C8}"/>
    <cellStyle name="Header1 3 4 2 5 5 3 2 2" xfId="25902" xr:uid="{BE3C5D22-998A-4991-98B9-70D86A235456}"/>
    <cellStyle name="Header1 3 4 2 5 5 3 2 3" xfId="25903" xr:uid="{B74141E2-6657-4CED-9C1C-D919FD7898FC}"/>
    <cellStyle name="Header1 3 4 2 5 5 3 3" xfId="25904" xr:uid="{C0099CEC-706D-4E66-B685-D92E96134904}"/>
    <cellStyle name="Header1 3 4 2 5 5 3 4" xfId="25905" xr:uid="{82A4204D-1D18-4886-95B3-E30CF6A2B34A}"/>
    <cellStyle name="Header1 3 4 2 5 5 4" xfId="25906" xr:uid="{10733C34-D613-499F-A624-CB561B83C175}"/>
    <cellStyle name="Header1 3 4 2 5 5 4 2" xfId="25907" xr:uid="{F403D492-DE89-4E78-82AB-8B879E4D55FE}"/>
    <cellStyle name="Header1 3 4 2 5 5 4 3" xfId="25908" xr:uid="{63A597FC-646B-47B4-B236-D41CCF0E71B1}"/>
    <cellStyle name="Header1 3 4 2 5 5 5" xfId="25909" xr:uid="{97F8ED53-F826-481C-AA78-248BA78FE963}"/>
    <cellStyle name="Header1 3 4 2 5 5 6" xfId="25910" xr:uid="{64EA4AB8-9906-4F4E-8FF2-75F5D1E4A93B}"/>
    <cellStyle name="Header1 3 4 2 5 6" xfId="3588" xr:uid="{E3A9552F-F7B1-4B1C-8009-95F91D4E2ACA}"/>
    <cellStyle name="Header1 3 4 2 5 6 2" xfId="3589" xr:uid="{59E3363A-5CAF-4C21-9A7E-635DEDC6B3A4}"/>
    <cellStyle name="Header1 3 4 2 5 6 2 2" xfId="25911" xr:uid="{267466F9-2D5C-4E8D-AE17-0D77D9A8F0AA}"/>
    <cellStyle name="Header1 3 4 2 5 6 2 2 2" xfId="25912" xr:uid="{E69863B6-F570-4246-A774-333E7F859A1C}"/>
    <cellStyle name="Header1 3 4 2 5 6 2 2 3" xfId="25913" xr:uid="{8EDF9D78-18CD-409D-8462-EDE4450B7FB5}"/>
    <cellStyle name="Header1 3 4 2 5 6 2 3" xfId="25914" xr:uid="{DB94ABF0-7AA3-4F94-AE24-206BAF2BA93C}"/>
    <cellStyle name="Header1 3 4 2 5 6 2 4" xfId="25915" xr:uid="{D42982C5-0381-4393-B912-84E2883140EC}"/>
    <cellStyle name="Header1 3 4 2 5 6 3" xfId="3590" xr:uid="{4B2C3B30-6AA5-47D2-8BF0-56A7B3F1102B}"/>
    <cellStyle name="Header1 3 4 2 5 6 3 2" xfId="25916" xr:uid="{5F2AEC7E-D2CC-4BCC-9BB6-C4E69D451F0A}"/>
    <cellStyle name="Header1 3 4 2 5 6 3 2 2" xfId="25917" xr:uid="{A629B6E7-11A6-422D-97F9-94A342CDD81E}"/>
    <cellStyle name="Header1 3 4 2 5 6 3 2 3" xfId="25918" xr:uid="{B9E5301F-34D0-420E-A67C-BDF7E9854D75}"/>
    <cellStyle name="Header1 3 4 2 5 6 3 3" xfId="25919" xr:uid="{E8A4147F-333D-43D2-821C-94FC502770A2}"/>
    <cellStyle name="Header1 3 4 2 5 6 3 4" xfId="25920" xr:uid="{B9FDED1B-B9C0-4759-8CB6-D2F16320FB4C}"/>
    <cellStyle name="Header1 3 4 2 5 6 4" xfId="25921" xr:uid="{B5508EDE-3967-4A0D-A6BC-BF486038B23B}"/>
    <cellStyle name="Header1 3 4 2 5 6 4 2" xfId="25922" xr:uid="{1252494B-7AFC-4BCE-84E6-14DF1F100507}"/>
    <cellStyle name="Header1 3 4 2 5 6 4 3" xfId="25923" xr:uid="{33796202-4277-4B88-B349-4F458369FB0A}"/>
    <cellStyle name="Header1 3 4 2 5 6 5" xfId="25924" xr:uid="{982A182B-431F-4AB1-8C2C-EE8AA985CFA8}"/>
    <cellStyle name="Header1 3 4 2 5 6 6" xfId="25925" xr:uid="{3E9D7FAD-C49C-44CC-8DC5-D2265B51EC88}"/>
    <cellStyle name="Header1 3 4 2 5 7" xfId="3591" xr:uid="{375A19D9-D727-485A-A1C9-8CA89E4A1546}"/>
    <cellStyle name="Header1 3 4 2 5 7 2" xfId="25926" xr:uid="{79DCF8C7-606C-4E13-BFA6-68C75B7964CB}"/>
    <cellStyle name="Header1 3 4 2 5 7 2 2" xfId="25927" xr:uid="{3B45CB1D-378C-4E99-9DD4-9353717891D0}"/>
    <cellStyle name="Header1 3 4 2 5 7 2 3" xfId="25928" xr:uid="{37856310-0B08-479D-9CE9-ADCBCD3524AC}"/>
    <cellStyle name="Header1 3 4 2 5 7 3" xfId="25929" xr:uid="{ED613701-1507-4F53-9502-F68F73C623C9}"/>
    <cellStyle name="Header1 3 4 2 5 7 4" xfId="25930" xr:uid="{51C909B8-C78D-42D6-9264-E5122A7A10FE}"/>
    <cellStyle name="Header1 3 4 2 5 8" xfId="3592" xr:uid="{4CB1635E-768A-4710-AE97-258D9B88D782}"/>
    <cellStyle name="Header1 3 4 2 5 8 2" xfId="25931" xr:uid="{899D3FD7-E5A7-430F-8B00-D4D91F0E9E0F}"/>
    <cellStyle name="Header1 3 4 2 5 8 2 2" xfId="25932" xr:uid="{8B8B3353-0CD5-422E-9CBA-CEBFE9CBD899}"/>
    <cellStyle name="Header1 3 4 2 5 8 2 3" xfId="25933" xr:uid="{77CE90B9-E8A7-490F-9265-785C529DEEE7}"/>
    <cellStyle name="Header1 3 4 2 5 8 3" xfId="25934" xr:uid="{6DB7A08E-B271-4B4F-80DD-74939CBD47C4}"/>
    <cellStyle name="Header1 3 4 2 5 8 4" xfId="25935" xr:uid="{EBB53CA4-9CF5-4DC4-B26B-6349DFD23399}"/>
    <cellStyle name="Header1 3 4 2 5 9" xfId="25936" xr:uid="{8959BBAA-AC87-46C8-9D22-0017B857072C}"/>
    <cellStyle name="Header1 3 4 2 5 9 2" xfId="25937" xr:uid="{84B7599A-1373-4805-BF65-DC7A484A2FFB}"/>
    <cellStyle name="Header1 3 4 2 5 9 3" xfId="25938" xr:uid="{F1FB6EE3-31BF-415F-AD43-707B66DA8199}"/>
    <cellStyle name="Header1 3 4 2 6" xfId="3593" xr:uid="{217391D6-5078-4FDB-8AE3-73C352964B23}"/>
    <cellStyle name="Header1 3 4 2 6 2" xfId="3594" xr:uid="{293A3104-C73A-4904-9399-6132DCFC3454}"/>
    <cellStyle name="Header1 3 4 2 6 2 2" xfId="3595" xr:uid="{C64C6D42-97E3-48AC-823C-A349E39CE3FA}"/>
    <cellStyle name="Header1 3 4 2 6 2 2 2" xfId="25939" xr:uid="{8D0BDA7F-D5E6-48FE-BB5E-627F6D3D051A}"/>
    <cellStyle name="Header1 3 4 2 6 2 2 2 2" xfId="25940" xr:uid="{91688834-8CA5-4155-A138-7634E0269B1C}"/>
    <cellStyle name="Header1 3 4 2 6 2 2 2 3" xfId="25941" xr:uid="{B8F1E006-C949-4833-B753-D269E8E9A0A5}"/>
    <cellStyle name="Header1 3 4 2 6 2 2 3" xfId="25942" xr:uid="{B7663117-6029-4525-90A1-FC17F0380213}"/>
    <cellStyle name="Header1 3 4 2 6 2 2 4" xfId="25943" xr:uid="{8CED14A3-004E-4039-8E94-4BB1D8DF27AC}"/>
    <cellStyle name="Header1 3 4 2 6 2 3" xfId="3596" xr:uid="{7EA8302E-67E0-460D-8B36-6465BF2A3D92}"/>
    <cellStyle name="Header1 3 4 2 6 2 3 2" xfId="25944" xr:uid="{A56CC2A6-9DAB-4344-9150-3C55FD91821B}"/>
    <cellStyle name="Header1 3 4 2 6 2 3 2 2" xfId="25945" xr:uid="{1F5477C1-7949-4120-ABB0-8AF8E0E2C5AD}"/>
    <cellStyle name="Header1 3 4 2 6 2 3 2 3" xfId="25946" xr:uid="{A201DE95-21AD-47E4-A8BC-1C38065D5CB6}"/>
    <cellStyle name="Header1 3 4 2 6 2 3 3" xfId="25947" xr:uid="{2A0A6814-EDAA-481F-B381-134AE92E5BFE}"/>
    <cellStyle name="Header1 3 4 2 6 2 3 4" xfId="25948" xr:uid="{15DCBD90-E242-47B4-9045-061C7C42CD97}"/>
    <cellStyle name="Header1 3 4 2 6 2 4" xfId="25949" xr:uid="{51875AF8-55E0-42C5-9593-6759326BF940}"/>
    <cellStyle name="Header1 3 4 2 6 2 4 2" xfId="25950" xr:uid="{C8EDB9F1-8CFA-4AFD-96DD-344740CFD83A}"/>
    <cellStyle name="Header1 3 4 2 6 2 4 3" xfId="25951" xr:uid="{72DB1F32-F128-4912-9115-865575805B29}"/>
    <cellStyle name="Header1 3 4 2 6 2 5" xfId="25952" xr:uid="{7AB9B8E3-29AC-4C04-9881-963556F961AA}"/>
    <cellStyle name="Header1 3 4 2 6 2 6" xfId="25953" xr:uid="{9F225288-2262-43D4-9C5C-404E7D0D651C}"/>
    <cellStyle name="Header1 3 4 2 6 3" xfId="3597" xr:uid="{B2599062-5606-4994-A7F0-BA3D4D4AAF8B}"/>
    <cellStyle name="Header1 3 4 2 6 3 2" xfId="25954" xr:uid="{B5E5B4C3-8CBA-43B4-96CA-251AF1A0C857}"/>
    <cellStyle name="Header1 3 4 2 6 3 2 2" xfId="25955" xr:uid="{B068C5FA-45B3-4861-BC54-B5F541BF29C3}"/>
    <cellStyle name="Header1 3 4 2 6 3 2 3" xfId="25956" xr:uid="{A8762FFD-9EC0-4DE3-813C-53223875CA8C}"/>
    <cellStyle name="Header1 3 4 2 6 3 3" xfId="25957" xr:uid="{39728C06-4FDA-4164-B91D-D2E9017C63EA}"/>
    <cellStyle name="Header1 3 4 2 6 3 4" xfId="25958" xr:uid="{4CB48124-06FB-4FB5-80E3-5636C5914F0E}"/>
    <cellStyle name="Header1 3 4 2 6 4" xfId="3598" xr:uid="{651BD860-D2F1-45F1-B4D0-EF5C05257ABE}"/>
    <cellStyle name="Header1 3 4 2 6 4 2" xfId="25959" xr:uid="{D284685D-89CE-4842-A30C-23E626903791}"/>
    <cellStyle name="Header1 3 4 2 6 4 2 2" xfId="25960" xr:uid="{59E778E8-4461-4DC7-9477-16C5A7429007}"/>
    <cellStyle name="Header1 3 4 2 6 4 2 3" xfId="25961" xr:uid="{139DFEED-61FA-4831-A3AD-9D07AE5D4B8D}"/>
    <cellStyle name="Header1 3 4 2 6 4 3" xfId="25962" xr:uid="{3C5DB4E0-936A-4ACB-AFA2-0FDF5FE70ADF}"/>
    <cellStyle name="Header1 3 4 2 6 4 4" xfId="25963" xr:uid="{C32FB76E-90D6-45B1-932F-9783FDF14971}"/>
    <cellStyle name="Header1 3 4 2 6 5" xfId="25964" xr:uid="{E99861B8-E647-450D-9C06-626995AD62FD}"/>
    <cellStyle name="Header1 3 4 2 6 5 2" xfId="25965" xr:uid="{00710243-BEE5-465F-9102-6546A8E6646A}"/>
    <cellStyle name="Header1 3 4 2 6 5 3" xfId="25966" xr:uid="{A6F5F296-A95B-4F68-ABE7-217C47520538}"/>
    <cellStyle name="Header1 3 4 2 6 6" xfId="25967" xr:uid="{82B31F25-47AB-4958-9251-06BFC9CB7485}"/>
    <cellStyle name="Header1 3 4 2 6 7" xfId="25968" xr:uid="{9C4F90DC-0C2C-4E48-B97D-380B31465D26}"/>
    <cellStyle name="Header1 3 4 2 7" xfId="3599" xr:uid="{A02F6A3B-B621-4F8B-92C5-62C5062E9813}"/>
    <cellStyle name="Header1 3 4 2 7 2" xfId="3600" xr:uid="{CFA736ED-C874-4E7A-BCBB-DBD25F902C77}"/>
    <cellStyle name="Header1 3 4 2 7 2 2" xfId="3601" xr:uid="{051DCFDC-A99E-462A-9CEC-872276DC153B}"/>
    <cellStyle name="Header1 3 4 2 7 2 2 2" xfId="25969" xr:uid="{CD4EF6FF-7C05-4E62-9156-E90168F351A4}"/>
    <cellStyle name="Header1 3 4 2 7 2 2 2 2" xfId="25970" xr:uid="{6B024495-331B-4042-9FF6-E675BA8D710B}"/>
    <cellStyle name="Header1 3 4 2 7 2 2 2 3" xfId="25971" xr:uid="{2B963AEF-8D6A-47F2-8F5B-A2A13017BCE1}"/>
    <cellStyle name="Header1 3 4 2 7 2 2 3" xfId="25972" xr:uid="{6B5C9712-0703-407F-A124-77A724D71DFB}"/>
    <cellStyle name="Header1 3 4 2 7 2 2 4" xfId="25973" xr:uid="{9F878FFC-F986-4FD9-A0A6-01474000B840}"/>
    <cellStyle name="Header1 3 4 2 7 2 3" xfId="3602" xr:uid="{62EB42F0-642E-4EAD-858A-BD6397467A42}"/>
    <cellStyle name="Header1 3 4 2 7 2 3 2" xfId="25974" xr:uid="{F3FDC99B-AEC9-4227-83A1-56817169802A}"/>
    <cellStyle name="Header1 3 4 2 7 2 3 2 2" xfId="25975" xr:uid="{ED436B6D-17F0-4336-B5BD-DD018B60074C}"/>
    <cellStyle name="Header1 3 4 2 7 2 3 2 3" xfId="25976" xr:uid="{D82F5B7F-6737-499F-ABE4-A0BD42B7172F}"/>
    <cellStyle name="Header1 3 4 2 7 2 3 3" xfId="25977" xr:uid="{D7C172E8-1291-4B47-9D7E-3C2F3F360FCA}"/>
    <cellStyle name="Header1 3 4 2 7 2 3 4" xfId="25978" xr:uid="{CF4830A5-99A4-4654-8E6E-30D78EA76EBB}"/>
    <cellStyle name="Header1 3 4 2 7 2 4" xfId="25979" xr:uid="{D25AD3D5-9376-416C-A229-1CE057C742D9}"/>
    <cellStyle name="Header1 3 4 2 7 2 4 2" xfId="25980" xr:uid="{1BDFF291-61C3-41D3-B1B5-0F5846FA0954}"/>
    <cellStyle name="Header1 3 4 2 7 2 4 3" xfId="25981" xr:uid="{692960D1-E0EF-472C-AE73-B9D185711D6F}"/>
    <cellStyle name="Header1 3 4 2 7 2 5" xfId="25982" xr:uid="{607A279A-216A-48E1-9FBB-C35763F82683}"/>
    <cellStyle name="Header1 3 4 2 7 2 6" xfId="25983" xr:uid="{EFBF697C-E59A-4F45-8E34-F4C02FBAA188}"/>
    <cellStyle name="Header1 3 4 2 7 3" xfId="3603" xr:uid="{E4C161A6-0693-45B1-807A-ADA553CF0EED}"/>
    <cellStyle name="Header1 3 4 2 7 3 2" xfId="25984" xr:uid="{4BD950F1-68B9-4224-B649-AB82A4E89169}"/>
    <cellStyle name="Header1 3 4 2 7 3 2 2" xfId="25985" xr:uid="{52AABBC0-996B-4EEF-BCC9-76C0BB7F8EBC}"/>
    <cellStyle name="Header1 3 4 2 7 3 2 3" xfId="25986" xr:uid="{D57A441F-40EA-4DB4-B6A9-AF016A6B0324}"/>
    <cellStyle name="Header1 3 4 2 7 3 3" xfId="25987" xr:uid="{63F0E7E0-6C03-463C-95D5-93F4C42B034E}"/>
    <cellStyle name="Header1 3 4 2 7 3 4" xfId="25988" xr:uid="{6574C820-EA16-40C5-8E87-E4ADB7C8B8F2}"/>
    <cellStyle name="Header1 3 4 2 7 4" xfId="3604" xr:uid="{B06833EA-1224-47E1-AAD7-056F87F402E6}"/>
    <cellStyle name="Header1 3 4 2 7 4 2" xfId="25989" xr:uid="{A6D0B8BF-5D90-488B-9716-F7D8E5EC0E8C}"/>
    <cellStyle name="Header1 3 4 2 7 4 2 2" xfId="25990" xr:uid="{D35E8680-13E3-4DE7-89A6-F254C116EE1F}"/>
    <cellStyle name="Header1 3 4 2 7 4 2 3" xfId="25991" xr:uid="{F14BD98C-3031-45B7-9910-CC1C96A9A51F}"/>
    <cellStyle name="Header1 3 4 2 7 4 3" xfId="25992" xr:uid="{2B4E86A3-77FC-4AF8-A128-D334D4F4A58F}"/>
    <cellStyle name="Header1 3 4 2 7 4 4" xfId="25993" xr:uid="{781B1395-6FBA-499E-8390-114B80C818E0}"/>
    <cellStyle name="Header1 3 4 2 7 5" xfId="25994" xr:uid="{4A7ED601-D3BA-4413-97A4-DCF92EB1E9F8}"/>
    <cellStyle name="Header1 3 4 2 7 5 2" xfId="25995" xr:uid="{1C3A6C64-D8FB-4540-B080-137511187613}"/>
    <cellStyle name="Header1 3 4 2 7 5 3" xfId="25996" xr:uid="{9CDF0D3F-85D4-4155-B579-DFA8DD4D1A89}"/>
    <cellStyle name="Header1 3 4 2 7 6" xfId="25997" xr:uid="{8DB6CE89-AFF9-4BE8-958B-FF465D501B9A}"/>
    <cellStyle name="Header1 3 4 2 7 7" xfId="25998" xr:uid="{C6D07DF8-3982-472E-B636-5A01DD27DD9E}"/>
    <cellStyle name="Header1 3 4 2 8" xfId="3605" xr:uid="{91F33578-0471-4ECD-8D48-56EFD2A4591E}"/>
    <cellStyle name="Header1 3 4 2 8 2" xfId="3606" xr:uid="{1E5E9647-4DF9-4A82-BE85-2D3F8AAF0265}"/>
    <cellStyle name="Header1 3 4 2 8 2 2" xfId="3607" xr:uid="{CB5F7125-1840-4532-BE79-F0CFD4F7E0CA}"/>
    <cellStyle name="Header1 3 4 2 8 2 2 2" xfId="25999" xr:uid="{45E27AC7-9E80-4D37-BCEB-65AA8CD9BAF2}"/>
    <cellStyle name="Header1 3 4 2 8 2 2 2 2" xfId="26000" xr:uid="{3760B72C-B72A-4A70-9D8C-A0EA8B9CDADE}"/>
    <cellStyle name="Header1 3 4 2 8 2 2 2 3" xfId="26001" xr:uid="{F9884E06-DE32-4B01-B2D7-08D881DCB1A5}"/>
    <cellStyle name="Header1 3 4 2 8 2 2 3" xfId="26002" xr:uid="{9F261A34-CE13-4DEF-A21C-A1532CB3FFE5}"/>
    <cellStyle name="Header1 3 4 2 8 2 2 4" xfId="26003" xr:uid="{3AEB6AC4-C249-4400-B2E6-C7620A576EBE}"/>
    <cellStyle name="Header1 3 4 2 8 2 3" xfId="3608" xr:uid="{4B9292BD-B949-4035-A1D4-4A2D94B5539E}"/>
    <cellStyle name="Header1 3 4 2 8 2 3 2" xfId="26004" xr:uid="{43923E16-DA9E-4BBF-98FE-FBAF0F658486}"/>
    <cellStyle name="Header1 3 4 2 8 2 3 2 2" xfId="26005" xr:uid="{03B6744D-90D1-44AB-856A-CB4B42079918}"/>
    <cellStyle name="Header1 3 4 2 8 2 3 2 3" xfId="26006" xr:uid="{E75237E3-593E-4A82-9CAC-AA8674BE8E18}"/>
    <cellStyle name="Header1 3 4 2 8 2 3 3" xfId="26007" xr:uid="{1EF66E15-FC3F-430A-BED9-C00654BA63B7}"/>
    <cellStyle name="Header1 3 4 2 8 2 3 4" xfId="26008" xr:uid="{699EE960-1577-41EE-BD7E-E1E7705B5E42}"/>
    <cellStyle name="Header1 3 4 2 8 2 4" xfId="26009" xr:uid="{FD7B05A6-4E95-47E5-A8AB-A55C9E75A855}"/>
    <cellStyle name="Header1 3 4 2 8 2 4 2" xfId="26010" xr:uid="{DC76FD28-0569-4452-A95E-D50D678AAF5D}"/>
    <cellStyle name="Header1 3 4 2 8 2 4 3" xfId="26011" xr:uid="{27C81C31-6A22-4CA8-81C8-434B2EA4C43C}"/>
    <cellStyle name="Header1 3 4 2 8 2 5" xfId="26012" xr:uid="{757445F3-F9DC-4CCA-A96F-0035659914C0}"/>
    <cellStyle name="Header1 3 4 2 8 2 6" xfId="26013" xr:uid="{FF3893E8-47AA-4035-82E0-5B03E00163D7}"/>
    <cellStyle name="Header1 3 4 2 8 3" xfId="3609" xr:uid="{6A659CEA-A5A8-4EC1-89E8-0DA979808F49}"/>
    <cellStyle name="Header1 3 4 2 8 3 2" xfId="26014" xr:uid="{B70A5F08-F09B-4755-812C-282C289C6697}"/>
    <cellStyle name="Header1 3 4 2 8 3 2 2" xfId="26015" xr:uid="{E3842AA5-6843-4BA7-BF59-64BA4BEF5254}"/>
    <cellStyle name="Header1 3 4 2 8 3 2 3" xfId="26016" xr:uid="{6A225790-016F-429E-BBBA-381374E227B0}"/>
    <cellStyle name="Header1 3 4 2 8 3 3" xfId="26017" xr:uid="{50F8AB4B-9076-4C4E-9C71-FB08FF67B0E4}"/>
    <cellStyle name="Header1 3 4 2 8 3 4" xfId="26018" xr:uid="{281905FC-E23D-4A88-B578-D06BCBED7BF2}"/>
    <cellStyle name="Header1 3 4 2 8 4" xfId="3610" xr:uid="{70C60293-55FE-4F4F-821E-FAE31E323DDA}"/>
    <cellStyle name="Header1 3 4 2 8 4 2" xfId="26019" xr:uid="{A60EC6A1-A3FD-484C-B78E-ACE882472531}"/>
    <cellStyle name="Header1 3 4 2 8 4 2 2" xfId="26020" xr:uid="{36D578F2-B87D-4035-B36A-08135A9F0BE9}"/>
    <cellStyle name="Header1 3 4 2 8 4 2 3" xfId="26021" xr:uid="{EC59D0C0-9DCF-4B25-A74D-8A97372D80B5}"/>
    <cellStyle name="Header1 3 4 2 8 4 3" xfId="26022" xr:uid="{F4FFF706-0690-4C5E-8810-024769CA8E08}"/>
    <cellStyle name="Header1 3 4 2 8 4 4" xfId="26023" xr:uid="{636E4CB1-02A5-4FD7-B0D3-BC4B869D5E04}"/>
    <cellStyle name="Header1 3 4 2 8 5" xfId="26024" xr:uid="{77903818-E76D-499E-AEDB-6EBC61FBFF7F}"/>
    <cellStyle name="Header1 3 4 2 8 5 2" xfId="26025" xr:uid="{E5F9498C-F20B-42C7-9841-E182730BA461}"/>
    <cellStyle name="Header1 3 4 2 8 5 3" xfId="26026" xr:uid="{852B6EC4-EC7C-4AB4-8794-B5BF8D2984F2}"/>
    <cellStyle name="Header1 3 4 2 8 6" xfId="26027" xr:uid="{EA03E5D0-FBC1-4291-A159-AAF7AF735C3E}"/>
    <cellStyle name="Header1 3 4 2 8 7" xfId="26028" xr:uid="{4135E1B5-BB57-46CD-94AB-A7947367CE6C}"/>
    <cellStyle name="Header1 3 4 2 9" xfId="3611" xr:uid="{8D8CFA17-AF2D-4FDB-87FC-D63D8FA399D1}"/>
    <cellStyle name="Header1 3 4 2 9 2" xfId="3612" xr:uid="{25A23DCC-3A18-4ED4-81FD-038E781A3CB8}"/>
    <cellStyle name="Header1 3 4 2 9 2 2" xfId="26029" xr:uid="{4CD24A47-80D7-4D74-B638-86F6842A3DC2}"/>
    <cellStyle name="Header1 3 4 2 9 2 2 2" xfId="26030" xr:uid="{4BC4704A-2578-4866-87C5-04AF256083E9}"/>
    <cellStyle name="Header1 3 4 2 9 2 2 3" xfId="26031" xr:uid="{2CA6DD84-BE8B-4F87-9657-CC40CA63B954}"/>
    <cellStyle name="Header1 3 4 2 9 2 3" xfId="26032" xr:uid="{68E487C6-D1EF-4D75-8486-3F746C9B74EE}"/>
    <cellStyle name="Header1 3 4 2 9 2 4" xfId="26033" xr:uid="{423C488C-7CF4-4883-8A4E-C33A638B8A00}"/>
    <cellStyle name="Header1 3 4 2 9 3" xfId="3613" xr:uid="{E1FBFE4E-CCE9-43EA-9098-F3E94EDECE93}"/>
    <cellStyle name="Header1 3 4 2 9 3 2" xfId="26034" xr:uid="{03CA35A0-CFD9-430B-AB77-1A38B0C53CBE}"/>
    <cellStyle name="Header1 3 4 2 9 3 2 2" xfId="26035" xr:uid="{960FB37C-B114-448B-BB26-0BAB0B6B7A90}"/>
    <cellStyle name="Header1 3 4 2 9 3 2 3" xfId="26036" xr:uid="{950A548E-E42B-4940-98D0-44627C64B33B}"/>
    <cellStyle name="Header1 3 4 2 9 3 3" xfId="26037" xr:uid="{81BECCCC-1DF8-4D85-AA45-B4732B6AA3FA}"/>
    <cellStyle name="Header1 3 4 2 9 3 4" xfId="26038" xr:uid="{755338E8-EAB3-4C0F-AB9B-1FC2F05B0C92}"/>
    <cellStyle name="Header1 3 4 2 9 4" xfId="26039" xr:uid="{0AB3CD54-3820-47F2-ABFF-558A4651563E}"/>
    <cellStyle name="Header1 3 4 2 9 4 2" xfId="26040" xr:uid="{2493AC95-503F-4C53-9526-D0A849A6ADA1}"/>
    <cellStyle name="Header1 3 4 2 9 4 3" xfId="26041" xr:uid="{E4ED5C9A-C997-4208-B4E6-2CD8534334E9}"/>
    <cellStyle name="Header1 3 4 2 9 5" xfId="26042" xr:uid="{74DA12DB-6557-461F-9CF3-D9F3166B15A3}"/>
    <cellStyle name="Header1 3 4 2 9 6" xfId="26043" xr:uid="{9E185B70-FF6B-40EB-BA98-521943D64F8D}"/>
    <cellStyle name="Header1 3 4 3" xfId="3614" xr:uid="{E7EA12A3-A51C-4002-84AC-6988CF8E5006}"/>
    <cellStyle name="Header1 3 4 3 10" xfId="3615" xr:uid="{2CA2F8DF-EBDE-4599-B023-27131C4DB44C}"/>
    <cellStyle name="Header1 3 4 3 10 2" xfId="26044" xr:uid="{2A970244-1423-402E-9449-C15CEE868FAE}"/>
    <cellStyle name="Header1 3 4 3 10 2 2" xfId="26045" xr:uid="{8F2B92A1-06A1-4EDE-BC30-6751C76EAAFF}"/>
    <cellStyle name="Header1 3 4 3 10 2 3" xfId="26046" xr:uid="{F1954573-AEA7-44C1-BB31-C9FFEADA3147}"/>
    <cellStyle name="Header1 3 4 3 10 3" xfId="26047" xr:uid="{71CBD619-D45B-45AD-A05E-6CCA1C1892FF}"/>
    <cellStyle name="Header1 3 4 3 10 4" xfId="26048" xr:uid="{B4563EBE-8539-4D50-96D3-7F891F1DC658}"/>
    <cellStyle name="Header1 3 4 3 11" xfId="26049" xr:uid="{D514C293-ABF7-41AE-90A1-96D65C99A1C8}"/>
    <cellStyle name="Header1 3 4 3 11 2" xfId="26050" xr:uid="{B0B2C11E-4724-440D-9E67-00E83295AF4F}"/>
    <cellStyle name="Header1 3 4 3 11 3" xfId="26051" xr:uid="{443C6F53-1CB9-4F3D-94CF-CEDAA46A9A5A}"/>
    <cellStyle name="Header1 3 4 3 12" xfId="26052" xr:uid="{7DE6EF75-394D-40D2-B1FE-738D3A91EB75}"/>
    <cellStyle name="Header1 3 4 3 13" xfId="26053" xr:uid="{54FD56CC-F069-47BF-81E6-94185E0E89A1}"/>
    <cellStyle name="Header1 3 4 3 2" xfId="3616" xr:uid="{A2FC0BFB-4D93-4E03-9FDC-AAA4D4687BC0}"/>
    <cellStyle name="Header1 3 4 3 2 10" xfId="26054" xr:uid="{703C2B1E-4D8C-47F1-B9F2-A2FF935219BA}"/>
    <cellStyle name="Header1 3 4 3 2 11" xfId="26055" xr:uid="{5AE7EBA7-8B71-4A4A-A58D-CC95BCD10DF9}"/>
    <cellStyle name="Header1 3 4 3 2 2" xfId="3617" xr:uid="{AA3E03F8-9D94-4462-BAD7-055CB4BEF854}"/>
    <cellStyle name="Header1 3 4 3 2 2 2" xfId="3618" xr:uid="{4F3A9779-5016-4E0F-990A-00AB5500AE97}"/>
    <cellStyle name="Header1 3 4 3 2 2 2 2" xfId="3619" xr:uid="{B1C39B22-C733-4423-819D-D75F8D919E52}"/>
    <cellStyle name="Header1 3 4 3 2 2 2 2 2" xfId="26056" xr:uid="{ED97FDDC-E25A-4F1C-A8CD-E1E77655CAFC}"/>
    <cellStyle name="Header1 3 4 3 2 2 2 2 2 2" xfId="26057" xr:uid="{E8FCA7D6-7E16-4455-80C8-716E3AED3259}"/>
    <cellStyle name="Header1 3 4 3 2 2 2 2 2 3" xfId="26058" xr:uid="{B9E2FEB6-7C09-4295-A2B1-7978A939259C}"/>
    <cellStyle name="Header1 3 4 3 2 2 2 2 3" xfId="26059" xr:uid="{5196A98D-BBCD-4878-868F-24CE5D1DEB1C}"/>
    <cellStyle name="Header1 3 4 3 2 2 2 2 4" xfId="26060" xr:uid="{5C226A5A-4330-4252-AF4F-E5D45590EF67}"/>
    <cellStyle name="Header1 3 4 3 2 2 2 3" xfId="3620" xr:uid="{E084ADFF-6710-4DEE-A928-C8B892B4C51C}"/>
    <cellStyle name="Header1 3 4 3 2 2 2 3 2" xfId="26061" xr:uid="{953CAE20-018C-422D-81E3-9159886D9582}"/>
    <cellStyle name="Header1 3 4 3 2 2 2 3 2 2" xfId="26062" xr:uid="{03172344-3AFC-4CE4-870B-439F70DBB17E}"/>
    <cellStyle name="Header1 3 4 3 2 2 2 3 2 3" xfId="26063" xr:uid="{DF998B5C-6C55-4BA7-B5BD-660870B55FA6}"/>
    <cellStyle name="Header1 3 4 3 2 2 2 3 3" xfId="26064" xr:uid="{537C0ECF-1F02-4AD2-8FD7-F25CFEFED002}"/>
    <cellStyle name="Header1 3 4 3 2 2 2 3 4" xfId="26065" xr:uid="{FA66B1D6-0FA8-4F1C-B022-81F8277F6BFA}"/>
    <cellStyle name="Header1 3 4 3 2 2 2 4" xfId="26066" xr:uid="{0C2C8117-8FF4-483F-9BC2-EDEC0DEEC640}"/>
    <cellStyle name="Header1 3 4 3 2 2 2 4 2" xfId="26067" xr:uid="{5E7D29C5-1321-475F-8494-C015AC7363EA}"/>
    <cellStyle name="Header1 3 4 3 2 2 2 4 3" xfId="26068" xr:uid="{F84300D7-A87A-469C-9A1C-2234F45F5854}"/>
    <cellStyle name="Header1 3 4 3 2 2 2 5" xfId="26069" xr:uid="{6A1EEC0C-8CC9-45C4-AD6F-28163C373371}"/>
    <cellStyle name="Header1 3 4 3 2 2 2 6" xfId="26070" xr:uid="{EAE0BA7C-8899-4511-BF59-5CFDF4F7855F}"/>
    <cellStyle name="Header1 3 4 3 2 2 3" xfId="3621" xr:uid="{F56EB76E-094E-45BD-81EA-8955A3AA55AA}"/>
    <cellStyle name="Header1 3 4 3 2 2 3 2" xfId="26071" xr:uid="{28633FD1-CEFF-4F54-BA45-E8169DE4FD66}"/>
    <cellStyle name="Header1 3 4 3 2 2 3 2 2" xfId="26072" xr:uid="{E7D6E9CC-819E-49FE-A0C6-7C569001395C}"/>
    <cellStyle name="Header1 3 4 3 2 2 3 2 3" xfId="26073" xr:uid="{500F92FA-4AE7-4DD9-A8EB-1305A4FB7E1B}"/>
    <cellStyle name="Header1 3 4 3 2 2 3 3" xfId="26074" xr:uid="{0F444594-1AF0-4727-B3B1-35113DABA5DB}"/>
    <cellStyle name="Header1 3 4 3 2 2 3 4" xfId="26075" xr:uid="{09A0B276-392F-412B-AA69-33DC00C22C4C}"/>
    <cellStyle name="Header1 3 4 3 2 2 4" xfId="3622" xr:uid="{25F97632-1511-4A6B-882E-D9501A72C375}"/>
    <cellStyle name="Header1 3 4 3 2 2 4 2" xfId="26076" xr:uid="{3AF534A9-4CB9-4C9D-A869-1516ACCD611C}"/>
    <cellStyle name="Header1 3 4 3 2 2 4 2 2" xfId="26077" xr:uid="{A0E49C5C-AE1D-4C42-9ECB-2C1D7F7C1710}"/>
    <cellStyle name="Header1 3 4 3 2 2 4 2 3" xfId="26078" xr:uid="{1F2F1BA6-A388-47BD-811A-70D0BBAC90A6}"/>
    <cellStyle name="Header1 3 4 3 2 2 4 3" xfId="26079" xr:uid="{82CAFD24-8305-455B-A1E4-6242B17940D3}"/>
    <cellStyle name="Header1 3 4 3 2 2 4 4" xfId="26080" xr:uid="{C6BA4053-DC4F-4A26-8A47-A88C0836AEA9}"/>
    <cellStyle name="Header1 3 4 3 2 2 5" xfId="26081" xr:uid="{D01B328A-FC8D-4876-87C4-A8E3A4080BBE}"/>
    <cellStyle name="Header1 3 4 3 2 2 5 2" xfId="26082" xr:uid="{792AAFB2-5197-44C7-B7E3-69D8A3961C97}"/>
    <cellStyle name="Header1 3 4 3 2 2 5 3" xfId="26083" xr:uid="{F97981AB-AAEE-4773-B6F7-9DAF6ED60C6D}"/>
    <cellStyle name="Header1 3 4 3 2 2 6" xfId="26084" xr:uid="{93EA612A-5663-497B-A06B-6890076738C0}"/>
    <cellStyle name="Header1 3 4 3 2 2 7" xfId="26085" xr:uid="{022539B7-4D71-4D03-AF0B-8904EEC33B3E}"/>
    <cellStyle name="Header1 3 4 3 2 3" xfId="3623" xr:uid="{A82E6C29-4D1E-4297-8C3D-D01B4110F318}"/>
    <cellStyle name="Header1 3 4 3 2 3 2" xfId="3624" xr:uid="{40A8E7F4-E746-490E-A17C-420AA3218035}"/>
    <cellStyle name="Header1 3 4 3 2 3 2 2" xfId="3625" xr:uid="{B54D0456-63B6-4391-8CB4-4E3198675A7C}"/>
    <cellStyle name="Header1 3 4 3 2 3 2 2 2" xfId="26086" xr:uid="{6893C6C4-6605-42DF-B881-0D1DF427F7BA}"/>
    <cellStyle name="Header1 3 4 3 2 3 2 2 2 2" xfId="26087" xr:uid="{AB1A8008-CBB8-443E-B6CF-E1C6F2F6171E}"/>
    <cellStyle name="Header1 3 4 3 2 3 2 2 2 3" xfId="26088" xr:uid="{4708DA91-3FE1-46EF-A499-ACE9F761D8AC}"/>
    <cellStyle name="Header1 3 4 3 2 3 2 2 3" xfId="26089" xr:uid="{E65B6A80-1050-4E52-B036-B572F9CEE36E}"/>
    <cellStyle name="Header1 3 4 3 2 3 2 2 4" xfId="26090" xr:uid="{8AFD3012-CE5E-4943-937F-3FB8C667E1D1}"/>
    <cellStyle name="Header1 3 4 3 2 3 2 3" xfId="3626" xr:uid="{FE9F1EC1-AEEB-4688-A22D-3E94F6DAD67C}"/>
    <cellStyle name="Header1 3 4 3 2 3 2 3 2" xfId="26091" xr:uid="{FDE56886-E45B-4ADF-911E-DAA544EE427D}"/>
    <cellStyle name="Header1 3 4 3 2 3 2 3 2 2" xfId="26092" xr:uid="{732DAF6A-D6FA-4AFE-9ADB-90CE36C8F49E}"/>
    <cellStyle name="Header1 3 4 3 2 3 2 3 2 3" xfId="26093" xr:uid="{1F736BA7-D0B7-4958-9105-03F36BD48579}"/>
    <cellStyle name="Header1 3 4 3 2 3 2 3 3" xfId="26094" xr:uid="{3B1998A4-7FCA-444F-81F1-262A4B32C260}"/>
    <cellStyle name="Header1 3 4 3 2 3 2 3 4" xfId="26095" xr:uid="{D9EE0825-E76A-4A7E-9DD2-931DED8A9EE4}"/>
    <cellStyle name="Header1 3 4 3 2 3 2 4" xfId="26096" xr:uid="{8CA8084E-56C7-4D7E-B2DD-ACF473B2401F}"/>
    <cellStyle name="Header1 3 4 3 2 3 2 4 2" xfId="26097" xr:uid="{5C20DB7D-C7C1-45AA-B921-8CE0ED8B5488}"/>
    <cellStyle name="Header1 3 4 3 2 3 2 4 3" xfId="26098" xr:uid="{5EE87079-3155-4490-9CFE-399C011427B8}"/>
    <cellStyle name="Header1 3 4 3 2 3 2 5" xfId="26099" xr:uid="{D227F0A2-799E-40FF-BD4E-7CA224B67EA4}"/>
    <cellStyle name="Header1 3 4 3 2 3 2 6" xfId="26100" xr:uid="{76E91782-64BF-44A2-92DF-09B51C42C8B1}"/>
    <cellStyle name="Header1 3 4 3 2 3 3" xfId="3627" xr:uid="{232D1E11-BAF2-4FB7-B4CB-6CC7961F8768}"/>
    <cellStyle name="Header1 3 4 3 2 3 3 2" xfId="26101" xr:uid="{6F6F325D-B263-4AB3-8A4F-974D243E2C6C}"/>
    <cellStyle name="Header1 3 4 3 2 3 3 2 2" xfId="26102" xr:uid="{0B8F3C8D-EDFC-4442-9A3E-7C87F4B83733}"/>
    <cellStyle name="Header1 3 4 3 2 3 3 2 3" xfId="26103" xr:uid="{0E60B29D-F8AA-4FF7-8EEE-78DDD6DB2CFA}"/>
    <cellStyle name="Header1 3 4 3 2 3 3 3" xfId="26104" xr:uid="{0E8EE056-F4D0-4991-889A-A16E4947A6E6}"/>
    <cellStyle name="Header1 3 4 3 2 3 3 4" xfId="26105" xr:uid="{4C6D7AA1-049D-4ABA-A098-26C57B925008}"/>
    <cellStyle name="Header1 3 4 3 2 3 4" xfId="3628" xr:uid="{D0542338-9879-486A-A282-EC4CA2C93148}"/>
    <cellStyle name="Header1 3 4 3 2 3 4 2" xfId="26106" xr:uid="{B64A12BE-5970-4DAE-8B4D-9ED213E04384}"/>
    <cellStyle name="Header1 3 4 3 2 3 4 2 2" xfId="26107" xr:uid="{E485C604-19B6-4086-917D-301DB85F95C2}"/>
    <cellStyle name="Header1 3 4 3 2 3 4 2 3" xfId="26108" xr:uid="{672D371B-09EA-4AD2-AE0A-775BDE355D48}"/>
    <cellStyle name="Header1 3 4 3 2 3 4 3" xfId="26109" xr:uid="{C83E65EE-F917-404C-A142-A55291494B84}"/>
    <cellStyle name="Header1 3 4 3 2 3 4 4" xfId="26110" xr:uid="{64DA4FF4-0870-4768-BBA5-100B6C534FE6}"/>
    <cellStyle name="Header1 3 4 3 2 3 5" xfId="26111" xr:uid="{A9C340E0-D9A0-45E5-8285-4886FA02BE79}"/>
    <cellStyle name="Header1 3 4 3 2 3 5 2" xfId="26112" xr:uid="{8F92C9EA-A771-4B5A-9306-FCD49921E9B0}"/>
    <cellStyle name="Header1 3 4 3 2 3 5 3" xfId="26113" xr:uid="{90DB79BA-9BA3-47B9-8F6A-D86827F812A6}"/>
    <cellStyle name="Header1 3 4 3 2 3 6" xfId="26114" xr:uid="{824BBD24-76B8-48D7-9ECD-5EF614E93584}"/>
    <cellStyle name="Header1 3 4 3 2 3 7" xfId="26115" xr:uid="{4C97A00A-1FCA-4AF0-A0F3-0FBA5D723D4A}"/>
    <cellStyle name="Header1 3 4 3 2 4" xfId="3629" xr:uid="{62A58BA9-56EA-4071-BA92-059D58E45020}"/>
    <cellStyle name="Header1 3 4 3 2 4 2" xfId="3630" xr:uid="{8F5C871A-4C9C-4CF7-831B-2021DBB76F6F}"/>
    <cellStyle name="Header1 3 4 3 2 4 2 2" xfId="3631" xr:uid="{163A6087-0AA7-4115-8F8A-819BBADA25D1}"/>
    <cellStyle name="Header1 3 4 3 2 4 2 2 2" xfId="26116" xr:uid="{4CDF29DC-9F1B-4170-9A16-5B05284345B7}"/>
    <cellStyle name="Header1 3 4 3 2 4 2 2 2 2" xfId="26117" xr:uid="{0B69F7D3-EC2A-4D9B-8794-FB39ECB22EAC}"/>
    <cellStyle name="Header1 3 4 3 2 4 2 2 2 3" xfId="26118" xr:uid="{A8DBF7C0-F18F-4487-AD34-388AEF040947}"/>
    <cellStyle name="Header1 3 4 3 2 4 2 2 3" xfId="26119" xr:uid="{9979A1CE-D5CB-414E-A414-7DFC4231B8BE}"/>
    <cellStyle name="Header1 3 4 3 2 4 2 2 4" xfId="26120" xr:uid="{F6F70C49-BEC9-4AB1-AD60-CC3A3E7AEB68}"/>
    <cellStyle name="Header1 3 4 3 2 4 2 3" xfId="3632" xr:uid="{30FFE085-C4EE-4E8F-8150-73F838FC3058}"/>
    <cellStyle name="Header1 3 4 3 2 4 2 3 2" xfId="26121" xr:uid="{4E9ED868-94EC-4E4E-9710-4925B2E05D93}"/>
    <cellStyle name="Header1 3 4 3 2 4 2 3 2 2" xfId="26122" xr:uid="{A65ACEA4-4B5F-436B-AD36-273BE3597AD1}"/>
    <cellStyle name="Header1 3 4 3 2 4 2 3 2 3" xfId="26123" xr:uid="{D2D83FB0-ADA1-4E45-A7D3-F232C5DBD2A5}"/>
    <cellStyle name="Header1 3 4 3 2 4 2 3 3" xfId="26124" xr:uid="{165990EF-C34C-4A29-AF1B-3CA92FA46551}"/>
    <cellStyle name="Header1 3 4 3 2 4 2 3 4" xfId="26125" xr:uid="{4D82B87F-29BD-40CA-BBD9-B4CEC50E681C}"/>
    <cellStyle name="Header1 3 4 3 2 4 2 4" xfId="26126" xr:uid="{751F513E-0D0C-4EDC-A9F6-09CDB2E90EFC}"/>
    <cellStyle name="Header1 3 4 3 2 4 2 4 2" xfId="26127" xr:uid="{E26F6645-4BAD-452F-A082-27977EEB7820}"/>
    <cellStyle name="Header1 3 4 3 2 4 2 4 3" xfId="26128" xr:uid="{E5389349-F7EC-43AA-B94D-FCF43C7D4A97}"/>
    <cellStyle name="Header1 3 4 3 2 4 2 5" xfId="26129" xr:uid="{A5D7345E-DE00-495F-BCF4-74EBF9DD1382}"/>
    <cellStyle name="Header1 3 4 3 2 4 2 6" xfId="26130" xr:uid="{2ED54195-E52E-4657-94CE-E65452F3060B}"/>
    <cellStyle name="Header1 3 4 3 2 4 3" xfId="3633" xr:uid="{70E703CE-31F0-4067-8B0B-01D55EF7BD06}"/>
    <cellStyle name="Header1 3 4 3 2 4 3 2" xfId="26131" xr:uid="{F1417C21-B3CC-4476-BAA3-642701034B3D}"/>
    <cellStyle name="Header1 3 4 3 2 4 3 2 2" xfId="26132" xr:uid="{73DF31F2-0274-471B-AF6F-1F421A87A512}"/>
    <cellStyle name="Header1 3 4 3 2 4 3 2 3" xfId="26133" xr:uid="{E9FD6148-E780-4B31-A056-993876564FBC}"/>
    <cellStyle name="Header1 3 4 3 2 4 3 3" xfId="26134" xr:uid="{3001B7D5-7D1A-4D85-8BF9-AF96861FB9A1}"/>
    <cellStyle name="Header1 3 4 3 2 4 3 4" xfId="26135" xr:uid="{DAA9EC9E-6DBD-4D9C-8B3A-E3B375C18E3D}"/>
    <cellStyle name="Header1 3 4 3 2 4 4" xfId="3634" xr:uid="{795D1011-E559-421B-81FE-4B0578B93788}"/>
    <cellStyle name="Header1 3 4 3 2 4 4 2" xfId="26136" xr:uid="{D76DF749-6EB1-487D-BF96-BB8FB28FFBE6}"/>
    <cellStyle name="Header1 3 4 3 2 4 4 2 2" xfId="26137" xr:uid="{9F12D25F-22AB-4F13-B45C-77A0FAF3FE55}"/>
    <cellStyle name="Header1 3 4 3 2 4 4 2 3" xfId="26138" xr:uid="{61FB425F-258E-45E5-9421-74151D8A7842}"/>
    <cellStyle name="Header1 3 4 3 2 4 4 3" xfId="26139" xr:uid="{BDC6DCB6-C308-4F53-9684-A6DBA46107AC}"/>
    <cellStyle name="Header1 3 4 3 2 4 4 4" xfId="26140" xr:uid="{EAEDFF64-D411-4A65-A068-66F9B94E6031}"/>
    <cellStyle name="Header1 3 4 3 2 4 5" xfId="26141" xr:uid="{14E58CF5-442B-4631-AAE8-814545144C14}"/>
    <cellStyle name="Header1 3 4 3 2 4 5 2" xfId="26142" xr:uid="{60913F57-C7E4-4789-A70D-97F3E2A7D10A}"/>
    <cellStyle name="Header1 3 4 3 2 4 5 3" xfId="26143" xr:uid="{97464351-D4C5-47D3-A292-0720D2589854}"/>
    <cellStyle name="Header1 3 4 3 2 4 6" xfId="26144" xr:uid="{3AF8FB04-FCDC-416F-9335-EA47B01FD927}"/>
    <cellStyle name="Header1 3 4 3 2 4 7" xfId="26145" xr:uid="{E5A34FF4-DC9C-4752-AB64-7BEBEB599075}"/>
    <cellStyle name="Header1 3 4 3 2 5" xfId="3635" xr:uid="{1431A75E-EB66-4F7B-930B-0B5C5FFEB13D}"/>
    <cellStyle name="Header1 3 4 3 2 5 2" xfId="3636" xr:uid="{8064381C-C787-4076-95F5-BF8F4BB94605}"/>
    <cellStyle name="Header1 3 4 3 2 5 2 2" xfId="26146" xr:uid="{7BB0DD28-6202-4366-A761-8DF7561A738B}"/>
    <cellStyle name="Header1 3 4 3 2 5 2 2 2" xfId="26147" xr:uid="{063D1B19-427D-4AA8-926E-4500D0908129}"/>
    <cellStyle name="Header1 3 4 3 2 5 2 2 3" xfId="26148" xr:uid="{A5687B1A-EE21-43F6-B884-C57A323C0E95}"/>
    <cellStyle name="Header1 3 4 3 2 5 2 3" xfId="26149" xr:uid="{94E4D820-2EB1-467E-B775-109B5DAC444D}"/>
    <cellStyle name="Header1 3 4 3 2 5 2 4" xfId="26150" xr:uid="{9F6B746F-0CF3-4202-9293-C22133E36851}"/>
    <cellStyle name="Header1 3 4 3 2 5 3" xfId="3637" xr:uid="{48693831-BD35-4455-84B2-9317F532AC02}"/>
    <cellStyle name="Header1 3 4 3 2 5 3 2" xfId="26151" xr:uid="{9EE38331-7CB2-47F5-9C28-8F48EBE75A94}"/>
    <cellStyle name="Header1 3 4 3 2 5 3 2 2" xfId="26152" xr:uid="{FAF98D8D-A0DA-471A-BD6D-A2763C3D1A37}"/>
    <cellStyle name="Header1 3 4 3 2 5 3 2 3" xfId="26153" xr:uid="{5D4FEDAA-15D0-4792-85A4-40FAD33EF61C}"/>
    <cellStyle name="Header1 3 4 3 2 5 3 3" xfId="26154" xr:uid="{3FA003D6-0174-46D4-9D51-A21197E19FF1}"/>
    <cellStyle name="Header1 3 4 3 2 5 3 4" xfId="26155" xr:uid="{22D51DDC-E6CA-46F7-89AF-D898DE4E20D3}"/>
    <cellStyle name="Header1 3 4 3 2 5 4" xfId="26156" xr:uid="{11B72C1B-EAE2-468F-BA61-D9559057E094}"/>
    <cellStyle name="Header1 3 4 3 2 5 4 2" xfId="26157" xr:uid="{0CFE3FD7-29A5-4139-B697-94E895A58530}"/>
    <cellStyle name="Header1 3 4 3 2 5 4 3" xfId="26158" xr:uid="{09EFB712-C020-45BF-A3A0-A6806ED230BC}"/>
    <cellStyle name="Header1 3 4 3 2 5 5" xfId="26159" xr:uid="{2C3DD030-054B-41E5-8249-32917916DB5E}"/>
    <cellStyle name="Header1 3 4 3 2 5 6" xfId="26160" xr:uid="{5E863C04-6DEB-42F3-B29E-D7EAEE8E46D8}"/>
    <cellStyle name="Header1 3 4 3 2 6" xfId="3638" xr:uid="{4BD8C8A8-92BD-4FC4-A20D-D9A153E93085}"/>
    <cellStyle name="Header1 3 4 3 2 6 2" xfId="3639" xr:uid="{608472F7-73FC-4127-84D5-B6438D44E94E}"/>
    <cellStyle name="Header1 3 4 3 2 6 2 2" xfId="26161" xr:uid="{F20B7C98-9646-42B5-B1BE-776D8A92ACDF}"/>
    <cellStyle name="Header1 3 4 3 2 6 2 2 2" xfId="26162" xr:uid="{FE0FDE47-B956-449F-B48F-BF8394E3A8C5}"/>
    <cellStyle name="Header1 3 4 3 2 6 2 2 3" xfId="26163" xr:uid="{B5D0291A-B223-4C5C-A6B1-889A858AA3CA}"/>
    <cellStyle name="Header1 3 4 3 2 6 2 3" xfId="26164" xr:uid="{0FD00042-2E67-4FB4-B081-C7344EEF0231}"/>
    <cellStyle name="Header1 3 4 3 2 6 2 4" xfId="26165" xr:uid="{8053C571-74A3-49AE-B829-AA7065F96B22}"/>
    <cellStyle name="Header1 3 4 3 2 6 3" xfId="3640" xr:uid="{BF648F01-CE70-411A-BA25-00690DA0122B}"/>
    <cellStyle name="Header1 3 4 3 2 6 3 2" xfId="26166" xr:uid="{4EA5929F-6783-485A-B1DC-B8C4E80E9858}"/>
    <cellStyle name="Header1 3 4 3 2 6 3 2 2" xfId="26167" xr:uid="{B749AE66-9E9E-4BAC-9070-D2EC2926D99E}"/>
    <cellStyle name="Header1 3 4 3 2 6 3 2 3" xfId="26168" xr:uid="{A9C34764-87CF-460B-A02E-671DB84FEE9B}"/>
    <cellStyle name="Header1 3 4 3 2 6 3 3" xfId="26169" xr:uid="{0694C838-942E-41AE-BCA9-5D0C7BE3517E}"/>
    <cellStyle name="Header1 3 4 3 2 6 3 4" xfId="26170" xr:uid="{2BA44ED0-EEEF-4564-9AE1-1F932782898D}"/>
    <cellStyle name="Header1 3 4 3 2 6 4" xfId="26171" xr:uid="{ADBA9B9A-8B82-4524-BFE9-908F60AF6322}"/>
    <cellStyle name="Header1 3 4 3 2 6 4 2" xfId="26172" xr:uid="{3911B17C-83DD-4F29-A3F2-22F6B4EEDA4C}"/>
    <cellStyle name="Header1 3 4 3 2 6 4 3" xfId="26173" xr:uid="{42E53595-5C71-4514-B66D-68F1FEB3E1A8}"/>
    <cellStyle name="Header1 3 4 3 2 6 5" xfId="26174" xr:uid="{E873E1AC-DEEE-4A44-9C5C-320AFA0BA3A3}"/>
    <cellStyle name="Header1 3 4 3 2 6 6" xfId="26175" xr:uid="{D60AD6EB-6870-4933-AA90-4CB086473FE5}"/>
    <cellStyle name="Header1 3 4 3 2 7" xfId="3641" xr:uid="{4EB73D30-64F5-46B5-AAFB-CEB715E37A1D}"/>
    <cellStyle name="Header1 3 4 3 2 7 2" xfId="26176" xr:uid="{C11C7922-74A4-4A55-A017-900A1221AC6E}"/>
    <cellStyle name="Header1 3 4 3 2 7 2 2" xfId="26177" xr:uid="{47B31B2E-ADE3-4AA3-9C05-EDE4C799AF28}"/>
    <cellStyle name="Header1 3 4 3 2 7 2 3" xfId="26178" xr:uid="{0F5D6248-2845-451B-8849-4FCF9FE40C76}"/>
    <cellStyle name="Header1 3 4 3 2 7 3" xfId="26179" xr:uid="{15C8DD44-91C5-4EE3-A526-A6AA8A045798}"/>
    <cellStyle name="Header1 3 4 3 2 7 4" xfId="26180" xr:uid="{3F0D633F-E6E7-41A9-8691-9F6636DF986F}"/>
    <cellStyle name="Header1 3 4 3 2 8" xfId="3642" xr:uid="{BE38238C-00DC-4C45-96CB-64FAEB45B405}"/>
    <cellStyle name="Header1 3 4 3 2 8 2" xfId="26181" xr:uid="{96B73926-63D6-4BBD-A616-B405FF3E49E6}"/>
    <cellStyle name="Header1 3 4 3 2 8 2 2" xfId="26182" xr:uid="{582B3C22-AADB-4E26-A3B2-1F683EDA98AD}"/>
    <cellStyle name="Header1 3 4 3 2 8 2 3" xfId="26183" xr:uid="{1224D228-D940-4C74-863F-BFB59852D75E}"/>
    <cellStyle name="Header1 3 4 3 2 8 3" xfId="26184" xr:uid="{B6A39CAE-1844-47F0-81A7-08944BC3C9DC}"/>
    <cellStyle name="Header1 3 4 3 2 8 4" xfId="26185" xr:uid="{C40F47B1-02E1-402B-9DD4-D114ACEABFF5}"/>
    <cellStyle name="Header1 3 4 3 2 9" xfId="26186" xr:uid="{7B8D6DD7-83C2-4656-96B1-C623D77901F9}"/>
    <cellStyle name="Header1 3 4 3 2 9 2" xfId="26187" xr:uid="{EF434DBE-37BE-4A85-97ED-856F79F11BA7}"/>
    <cellStyle name="Header1 3 4 3 2 9 3" xfId="26188" xr:uid="{E1FEB0B2-D6CD-4BF5-A396-548E4AAAF421}"/>
    <cellStyle name="Header1 3 4 3 3" xfId="3643" xr:uid="{2A8ADDB9-0FEF-4AD2-B1CF-372AEB550BA3}"/>
    <cellStyle name="Header1 3 4 3 3 10" xfId="26189" xr:uid="{3C66B0C2-35F4-42F9-A1F5-D88828144282}"/>
    <cellStyle name="Header1 3 4 3 3 11" xfId="26190" xr:uid="{0A0CA67C-0402-4A2F-9531-67D91648288A}"/>
    <cellStyle name="Header1 3 4 3 3 2" xfId="3644" xr:uid="{623DFA03-A895-4AAD-BDE0-E99CDBC7A2B8}"/>
    <cellStyle name="Header1 3 4 3 3 2 2" xfId="3645" xr:uid="{C0E4BB7E-48DE-4AD6-BEBC-36636A9E2165}"/>
    <cellStyle name="Header1 3 4 3 3 2 2 2" xfId="3646" xr:uid="{597F1E2D-BDAF-4A9F-96BA-F812131FEB58}"/>
    <cellStyle name="Header1 3 4 3 3 2 2 2 2" xfId="26191" xr:uid="{39E65C09-DFC1-4F27-823B-9BE4FEC169F6}"/>
    <cellStyle name="Header1 3 4 3 3 2 2 2 2 2" xfId="26192" xr:uid="{31AFC7BD-EBA6-4896-B92F-637261FDDCA3}"/>
    <cellStyle name="Header1 3 4 3 3 2 2 2 2 3" xfId="26193" xr:uid="{DD7DD62C-7E8E-4D5D-9E8A-69A8C5E432E8}"/>
    <cellStyle name="Header1 3 4 3 3 2 2 2 3" xfId="26194" xr:uid="{CB6F5196-D6B0-40D5-8708-14CCBA6AF9F4}"/>
    <cellStyle name="Header1 3 4 3 3 2 2 2 4" xfId="26195" xr:uid="{AA0103B6-AE95-4F15-9405-994D57880525}"/>
    <cellStyle name="Header1 3 4 3 3 2 2 3" xfId="3647" xr:uid="{2575713B-5DC4-45F5-A447-13575B60A6DD}"/>
    <cellStyle name="Header1 3 4 3 3 2 2 3 2" xfId="26196" xr:uid="{BDAB6C69-2799-40C8-99AF-265F88E7947C}"/>
    <cellStyle name="Header1 3 4 3 3 2 2 3 2 2" xfId="26197" xr:uid="{45FF53C5-580B-424E-A914-77A2921778F0}"/>
    <cellStyle name="Header1 3 4 3 3 2 2 3 2 3" xfId="26198" xr:uid="{D35DC3C4-94BA-4896-87C7-573D391DB0DD}"/>
    <cellStyle name="Header1 3 4 3 3 2 2 3 3" xfId="26199" xr:uid="{F0642628-32C0-41E5-81ED-D12CE4629757}"/>
    <cellStyle name="Header1 3 4 3 3 2 2 3 4" xfId="26200" xr:uid="{9B893781-7758-4042-B41B-29ED3E349E4F}"/>
    <cellStyle name="Header1 3 4 3 3 2 2 4" xfId="26201" xr:uid="{B083B2DA-13E2-4EE6-86F2-CA8D74FC5033}"/>
    <cellStyle name="Header1 3 4 3 3 2 2 4 2" xfId="26202" xr:uid="{CE37F82F-8C84-4CFA-B26E-1850AD55D55D}"/>
    <cellStyle name="Header1 3 4 3 3 2 2 4 3" xfId="26203" xr:uid="{EB94154D-0B52-4259-A002-21AE28C9C160}"/>
    <cellStyle name="Header1 3 4 3 3 2 2 5" xfId="26204" xr:uid="{729CA8E1-13E1-4503-9348-D83F6018D4C6}"/>
    <cellStyle name="Header1 3 4 3 3 2 2 6" xfId="26205" xr:uid="{D9855140-8BC6-4682-97A9-1A91133E4FB1}"/>
    <cellStyle name="Header1 3 4 3 3 2 3" xfId="3648" xr:uid="{A1AC04E1-97D5-4589-99B7-38D4301E982E}"/>
    <cellStyle name="Header1 3 4 3 3 2 3 2" xfId="26206" xr:uid="{F689360D-5396-48E5-B86C-F07FD44AC6A5}"/>
    <cellStyle name="Header1 3 4 3 3 2 3 2 2" xfId="26207" xr:uid="{E555757C-733A-41A6-BAC6-6BD4CA97E695}"/>
    <cellStyle name="Header1 3 4 3 3 2 3 2 3" xfId="26208" xr:uid="{5D777E69-A6F5-4031-BB95-FCEA801BE30F}"/>
    <cellStyle name="Header1 3 4 3 3 2 3 3" xfId="26209" xr:uid="{633625A4-079C-4B19-83DB-7DB4D0BAF5AD}"/>
    <cellStyle name="Header1 3 4 3 3 2 3 4" xfId="26210" xr:uid="{42F1B00B-3B8B-481A-A848-12DC7B8152EB}"/>
    <cellStyle name="Header1 3 4 3 3 2 4" xfId="3649" xr:uid="{2A7BD6D1-B9A8-4010-8BEC-038CC43B3541}"/>
    <cellStyle name="Header1 3 4 3 3 2 4 2" xfId="26211" xr:uid="{BCE586FF-6526-4B90-AD8D-036B8D36EEB6}"/>
    <cellStyle name="Header1 3 4 3 3 2 4 2 2" xfId="26212" xr:uid="{055B4F38-A0DF-478C-B2E9-C5BC4A91FD1E}"/>
    <cellStyle name="Header1 3 4 3 3 2 4 2 3" xfId="26213" xr:uid="{EED1BD9E-B0E0-4D91-A46D-EE3A70A044B2}"/>
    <cellStyle name="Header1 3 4 3 3 2 4 3" xfId="26214" xr:uid="{F095C29B-66CB-4A89-A8F1-C643560E592C}"/>
    <cellStyle name="Header1 3 4 3 3 2 4 4" xfId="26215" xr:uid="{ED43966A-D12C-48B3-9469-76A8C0F6C4E9}"/>
    <cellStyle name="Header1 3 4 3 3 2 5" xfId="26216" xr:uid="{AEC1ED6B-365E-4FD0-A912-A5C730CC46B4}"/>
    <cellStyle name="Header1 3 4 3 3 2 5 2" xfId="26217" xr:uid="{7767B9E1-CADE-4F2B-82C3-ED6B310C9E92}"/>
    <cellStyle name="Header1 3 4 3 3 2 5 3" xfId="26218" xr:uid="{11986F6E-33E8-471F-B67E-9DD219102487}"/>
    <cellStyle name="Header1 3 4 3 3 2 6" xfId="26219" xr:uid="{92F80D73-B941-400E-9906-13253C3EF973}"/>
    <cellStyle name="Header1 3 4 3 3 2 7" xfId="26220" xr:uid="{14E9957B-01E6-4059-81F7-CEAEFEC716B8}"/>
    <cellStyle name="Header1 3 4 3 3 3" xfId="3650" xr:uid="{CC64E82C-FD03-4410-A098-534DD1C9E4B9}"/>
    <cellStyle name="Header1 3 4 3 3 3 2" xfId="3651" xr:uid="{CE20E932-3330-4E95-B980-E7E7CA332872}"/>
    <cellStyle name="Header1 3 4 3 3 3 2 2" xfId="3652" xr:uid="{7AEAFF8A-FCDD-426B-A430-26164B88458E}"/>
    <cellStyle name="Header1 3 4 3 3 3 2 2 2" xfId="26221" xr:uid="{96973AF1-F068-453E-A191-D1874D0BF588}"/>
    <cellStyle name="Header1 3 4 3 3 3 2 2 2 2" xfId="26222" xr:uid="{5FF731ED-5757-4229-B2A3-5992B5FE5FA9}"/>
    <cellStyle name="Header1 3 4 3 3 3 2 2 2 3" xfId="26223" xr:uid="{741E1C6D-1132-4A17-850F-E23FE82D7303}"/>
    <cellStyle name="Header1 3 4 3 3 3 2 2 3" xfId="26224" xr:uid="{CEF66DE6-53FC-42DC-B313-ECC61C1496D2}"/>
    <cellStyle name="Header1 3 4 3 3 3 2 2 4" xfId="26225" xr:uid="{2F701785-E59A-43F9-9BF3-2FECC88B8C14}"/>
    <cellStyle name="Header1 3 4 3 3 3 2 3" xfId="3653" xr:uid="{0D8936CA-9739-4E73-8F5D-8DAC9C54A208}"/>
    <cellStyle name="Header1 3 4 3 3 3 2 3 2" xfId="26226" xr:uid="{3C933525-0D2D-4BC4-AB57-49CBCB89779F}"/>
    <cellStyle name="Header1 3 4 3 3 3 2 3 2 2" xfId="26227" xr:uid="{DC072F78-207A-433E-9C40-5D076B2DB02D}"/>
    <cellStyle name="Header1 3 4 3 3 3 2 3 2 3" xfId="26228" xr:uid="{ABE0F340-108F-45AA-9123-CDBCB5DEBD78}"/>
    <cellStyle name="Header1 3 4 3 3 3 2 3 3" xfId="26229" xr:uid="{DF15DCF1-2333-44C8-8E45-472DE19F62FF}"/>
    <cellStyle name="Header1 3 4 3 3 3 2 3 4" xfId="26230" xr:uid="{BDEA21FA-E831-4A49-BB6A-C84BDC073B6A}"/>
    <cellStyle name="Header1 3 4 3 3 3 2 4" xfId="26231" xr:uid="{5ADA5C07-D0D3-4FFC-8F49-BD2A1522A249}"/>
    <cellStyle name="Header1 3 4 3 3 3 2 4 2" xfId="26232" xr:uid="{4A4004A1-1C60-4F48-A9B3-F2B1A0B32EB7}"/>
    <cellStyle name="Header1 3 4 3 3 3 2 4 3" xfId="26233" xr:uid="{6C325EF2-5FD7-4FB1-9D28-69DCC88C6100}"/>
    <cellStyle name="Header1 3 4 3 3 3 2 5" xfId="26234" xr:uid="{E4AE3360-B4B4-499B-A42A-0CF8AA16D726}"/>
    <cellStyle name="Header1 3 4 3 3 3 2 6" xfId="26235" xr:uid="{F61154EB-552C-4EA3-8DA4-B817ACAD91E8}"/>
    <cellStyle name="Header1 3 4 3 3 3 3" xfId="3654" xr:uid="{4D887EAF-B710-4A62-B756-75186B544076}"/>
    <cellStyle name="Header1 3 4 3 3 3 3 2" xfId="26236" xr:uid="{3883CF4C-57D5-471C-BE11-E55C0FFDC0FE}"/>
    <cellStyle name="Header1 3 4 3 3 3 3 2 2" xfId="26237" xr:uid="{FED04D85-50C4-42CA-935C-1EAB35B2480E}"/>
    <cellStyle name="Header1 3 4 3 3 3 3 2 3" xfId="26238" xr:uid="{6D520656-B59B-45BD-B8C5-D7052DBD8B97}"/>
    <cellStyle name="Header1 3 4 3 3 3 3 3" xfId="26239" xr:uid="{45EB73A3-A405-4E97-8206-503B49FEB0A0}"/>
    <cellStyle name="Header1 3 4 3 3 3 3 4" xfId="26240" xr:uid="{778909C6-AB13-4FBD-8D57-3F2334C21627}"/>
    <cellStyle name="Header1 3 4 3 3 3 4" xfId="3655" xr:uid="{3203AA04-CADD-4F20-9A33-3DECA28706CF}"/>
    <cellStyle name="Header1 3 4 3 3 3 4 2" xfId="26241" xr:uid="{8EBF0EB5-F30E-41D1-95C4-0EC30AADE2D8}"/>
    <cellStyle name="Header1 3 4 3 3 3 4 2 2" xfId="26242" xr:uid="{D27ABA80-B181-40D8-A293-88F28F227FF2}"/>
    <cellStyle name="Header1 3 4 3 3 3 4 2 3" xfId="26243" xr:uid="{6570A7C1-85F0-4CD1-9279-96A76024D254}"/>
    <cellStyle name="Header1 3 4 3 3 3 4 3" xfId="26244" xr:uid="{DD28397A-6C66-4503-B3E4-B2C1F0C43512}"/>
    <cellStyle name="Header1 3 4 3 3 3 4 4" xfId="26245" xr:uid="{D850CD68-37A2-48DC-975A-853056F0C0ED}"/>
    <cellStyle name="Header1 3 4 3 3 3 5" xfId="26246" xr:uid="{C17C1813-9017-4677-A156-61788FD6465D}"/>
    <cellStyle name="Header1 3 4 3 3 3 5 2" xfId="26247" xr:uid="{3B256945-48BC-4E28-9940-0DD4FC4DE601}"/>
    <cellStyle name="Header1 3 4 3 3 3 5 3" xfId="26248" xr:uid="{A9CAD55C-3A28-4B1C-8833-EF526A96646D}"/>
    <cellStyle name="Header1 3 4 3 3 3 6" xfId="26249" xr:uid="{C74C3FBF-2F5D-4C8C-8113-5445C842ABB2}"/>
    <cellStyle name="Header1 3 4 3 3 3 7" xfId="26250" xr:uid="{BE48D226-079C-4B79-9729-995AB4603845}"/>
    <cellStyle name="Header1 3 4 3 3 4" xfId="3656" xr:uid="{5177F9F1-A3DA-46D2-8DE2-EBF44C0B71DC}"/>
    <cellStyle name="Header1 3 4 3 3 4 2" xfId="3657" xr:uid="{B28D1947-C4B7-4B60-A926-D72611440BA1}"/>
    <cellStyle name="Header1 3 4 3 3 4 2 2" xfId="3658" xr:uid="{5EB8B7F6-D345-4079-A7E3-9A6790870A56}"/>
    <cellStyle name="Header1 3 4 3 3 4 2 2 2" xfId="26251" xr:uid="{64D6B27A-1CC8-4316-9ED4-0B294B5541E7}"/>
    <cellStyle name="Header1 3 4 3 3 4 2 2 2 2" xfId="26252" xr:uid="{7C5CD451-9898-407E-9599-0DB28F7130F3}"/>
    <cellStyle name="Header1 3 4 3 3 4 2 2 2 3" xfId="26253" xr:uid="{13CD0D61-6C11-4A72-B339-894AE40B2C92}"/>
    <cellStyle name="Header1 3 4 3 3 4 2 2 3" xfId="26254" xr:uid="{46D78BFD-6C80-48E0-B7CC-BFDD49BC4953}"/>
    <cellStyle name="Header1 3 4 3 3 4 2 2 4" xfId="26255" xr:uid="{7CD675DA-772B-4EBA-B625-31B6D26A749D}"/>
    <cellStyle name="Header1 3 4 3 3 4 2 3" xfId="3659" xr:uid="{EEE91690-46F7-454F-812D-BA809B086468}"/>
    <cellStyle name="Header1 3 4 3 3 4 2 3 2" xfId="26256" xr:uid="{E976DDF1-06FD-4B5D-B121-55BEA8B46423}"/>
    <cellStyle name="Header1 3 4 3 3 4 2 3 2 2" xfId="26257" xr:uid="{AFA8B95C-E0F3-4313-9DFB-FFBA56A9EDFB}"/>
    <cellStyle name="Header1 3 4 3 3 4 2 3 2 3" xfId="26258" xr:uid="{8672968D-A442-4C08-A192-95F8E7610B4E}"/>
    <cellStyle name="Header1 3 4 3 3 4 2 3 3" xfId="26259" xr:uid="{BC2DB99C-7DF5-4FD6-ACFB-640FF15D5466}"/>
    <cellStyle name="Header1 3 4 3 3 4 2 3 4" xfId="26260" xr:uid="{6E403B64-0457-46D4-BF74-308AFD60E448}"/>
    <cellStyle name="Header1 3 4 3 3 4 2 4" xfId="26261" xr:uid="{3F6CD18A-8B5F-4D28-A694-8C8B27543B4B}"/>
    <cellStyle name="Header1 3 4 3 3 4 2 4 2" xfId="26262" xr:uid="{263BE700-0F26-4150-B16A-105DBB4BBF0F}"/>
    <cellStyle name="Header1 3 4 3 3 4 2 4 3" xfId="26263" xr:uid="{0E18A5DA-237C-440E-A5AA-5862340F5DBB}"/>
    <cellStyle name="Header1 3 4 3 3 4 2 5" xfId="26264" xr:uid="{C005FF49-BE26-4507-B03D-C3D14E1BA06A}"/>
    <cellStyle name="Header1 3 4 3 3 4 2 6" xfId="26265" xr:uid="{2586A7A2-E4A3-4AF5-9234-C75831CF8A80}"/>
    <cellStyle name="Header1 3 4 3 3 4 3" xfId="3660" xr:uid="{2A7B6D46-653A-4338-B54E-82C3534CFBFB}"/>
    <cellStyle name="Header1 3 4 3 3 4 3 2" xfId="26266" xr:uid="{6009B228-458B-4A3A-B3AD-F9BF70F52F9F}"/>
    <cellStyle name="Header1 3 4 3 3 4 3 2 2" xfId="26267" xr:uid="{C131E17F-082A-4972-BFF6-20D97B0F8D99}"/>
    <cellStyle name="Header1 3 4 3 3 4 3 2 3" xfId="26268" xr:uid="{9A2B195A-C12C-480A-995E-E36F3FE9A63E}"/>
    <cellStyle name="Header1 3 4 3 3 4 3 3" xfId="26269" xr:uid="{6F671D04-A91C-4080-AE8D-B215598DD6CF}"/>
    <cellStyle name="Header1 3 4 3 3 4 3 4" xfId="26270" xr:uid="{62B4A6D0-50B7-4ED1-8C4F-949047CA9B43}"/>
    <cellStyle name="Header1 3 4 3 3 4 4" xfId="3661" xr:uid="{270ABE2D-9BD8-4FA5-BFEC-70F772F33B62}"/>
    <cellStyle name="Header1 3 4 3 3 4 4 2" xfId="26271" xr:uid="{18F15AEE-D721-46EA-9CBF-D0DFB20B5FF5}"/>
    <cellStyle name="Header1 3 4 3 3 4 4 2 2" xfId="26272" xr:uid="{B45C224F-255B-4636-A06D-E9CFD03467BA}"/>
    <cellStyle name="Header1 3 4 3 3 4 4 2 3" xfId="26273" xr:uid="{606E79AF-ADC1-4389-9C05-59EEDD36707D}"/>
    <cellStyle name="Header1 3 4 3 3 4 4 3" xfId="26274" xr:uid="{FA2ABD5D-FB88-4954-93F8-08D0DD6EEBE3}"/>
    <cellStyle name="Header1 3 4 3 3 4 4 4" xfId="26275" xr:uid="{D7D11557-E3E2-4E60-938D-20F845637530}"/>
    <cellStyle name="Header1 3 4 3 3 4 5" xfId="26276" xr:uid="{09654F15-5BBB-4DFC-B4C4-0ED4747BF26F}"/>
    <cellStyle name="Header1 3 4 3 3 4 5 2" xfId="26277" xr:uid="{BDDBE1F9-1C28-4B71-B8F6-6FB6159906AC}"/>
    <cellStyle name="Header1 3 4 3 3 4 5 3" xfId="26278" xr:uid="{7E6F3E3D-31FB-4965-9F04-457412888803}"/>
    <cellStyle name="Header1 3 4 3 3 4 6" xfId="26279" xr:uid="{778F1188-FFB9-4045-B7B0-43FD389932B0}"/>
    <cellStyle name="Header1 3 4 3 3 4 7" xfId="26280" xr:uid="{61D05DD3-BE3D-484F-A537-0C40C2A8A6CD}"/>
    <cellStyle name="Header1 3 4 3 3 5" xfId="3662" xr:uid="{9DC6B38B-885F-45BD-B0EE-C731C66C225F}"/>
    <cellStyle name="Header1 3 4 3 3 5 2" xfId="3663" xr:uid="{DB681184-B5ED-406A-92DB-1D9AB1F5B64B}"/>
    <cellStyle name="Header1 3 4 3 3 5 2 2" xfId="26281" xr:uid="{7299EA64-38C6-4D7B-97E9-D37EF01FB270}"/>
    <cellStyle name="Header1 3 4 3 3 5 2 2 2" xfId="26282" xr:uid="{1B5F717F-DE76-4FF0-A3C7-8A5AD16A0FBF}"/>
    <cellStyle name="Header1 3 4 3 3 5 2 2 3" xfId="26283" xr:uid="{3894F29E-AEE6-422B-BE22-F25E35C64016}"/>
    <cellStyle name="Header1 3 4 3 3 5 2 3" xfId="26284" xr:uid="{6D16383A-D93D-449C-A412-42BB68FD77F5}"/>
    <cellStyle name="Header1 3 4 3 3 5 2 4" xfId="26285" xr:uid="{B8BF5EDF-CCF9-48E1-A891-2DE51DF062F8}"/>
    <cellStyle name="Header1 3 4 3 3 5 3" xfId="3664" xr:uid="{7B7DBC79-D23B-4A9E-A299-326F5A153212}"/>
    <cellStyle name="Header1 3 4 3 3 5 3 2" xfId="26286" xr:uid="{A35D25B1-D7B1-44A5-B8E4-82D05E5406F0}"/>
    <cellStyle name="Header1 3 4 3 3 5 3 2 2" xfId="26287" xr:uid="{B8270093-31ED-4124-91AD-7D301FBCB184}"/>
    <cellStyle name="Header1 3 4 3 3 5 3 2 3" xfId="26288" xr:uid="{4433E0AC-9080-4EB9-B3DB-9FA3003FB74D}"/>
    <cellStyle name="Header1 3 4 3 3 5 3 3" xfId="26289" xr:uid="{5A289DCC-61A3-458B-9E4F-7E4DA85FC1A4}"/>
    <cellStyle name="Header1 3 4 3 3 5 3 4" xfId="26290" xr:uid="{97207855-7D0E-49BE-AF2E-A1C032023B6C}"/>
    <cellStyle name="Header1 3 4 3 3 5 4" xfId="26291" xr:uid="{B580377B-5B3F-498A-98B4-3540EC88CB3C}"/>
    <cellStyle name="Header1 3 4 3 3 5 4 2" xfId="26292" xr:uid="{A00FC76D-D230-4116-8F36-7D6DEBB9F449}"/>
    <cellStyle name="Header1 3 4 3 3 5 4 3" xfId="26293" xr:uid="{9349D6F9-18D4-4DF1-98DF-5BD52CCC9914}"/>
    <cellStyle name="Header1 3 4 3 3 5 5" xfId="26294" xr:uid="{938828B4-7B32-41F5-ACF6-601C57118E6E}"/>
    <cellStyle name="Header1 3 4 3 3 5 6" xfId="26295" xr:uid="{5FAFAB0B-8454-4049-9163-D3399CE22EF9}"/>
    <cellStyle name="Header1 3 4 3 3 6" xfId="3665" xr:uid="{197A1FC6-F93D-49C2-B095-F30D814A5EF9}"/>
    <cellStyle name="Header1 3 4 3 3 6 2" xfId="3666" xr:uid="{65AC5051-34AE-4809-BB58-B99E582F497E}"/>
    <cellStyle name="Header1 3 4 3 3 6 2 2" xfId="26296" xr:uid="{09CA51A5-F0C3-447D-8AA4-9C4DE556BA08}"/>
    <cellStyle name="Header1 3 4 3 3 6 2 2 2" xfId="26297" xr:uid="{D7A39B5A-509E-48D0-814E-78CB1108E8F2}"/>
    <cellStyle name="Header1 3 4 3 3 6 2 2 3" xfId="26298" xr:uid="{B105C484-C44E-4ACC-85FF-6353B50CA8C9}"/>
    <cellStyle name="Header1 3 4 3 3 6 2 3" xfId="26299" xr:uid="{8F1528D6-3E50-4618-8C46-629723F5989C}"/>
    <cellStyle name="Header1 3 4 3 3 6 2 4" xfId="26300" xr:uid="{E7244AF3-D997-45A9-9755-A77A6E5D39D9}"/>
    <cellStyle name="Header1 3 4 3 3 6 3" xfId="3667" xr:uid="{DAE3CA7F-7509-4824-9976-DB35FA61F16D}"/>
    <cellStyle name="Header1 3 4 3 3 6 3 2" xfId="26301" xr:uid="{F0778BF0-16B0-4716-A377-EC0B76972F9C}"/>
    <cellStyle name="Header1 3 4 3 3 6 3 2 2" xfId="26302" xr:uid="{43579893-21AF-431C-98FD-BFC409A963D5}"/>
    <cellStyle name="Header1 3 4 3 3 6 3 2 3" xfId="26303" xr:uid="{DB6A9A93-8D40-4E90-802D-D80ADC592E2C}"/>
    <cellStyle name="Header1 3 4 3 3 6 3 3" xfId="26304" xr:uid="{2B6E7D66-2041-423B-9428-F369A199BE1D}"/>
    <cellStyle name="Header1 3 4 3 3 6 3 4" xfId="26305" xr:uid="{26C2FAF6-8239-4CDC-952F-0EAA0B9C5BED}"/>
    <cellStyle name="Header1 3 4 3 3 6 4" xfId="26306" xr:uid="{513F1F9C-63EE-4855-AE66-95030A60E27A}"/>
    <cellStyle name="Header1 3 4 3 3 6 4 2" xfId="26307" xr:uid="{7CB49228-BA22-48FA-8334-CB61345DF40B}"/>
    <cellStyle name="Header1 3 4 3 3 6 4 3" xfId="26308" xr:uid="{104676F3-FDB2-4D68-A252-FE2E079DBD60}"/>
    <cellStyle name="Header1 3 4 3 3 6 5" xfId="26309" xr:uid="{EAEF1A35-0294-4CAB-ABF8-0EBB0015A258}"/>
    <cellStyle name="Header1 3 4 3 3 6 6" xfId="26310" xr:uid="{E88DCC78-0B47-4FE7-ACC1-5C5C8B332A11}"/>
    <cellStyle name="Header1 3 4 3 3 7" xfId="3668" xr:uid="{C0302DB5-FBFF-4E42-8B89-EE9B4EA92070}"/>
    <cellStyle name="Header1 3 4 3 3 7 2" xfId="26311" xr:uid="{A0A7A8DC-B7AC-444B-B3D1-4533E1B51C3A}"/>
    <cellStyle name="Header1 3 4 3 3 7 2 2" xfId="26312" xr:uid="{EE9FBE75-31C1-4A1C-AE96-A28D4927B488}"/>
    <cellStyle name="Header1 3 4 3 3 7 2 3" xfId="26313" xr:uid="{013ED87B-F993-4F34-AABA-580FBFB4EB25}"/>
    <cellStyle name="Header1 3 4 3 3 7 3" xfId="26314" xr:uid="{A493D6C2-6B04-4C17-A6B5-12C78E3FA1AE}"/>
    <cellStyle name="Header1 3 4 3 3 7 4" xfId="26315" xr:uid="{11CB87AE-D336-4D3D-AB2A-242E42B239AD}"/>
    <cellStyle name="Header1 3 4 3 3 8" xfId="3669" xr:uid="{02FD11DA-A82D-4E7A-B308-F1C4B4752A56}"/>
    <cellStyle name="Header1 3 4 3 3 8 2" xfId="26316" xr:uid="{88FE24DB-F2B0-4221-9807-5EB81260D176}"/>
    <cellStyle name="Header1 3 4 3 3 8 2 2" xfId="26317" xr:uid="{C2260558-907B-4D2B-9B97-61142765D528}"/>
    <cellStyle name="Header1 3 4 3 3 8 2 3" xfId="26318" xr:uid="{0761A5CF-874B-491C-BC2E-290506EC3DB1}"/>
    <cellStyle name="Header1 3 4 3 3 8 3" xfId="26319" xr:uid="{1554E3F2-F182-4A8F-B2ED-7357FBE058FF}"/>
    <cellStyle name="Header1 3 4 3 3 8 4" xfId="26320" xr:uid="{F6AEEF8D-82B8-49DC-9E39-61018E0386FE}"/>
    <cellStyle name="Header1 3 4 3 3 9" xfId="26321" xr:uid="{FEED1534-CAF9-45C7-A15D-80486D887F00}"/>
    <cellStyle name="Header1 3 4 3 3 9 2" xfId="26322" xr:uid="{D3A779DF-C977-43F0-8C29-C39EFABDD358}"/>
    <cellStyle name="Header1 3 4 3 3 9 3" xfId="26323" xr:uid="{AF78FBB1-4CC2-4138-8CDF-B2A30BFE6DAE}"/>
    <cellStyle name="Header1 3 4 3 4" xfId="3670" xr:uid="{C419E8A0-4BDA-4B43-89FC-E9217A99C953}"/>
    <cellStyle name="Header1 3 4 3 4 2" xfId="3671" xr:uid="{0969D675-0674-4811-BE64-2FEFC5F36BE4}"/>
    <cellStyle name="Header1 3 4 3 4 2 2" xfId="3672" xr:uid="{656A64E3-E432-4A01-85E8-48F325C3C6C2}"/>
    <cellStyle name="Header1 3 4 3 4 2 2 2" xfId="26324" xr:uid="{3DAE1538-8044-4E3D-927B-55C65253D871}"/>
    <cellStyle name="Header1 3 4 3 4 2 2 2 2" xfId="26325" xr:uid="{7699A068-F764-4F8F-9554-41EC70A13DB0}"/>
    <cellStyle name="Header1 3 4 3 4 2 2 2 3" xfId="26326" xr:uid="{0AFC2B89-2FF6-491A-A087-45B06BB0BA54}"/>
    <cellStyle name="Header1 3 4 3 4 2 2 3" xfId="26327" xr:uid="{2CEDEBD4-4FDC-46EB-9ED8-744D21C5E8A2}"/>
    <cellStyle name="Header1 3 4 3 4 2 2 4" xfId="26328" xr:uid="{5EC8D767-AC58-44FA-A2BF-EFB0DE42A899}"/>
    <cellStyle name="Header1 3 4 3 4 2 3" xfId="3673" xr:uid="{AE7A9DEE-13C9-4529-B1E8-BE9F8260DDBB}"/>
    <cellStyle name="Header1 3 4 3 4 2 3 2" xfId="26329" xr:uid="{43B755DD-2E04-4EFE-9F04-9A3F98ED5F0C}"/>
    <cellStyle name="Header1 3 4 3 4 2 3 2 2" xfId="26330" xr:uid="{FD5CD1DB-495D-4197-981D-D6299994BEB6}"/>
    <cellStyle name="Header1 3 4 3 4 2 3 2 3" xfId="26331" xr:uid="{32165668-08BE-4CDF-A6A5-FCF23A4448F0}"/>
    <cellStyle name="Header1 3 4 3 4 2 3 3" xfId="26332" xr:uid="{A141580A-B5E2-4DEB-9999-FDD7FE5D1BB2}"/>
    <cellStyle name="Header1 3 4 3 4 2 3 4" xfId="26333" xr:uid="{BCBB494C-BBCF-4921-B407-1AB03AB57BE1}"/>
    <cellStyle name="Header1 3 4 3 4 2 4" xfId="26334" xr:uid="{6EADC550-D49B-4399-AA65-F08A98973FB2}"/>
    <cellStyle name="Header1 3 4 3 4 2 4 2" xfId="26335" xr:uid="{1517F799-FD8F-4874-B613-F54EA38735DD}"/>
    <cellStyle name="Header1 3 4 3 4 2 4 3" xfId="26336" xr:uid="{29A3971C-D476-4A71-AFA9-DBA211C3A190}"/>
    <cellStyle name="Header1 3 4 3 4 2 5" xfId="26337" xr:uid="{86174514-EB33-41C8-8C6A-8B9DC8C2FABD}"/>
    <cellStyle name="Header1 3 4 3 4 2 6" xfId="26338" xr:uid="{548A17DD-6317-4C05-8E49-FD335139612D}"/>
    <cellStyle name="Header1 3 4 3 4 3" xfId="3674" xr:uid="{945FF040-7729-4315-87B2-C018EC4D670F}"/>
    <cellStyle name="Header1 3 4 3 4 3 2" xfId="26339" xr:uid="{97754AC0-6DC1-4890-905E-2903D584EF10}"/>
    <cellStyle name="Header1 3 4 3 4 3 2 2" xfId="26340" xr:uid="{F4355CA7-01EE-4A18-BC03-E2AE93161E79}"/>
    <cellStyle name="Header1 3 4 3 4 3 2 3" xfId="26341" xr:uid="{9F5970E5-0E2E-47D7-880A-EF9CF3BE2F7A}"/>
    <cellStyle name="Header1 3 4 3 4 3 3" xfId="26342" xr:uid="{6EF77E84-EB96-4128-BEE0-604C22B5F2E0}"/>
    <cellStyle name="Header1 3 4 3 4 3 4" xfId="26343" xr:uid="{0716A9C8-BFB1-45FF-80AE-3BE624133AD4}"/>
    <cellStyle name="Header1 3 4 3 4 4" xfId="3675" xr:uid="{A708E17B-C82D-45D1-8B9F-405676543357}"/>
    <cellStyle name="Header1 3 4 3 4 4 2" xfId="26344" xr:uid="{3BBC6D66-669E-4983-AEE3-05CE35F230D6}"/>
    <cellStyle name="Header1 3 4 3 4 4 2 2" xfId="26345" xr:uid="{9B7D8C92-3B73-486B-9202-A252CD98AF92}"/>
    <cellStyle name="Header1 3 4 3 4 4 2 3" xfId="26346" xr:uid="{19FF9838-07D4-406C-98B3-036DAF41E40F}"/>
    <cellStyle name="Header1 3 4 3 4 4 3" xfId="26347" xr:uid="{9E4C921F-92D7-4934-A3F5-181AFF56F3AD}"/>
    <cellStyle name="Header1 3 4 3 4 4 4" xfId="26348" xr:uid="{D38282C1-118C-48BE-BE1B-7BC96A639180}"/>
    <cellStyle name="Header1 3 4 3 4 5" xfId="26349" xr:uid="{122FB893-F850-47C5-879A-48434A6EBA0E}"/>
    <cellStyle name="Header1 3 4 3 4 5 2" xfId="26350" xr:uid="{7106DC22-6B04-4AEF-80EA-62D30D6764A8}"/>
    <cellStyle name="Header1 3 4 3 4 5 3" xfId="26351" xr:uid="{3CC6DF32-C631-4A52-9C28-63571048B2BB}"/>
    <cellStyle name="Header1 3 4 3 4 6" xfId="26352" xr:uid="{83F9593C-6C88-46C5-ABEA-E2981C02D19F}"/>
    <cellStyle name="Header1 3 4 3 4 7" xfId="26353" xr:uid="{F7365F5F-47E2-45CB-AF11-0C8D2A05B3F7}"/>
    <cellStyle name="Header1 3 4 3 5" xfId="3676" xr:uid="{64349B92-0AF0-4EE3-9BF0-41EF8BA9FBAB}"/>
    <cellStyle name="Header1 3 4 3 5 2" xfId="3677" xr:uid="{7867C020-3E5C-4F5D-84F7-27F5EB5E80B7}"/>
    <cellStyle name="Header1 3 4 3 5 2 2" xfId="3678" xr:uid="{57357C7E-E00F-45D1-846F-2335B3785B91}"/>
    <cellStyle name="Header1 3 4 3 5 2 2 2" xfId="26354" xr:uid="{41F93287-F485-480A-A9C7-F15EC895C80D}"/>
    <cellStyle name="Header1 3 4 3 5 2 2 2 2" xfId="26355" xr:uid="{6832385A-C561-4535-B6C5-AFEAEAA59B1F}"/>
    <cellStyle name="Header1 3 4 3 5 2 2 2 3" xfId="26356" xr:uid="{5403A13D-763C-4725-A457-4E913567A8D0}"/>
    <cellStyle name="Header1 3 4 3 5 2 2 3" xfId="26357" xr:uid="{4EAC9EEA-C980-4B76-9050-43F6F8A25F26}"/>
    <cellStyle name="Header1 3 4 3 5 2 2 4" xfId="26358" xr:uid="{B47AB60E-24D6-43F3-98F9-140ACDC0B8CC}"/>
    <cellStyle name="Header1 3 4 3 5 2 3" xfId="3679" xr:uid="{9FEEC91A-9128-4BE1-9BAC-60B4959E0F67}"/>
    <cellStyle name="Header1 3 4 3 5 2 3 2" xfId="26359" xr:uid="{8D0E45BF-9976-42E9-8040-430283A2DBDC}"/>
    <cellStyle name="Header1 3 4 3 5 2 3 2 2" xfId="26360" xr:uid="{5109E450-FCC5-4A1B-8BD9-C4912886B8A7}"/>
    <cellStyle name="Header1 3 4 3 5 2 3 2 3" xfId="26361" xr:uid="{73EEEDFA-795C-4709-BDD7-56985BB8DFE5}"/>
    <cellStyle name="Header1 3 4 3 5 2 3 3" xfId="26362" xr:uid="{625841FD-66B8-4471-A629-0AA4E4B1BF18}"/>
    <cellStyle name="Header1 3 4 3 5 2 3 4" xfId="26363" xr:uid="{4D9235F2-8F31-4856-86D3-8217F0AC459D}"/>
    <cellStyle name="Header1 3 4 3 5 2 4" xfId="26364" xr:uid="{234364B8-ED68-46AD-9320-A6076DDB965E}"/>
    <cellStyle name="Header1 3 4 3 5 2 4 2" xfId="26365" xr:uid="{D2145CE7-DA5A-4EB6-9526-CD2D70090A75}"/>
    <cellStyle name="Header1 3 4 3 5 2 4 3" xfId="26366" xr:uid="{9E6A8436-CA4D-4D3E-B3BF-7A0FA36195B1}"/>
    <cellStyle name="Header1 3 4 3 5 2 5" xfId="26367" xr:uid="{B51552B1-FFA5-493D-A999-CED6EBDBDCC8}"/>
    <cellStyle name="Header1 3 4 3 5 2 6" xfId="26368" xr:uid="{D744AFE6-BCB4-4CC1-84AC-89824D13A456}"/>
    <cellStyle name="Header1 3 4 3 5 3" xfId="3680" xr:uid="{8F3EFCD1-AE8C-416A-88B2-BB4058CBF560}"/>
    <cellStyle name="Header1 3 4 3 5 3 2" xfId="26369" xr:uid="{A2DDD3E0-7625-40CE-A48F-0ECE6967A6DD}"/>
    <cellStyle name="Header1 3 4 3 5 3 2 2" xfId="26370" xr:uid="{BC74BBB3-F1FE-4721-8F0D-32178F7006FE}"/>
    <cellStyle name="Header1 3 4 3 5 3 2 3" xfId="26371" xr:uid="{B898876D-C1BF-41CC-80F5-8A07086C53D2}"/>
    <cellStyle name="Header1 3 4 3 5 3 3" xfId="26372" xr:uid="{EAEBE5B1-9BA1-4BEB-A643-531CADFAE87A}"/>
    <cellStyle name="Header1 3 4 3 5 3 4" xfId="26373" xr:uid="{8B0323A9-5C7A-4A3B-AFC8-590F1D2EF233}"/>
    <cellStyle name="Header1 3 4 3 5 4" xfId="3681" xr:uid="{5580DE2A-97AB-413C-B05D-33220FD388C0}"/>
    <cellStyle name="Header1 3 4 3 5 4 2" xfId="26374" xr:uid="{0BFFD082-F16C-4B35-9E23-52BCF2803E0A}"/>
    <cellStyle name="Header1 3 4 3 5 4 2 2" xfId="26375" xr:uid="{F8891A3A-FCDA-4C6E-BFDE-C8167261478F}"/>
    <cellStyle name="Header1 3 4 3 5 4 2 3" xfId="26376" xr:uid="{824A0F5C-CE51-4505-B1F5-D80ADC02A527}"/>
    <cellStyle name="Header1 3 4 3 5 4 3" xfId="26377" xr:uid="{719999FC-CFBE-4653-923A-1D27317701E6}"/>
    <cellStyle name="Header1 3 4 3 5 4 4" xfId="26378" xr:uid="{B158288D-223E-4D4B-B80B-D26C7986DB61}"/>
    <cellStyle name="Header1 3 4 3 5 5" xfId="26379" xr:uid="{9CDCECEA-B4B9-4C79-A4AE-42FFD782FDF3}"/>
    <cellStyle name="Header1 3 4 3 5 5 2" xfId="26380" xr:uid="{CD31A133-E89D-4339-9ED3-A2FE70B82FC3}"/>
    <cellStyle name="Header1 3 4 3 5 5 3" xfId="26381" xr:uid="{9DE451C7-ADBF-4D93-83F0-B4D9767D3268}"/>
    <cellStyle name="Header1 3 4 3 5 6" xfId="26382" xr:uid="{3E6FCD68-0DB2-4953-85B2-DE034F020DFB}"/>
    <cellStyle name="Header1 3 4 3 5 7" xfId="26383" xr:uid="{7024B48F-400E-4592-953F-51B306756898}"/>
    <cellStyle name="Header1 3 4 3 6" xfId="3682" xr:uid="{C44473B4-2A13-40B6-BF8B-D990A95AB705}"/>
    <cellStyle name="Header1 3 4 3 6 2" xfId="3683" xr:uid="{B640915B-3EF6-414B-B086-1D9C48691505}"/>
    <cellStyle name="Header1 3 4 3 6 2 2" xfId="3684" xr:uid="{97DC4746-3737-4775-8905-88F26692E0A2}"/>
    <cellStyle name="Header1 3 4 3 6 2 2 2" xfId="26384" xr:uid="{3B263E9C-6B00-43D3-A4D1-CF2E9B999178}"/>
    <cellStyle name="Header1 3 4 3 6 2 2 2 2" xfId="26385" xr:uid="{DD5C0F0D-1B39-4FFD-85AE-D57DB17A7128}"/>
    <cellStyle name="Header1 3 4 3 6 2 2 2 3" xfId="26386" xr:uid="{FC9CD403-2408-499A-855B-9D00D6B9057C}"/>
    <cellStyle name="Header1 3 4 3 6 2 2 3" xfId="26387" xr:uid="{7E000BA5-20B0-4472-A96E-EBB31ED2F139}"/>
    <cellStyle name="Header1 3 4 3 6 2 2 4" xfId="26388" xr:uid="{494004D4-18B7-4EF6-905D-8264AEC58FB6}"/>
    <cellStyle name="Header1 3 4 3 6 2 3" xfId="3685" xr:uid="{7F131AD9-D9D7-4F49-8994-FB2B389FABF6}"/>
    <cellStyle name="Header1 3 4 3 6 2 3 2" xfId="26389" xr:uid="{1B757F43-CA20-4143-A60E-D9EFEB2DCB8F}"/>
    <cellStyle name="Header1 3 4 3 6 2 3 2 2" xfId="26390" xr:uid="{3CC4752A-098A-43F3-B1C5-096E3391FE41}"/>
    <cellStyle name="Header1 3 4 3 6 2 3 2 3" xfId="26391" xr:uid="{A9CF1A26-5018-4AA1-965F-99D149907206}"/>
    <cellStyle name="Header1 3 4 3 6 2 3 3" xfId="26392" xr:uid="{F433747C-C1B9-4F36-9706-1F61D6D4110E}"/>
    <cellStyle name="Header1 3 4 3 6 2 3 4" xfId="26393" xr:uid="{54B91521-9DC4-46AB-886A-2B4FFD89D0DD}"/>
    <cellStyle name="Header1 3 4 3 6 2 4" xfId="26394" xr:uid="{32DD588C-78E7-4354-8641-9769BBE681A6}"/>
    <cellStyle name="Header1 3 4 3 6 2 4 2" xfId="26395" xr:uid="{0D16C845-6BCC-4B2F-8565-A27B110C42A9}"/>
    <cellStyle name="Header1 3 4 3 6 2 4 3" xfId="26396" xr:uid="{A64FF070-2BA4-42C3-BF07-BD6613D5BB6F}"/>
    <cellStyle name="Header1 3 4 3 6 2 5" xfId="26397" xr:uid="{BFB9B561-BBDD-45C6-83F4-C32D5D54B73B}"/>
    <cellStyle name="Header1 3 4 3 6 2 6" xfId="26398" xr:uid="{061F0C7E-4B00-4B5C-B964-4AFE087CDF10}"/>
    <cellStyle name="Header1 3 4 3 6 3" xfId="3686" xr:uid="{6A2B3BC7-470A-4A3B-939F-43BDF9386B7C}"/>
    <cellStyle name="Header1 3 4 3 6 3 2" xfId="26399" xr:uid="{4C033D03-62D4-4342-9890-73313212A5FE}"/>
    <cellStyle name="Header1 3 4 3 6 3 2 2" xfId="26400" xr:uid="{B47DBFFD-3834-4B90-9618-87AFDD59232E}"/>
    <cellStyle name="Header1 3 4 3 6 3 2 3" xfId="26401" xr:uid="{E480D903-48F2-4DDD-9CFF-204CD4BF8458}"/>
    <cellStyle name="Header1 3 4 3 6 3 3" xfId="26402" xr:uid="{1D4F7AD5-88F1-48DE-8D57-D983BD874E70}"/>
    <cellStyle name="Header1 3 4 3 6 3 4" xfId="26403" xr:uid="{4A534A0F-3C3E-44D0-9ABE-01C09F7BDFC7}"/>
    <cellStyle name="Header1 3 4 3 6 4" xfId="3687" xr:uid="{6CA981B6-E15F-4006-8842-D0109DD53338}"/>
    <cellStyle name="Header1 3 4 3 6 4 2" xfId="26404" xr:uid="{E908E832-5F63-4A34-AC60-63A03DF805F6}"/>
    <cellStyle name="Header1 3 4 3 6 4 2 2" xfId="26405" xr:uid="{0BEB5512-1EFC-4577-8B7D-A827EC3645C1}"/>
    <cellStyle name="Header1 3 4 3 6 4 2 3" xfId="26406" xr:uid="{926791CB-17DC-4BB0-BA9F-B3B777BA706D}"/>
    <cellStyle name="Header1 3 4 3 6 4 3" xfId="26407" xr:uid="{A894A83F-C7A5-4B22-858C-257ECED68781}"/>
    <cellStyle name="Header1 3 4 3 6 4 4" xfId="26408" xr:uid="{9D066AA3-50EC-4A95-87B5-8F3D4F6CA11F}"/>
    <cellStyle name="Header1 3 4 3 6 5" xfId="26409" xr:uid="{E9296445-0F94-4044-B67C-5D68763A8272}"/>
    <cellStyle name="Header1 3 4 3 6 5 2" xfId="26410" xr:uid="{681A33DE-CE8B-43A5-B7B7-87B72CFD9DD9}"/>
    <cellStyle name="Header1 3 4 3 6 5 3" xfId="26411" xr:uid="{19CC57E0-E0A4-4409-BC04-1D09AF521CBC}"/>
    <cellStyle name="Header1 3 4 3 6 6" xfId="26412" xr:uid="{5CE3F487-D317-479E-8980-7276FE09DF7D}"/>
    <cellStyle name="Header1 3 4 3 6 7" xfId="26413" xr:uid="{5C018E60-31F7-4D8E-8B29-F67928B14E7F}"/>
    <cellStyle name="Header1 3 4 3 7" xfId="3688" xr:uid="{840477F8-022A-401E-A64F-5B68E36F36E6}"/>
    <cellStyle name="Header1 3 4 3 7 2" xfId="3689" xr:uid="{B5E020CD-7599-4025-8B6C-50552CD61359}"/>
    <cellStyle name="Header1 3 4 3 7 2 2" xfId="26414" xr:uid="{22E25FAA-3ED6-40E3-8D4E-A336092258EE}"/>
    <cellStyle name="Header1 3 4 3 7 2 2 2" xfId="26415" xr:uid="{DF799F66-44BE-415A-B294-5E15CF188D18}"/>
    <cellStyle name="Header1 3 4 3 7 2 2 3" xfId="26416" xr:uid="{518E5959-A87C-430C-A33E-4DCE31FE9544}"/>
    <cellStyle name="Header1 3 4 3 7 2 3" xfId="26417" xr:uid="{0745C46B-F95E-434A-8F4C-BF342643AB60}"/>
    <cellStyle name="Header1 3 4 3 7 2 4" xfId="26418" xr:uid="{7ACE0BD4-10A7-4CC6-A96A-A158D7C56EE6}"/>
    <cellStyle name="Header1 3 4 3 7 3" xfId="3690" xr:uid="{897FE4E4-FCD6-4D86-9BBF-414ADC0F62E4}"/>
    <cellStyle name="Header1 3 4 3 7 3 2" xfId="26419" xr:uid="{F653CF2C-A89A-49CA-994F-2168444B71B8}"/>
    <cellStyle name="Header1 3 4 3 7 3 2 2" xfId="26420" xr:uid="{736BB029-F90E-40FE-BF56-B12B8C7DA263}"/>
    <cellStyle name="Header1 3 4 3 7 3 2 3" xfId="26421" xr:uid="{0E608624-3C9A-469F-93B8-3DC992CFD8E8}"/>
    <cellStyle name="Header1 3 4 3 7 3 3" xfId="26422" xr:uid="{B6AA3992-C8D4-4B95-A3A1-41CABB6A882C}"/>
    <cellStyle name="Header1 3 4 3 7 3 4" xfId="26423" xr:uid="{B5DDE717-94FD-4B2E-B036-46D8B1257A6C}"/>
    <cellStyle name="Header1 3 4 3 7 4" xfId="26424" xr:uid="{27D96D61-FE2E-46DF-A256-C5E490C8100E}"/>
    <cellStyle name="Header1 3 4 3 7 4 2" xfId="26425" xr:uid="{7BD9ABD6-A517-46E5-8A86-8A4734CAE8A2}"/>
    <cellStyle name="Header1 3 4 3 7 4 3" xfId="26426" xr:uid="{9CDBBFEE-C95E-4ADC-A823-914AA8160594}"/>
    <cellStyle name="Header1 3 4 3 7 5" xfId="26427" xr:uid="{500E4DF4-9956-4DFA-9B40-E3313485E9D4}"/>
    <cellStyle name="Header1 3 4 3 7 6" xfId="26428" xr:uid="{A79AF6A8-6EDB-41AA-AE2D-33081B0D97A1}"/>
    <cellStyle name="Header1 3 4 3 8" xfId="3691" xr:uid="{716BF366-0FCB-4F95-86CE-73C451773CCF}"/>
    <cellStyle name="Header1 3 4 3 8 2" xfId="3692" xr:uid="{AA1C4223-9F2E-40B6-B623-9D6B5AD6A2E3}"/>
    <cellStyle name="Header1 3 4 3 8 2 2" xfId="26429" xr:uid="{C6A20277-DA69-4474-81A9-E3344E91B6C2}"/>
    <cellStyle name="Header1 3 4 3 8 2 2 2" xfId="26430" xr:uid="{16E0E58E-0E82-4E29-AD14-9A4D9C09E92C}"/>
    <cellStyle name="Header1 3 4 3 8 2 2 3" xfId="26431" xr:uid="{57097C6C-2BEE-43C1-950E-C636DECCA3C0}"/>
    <cellStyle name="Header1 3 4 3 8 2 3" xfId="26432" xr:uid="{94706E3A-864F-477E-9985-A3D583EF3B65}"/>
    <cellStyle name="Header1 3 4 3 8 2 4" xfId="26433" xr:uid="{646ADB32-D4C0-4CEE-8980-B7E0990FDC85}"/>
    <cellStyle name="Header1 3 4 3 8 3" xfId="3693" xr:uid="{03D34262-113B-448A-94C9-CE0CA6B48FD3}"/>
    <cellStyle name="Header1 3 4 3 8 3 2" xfId="26434" xr:uid="{B5ADC730-EB11-4202-B244-EB1F96C7F454}"/>
    <cellStyle name="Header1 3 4 3 8 3 2 2" xfId="26435" xr:uid="{1B7C088C-D5E1-4966-96BF-93F5FD991E75}"/>
    <cellStyle name="Header1 3 4 3 8 3 2 3" xfId="26436" xr:uid="{234AF93F-F9A7-4E76-AFE2-CCD6F16589A9}"/>
    <cellStyle name="Header1 3 4 3 8 3 3" xfId="26437" xr:uid="{ECA81BB5-E5A6-45AE-A9BD-16391E13AD88}"/>
    <cellStyle name="Header1 3 4 3 8 3 4" xfId="26438" xr:uid="{92EBC851-4A23-4B8A-9F42-C050CE5A0C04}"/>
    <cellStyle name="Header1 3 4 3 8 4" xfId="26439" xr:uid="{CA2F264F-CCD4-49A6-8DE1-48A3EE72B255}"/>
    <cellStyle name="Header1 3 4 3 8 4 2" xfId="26440" xr:uid="{A31C272C-3753-40BE-B66E-9F27EF661AEF}"/>
    <cellStyle name="Header1 3 4 3 8 4 3" xfId="26441" xr:uid="{D5FE588A-D1E7-462D-9A82-1313BDC5AF27}"/>
    <cellStyle name="Header1 3 4 3 8 5" xfId="26442" xr:uid="{F2BAC417-CC6E-4126-8454-375F4035D23F}"/>
    <cellStyle name="Header1 3 4 3 8 6" xfId="26443" xr:uid="{5521E8D3-2B26-4BBC-8354-5D9471085F13}"/>
    <cellStyle name="Header1 3 4 3 9" xfId="3694" xr:uid="{DABFAE77-AFAC-4CDB-90A5-66CF0C08CBCE}"/>
    <cellStyle name="Header1 3 4 3 9 2" xfId="26444" xr:uid="{7583FEFD-0EB4-4ECF-A355-DAAE548E99AD}"/>
    <cellStyle name="Header1 3 4 3 9 2 2" xfId="26445" xr:uid="{59F66AD0-8258-4C60-836E-84F232319297}"/>
    <cellStyle name="Header1 3 4 3 9 2 3" xfId="26446" xr:uid="{A21101A2-5BA2-4E45-A73B-90A3ADD73B6C}"/>
    <cellStyle name="Header1 3 4 3 9 3" xfId="26447" xr:uid="{1B1D1E9C-3DD1-4490-81B4-72672651C5A8}"/>
    <cellStyle name="Header1 3 4 3 9 4" xfId="26448" xr:uid="{8A05A819-EF81-4992-9451-F8C8FD5DA6DD}"/>
    <cellStyle name="Header1 3 4 4" xfId="3695" xr:uid="{E79C0F08-AB53-4F69-89D1-D9F860356112}"/>
    <cellStyle name="Header1 3 4 4 10" xfId="3696" xr:uid="{9325ECF0-984E-4BD4-B67E-12F6EBDABAB1}"/>
    <cellStyle name="Header1 3 4 4 10 2" xfId="26449" xr:uid="{12EC7517-281C-4697-A6B1-676F69134D60}"/>
    <cellStyle name="Header1 3 4 4 10 2 2" xfId="26450" xr:uid="{F31289DE-23C9-4664-9002-54FFD5AB7E35}"/>
    <cellStyle name="Header1 3 4 4 10 2 3" xfId="26451" xr:uid="{7DC174E6-856F-4F61-AAF7-1C5682EC97DA}"/>
    <cellStyle name="Header1 3 4 4 10 3" xfId="26452" xr:uid="{8BD949BA-0637-488C-899E-30774C02FB88}"/>
    <cellStyle name="Header1 3 4 4 10 4" xfId="26453" xr:uid="{52698891-5621-4EEA-8AC6-051E82C4ABF0}"/>
    <cellStyle name="Header1 3 4 4 11" xfId="26454" xr:uid="{9922E3A4-AC4A-4309-9B76-EE40533E0589}"/>
    <cellStyle name="Header1 3 4 4 11 2" xfId="26455" xr:uid="{931BD740-F7A5-452E-A88E-5CA287F151C3}"/>
    <cellStyle name="Header1 3 4 4 11 3" xfId="26456" xr:uid="{0EBC31BF-0A9F-42B7-9E48-0C0D1C7E8B7E}"/>
    <cellStyle name="Header1 3 4 4 12" xfId="26457" xr:uid="{704D2128-2C2B-4A0D-8827-29D7A3EDE404}"/>
    <cellStyle name="Header1 3 4 4 13" xfId="26458" xr:uid="{9221D8DC-5E4E-46A0-9202-F9A9D8852138}"/>
    <cellStyle name="Header1 3 4 4 2" xfId="3697" xr:uid="{3CD37809-F9A4-42A8-B954-572320F5A91F}"/>
    <cellStyle name="Header1 3 4 4 2 10" xfId="26459" xr:uid="{62D33F7E-B22B-456B-A386-00893A60DA34}"/>
    <cellStyle name="Header1 3 4 4 2 11" xfId="26460" xr:uid="{B511BFFA-C510-4AAB-B463-E6B4E30269E5}"/>
    <cellStyle name="Header1 3 4 4 2 2" xfId="3698" xr:uid="{49FC9886-6CDF-41DE-9AD1-903A9F01A2BC}"/>
    <cellStyle name="Header1 3 4 4 2 2 2" xfId="3699" xr:uid="{B60FE4C7-0E5D-49B5-A504-90917AC33976}"/>
    <cellStyle name="Header1 3 4 4 2 2 2 2" xfId="3700" xr:uid="{11899C5D-7B62-4793-BA95-ED8A0CF73F95}"/>
    <cellStyle name="Header1 3 4 4 2 2 2 2 2" xfId="26461" xr:uid="{E75F11B7-6588-4D0A-87EB-6D30C8C7E86D}"/>
    <cellStyle name="Header1 3 4 4 2 2 2 2 2 2" xfId="26462" xr:uid="{45244259-90ED-49EA-BF1F-CCC4F77C869E}"/>
    <cellStyle name="Header1 3 4 4 2 2 2 2 2 3" xfId="26463" xr:uid="{25A77946-3C8D-4988-B1B2-3D1A97D5C497}"/>
    <cellStyle name="Header1 3 4 4 2 2 2 2 3" xfId="26464" xr:uid="{D1675749-7ECE-4F2D-A944-AFFAAB1CDA40}"/>
    <cellStyle name="Header1 3 4 4 2 2 2 2 4" xfId="26465" xr:uid="{C6203C3E-95A1-4434-9A06-99C75C849208}"/>
    <cellStyle name="Header1 3 4 4 2 2 2 3" xfId="3701" xr:uid="{2B7D198B-BA83-43DA-B863-32BB3DF07D87}"/>
    <cellStyle name="Header1 3 4 4 2 2 2 3 2" xfId="26466" xr:uid="{3121E592-031E-4ABB-ACCF-EE4B642531B5}"/>
    <cellStyle name="Header1 3 4 4 2 2 2 3 2 2" xfId="26467" xr:uid="{1DADECFF-0FFB-4625-9BC7-E2CE76FC2E3B}"/>
    <cellStyle name="Header1 3 4 4 2 2 2 3 2 3" xfId="26468" xr:uid="{AC8D9152-2E17-4387-93AE-5C04825898CD}"/>
    <cellStyle name="Header1 3 4 4 2 2 2 3 3" xfId="26469" xr:uid="{4A684ACA-0FDC-4D84-8B6E-AD326D820D5F}"/>
    <cellStyle name="Header1 3 4 4 2 2 2 3 4" xfId="26470" xr:uid="{A134B545-DFB4-4324-AFAE-54BDC3FD57CB}"/>
    <cellStyle name="Header1 3 4 4 2 2 2 4" xfId="26471" xr:uid="{058F12DB-9BB9-4663-9595-4F9E53B3FE46}"/>
    <cellStyle name="Header1 3 4 4 2 2 2 4 2" xfId="26472" xr:uid="{834A70B8-57C5-4DC2-89E5-F8ABEA4C9AC6}"/>
    <cellStyle name="Header1 3 4 4 2 2 2 4 3" xfId="26473" xr:uid="{3457CDD8-6022-442D-8027-4D6F4B5A6168}"/>
    <cellStyle name="Header1 3 4 4 2 2 2 5" xfId="26474" xr:uid="{414F4F72-51BE-459A-BCFE-5FF4E34DE04C}"/>
    <cellStyle name="Header1 3 4 4 2 2 2 6" xfId="26475" xr:uid="{08FE611B-DCA4-4074-8501-309549882A49}"/>
    <cellStyle name="Header1 3 4 4 2 2 3" xfId="3702" xr:uid="{C6A5A2D0-D5E5-4C07-AE5E-85F7046A2FCA}"/>
    <cellStyle name="Header1 3 4 4 2 2 3 2" xfId="26476" xr:uid="{9C6D5430-E1C3-4562-9D69-E9EF29F6EEE0}"/>
    <cellStyle name="Header1 3 4 4 2 2 3 2 2" xfId="26477" xr:uid="{59D9EF2C-7A43-48C6-89C3-E379D1524957}"/>
    <cellStyle name="Header1 3 4 4 2 2 3 2 3" xfId="26478" xr:uid="{A545610F-35AC-4B9C-9DA0-CFF7ADBE3AE6}"/>
    <cellStyle name="Header1 3 4 4 2 2 3 3" xfId="26479" xr:uid="{155F1997-417B-4A66-8750-A6400FE7CB7B}"/>
    <cellStyle name="Header1 3 4 4 2 2 3 4" xfId="26480" xr:uid="{BAE275C9-FA77-4AA5-9650-35A3E722CDE5}"/>
    <cellStyle name="Header1 3 4 4 2 2 4" xfId="3703" xr:uid="{2E8927B4-D5ED-479D-80D6-08A01AFCF1D3}"/>
    <cellStyle name="Header1 3 4 4 2 2 4 2" xfId="26481" xr:uid="{B0D4E39B-B2A1-45C2-B43D-D17DF8DBFF8F}"/>
    <cellStyle name="Header1 3 4 4 2 2 4 2 2" xfId="26482" xr:uid="{827E5C13-028F-4F97-A563-CBE050F74609}"/>
    <cellStyle name="Header1 3 4 4 2 2 4 2 3" xfId="26483" xr:uid="{020B3574-BA72-4614-9715-54F26BDBB6ED}"/>
    <cellStyle name="Header1 3 4 4 2 2 4 3" xfId="26484" xr:uid="{4E6EB777-2852-412D-893E-D36FACBA1AE0}"/>
    <cellStyle name="Header1 3 4 4 2 2 4 4" xfId="26485" xr:uid="{B203116B-89FF-480E-AAD9-DA0082992E1C}"/>
    <cellStyle name="Header1 3 4 4 2 2 5" xfId="26486" xr:uid="{C5E5A6FA-D976-449A-9B53-88A7AA4988B9}"/>
    <cellStyle name="Header1 3 4 4 2 2 5 2" xfId="26487" xr:uid="{73CFD92F-77C9-43AA-9A9F-422970B35085}"/>
    <cellStyle name="Header1 3 4 4 2 2 5 3" xfId="26488" xr:uid="{F36B2AA5-DEA6-4828-BB70-E853DF4B0562}"/>
    <cellStyle name="Header1 3 4 4 2 2 6" xfId="26489" xr:uid="{F3A98AA1-8C94-4055-BEB2-339FDC922B3E}"/>
    <cellStyle name="Header1 3 4 4 2 2 7" xfId="26490" xr:uid="{C824CA13-8AEC-4390-B706-1F85F5A5CD1D}"/>
    <cellStyle name="Header1 3 4 4 2 3" xfId="3704" xr:uid="{9695037B-D80D-4DF4-B8F9-B13D2D6F0793}"/>
    <cellStyle name="Header1 3 4 4 2 3 2" xfId="3705" xr:uid="{F89CC5AE-DA94-4C91-B3AC-73089324FC12}"/>
    <cellStyle name="Header1 3 4 4 2 3 2 2" xfId="3706" xr:uid="{77B40C9C-F3A8-499F-BD6B-4DB94A176BFA}"/>
    <cellStyle name="Header1 3 4 4 2 3 2 2 2" xfId="26491" xr:uid="{9B7C1337-B4FA-4DBA-AC41-1CFA51B6F4A8}"/>
    <cellStyle name="Header1 3 4 4 2 3 2 2 2 2" xfId="26492" xr:uid="{CC97C4D3-AFE2-4013-AE80-1E2438F0DCCF}"/>
    <cellStyle name="Header1 3 4 4 2 3 2 2 2 3" xfId="26493" xr:uid="{4BD8ED54-8E09-4A9C-A484-EBBF10E9B6C8}"/>
    <cellStyle name="Header1 3 4 4 2 3 2 2 3" xfId="26494" xr:uid="{98907263-C366-455C-AA14-3E12EE660328}"/>
    <cellStyle name="Header1 3 4 4 2 3 2 2 4" xfId="26495" xr:uid="{2F775061-E654-4669-A03D-7574B7E98920}"/>
    <cellStyle name="Header1 3 4 4 2 3 2 3" xfId="3707" xr:uid="{E5390193-93FE-4312-9AC4-852B01C2C244}"/>
    <cellStyle name="Header1 3 4 4 2 3 2 3 2" xfId="26496" xr:uid="{FC458172-95D5-4AE9-9E96-E2F434A3BB08}"/>
    <cellStyle name="Header1 3 4 4 2 3 2 3 2 2" xfId="26497" xr:uid="{8D88DA5B-1EE8-4919-916B-A935C1527443}"/>
    <cellStyle name="Header1 3 4 4 2 3 2 3 2 3" xfId="26498" xr:uid="{006616C4-656D-4C53-AA97-C948F498FAB4}"/>
    <cellStyle name="Header1 3 4 4 2 3 2 3 3" xfId="26499" xr:uid="{18D34BF6-A8E5-4792-9274-43085283FC34}"/>
    <cellStyle name="Header1 3 4 4 2 3 2 3 4" xfId="26500" xr:uid="{7039B568-D062-4B95-B5D9-FAD0E15FE36C}"/>
    <cellStyle name="Header1 3 4 4 2 3 2 4" xfId="26501" xr:uid="{838676FC-432F-4E3E-96B7-00ECC97B3CC0}"/>
    <cellStyle name="Header1 3 4 4 2 3 2 4 2" xfId="26502" xr:uid="{D71D9D02-EB67-47CF-A23F-0ED51F84A8BD}"/>
    <cellStyle name="Header1 3 4 4 2 3 2 4 3" xfId="26503" xr:uid="{95CE0B4C-1AAE-46CB-A64D-7E8E074F477B}"/>
    <cellStyle name="Header1 3 4 4 2 3 2 5" xfId="26504" xr:uid="{460AEAEB-81D9-437F-AA69-E93BB5B09864}"/>
    <cellStyle name="Header1 3 4 4 2 3 2 6" xfId="26505" xr:uid="{41F6C9D6-F35C-4F8C-A5B9-56813BA08F35}"/>
    <cellStyle name="Header1 3 4 4 2 3 3" xfId="3708" xr:uid="{755138B0-3792-424A-A323-BBFB133D7C35}"/>
    <cellStyle name="Header1 3 4 4 2 3 3 2" xfId="26506" xr:uid="{82C0FCFF-D85E-4E88-8CA7-9FB4D5E81AB1}"/>
    <cellStyle name="Header1 3 4 4 2 3 3 2 2" xfId="26507" xr:uid="{E82E9A04-2C40-4B70-A91B-E23E54936B9E}"/>
    <cellStyle name="Header1 3 4 4 2 3 3 2 3" xfId="26508" xr:uid="{58FBD8A7-0BBA-44E8-B8D5-97BA237AC4EA}"/>
    <cellStyle name="Header1 3 4 4 2 3 3 3" xfId="26509" xr:uid="{7A60594A-D2A6-4B22-9061-98501E446C4F}"/>
    <cellStyle name="Header1 3 4 4 2 3 3 4" xfId="26510" xr:uid="{A6695B9F-1FC0-4559-B3D1-A5D35866466D}"/>
    <cellStyle name="Header1 3 4 4 2 3 4" xfId="3709" xr:uid="{2786C033-3717-4722-B3F9-8AEF32EF9A3B}"/>
    <cellStyle name="Header1 3 4 4 2 3 4 2" xfId="26511" xr:uid="{2ECE6C8A-B6B9-4023-BB34-2B99B90D62D4}"/>
    <cellStyle name="Header1 3 4 4 2 3 4 2 2" xfId="26512" xr:uid="{A8A10E4F-A35E-4ADC-80FD-E7455E0EAE1B}"/>
    <cellStyle name="Header1 3 4 4 2 3 4 2 3" xfId="26513" xr:uid="{411949DE-4F45-4389-97EB-D51DA10DE18B}"/>
    <cellStyle name="Header1 3 4 4 2 3 4 3" xfId="26514" xr:uid="{0E83F67C-D48A-4E25-9ED8-B96E8680D044}"/>
    <cellStyle name="Header1 3 4 4 2 3 4 4" xfId="26515" xr:uid="{8A84B480-14AC-4335-B2B1-DDD7946A810D}"/>
    <cellStyle name="Header1 3 4 4 2 3 5" xfId="26516" xr:uid="{947B480A-D452-4DD8-8014-AA2EA82EA822}"/>
    <cellStyle name="Header1 3 4 4 2 3 5 2" xfId="26517" xr:uid="{1A44B823-8FE1-4487-B233-B13FB3E74219}"/>
    <cellStyle name="Header1 3 4 4 2 3 5 3" xfId="26518" xr:uid="{ACE0BEE0-1409-4B83-88B7-6934627DF1AF}"/>
    <cellStyle name="Header1 3 4 4 2 3 6" xfId="26519" xr:uid="{2E21C590-9084-4762-8189-2F97F05A54D2}"/>
    <cellStyle name="Header1 3 4 4 2 3 7" xfId="26520" xr:uid="{12BE8EF2-3D06-4E01-9FA3-B04C45BB0B44}"/>
    <cellStyle name="Header1 3 4 4 2 4" xfId="3710" xr:uid="{81CD743C-7314-4187-B33E-ABC5276BCCC2}"/>
    <cellStyle name="Header1 3 4 4 2 4 2" xfId="3711" xr:uid="{CEB18EFF-1855-4AAF-90F3-5DC8356BB345}"/>
    <cellStyle name="Header1 3 4 4 2 4 2 2" xfId="3712" xr:uid="{805D4D28-A28D-463C-8C6B-868A4DEF00E3}"/>
    <cellStyle name="Header1 3 4 4 2 4 2 2 2" xfId="26521" xr:uid="{966901DC-ED74-4CFE-8A92-116908508909}"/>
    <cellStyle name="Header1 3 4 4 2 4 2 2 2 2" xfId="26522" xr:uid="{E5C44D51-9BE7-42D6-BDCF-C9E3B2CEE90F}"/>
    <cellStyle name="Header1 3 4 4 2 4 2 2 2 3" xfId="26523" xr:uid="{5A47DCB1-57BA-4AE1-8631-5D769C60991C}"/>
    <cellStyle name="Header1 3 4 4 2 4 2 2 3" xfId="26524" xr:uid="{1AE9B0CD-0071-4DB1-9A89-ED8D83C631D9}"/>
    <cellStyle name="Header1 3 4 4 2 4 2 2 4" xfId="26525" xr:uid="{2BEE9B43-45FB-45CD-91F7-B37F3CDAFDC8}"/>
    <cellStyle name="Header1 3 4 4 2 4 2 3" xfId="3713" xr:uid="{EBBEB13D-606B-4A40-BF6C-FEB887560819}"/>
    <cellStyle name="Header1 3 4 4 2 4 2 3 2" xfId="26526" xr:uid="{FCF6078B-1A08-430F-861E-6006D9AB1666}"/>
    <cellStyle name="Header1 3 4 4 2 4 2 3 2 2" xfId="26527" xr:uid="{175A9719-3DB2-41D5-BE8A-012CF6F9E562}"/>
    <cellStyle name="Header1 3 4 4 2 4 2 3 2 3" xfId="26528" xr:uid="{60BB6BB9-2F3B-4071-964C-819AF57ABA03}"/>
    <cellStyle name="Header1 3 4 4 2 4 2 3 3" xfId="26529" xr:uid="{6626A990-8F37-42B0-94A4-7C1F25A21D3F}"/>
    <cellStyle name="Header1 3 4 4 2 4 2 3 4" xfId="26530" xr:uid="{64567656-C984-44E5-B5BB-F0B58E71B376}"/>
    <cellStyle name="Header1 3 4 4 2 4 2 4" xfId="26531" xr:uid="{BCDAC1D1-05BB-4DC3-AE87-6BB0B61DAAFB}"/>
    <cellStyle name="Header1 3 4 4 2 4 2 4 2" xfId="26532" xr:uid="{9A405D4F-90BD-4861-9D2D-0898354E2B30}"/>
    <cellStyle name="Header1 3 4 4 2 4 2 4 3" xfId="26533" xr:uid="{71805F04-7B46-4A90-A24B-F94CCCF5C8F8}"/>
    <cellStyle name="Header1 3 4 4 2 4 2 5" xfId="26534" xr:uid="{797542C6-7323-454B-82E8-61EC042E3C76}"/>
    <cellStyle name="Header1 3 4 4 2 4 2 6" xfId="26535" xr:uid="{1C7C334C-33D8-4EAB-AF9A-6D6F8E057C60}"/>
    <cellStyle name="Header1 3 4 4 2 4 3" xfId="3714" xr:uid="{0CA9AF27-36E5-4503-B954-89F3E141B133}"/>
    <cellStyle name="Header1 3 4 4 2 4 3 2" xfId="26536" xr:uid="{AC7CAE9D-1D7B-480D-B1CE-317443BD8510}"/>
    <cellStyle name="Header1 3 4 4 2 4 3 2 2" xfId="26537" xr:uid="{758A2782-4542-4056-A01B-7EB425C20CAA}"/>
    <cellStyle name="Header1 3 4 4 2 4 3 2 3" xfId="26538" xr:uid="{6CA4692C-9AEC-4E25-AD89-6A35A929E8DB}"/>
    <cellStyle name="Header1 3 4 4 2 4 3 3" xfId="26539" xr:uid="{F09A8805-CEB0-43E4-BBB1-585A7D9596CF}"/>
    <cellStyle name="Header1 3 4 4 2 4 3 4" xfId="26540" xr:uid="{0D3C3FF0-A46D-456B-B1E3-6B9CB7B55406}"/>
    <cellStyle name="Header1 3 4 4 2 4 4" xfId="3715" xr:uid="{220506D0-F3D5-4B69-8453-B0C74F512E10}"/>
    <cellStyle name="Header1 3 4 4 2 4 4 2" xfId="26541" xr:uid="{84D6FDC2-F0F1-4EE7-819B-4E491899BA7F}"/>
    <cellStyle name="Header1 3 4 4 2 4 4 2 2" xfId="26542" xr:uid="{AA6B069F-F596-4D63-ADE5-091E102877C1}"/>
    <cellStyle name="Header1 3 4 4 2 4 4 2 3" xfId="26543" xr:uid="{B71BD881-DC77-4B1C-9557-AEA47AB0BDDE}"/>
    <cellStyle name="Header1 3 4 4 2 4 4 3" xfId="26544" xr:uid="{5DF34482-849B-4F43-8484-297A4AC2BAC1}"/>
    <cellStyle name="Header1 3 4 4 2 4 4 4" xfId="26545" xr:uid="{2C9A91E2-0D35-458F-9493-0CCC107D6041}"/>
    <cellStyle name="Header1 3 4 4 2 4 5" xfId="26546" xr:uid="{147640F4-17BF-4516-BEC2-D4348237F7BF}"/>
    <cellStyle name="Header1 3 4 4 2 4 5 2" xfId="26547" xr:uid="{0058B93B-DC93-4277-969F-BB9527B531F0}"/>
    <cellStyle name="Header1 3 4 4 2 4 5 3" xfId="26548" xr:uid="{880AF10A-7A81-4A5A-B463-C49977AD69DA}"/>
    <cellStyle name="Header1 3 4 4 2 4 6" xfId="26549" xr:uid="{927B4C8B-039E-46F6-9F8C-441D93D457CF}"/>
    <cellStyle name="Header1 3 4 4 2 4 7" xfId="26550" xr:uid="{8B413260-8316-4C54-ABA8-88E8FEE699C7}"/>
    <cellStyle name="Header1 3 4 4 2 5" xfId="3716" xr:uid="{2858C9B2-D6EE-4DDA-9745-C344702ADC3B}"/>
    <cellStyle name="Header1 3 4 4 2 5 2" xfId="3717" xr:uid="{BBDE03E7-D1E2-40D6-AF18-76F065DD4D81}"/>
    <cellStyle name="Header1 3 4 4 2 5 2 2" xfId="26551" xr:uid="{AA34CA15-7B76-48A4-8DCB-A2971985A9CE}"/>
    <cellStyle name="Header1 3 4 4 2 5 2 2 2" xfId="26552" xr:uid="{B3445B9F-D695-4C95-8F5A-A00FBD36AA6A}"/>
    <cellStyle name="Header1 3 4 4 2 5 2 2 3" xfId="26553" xr:uid="{E1FD21DD-8BD5-4C71-ABE0-A0FFC0DA0670}"/>
    <cellStyle name="Header1 3 4 4 2 5 2 3" xfId="26554" xr:uid="{F909CF3F-7728-4D04-832D-C09452BF0F08}"/>
    <cellStyle name="Header1 3 4 4 2 5 2 4" xfId="26555" xr:uid="{4B027A27-532B-4CB2-969A-1D8665D04C85}"/>
    <cellStyle name="Header1 3 4 4 2 5 3" xfId="3718" xr:uid="{5A63238D-4F94-46DC-BB2F-DF600D3C4A03}"/>
    <cellStyle name="Header1 3 4 4 2 5 3 2" xfId="26556" xr:uid="{589DAEC4-4BD1-4052-9601-824E73ECFB37}"/>
    <cellStyle name="Header1 3 4 4 2 5 3 2 2" xfId="26557" xr:uid="{DC2B6245-E6E4-4499-B228-AB97B8EB0402}"/>
    <cellStyle name="Header1 3 4 4 2 5 3 2 3" xfId="26558" xr:uid="{301C60DC-BC14-48F4-8DDE-EC7DCEB0EEC7}"/>
    <cellStyle name="Header1 3 4 4 2 5 3 3" xfId="26559" xr:uid="{215830C0-568D-49F1-B039-79266442CF71}"/>
    <cellStyle name="Header1 3 4 4 2 5 3 4" xfId="26560" xr:uid="{0B0F4E3F-90CD-4861-9FA7-8D5497A21CD1}"/>
    <cellStyle name="Header1 3 4 4 2 5 4" xfId="26561" xr:uid="{36D18BE6-2E79-4F98-90FC-F5A2B387FBC2}"/>
    <cellStyle name="Header1 3 4 4 2 5 4 2" xfId="26562" xr:uid="{2D0F8EEE-3FC8-4E3F-A62C-6808EB2DDA73}"/>
    <cellStyle name="Header1 3 4 4 2 5 4 3" xfId="26563" xr:uid="{864264CF-F315-4B09-92CD-980FEB299679}"/>
    <cellStyle name="Header1 3 4 4 2 5 5" xfId="26564" xr:uid="{0072C677-EE10-42B7-AF0F-2368FED13619}"/>
    <cellStyle name="Header1 3 4 4 2 5 6" xfId="26565" xr:uid="{60A15121-B031-48BE-9FF9-219AE560B3CF}"/>
    <cellStyle name="Header1 3 4 4 2 6" xfId="3719" xr:uid="{F8991CC2-9672-4379-B533-FFBDD6728C44}"/>
    <cellStyle name="Header1 3 4 4 2 6 2" xfId="3720" xr:uid="{5C330C78-9535-4807-AEA9-7A1AE1CC11B9}"/>
    <cellStyle name="Header1 3 4 4 2 6 2 2" xfId="26566" xr:uid="{B0DEAE0B-A698-424F-A2BC-76DB6ED872D7}"/>
    <cellStyle name="Header1 3 4 4 2 6 2 2 2" xfId="26567" xr:uid="{ABB8D54C-9883-4BEF-A9A6-5C4BEFEA5951}"/>
    <cellStyle name="Header1 3 4 4 2 6 2 2 3" xfId="26568" xr:uid="{BDB192C9-F0FC-4CAD-BE28-C8200B86D693}"/>
    <cellStyle name="Header1 3 4 4 2 6 2 3" xfId="26569" xr:uid="{B1E55D5E-7332-4F13-B75D-2C211A5E5E06}"/>
    <cellStyle name="Header1 3 4 4 2 6 2 4" xfId="26570" xr:uid="{3545189F-DB8C-4337-954D-B5BA7D70D4A5}"/>
    <cellStyle name="Header1 3 4 4 2 6 3" xfId="3721" xr:uid="{3FA7847F-5794-4E59-926A-119908897F4E}"/>
    <cellStyle name="Header1 3 4 4 2 6 3 2" xfId="26571" xr:uid="{65ED5432-66FB-4E09-A4BC-FF51D1DFC38F}"/>
    <cellStyle name="Header1 3 4 4 2 6 3 2 2" xfId="26572" xr:uid="{D255D934-5899-4EFE-B532-807ECBDAF3B6}"/>
    <cellStyle name="Header1 3 4 4 2 6 3 2 3" xfId="26573" xr:uid="{0732BC88-8EE8-4272-BA88-855DFC293490}"/>
    <cellStyle name="Header1 3 4 4 2 6 3 3" xfId="26574" xr:uid="{D65A69AB-8D40-4FB9-B178-BA8631CBAF31}"/>
    <cellStyle name="Header1 3 4 4 2 6 3 4" xfId="26575" xr:uid="{E379446C-12B5-46A2-A57C-841683B4915D}"/>
    <cellStyle name="Header1 3 4 4 2 6 4" xfId="26576" xr:uid="{09409F13-4973-46E0-8B4E-2692B30BDA19}"/>
    <cellStyle name="Header1 3 4 4 2 6 4 2" xfId="26577" xr:uid="{F3223204-3200-4891-B032-C38C22C24EDA}"/>
    <cellStyle name="Header1 3 4 4 2 6 4 3" xfId="26578" xr:uid="{9E3E5183-BD1B-49E1-AFF9-E277BA49F348}"/>
    <cellStyle name="Header1 3 4 4 2 6 5" xfId="26579" xr:uid="{81EBAEF0-B2C3-41CE-A200-976ADB8D87EC}"/>
    <cellStyle name="Header1 3 4 4 2 6 6" xfId="26580" xr:uid="{F6BB9CCC-3DBD-415A-9B65-6339D86B51D4}"/>
    <cellStyle name="Header1 3 4 4 2 7" xfId="3722" xr:uid="{AF282B9B-14A6-40B6-B697-3C216C503249}"/>
    <cellStyle name="Header1 3 4 4 2 7 2" xfId="26581" xr:uid="{EA59F332-B874-47AB-90BD-D42A103F9A30}"/>
    <cellStyle name="Header1 3 4 4 2 7 2 2" xfId="26582" xr:uid="{A5976D63-7591-45A2-AFBD-5C945245C8A1}"/>
    <cellStyle name="Header1 3 4 4 2 7 2 3" xfId="26583" xr:uid="{6FB19631-FEE7-471B-B4D9-E7FA7B352963}"/>
    <cellStyle name="Header1 3 4 4 2 7 3" xfId="26584" xr:uid="{78E2568A-D4EF-4298-8AF4-B1ED5779A8F2}"/>
    <cellStyle name="Header1 3 4 4 2 7 4" xfId="26585" xr:uid="{539472B6-FE0E-40FC-80A0-B695DB553E19}"/>
    <cellStyle name="Header1 3 4 4 2 8" xfId="3723" xr:uid="{BE8076AF-5765-44FF-8A42-E0A0970990BC}"/>
    <cellStyle name="Header1 3 4 4 2 8 2" xfId="26586" xr:uid="{08B3D088-4D45-48FF-9008-51165A957721}"/>
    <cellStyle name="Header1 3 4 4 2 8 2 2" xfId="26587" xr:uid="{C738BC9C-6924-4B34-B5DB-5DD8D5A8962C}"/>
    <cellStyle name="Header1 3 4 4 2 8 2 3" xfId="26588" xr:uid="{A9E37955-8884-4D6E-B946-763BA4208CF0}"/>
    <cellStyle name="Header1 3 4 4 2 8 3" xfId="26589" xr:uid="{60231BBC-FF2A-46F8-96FD-3A83B4E122C9}"/>
    <cellStyle name="Header1 3 4 4 2 8 4" xfId="26590" xr:uid="{D247FD85-6058-4D56-A335-69E3EAA93883}"/>
    <cellStyle name="Header1 3 4 4 2 9" xfId="26591" xr:uid="{E223E09D-8885-4653-B096-AE14DF4A688D}"/>
    <cellStyle name="Header1 3 4 4 2 9 2" xfId="26592" xr:uid="{ADB39C01-E2F3-4D2D-A7B1-5E626C21137E}"/>
    <cellStyle name="Header1 3 4 4 2 9 3" xfId="26593" xr:uid="{066C5FD8-6811-426D-977A-7747C46A0812}"/>
    <cellStyle name="Header1 3 4 4 3" xfId="3724" xr:uid="{506B3A87-F5D0-4F35-85C1-4E0E6BB21BB7}"/>
    <cellStyle name="Header1 3 4 4 3 10" xfId="26594" xr:uid="{ED029A77-928C-4FA4-B630-DBC0BBE6EF88}"/>
    <cellStyle name="Header1 3 4 4 3 11" xfId="26595" xr:uid="{4E9099A3-8CEF-4873-8BE8-2226717C559A}"/>
    <cellStyle name="Header1 3 4 4 3 2" xfId="3725" xr:uid="{27F7AEF6-0186-44EC-A7AA-5414DF38F9B0}"/>
    <cellStyle name="Header1 3 4 4 3 2 2" xfId="3726" xr:uid="{9ED49D6F-0257-4E1B-80F1-01A71997F0D9}"/>
    <cellStyle name="Header1 3 4 4 3 2 2 2" xfId="3727" xr:uid="{0746CAB0-1CE5-4CA5-8F83-4B9844B8FCA9}"/>
    <cellStyle name="Header1 3 4 4 3 2 2 2 2" xfId="26596" xr:uid="{20A1866B-8FA9-4947-B5F0-E0F492BE24FF}"/>
    <cellStyle name="Header1 3 4 4 3 2 2 2 2 2" xfId="26597" xr:uid="{74AF018D-0106-4197-945E-A0840D817753}"/>
    <cellStyle name="Header1 3 4 4 3 2 2 2 2 3" xfId="26598" xr:uid="{7F730F8F-8042-4731-B8B9-1082F5BF816D}"/>
    <cellStyle name="Header1 3 4 4 3 2 2 2 3" xfId="26599" xr:uid="{487DD786-9253-4AFE-8FF2-9B875DCBD064}"/>
    <cellStyle name="Header1 3 4 4 3 2 2 2 4" xfId="26600" xr:uid="{74E056A1-8C8C-45AD-A6DE-D2A3FE36B091}"/>
    <cellStyle name="Header1 3 4 4 3 2 2 3" xfId="3728" xr:uid="{DF74470D-4967-466A-A535-C2A939E7DAE5}"/>
    <cellStyle name="Header1 3 4 4 3 2 2 3 2" xfId="26601" xr:uid="{7F2DB756-549C-4761-A850-85E285EE5106}"/>
    <cellStyle name="Header1 3 4 4 3 2 2 3 2 2" xfId="26602" xr:uid="{9B6B63DC-2D4D-43BB-B2B6-89F421F64FBA}"/>
    <cellStyle name="Header1 3 4 4 3 2 2 3 2 3" xfId="26603" xr:uid="{EDEB5D71-9AC7-4A39-B741-A80EBD84DB65}"/>
    <cellStyle name="Header1 3 4 4 3 2 2 3 3" xfId="26604" xr:uid="{805891C6-61B9-4FBE-A247-A056E17A0D9D}"/>
    <cellStyle name="Header1 3 4 4 3 2 2 3 4" xfId="26605" xr:uid="{D3C64C77-DC10-4B1D-B546-CF5E25F54D77}"/>
    <cellStyle name="Header1 3 4 4 3 2 2 4" xfId="26606" xr:uid="{186450E5-93BA-432F-BBDB-1A342A621080}"/>
    <cellStyle name="Header1 3 4 4 3 2 2 4 2" xfId="26607" xr:uid="{3DD6A8E6-9B10-43BC-9FD3-E5BF41757F1E}"/>
    <cellStyle name="Header1 3 4 4 3 2 2 4 3" xfId="26608" xr:uid="{86AD1EE2-D3DD-446B-A71F-18ED7041144E}"/>
    <cellStyle name="Header1 3 4 4 3 2 2 5" xfId="26609" xr:uid="{79AF068C-A213-4BC1-BBD5-C04B05D10B2E}"/>
    <cellStyle name="Header1 3 4 4 3 2 2 6" xfId="26610" xr:uid="{0D451170-B906-4DFF-8FBF-6FD51380873D}"/>
    <cellStyle name="Header1 3 4 4 3 2 3" xfId="3729" xr:uid="{10AB0780-E94F-4C2B-84F0-74FEA39535BF}"/>
    <cellStyle name="Header1 3 4 4 3 2 3 2" xfId="26611" xr:uid="{408C7F9C-881F-41C1-808C-FF61BF14C882}"/>
    <cellStyle name="Header1 3 4 4 3 2 3 2 2" xfId="26612" xr:uid="{BA4DBE79-4416-4984-B924-A3A80E75B6E0}"/>
    <cellStyle name="Header1 3 4 4 3 2 3 2 3" xfId="26613" xr:uid="{F3C8582A-BE90-4978-82B5-027D7D02D1A2}"/>
    <cellStyle name="Header1 3 4 4 3 2 3 3" xfId="26614" xr:uid="{8EE9C79B-678E-4176-BEE6-C4D7582F1E3F}"/>
    <cellStyle name="Header1 3 4 4 3 2 3 4" xfId="26615" xr:uid="{58F87D1A-3F0E-4A04-B8E6-E7802EDDE3D3}"/>
    <cellStyle name="Header1 3 4 4 3 2 4" xfId="3730" xr:uid="{5D8ECDB4-F4FC-435C-B1DA-3D4B9026FA9A}"/>
    <cellStyle name="Header1 3 4 4 3 2 4 2" xfId="26616" xr:uid="{9635684A-EEC2-40B7-8FF0-E77805CF74C5}"/>
    <cellStyle name="Header1 3 4 4 3 2 4 2 2" xfId="26617" xr:uid="{CFA20DBB-4185-4BA6-AD52-CA7A19DF8EF6}"/>
    <cellStyle name="Header1 3 4 4 3 2 4 2 3" xfId="26618" xr:uid="{EF71524D-8D89-491E-B72C-D2ED7D882BB5}"/>
    <cellStyle name="Header1 3 4 4 3 2 4 3" xfId="26619" xr:uid="{E93EB52F-B169-48D1-90E3-96F21E1A940A}"/>
    <cellStyle name="Header1 3 4 4 3 2 4 4" xfId="26620" xr:uid="{4C5A8978-6179-48D5-8C6B-F3981C4C305F}"/>
    <cellStyle name="Header1 3 4 4 3 2 5" xfId="26621" xr:uid="{F7BF742B-EA93-4206-BEED-CA5D11156CCC}"/>
    <cellStyle name="Header1 3 4 4 3 2 5 2" xfId="26622" xr:uid="{0D22088E-EBAC-4F5E-98F7-A062D9ABDDEB}"/>
    <cellStyle name="Header1 3 4 4 3 2 5 3" xfId="26623" xr:uid="{D817D7F0-863E-4911-9305-60459A84F488}"/>
    <cellStyle name="Header1 3 4 4 3 2 6" xfId="26624" xr:uid="{9E0BBDA1-8438-429D-935B-4D2446672DF0}"/>
    <cellStyle name="Header1 3 4 4 3 2 7" xfId="26625" xr:uid="{7685B495-C703-4736-A1AF-D219F10F6CC0}"/>
    <cellStyle name="Header1 3 4 4 3 3" xfId="3731" xr:uid="{7864A776-82C3-4763-965B-FC2666D6BE19}"/>
    <cellStyle name="Header1 3 4 4 3 3 2" xfId="3732" xr:uid="{D7A5AC52-61FB-4A2B-9F06-8D007FE2D9EA}"/>
    <cellStyle name="Header1 3 4 4 3 3 2 2" xfId="3733" xr:uid="{334BA6E8-DC3B-4E21-B5C6-B6B5DEF292BC}"/>
    <cellStyle name="Header1 3 4 4 3 3 2 2 2" xfId="26626" xr:uid="{5346828F-FA8D-43F8-9D29-67F8A1D440A6}"/>
    <cellStyle name="Header1 3 4 4 3 3 2 2 2 2" xfId="26627" xr:uid="{A3B7D164-749B-4DD8-90B3-B62F219F11C4}"/>
    <cellStyle name="Header1 3 4 4 3 3 2 2 2 3" xfId="26628" xr:uid="{F32DBE20-621E-4C84-93D5-7787B466ADF6}"/>
    <cellStyle name="Header1 3 4 4 3 3 2 2 3" xfId="26629" xr:uid="{34879B19-9098-4D15-816B-86561FB99F2C}"/>
    <cellStyle name="Header1 3 4 4 3 3 2 2 4" xfId="26630" xr:uid="{2A449988-B70B-4ADC-86E5-A12BE71420A6}"/>
    <cellStyle name="Header1 3 4 4 3 3 2 3" xfId="3734" xr:uid="{0E3FA3F7-B0D5-4DE2-A77C-36A43A6ECDBB}"/>
    <cellStyle name="Header1 3 4 4 3 3 2 3 2" xfId="26631" xr:uid="{DE285408-CE4E-42EC-A1E4-07C3BDCC7F3A}"/>
    <cellStyle name="Header1 3 4 4 3 3 2 3 2 2" xfId="26632" xr:uid="{5E6B8B07-D577-45A6-B704-14B4C7C56C22}"/>
    <cellStyle name="Header1 3 4 4 3 3 2 3 2 3" xfId="26633" xr:uid="{419393CD-3CA8-40EF-B5C0-8F7DA2D5F8CE}"/>
    <cellStyle name="Header1 3 4 4 3 3 2 3 3" xfId="26634" xr:uid="{4A4E1FF0-EDD8-4C6D-AE93-D7A010A51DCC}"/>
    <cellStyle name="Header1 3 4 4 3 3 2 3 4" xfId="26635" xr:uid="{F90A1236-7DC9-424E-8805-E324811E9848}"/>
    <cellStyle name="Header1 3 4 4 3 3 2 4" xfId="26636" xr:uid="{4951DD83-41C4-4402-B405-8E1264FF41F6}"/>
    <cellStyle name="Header1 3 4 4 3 3 2 4 2" xfId="26637" xr:uid="{20165EFD-1422-47A0-B865-E2C88357433A}"/>
    <cellStyle name="Header1 3 4 4 3 3 2 4 3" xfId="26638" xr:uid="{2F0C00F3-FE97-4736-8A8F-499F97D677A6}"/>
    <cellStyle name="Header1 3 4 4 3 3 2 5" xfId="26639" xr:uid="{E4F44D99-0773-4A9D-96F0-0DE773EFAA77}"/>
    <cellStyle name="Header1 3 4 4 3 3 2 6" xfId="26640" xr:uid="{4942258D-BC34-472F-9159-80D46F045700}"/>
    <cellStyle name="Header1 3 4 4 3 3 3" xfId="3735" xr:uid="{64AAC0AE-298A-43EA-BC43-235971FE0035}"/>
    <cellStyle name="Header1 3 4 4 3 3 3 2" xfId="26641" xr:uid="{A3A82EEC-B9CD-48CC-9675-E8259C85D7E7}"/>
    <cellStyle name="Header1 3 4 4 3 3 3 2 2" xfId="26642" xr:uid="{46572066-95FC-47FC-812F-CB42552D61FD}"/>
    <cellStyle name="Header1 3 4 4 3 3 3 2 3" xfId="26643" xr:uid="{8399B6BB-30F0-47AB-86C4-0136648CAD3D}"/>
    <cellStyle name="Header1 3 4 4 3 3 3 3" xfId="26644" xr:uid="{E6B8A874-16AA-452A-876E-C9D8B6EACF39}"/>
    <cellStyle name="Header1 3 4 4 3 3 3 4" xfId="26645" xr:uid="{080AB282-37F4-41F6-9A62-CBC9291CB03F}"/>
    <cellStyle name="Header1 3 4 4 3 3 4" xfId="3736" xr:uid="{3004228E-CB3C-4566-BFCA-BFA25607BB1D}"/>
    <cellStyle name="Header1 3 4 4 3 3 4 2" xfId="26646" xr:uid="{6257A7B6-5D21-4F9B-A448-B91A3711109B}"/>
    <cellStyle name="Header1 3 4 4 3 3 4 2 2" xfId="26647" xr:uid="{6CBD9332-4C86-4CBD-8195-9F09F1DFE5DB}"/>
    <cellStyle name="Header1 3 4 4 3 3 4 2 3" xfId="26648" xr:uid="{A874BEEB-F6C1-4044-B75B-0CD02A3CBCB0}"/>
    <cellStyle name="Header1 3 4 4 3 3 4 3" xfId="26649" xr:uid="{6A7121AB-3C6E-4C93-A77B-5D4E85B1EC68}"/>
    <cellStyle name="Header1 3 4 4 3 3 4 4" xfId="26650" xr:uid="{C0BEC121-2655-4EEC-A405-3F187B402114}"/>
    <cellStyle name="Header1 3 4 4 3 3 5" xfId="26651" xr:uid="{48ED1836-C7F8-45C6-ABD6-16CE7B81B0F3}"/>
    <cellStyle name="Header1 3 4 4 3 3 5 2" xfId="26652" xr:uid="{50676702-E65B-4CB3-8305-92DB18B78C27}"/>
    <cellStyle name="Header1 3 4 4 3 3 5 3" xfId="26653" xr:uid="{8FED595A-F11E-4C21-B24A-B7E4B5CE85F6}"/>
    <cellStyle name="Header1 3 4 4 3 3 6" xfId="26654" xr:uid="{E9921067-0731-483E-8995-9A4732C6A979}"/>
    <cellStyle name="Header1 3 4 4 3 3 7" xfId="26655" xr:uid="{BF82244B-02E5-4090-8B04-19FFE3882F38}"/>
    <cellStyle name="Header1 3 4 4 3 4" xfId="3737" xr:uid="{CCD1A2DA-E2B3-483D-B045-0469B08678EA}"/>
    <cellStyle name="Header1 3 4 4 3 4 2" xfId="3738" xr:uid="{04A382F3-BBF6-4EB6-AD5E-2FEF2B16E717}"/>
    <cellStyle name="Header1 3 4 4 3 4 2 2" xfId="3739" xr:uid="{4B98F8FF-A90C-4D00-BE04-3E2C727D82F7}"/>
    <cellStyle name="Header1 3 4 4 3 4 2 2 2" xfId="26656" xr:uid="{2293F522-8CFA-468A-9F8C-B3A1BFA53DEF}"/>
    <cellStyle name="Header1 3 4 4 3 4 2 2 2 2" xfId="26657" xr:uid="{81E4D761-C1C8-4411-9599-64BEC8AC976C}"/>
    <cellStyle name="Header1 3 4 4 3 4 2 2 2 3" xfId="26658" xr:uid="{8ABBF922-6A48-42F8-8D9A-9542197E8EEA}"/>
    <cellStyle name="Header1 3 4 4 3 4 2 2 3" xfId="26659" xr:uid="{AFEAEE4F-089B-48F1-8816-2AD922BCCCB1}"/>
    <cellStyle name="Header1 3 4 4 3 4 2 2 4" xfId="26660" xr:uid="{7D0E717E-53B5-4A1B-9C5E-280D3EEA0794}"/>
    <cellStyle name="Header1 3 4 4 3 4 2 3" xfId="3740" xr:uid="{A166ADD8-65BE-40E5-9D95-8FEB863F5C35}"/>
    <cellStyle name="Header1 3 4 4 3 4 2 3 2" xfId="26661" xr:uid="{6D8F041E-B6FD-43E6-93F4-0BBE79CF88F3}"/>
    <cellStyle name="Header1 3 4 4 3 4 2 3 2 2" xfId="26662" xr:uid="{FA10BAC0-BD6F-40E5-9FF9-23E45F5E1444}"/>
    <cellStyle name="Header1 3 4 4 3 4 2 3 2 3" xfId="26663" xr:uid="{AD3E4F55-2EA3-4F58-A4FE-04914FB61A55}"/>
    <cellStyle name="Header1 3 4 4 3 4 2 3 3" xfId="26664" xr:uid="{A6A4FEF1-48D9-4F28-9DC0-91C19CA6C721}"/>
    <cellStyle name="Header1 3 4 4 3 4 2 3 4" xfId="26665" xr:uid="{C852DCAC-9340-4FD5-BDFA-C2C17B2FA430}"/>
    <cellStyle name="Header1 3 4 4 3 4 2 4" xfId="26666" xr:uid="{6EF281F7-1647-42EC-8AF6-8442AD2FC0E1}"/>
    <cellStyle name="Header1 3 4 4 3 4 2 4 2" xfId="26667" xr:uid="{65C15A8F-18C0-4246-B718-9EE84C62FD78}"/>
    <cellStyle name="Header1 3 4 4 3 4 2 4 3" xfId="26668" xr:uid="{03277442-8CFE-45F0-9456-F049943264BE}"/>
    <cellStyle name="Header1 3 4 4 3 4 2 5" xfId="26669" xr:uid="{514F59E7-E7B9-4DFB-B1A8-28D9CC717942}"/>
    <cellStyle name="Header1 3 4 4 3 4 2 6" xfId="26670" xr:uid="{F46DD594-0906-451C-979C-3EAF62E20A24}"/>
    <cellStyle name="Header1 3 4 4 3 4 3" xfId="3741" xr:uid="{F523E75C-2317-4BBD-8BB3-E24D2B490437}"/>
    <cellStyle name="Header1 3 4 4 3 4 3 2" xfId="26671" xr:uid="{3F372A82-A877-45C0-9F54-4C0D6EC2471C}"/>
    <cellStyle name="Header1 3 4 4 3 4 3 2 2" xfId="26672" xr:uid="{D1705E71-412D-4461-BE64-CC4525C5518B}"/>
    <cellStyle name="Header1 3 4 4 3 4 3 2 3" xfId="26673" xr:uid="{53D6B6A6-2533-4AD4-B8C0-39A56A9186C9}"/>
    <cellStyle name="Header1 3 4 4 3 4 3 3" xfId="26674" xr:uid="{F9827899-D82A-453C-8875-3D4C9F2CD210}"/>
    <cellStyle name="Header1 3 4 4 3 4 3 4" xfId="26675" xr:uid="{5206D238-D48C-4429-87F7-8F4E2F5C145A}"/>
    <cellStyle name="Header1 3 4 4 3 4 4" xfId="3742" xr:uid="{D46B5F10-376A-45EF-B7B6-9D03F5862A1F}"/>
    <cellStyle name="Header1 3 4 4 3 4 4 2" xfId="26676" xr:uid="{482476E3-A2AA-48D2-886C-A0494FB375F5}"/>
    <cellStyle name="Header1 3 4 4 3 4 4 2 2" xfId="26677" xr:uid="{6238F49E-D94E-43A8-A9DA-858142050C32}"/>
    <cellStyle name="Header1 3 4 4 3 4 4 2 3" xfId="26678" xr:uid="{19FC6062-5096-4F67-B155-7247745EEA69}"/>
    <cellStyle name="Header1 3 4 4 3 4 4 3" xfId="26679" xr:uid="{B138BFED-349F-406C-9F6E-A1E3A5D9B45F}"/>
    <cellStyle name="Header1 3 4 4 3 4 4 4" xfId="26680" xr:uid="{3F483A37-CAC1-4348-AB03-0E4E392B3CF0}"/>
    <cellStyle name="Header1 3 4 4 3 4 5" xfId="26681" xr:uid="{A64BFDA0-C5CE-4A42-B31D-500581622DA6}"/>
    <cellStyle name="Header1 3 4 4 3 4 5 2" xfId="26682" xr:uid="{4BE2080F-142D-46E7-B70E-436A1D16C407}"/>
    <cellStyle name="Header1 3 4 4 3 4 5 3" xfId="26683" xr:uid="{BD5B63DF-EF71-4D2D-BE9A-4BD973EA97CD}"/>
    <cellStyle name="Header1 3 4 4 3 4 6" xfId="26684" xr:uid="{E77321B6-D1C0-4F3C-844E-9FFDE8D6B65E}"/>
    <cellStyle name="Header1 3 4 4 3 4 7" xfId="26685" xr:uid="{B040C476-CA3A-475B-82EC-B9D98450FA8A}"/>
    <cellStyle name="Header1 3 4 4 3 5" xfId="3743" xr:uid="{4C5E0F4A-4BAA-4863-BCE1-FDA34C9A30BB}"/>
    <cellStyle name="Header1 3 4 4 3 5 2" xfId="3744" xr:uid="{E794F604-8DEA-4C8E-84EA-415341CEDF0E}"/>
    <cellStyle name="Header1 3 4 4 3 5 2 2" xfId="26686" xr:uid="{CE813148-B080-44F8-A80C-C4CC5C78A909}"/>
    <cellStyle name="Header1 3 4 4 3 5 2 2 2" xfId="26687" xr:uid="{3F70C5B5-C49E-40E2-812D-00A7265A2BA9}"/>
    <cellStyle name="Header1 3 4 4 3 5 2 2 3" xfId="26688" xr:uid="{8EA44252-67F9-42D6-9831-40674455265C}"/>
    <cellStyle name="Header1 3 4 4 3 5 2 3" xfId="26689" xr:uid="{DF09A3D3-744B-4143-8BD2-92C54509F1BF}"/>
    <cellStyle name="Header1 3 4 4 3 5 2 4" xfId="26690" xr:uid="{3940C445-FB42-40B7-97F4-59F7F24E9613}"/>
    <cellStyle name="Header1 3 4 4 3 5 3" xfId="3745" xr:uid="{1871A15C-B8CD-4783-9623-1D1030C7F409}"/>
    <cellStyle name="Header1 3 4 4 3 5 3 2" xfId="26691" xr:uid="{A63958F8-DB59-44D5-87D7-081E95C68AC2}"/>
    <cellStyle name="Header1 3 4 4 3 5 3 2 2" xfId="26692" xr:uid="{8B6DA536-0B78-4876-8ACE-811B5055191D}"/>
    <cellStyle name="Header1 3 4 4 3 5 3 2 3" xfId="26693" xr:uid="{F4CE8CA3-12FB-4717-9CF0-CEC1CC5C531A}"/>
    <cellStyle name="Header1 3 4 4 3 5 3 3" xfId="26694" xr:uid="{871A70A1-8C86-4D6C-BA34-C0C703F0631D}"/>
    <cellStyle name="Header1 3 4 4 3 5 3 4" xfId="26695" xr:uid="{A350786B-D891-4DE5-A4DC-424CC22A2DA8}"/>
    <cellStyle name="Header1 3 4 4 3 5 4" xfId="26696" xr:uid="{36035DA0-60B7-4E7C-8B20-73CFB98560E4}"/>
    <cellStyle name="Header1 3 4 4 3 5 4 2" xfId="26697" xr:uid="{8779CD21-6E58-43ED-8FF5-682531C411E9}"/>
    <cellStyle name="Header1 3 4 4 3 5 4 3" xfId="26698" xr:uid="{BE8A2077-C5F3-47B9-9594-3474A9A36027}"/>
    <cellStyle name="Header1 3 4 4 3 5 5" xfId="26699" xr:uid="{84D443AA-91DD-47A4-8C07-73BD87FC9D19}"/>
    <cellStyle name="Header1 3 4 4 3 5 6" xfId="26700" xr:uid="{292EEC37-A43A-4584-B7BD-56061CDF1E36}"/>
    <cellStyle name="Header1 3 4 4 3 6" xfId="3746" xr:uid="{3E39A6C2-0D61-4285-B037-15624E4588F8}"/>
    <cellStyle name="Header1 3 4 4 3 6 2" xfId="3747" xr:uid="{EAA0EB55-6399-4866-B7F9-3B9127484816}"/>
    <cellStyle name="Header1 3 4 4 3 6 2 2" xfId="26701" xr:uid="{220ACF06-04F1-4CDB-AFB9-E835E958B280}"/>
    <cellStyle name="Header1 3 4 4 3 6 2 2 2" xfId="26702" xr:uid="{978F56A7-EF5A-49B9-99E8-1C9F21FFCE53}"/>
    <cellStyle name="Header1 3 4 4 3 6 2 2 3" xfId="26703" xr:uid="{74A2E9B2-4887-467E-99E2-0852AC8B4A65}"/>
    <cellStyle name="Header1 3 4 4 3 6 2 3" xfId="26704" xr:uid="{058153CE-A587-411F-BD23-08C9080B6133}"/>
    <cellStyle name="Header1 3 4 4 3 6 2 4" xfId="26705" xr:uid="{F8B5C00A-8AF4-4BA6-9770-69C1C1E33537}"/>
    <cellStyle name="Header1 3 4 4 3 6 3" xfId="3748" xr:uid="{072ACD8F-223B-4E62-82F5-DF827291C3E6}"/>
    <cellStyle name="Header1 3 4 4 3 6 3 2" xfId="26706" xr:uid="{70E4D2D4-3A67-4482-8119-D6000027CFB0}"/>
    <cellStyle name="Header1 3 4 4 3 6 3 2 2" xfId="26707" xr:uid="{29AFA38A-FF73-4D58-8314-EE28D52A1A19}"/>
    <cellStyle name="Header1 3 4 4 3 6 3 2 3" xfId="26708" xr:uid="{636FE278-E4C5-4F49-960E-F65B7E9266D1}"/>
    <cellStyle name="Header1 3 4 4 3 6 3 3" xfId="26709" xr:uid="{EEFCEC8E-A552-4581-A0BE-AD335FF3D457}"/>
    <cellStyle name="Header1 3 4 4 3 6 3 4" xfId="26710" xr:uid="{AA01B55D-6C6D-402C-AE90-B6F2323DA3A2}"/>
    <cellStyle name="Header1 3 4 4 3 6 4" xfId="26711" xr:uid="{B9DBE3BB-2D3C-47C9-A3AD-D7D42B8D0B12}"/>
    <cellStyle name="Header1 3 4 4 3 6 4 2" xfId="26712" xr:uid="{CFAB632F-ADB8-4AC3-9D8D-E519DACB5CA9}"/>
    <cellStyle name="Header1 3 4 4 3 6 4 3" xfId="26713" xr:uid="{5C711487-1268-450E-BBF5-A43C0803E403}"/>
    <cellStyle name="Header1 3 4 4 3 6 5" xfId="26714" xr:uid="{F4EAFA96-AE46-404F-8621-CB9D2D25141F}"/>
    <cellStyle name="Header1 3 4 4 3 6 6" xfId="26715" xr:uid="{1FCDBCFF-382E-465A-9FDC-E086E396F6D7}"/>
    <cellStyle name="Header1 3 4 4 3 7" xfId="3749" xr:uid="{6D4D60D4-A007-4511-A504-AC83B37AF6F4}"/>
    <cellStyle name="Header1 3 4 4 3 7 2" xfId="26716" xr:uid="{69873034-A126-4B13-BA71-FC3230362AA5}"/>
    <cellStyle name="Header1 3 4 4 3 7 2 2" xfId="26717" xr:uid="{7DF91213-1F6B-42FE-BF04-10EA1676FCBD}"/>
    <cellStyle name="Header1 3 4 4 3 7 2 3" xfId="26718" xr:uid="{8EEC9E76-CB08-4E62-AFD0-1647C3003DE8}"/>
    <cellStyle name="Header1 3 4 4 3 7 3" xfId="26719" xr:uid="{5167FA1F-9296-48A6-BF00-8536DA9C6665}"/>
    <cellStyle name="Header1 3 4 4 3 7 4" xfId="26720" xr:uid="{DB545699-F89B-4A5A-8105-07800F1B5A61}"/>
    <cellStyle name="Header1 3 4 4 3 8" xfId="3750" xr:uid="{8702013C-B0D8-4770-8C39-D5F5631E443C}"/>
    <cellStyle name="Header1 3 4 4 3 8 2" xfId="26721" xr:uid="{80AA269F-A1E2-450B-954D-593982B07E07}"/>
    <cellStyle name="Header1 3 4 4 3 8 2 2" xfId="26722" xr:uid="{24CEC4EB-F2B6-4EA3-BF23-A2D3F15274CF}"/>
    <cellStyle name="Header1 3 4 4 3 8 2 3" xfId="26723" xr:uid="{1CAC7BCB-5011-41BD-BC54-9B95741C2CE2}"/>
    <cellStyle name="Header1 3 4 4 3 8 3" xfId="26724" xr:uid="{8E1C1C32-1E1A-4B1C-B6B6-05BD6BC0FF43}"/>
    <cellStyle name="Header1 3 4 4 3 8 4" xfId="26725" xr:uid="{C878F03C-EECB-4FBE-893B-95F253010B8E}"/>
    <cellStyle name="Header1 3 4 4 3 9" xfId="26726" xr:uid="{0092B5E6-38A1-4081-88D4-8F28D1407AD1}"/>
    <cellStyle name="Header1 3 4 4 3 9 2" xfId="26727" xr:uid="{0C55D8E1-E7BB-4949-9CFB-E711E65012DE}"/>
    <cellStyle name="Header1 3 4 4 3 9 3" xfId="26728" xr:uid="{D7A248B3-6F28-4B48-9C1D-B0A5E2CDA5CD}"/>
    <cellStyle name="Header1 3 4 4 4" xfId="3751" xr:uid="{90CA3FD8-7E15-4E65-BD0B-214C348E5549}"/>
    <cellStyle name="Header1 3 4 4 4 2" xfId="3752" xr:uid="{42A96A85-A00A-4481-B111-E514145DB48B}"/>
    <cellStyle name="Header1 3 4 4 4 2 2" xfId="3753" xr:uid="{8977A386-DFFF-464D-9353-23C9FFD56E23}"/>
    <cellStyle name="Header1 3 4 4 4 2 2 2" xfId="26729" xr:uid="{A61F244B-7ED0-430B-9297-FDE433A97564}"/>
    <cellStyle name="Header1 3 4 4 4 2 2 2 2" xfId="26730" xr:uid="{A4D606FB-1196-459E-9515-829A59722091}"/>
    <cellStyle name="Header1 3 4 4 4 2 2 2 3" xfId="26731" xr:uid="{196D689C-1DE1-4CF1-A660-5531CA2A1869}"/>
    <cellStyle name="Header1 3 4 4 4 2 2 3" xfId="26732" xr:uid="{8085AA6E-3235-44F0-B49F-18FB658D946B}"/>
    <cellStyle name="Header1 3 4 4 4 2 2 4" xfId="26733" xr:uid="{59631C40-5E49-4492-94F4-634A6C61592A}"/>
    <cellStyle name="Header1 3 4 4 4 2 3" xfId="3754" xr:uid="{51E26C50-23D3-4FD2-8F62-ED79B8B062F3}"/>
    <cellStyle name="Header1 3 4 4 4 2 3 2" xfId="26734" xr:uid="{272BBF85-14BC-4113-8347-A52DE7A1A263}"/>
    <cellStyle name="Header1 3 4 4 4 2 3 2 2" xfId="26735" xr:uid="{076921D6-7002-4B89-BD7A-96461976E1EA}"/>
    <cellStyle name="Header1 3 4 4 4 2 3 2 3" xfId="26736" xr:uid="{36B705AD-E6BF-4B77-A796-017E07DF7BAF}"/>
    <cellStyle name="Header1 3 4 4 4 2 3 3" xfId="26737" xr:uid="{3C005C33-162E-4D0C-9850-8A5F70A760EF}"/>
    <cellStyle name="Header1 3 4 4 4 2 3 4" xfId="26738" xr:uid="{00AF853E-F3B7-4919-B985-8C3CFDF0EDC2}"/>
    <cellStyle name="Header1 3 4 4 4 2 4" xfId="26739" xr:uid="{661B02D8-0241-45ED-A2A5-E1223A6546E2}"/>
    <cellStyle name="Header1 3 4 4 4 2 4 2" xfId="26740" xr:uid="{07A649D6-7C42-4AA3-9A87-44922BC27A66}"/>
    <cellStyle name="Header1 3 4 4 4 2 4 3" xfId="26741" xr:uid="{6B250E27-4B59-4D39-9A7E-E2E42437E6DE}"/>
    <cellStyle name="Header1 3 4 4 4 2 5" xfId="26742" xr:uid="{378E9900-E8F0-4FE9-9C4D-2C3852020454}"/>
    <cellStyle name="Header1 3 4 4 4 2 6" xfId="26743" xr:uid="{5BF73CF6-A1C2-4D59-9CBF-24B9C749A5A1}"/>
    <cellStyle name="Header1 3 4 4 4 3" xfId="3755" xr:uid="{34AA15E5-535A-4B9F-89B3-439E5ACC8D43}"/>
    <cellStyle name="Header1 3 4 4 4 3 2" xfId="26744" xr:uid="{95E6915F-EB93-4574-A590-48A48D22AE15}"/>
    <cellStyle name="Header1 3 4 4 4 3 2 2" xfId="26745" xr:uid="{AFBB35FB-A047-4D77-A94A-3B91D16BF4FF}"/>
    <cellStyle name="Header1 3 4 4 4 3 2 3" xfId="26746" xr:uid="{90835DA6-BD3E-409D-BA01-3BD3310324A3}"/>
    <cellStyle name="Header1 3 4 4 4 3 3" xfId="26747" xr:uid="{304D00F1-5CBF-4412-AB19-8323898A5779}"/>
    <cellStyle name="Header1 3 4 4 4 3 4" xfId="26748" xr:uid="{6AE3898B-36FD-43AE-92C3-4CD990CA9CC2}"/>
    <cellStyle name="Header1 3 4 4 4 4" xfId="3756" xr:uid="{6982091B-E2ED-46B9-8658-95033536FE2B}"/>
    <cellStyle name="Header1 3 4 4 4 4 2" xfId="26749" xr:uid="{DE190178-6267-4065-9190-B49E33CD3E3B}"/>
    <cellStyle name="Header1 3 4 4 4 4 2 2" xfId="26750" xr:uid="{4CAF4B9A-CF92-4D1E-8F92-154AB9E21303}"/>
    <cellStyle name="Header1 3 4 4 4 4 2 3" xfId="26751" xr:uid="{0B0DB045-076F-477E-AA41-5DE05714A00E}"/>
    <cellStyle name="Header1 3 4 4 4 4 3" xfId="26752" xr:uid="{AB93E722-0E85-40A7-B635-793E870ACBEC}"/>
    <cellStyle name="Header1 3 4 4 4 4 4" xfId="26753" xr:uid="{E1A63C06-9D11-4C60-BA66-CB24CF8DC662}"/>
    <cellStyle name="Header1 3 4 4 4 5" xfId="26754" xr:uid="{5CDA8C34-70F9-4046-91E9-5B1DC4062590}"/>
    <cellStyle name="Header1 3 4 4 4 5 2" xfId="26755" xr:uid="{F9C4B898-85C0-4D83-B998-56EEBD8AAF68}"/>
    <cellStyle name="Header1 3 4 4 4 5 3" xfId="26756" xr:uid="{A3D14184-E7C5-4FF1-BAEC-1BC5327CAAF5}"/>
    <cellStyle name="Header1 3 4 4 4 6" xfId="26757" xr:uid="{EC87067D-406A-4AE4-810D-F20B5695AF6D}"/>
    <cellStyle name="Header1 3 4 4 4 7" xfId="26758" xr:uid="{AF17F0B7-EF0A-4C46-9FB0-BE9FB1D89A80}"/>
    <cellStyle name="Header1 3 4 4 5" xfId="3757" xr:uid="{0F37FE8E-537B-4770-927F-78CE2503BF85}"/>
    <cellStyle name="Header1 3 4 4 5 2" xfId="3758" xr:uid="{FF6B193C-5B3A-4926-88C9-38EB618BA846}"/>
    <cellStyle name="Header1 3 4 4 5 2 2" xfId="3759" xr:uid="{2E1A7B9A-AEAB-45F6-934F-60C848B0A814}"/>
    <cellStyle name="Header1 3 4 4 5 2 2 2" xfId="26759" xr:uid="{9644B847-1DE4-4F3E-B125-B6B6834CB97E}"/>
    <cellStyle name="Header1 3 4 4 5 2 2 2 2" xfId="26760" xr:uid="{1E60505D-9918-4F36-915E-EC9E7F2B1842}"/>
    <cellStyle name="Header1 3 4 4 5 2 2 2 3" xfId="26761" xr:uid="{B2947A8C-8B72-4099-BC09-0773BED4BE87}"/>
    <cellStyle name="Header1 3 4 4 5 2 2 3" xfId="26762" xr:uid="{4708D244-7231-4DD7-BDD5-6D16359147EF}"/>
    <cellStyle name="Header1 3 4 4 5 2 2 4" xfId="26763" xr:uid="{B3CB4951-D412-4C5E-9F40-AAFD8DA1DD9D}"/>
    <cellStyle name="Header1 3 4 4 5 2 3" xfId="3760" xr:uid="{E2B9C908-84FC-4D9C-A8A7-C4C629D13255}"/>
    <cellStyle name="Header1 3 4 4 5 2 3 2" xfId="26764" xr:uid="{32E6B434-DD66-4447-896B-34D6793C4F61}"/>
    <cellStyle name="Header1 3 4 4 5 2 3 2 2" xfId="26765" xr:uid="{82D6A224-5B9C-4FEA-9E43-B769E5674974}"/>
    <cellStyle name="Header1 3 4 4 5 2 3 2 3" xfId="26766" xr:uid="{921BC65C-3147-434F-BC34-D7EAA60D0AC3}"/>
    <cellStyle name="Header1 3 4 4 5 2 3 3" xfId="26767" xr:uid="{F71A19A8-4AE2-4869-9358-29A6135066CD}"/>
    <cellStyle name="Header1 3 4 4 5 2 3 4" xfId="26768" xr:uid="{015A7865-2BB5-44EC-A0B8-DAC4264C4CF0}"/>
    <cellStyle name="Header1 3 4 4 5 2 4" xfId="26769" xr:uid="{6EBDABA9-D94C-4815-B546-6ECDA9AFC51B}"/>
    <cellStyle name="Header1 3 4 4 5 2 4 2" xfId="26770" xr:uid="{0B555C44-3E46-43AA-B484-F6FEF1B9A13F}"/>
    <cellStyle name="Header1 3 4 4 5 2 4 3" xfId="26771" xr:uid="{9D35E2F7-3764-4644-97B6-8F7B1BE75FFE}"/>
    <cellStyle name="Header1 3 4 4 5 2 5" xfId="26772" xr:uid="{F0479909-3930-487D-9232-3B01136643D3}"/>
    <cellStyle name="Header1 3 4 4 5 2 6" xfId="26773" xr:uid="{5E9C2817-AA7D-4419-92E6-6CE19C08D0C8}"/>
    <cellStyle name="Header1 3 4 4 5 3" xfId="3761" xr:uid="{060E3315-408D-4AA7-A400-C9F3DD3AB1E2}"/>
    <cellStyle name="Header1 3 4 4 5 3 2" xfId="26774" xr:uid="{FC0D7A67-7B5E-433F-B887-11267BDA8FA7}"/>
    <cellStyle name="Header1 3 4 4 5 3 2 2" xfId="26775" xr:uid="{665A66BA-8915-4300-A315-12D7E1734445}"/>
    <cellStyle name="Header1 3 4 4 5 3 2 3" xfId="26776" xr:uid="{52EFEC38-B84F-4531-B461-4FBFD4B182E8}"/>
    <cellStyle name="Header1 3 4 4 5 3 3" xfId="26777" xr:uid="{9A886910-E246-49A6-AE48-12371AFBC7E5}"/>
    <cellStyle name="Header1 3 4 4 5 3 4" xfId="26778" xr:uid="{B7D076D8-F153-429E-8671-46F8D8D0D495}"/>
    <cellStyle name="Header1 3 4 4 5 4" xfId="3762" xr:uid="{4352B192-07A6-4B28-8D22-207F8BB731F3}"/>
    <cellStyle name="Header1 3 4 4 5 4 2" xfId="26779" xr:uid="{CC996CDF-70DB-4488-B821-2A1750701322}"/>
    <cellStyle name="Header1 3 4 4 5 4 2 2" xfId="26780" xr:uid="{4968B598-CC07-4156-92A3-9039E76CD1DA}"/>
    <cellStyle name="Header1 3 4 4 5 4 2 3" xfId="26781" xr:uid="{327BB2B4-5839-4402-B8CF-0871C55E88F2}"/>
    <cellStyle name="Header1 3 4 4 5 4 3" xfId="26782" xr:uid="{A188F0FA-3484-4244-AE06-740BDDC0D5A9}"/>
    <cellStyle name="Header1 3 4 4 5 4 4" xfId="26783" xr:uid="{8D6F34F4-4B90-4D19-8686-2749E09CFC22}"/>
    <cellStyle name="Header1 3 4 4 5 5" xfId="26784" xr:uid="{EA83B42C-D71C-4C23-A898-3B873AA5578D}"/>
    <cellStyle name="Header1 3 4 4 5 5 2" xfId="26785" xr:uid="{DFF4A157-B6F5-4573-B075-CAD699BAC5EF}"/>
    <cellStyle name="Header1 3 4 4 5 5 3" xfId="26786" xr:uid="{1E8A9F96-72D0-44D5-85E1-3607E8288E8F}"/>
    <cellStyle name="Header1 3 4 4 5 6" xfId="26787" xr:uid="{6ED5B8FE-D103-49C1-8AEC-33100395D884}"/>
    <cellStyle name="Header1 3 4 4 5 7" xfId="26788" xr:uid="{C4104190-BE26-4DAD-8A7C-F091B4B197D3}"/>
    <cellStyle name="Header1 3 4 4 6" xfId="3763" xr:uid="{584F86CE-F09B-487B-957E-225CA47AEFB0}"/>
    <cellStyle name="Header1 3 4 4 6 2" xfId="3764" xr:uid="{8A41D062-FEAB-477F-BA03-AE791B0B8A52}"/>
    <cellStyle name="Header1 3 4 4 6 2 2" xfId="3765" xr:uid="{7026C47D-E68D-4FCA-A227-DC4793286903}"/>
    <cellStyle name="Header1 3 4 4 6 2 2 2" xfId="26789" xr:uid="{5EAD2D8D-81F8-42CB-B6C4-D7120DE88988}"/>
    <cellStyle name="Header1 3 4 4 6 2 2 2 2" xfId="26790" xr:uid="{F85ED192-13FA-4953-8B09-D68E0512F023}"/>
    <cellStyle name="Header1 3 4 4 6 2 2 2 3" xfId="26791" xr:uid="{B5AA6489-56D5-45D0-8115-11DB868CDB99}"/>
    <cellStyle name="Header1 3 4 4 6 2 2 3" xfId="26792" xr:uid="{EAC487EF-7500-44FB-8B25-C297E96AC1BE}"/>
    <cellStyle name="Header1 3 4 4 6 2 2 4" xfId="26793" xr:uid="{14BD5C93-A1D1-4D75-8B7B-5A793B2580FE}"/>
    <cellStyle name="Header1 3 4 4 6 2 3" xfId="3766" xr:uid="{78560715-9FE7-4CC0-A1C0-12DF93363EDA}"/>
    <cellStyle name="Header1 3 4 4 6 2 3 2" xfId="26794" xr:uid="{054F4BBC-4A64-4FD7-80D9-F7220782A356}"/>
    <cellStyle name="Header1 3 4 4 6 2 3 2 2" xfId="26795" xr:uid="{5EDE6EB9-596A-471B-AF27-97A604EE3D59}"/>
    <cellStyle name="Header1 3 4 4 6 2 3 2 3" xfId="26796" xr:uid="{23D3960B-146D-42E4-955C-AE0615AB1CA5}"/>
    <cellStyle name="Header1 3 4 4 6 2 3 3" xfId="26797" xr:uid="{40E07C4B-A74A-46CF-B4F8-27DDD8EB1745}"/>
    <cellStyle name="Header1 3 4 4 6 2 3 4" xfId="26798" xr:uid="{3C9C2AB5-6264-4F9F-BC00-E8E8729EF3D4}"/>
    <cellStyle name="Header1 3 4 4 6 2 4" xfId="26799" xr:uid="{2BA23759-F6F9-4B7F-BF27-B398EF4FE343}"/>
    <cellStyle name="Header1 3 4 4 6 2 4 2" xfId="26800" xr:uid="{E35603AC-3B53-452D-88A2-F301012BC34C}"/>
    <cellStyle name="Header1 3 4 4 6 2 4 3" xfId="26801" xr:uid="{7AF6AEB5-9A36-4647-8C45-0F9E4D1E9FFA}"/>
    <cellStyle name="Header1 3 4 4 6 2 5" xfId="26802" xr:uid="{DEB734D4-84D7-4999-9825-8993FB7059D8}"/>
    <cellStyle name="Header1 3 4 4 6 2 6" xfId="26803" xr:uid="{CE92FF4F-11CC-488A-A6A9-1578A8BE61B5}"/>
    <cellStyle name="Header1 3 4 4 6 3" xfId="3767" xr:uid="{763D3BAD-BD8D-4950-952A-884A440D551A}"/>
    <cellStyle name="Header1 3 4 4 6 3 2" xfId="26804" xr:uid="{ACDD3920-CCD3-4DEC-9AC5-53C55CF15489}"/>
    <cellStyle name="Header1 3 4 4 6 3 2 2" xfId="26805" xr:uid="{7B0A9593-1C1B-4553-9330-29A4002F7EDE}"/>
    <cellStyle name="Header1 3 4 4 6 3 2 3" xfId="26806" xr:uid="{1AAC53F8-D2D5-4624-A007-6FD689A6EDEF}"/>
    <cellStyle name="Header1 3 4 4 6 3 3" xfId="26807" xr:uid="{DF811C3F-3842-47BB-BA99-94E682C28490}"/>
    <cellStyle name="Header1 3 4 4 6 3 4" xfId="26808" xr:uid="{DBC9A500-69E9-4E10-B0D1-1A9AC65C3505}"/>
    <cellStyle name="Header1 3 4 4 6 4" xfId="3768" xr:uid="{0691C8AD-9B84-4CBF-B82C-335549CA923F}"/>
    <cellStyle name="Header1 3 4 4 6 4 2" xfId="26809" xr:uid="{64DFC7D1-E236-495C-AB14-16C69F604B0A}"/>
    <cellStyle name="Header1 3 4 4 6 4 2 2" xfId="26810" xr:uid="{BF85A765-8D07-4509-BE7D-FF0418719084}"/>
    <cellStyle name="Header1 3 4 4 6 4 2 3" xfId="26811" xr:uid="{A780B8C2-700B-4984-B695-A68E39AB9EA4}"/>
    <cellStyle name="Header1 3 4 4 6 4 3" xfId="26812" xr:uid="{03BE6070-33EC-4AA4-B7BF-8DE8FD5E8C89}"/>
    <cellStyle name="Header1 3 4 4 6 4 4" xfId="26813" xr:uid="{0319A930-5396-4B17-A84C-5732CF1EA72E}"/>
    <cellStyle name="Header1 3 4 4 6 5" xfId="26814" xr:uid="{369FB171-14C3-4C03-ADEA-05FE7B9F808C}"/>
    <cellStyle name="Header1 3 4 4 6 5 2" xfId="26815" xr:uid="{FEB8AF5C-C2E7-48D6-B817-F88C060D362F}"/>
    <cellStyle name="Header1 3 4 4 6 5 3" xfId="26816" xr:uid="{DBBA03A4-E60A-46AE-9A16-099AE7DEBC46}"/>
    <cellStyle name="Header1 3 4 4 6 6" xfId="26817" xr:uid="{12AFDB4C-E546-4AC7-946E-1A207B9C55DC}"/>
    <cellStyle name="Header1 3 4 4 6 7" xfId="26818" xr:uid="{AAA601EE-73B1-45DB-93B0-95E838300915}"/>
    <cellStyle name="Header1 3 4 4 7" xfId="3769" xr:uid="{B7DB28C1-8468-4EDC-9B0E-1E1175D84989}"/>
    <cellStyle name="Header1 3 4 4 7 2" xfId="3770" xr:uid="{5C366EE2-7583-4F51-8BE0-2B94DA794885}"/>
    <cellStyle name="Header1 3 4 4 7 2 2" xfId="26819" xr:uid="{680BA2F9-6DB0-4929-A7F5-F6A478F8942A}"/>
    <cellStyle name="Header1 3 4 4 7 2 2 2" xfId="26820" xr:uid="{48E0219A-CD18-4034-A2F1-3D62C146D26A}"/>
    <cellStyle name="Header1 3 4 4 7 2 2 3" xfId="26821" xr:uid="{9507BA3E-6BF3-4495-BD16-DD7925DEDAE2}"/>
    <cellStyle name="Header1 3 4 4 7 2 3" xfId="26822" xr:uid="{E066E5DA-3EDF-41C0-B464-1E144568FEDC}"/>
    <cellStyle name="Header1 3 4 4 7 2 4" xfId="26823" xr:uid="{9797315A-F506-40E8-8FB0-9D479CA40875}"/>
    <cellStyle name="Header1 3 4 4 7 3" xfId="3771" xr:uid="{03969D56-8334-423B-800F-2050755A8F5F}"/>
    <cellStyle name="Header1 3 4 4 7 3 2" xfId="26824" xr:uid="{8BD25AA5-DBE4-46FE-AD07-F8E4D221D1F8}"/>
    <cellStyle name="Header1 3 4 4 7 3 2 2" xfId="26825" xr:uid="{6CDCD6B2-21ED-4DB8-A01F-751654924DBD}"/>
    <cellStyle name="Header1 3 4 4 7 3 2 3" xfId="26826" xr:uid="{7A1E40AA-16BC-4470-8E2E-AC7DC743F357}"/>
    <cellStyle name="Header1 3 4 4 7 3 3" xfId="26827" xr:uid="{476BA49E-A8A8-4393-9DCD-195DC3513FC2}"/>
    <cellStyle name="Header1 3 4 4 7 3 4" xfId="26828" xr:uid="{3B1AFAB5-0356-4FD8-ABA0-4D1E01E2F978}"/>
    <cellStyle name="Header1 3 4 4 7 4" xfId="26829" xr:uid="{133A1D0A-7C61-48DF-9417-41652576AC31}"/>
    <cellStyle name="Header1 3 4 4 7 4 2" xfId="26830" xr:uid="{8D232FB2-FB0C-473E-871C-E78871C8B54D}"/>
    <cellStyle name="Header1 3 4 4 7 4 3" xfId="26831" xr:uid="{A98E35B1-F233-4567-AAA1-B61AE02F390A}"/>
    <cellStyle name="Header1 3 4 4 7 5" xfId="26832" xr:uid="{24B0D676-AE1E-4855-9D47-6A2DAC4088F1}"/>
    <cellStyle name="Header1 3 4 4 7 6" xfId="26833" xr:uid="{B8C12CE7-08AC-4244-AE6A-7DF7E70E5DB3}"/>
    <cellStyle name="Header1 3 4 4 8" xfId="3772" xr:uid="{BC404916-5513-4973-BE25-409F62BEEAB7}"/>
    <cellStyle name="Header1 3 4 4 8 2" xfId="3773" xr:uid="{712143A1-9132-4807-A6CB-AA59CBFFE47E}"/>
    <cellStyle name="Header1 3 4 4 8 2 2" xfId="26834" xr:uid="{9E186E76-51C3-4887-858B-92D06EEB7E4F}"/>
    <cellStyle name="Header1 3 4 4 8 2 2 2" xfId="26835" xr:uid="{DA3E84B9-D60E-4D53-9BA8-CC8D71628C66}"/>
    <cellStyle name="Header1 3 4 4 8 2 2 3" xfId="26836" xr:uid="{26FECEBA-3860-4149-9F00-9C7959DF671A}"/>
    <cellStyle name="Header1 3 4 4 8 2 3" xfId="26837" xr:uid="{D5F9E889-FA20-4F38-98E5-5E27005F205B}"/>
    <cellStyle name="Header1 3 4 4 8 2 4" xfId="26838" xr:uid="{42F052CD-354B-4513-8836-8A610A20F02B}"/>
    <cellStyle name="Header1 3 4 4 8 3" xfId="3774" xr:uid="{4B255AF7-F48D-4B4C-BB28-582AA35329E9}"/>
    <cellStyle name="Header1 3 4 4 8 3 2" xfId="26839" xr:uid="{3093856A-39C4-4D9D-891F-5ED1FFB16522}"/>
    <cellStyle name="Header1 3 4 4 8 3 2 2" xfId="26840" xr:uid="{3B1A428D-4E33-4BE5-A47A-EA25F6A8ACE9}"/>
    <cellStyle name="Header1 3 4 4 8 3 2 3" xfId="26841" xr:uid="{50B1A019-2823-4C0C-8C53-B5E0611E2A2C}"/>
    <cellStyle name="Header1 3 4 4 8 3 3" xfId="26842" xr:uid="{B00032FD-A576-43AD-A5F0-27569BE41261}"/>
    <cellStyle name="Header1 3 4 4 8 3 4" xfId="26843" xr:uid="{984E4157-B595-49C7-9115-36CF7A0DEE1C}"/>
    <cellStyle name="Header1 3 4 4 8 4" xfId="26844" xr:uid="{F007DED4-7892-4FE6-8940-F7BB2581DA3E}"/>
    <cellStyle name="Header1 3 4 4 8 4 2" xfId="26845" xr:uid="{94628705-6F8D-43C1-83DE-6A7EE4CD052B}"/>
    <cellStyle name="Header1 3 4 4 8 4 3" xfId="26846" xr:uid="{9D686779-55EC-4602-BDD0-ECC722E01FD2}"/>
    <cellStyle name="Header1 3 4 4 8 5" xfId="26847" xr:uid="{D1FFBEA7-263A-4C15-8801-3C8717DD2CAB}"/>
    <cellStyle name="Header1 3 4 4 8 6" xfId="26848" xr:uid="{C0D5A014-67EB-4634-9673-AF388A996FF8}"/>
    <cellStyle name="Header1 3 4 4 9" xfId="3775" xr:uid="{F6BC7227-852F-4DD3-BAB4-4D0CE959645B}"/>
    <cellStyle name="Header1 3 4 4 9 2" xfId="26849" xr:uid="{C8B7645E-106F-417B-A5D3-BE23A68E89D5}"/>
    <cellStyle name="Header1 3 4 4 9 2 2" xfId="26850" xr:uid="{8AB09B92-DE9D-4311-9AE9-C780FA90AC52}"/>
    <cellStyle name="Header1 3 4 4 9 2 3" xfId="26851" xr:uid="{736C03BF-9350-40BA-9F9E-70AE59502B2F}"/>
    <cellStyle name="Header1 3 4 4 9 3" xfId="26852" xr:uid="{A62F7351-DAD8-422D-9827-BE5FEECEDD98}"/>
    <cellStyle name="Header1 3 4 4 9 4" xfId="26853" xr:uid="{FE2E0E6B-2C2C-4BBB-B568-5BC8CD4BB52C}"/>
    <cellStyle name="Header1 3 4 5" xfId="3776" xr:uid="{434E1187-C752-40D4-984C-F543EBD5F973}"/>
    <cellStyle name="Header1 3 4 5 10" xfId="26854" xr:uid="{EB1A6F0E-1F4B-4C36-8771-35D39F9E1D89}"/>
    <cellStyle name="Header1 3 4 5 11" xfId="26855" xr:uid="{18DF3BFA-483C-4070-8FE0-A79F0AB4594D}"/>
    <cellStyle name="Header1 3 4 5 2" xfId="3777" xr:uid="{371E43D2-5842-4EA5-BBC5-CA7DCD06670A}"/>
    <cellStyle name="Header1 3 4 5 2 2" xfId="3778" xr:uid="{C7B4541C-0562-494F-A6BD-862DA5054FD2}"/>
    <cellStyle name="Header1 3 4 5 2 2 2" xfId="3779" xr:uid="{7FCEF0A1-D85A-40EE-9E94-2C0D3CB4DA9D}"/>
    <cellStyle name="Header1 3 4 5 2 2 2 2" xfId="26856" xr:uid="{46528329-A811-4D76-8BA4-55AE300113CD}"/>
    <cellStyle name="Header1 3 4 5 2 2 2 2 2" xfId="26857" xr:uid="{1AB9C8CA-42AF-4A6C-BCB3-24C106336C80}"/>
    <cellStyle name="Header1 3 4 5 2 2 2 2 3" xfId="26858" xr:uid="{E995BCA9-620B-4372-98A7-C1379764A130}"/>
    <cellStyle name="Header1 3 4 5 2 2 2 3" xfId="26859" xr:uid="{BD8E45F7-8650-4DED-A724-967994440B13}"/>
    <cellStyle name="Header1 3 4 5 2 2 2 4" xfId="26860" xr:uid="{C70AECA5-EC8B-4367-B022-CE689CB5C5B4}"/>
    <cellStyle name="Header1 3 4 5 2 2 3" xfId="3780" xr:uid="{FED5CA2C-1F75-43A9-89E5-81C6D0B4124A}"/>
    <cellStyle name="Header1 3 4 5 2 2 3 2" xfId="26861" xr:uid="{7695F584-AE2B-4401-AF61-9E307F7C4617}"/>
    <cellStyle name="Header1 3 4 5 2 2 3 2 2" xfId="26862" xr:uid="{4DF367AA-9755-4589-9611-856A55FDF7F3}"/>
    <cellStyle name="Header1 3 4 5 2 2 3 2 3" xfId="26863" xr:uid="{32130F79-701A-4890-92FF-E01C4F3321CB}"/>
    <cellStyle name="Header1 3 4 5 2 2 3 3" xfId="26864" xr:uid="{FE5E24D9-4452-45F7-8B59-E339CCC7EAFA}"/>
    <cellStyle name="Header1 3 4 5 2 2 3 4" xfId="26865" xr:uid="{F67E21B1-E1EA-4152-BA8F-656F876F71C7}"/>
    <cellStyle name="Header1 3 4 5 2 2 4" xfId="26866" xr:uid="{8A777A63-1C2F-4860-9C88-C8D079FA3765}"/>
    <cellStyle name="Header1 3 4 5 2 2 4 2" xfId="26867" xr:uid="{04F1AC3A-C87C-475D-A77F-596248BB23B0}"/>
    <cellStyle name="Header1 3 4 5 2 2 4 3" xfId="26868" xr:uid="{F967B541-D1DD-4246-879B-32F45C188E6D}"/>
    <cellStyle name="Header1 3 4 5 2 2 5" xfId="26869" xr:uid="{BB3BA73A-888D-495D-B2CD-C8B23257F413}"/>
    <cellStyle name="Header1 3 4 5 2 2 6" xfId="26870" xr:uid="{700E7E7E-47BD-401D-B112-E9D4E58326A0}"/>
    <cellStyle name="Header1 3 4 5 2 3" xfId="3781" xr:uid="{9B2AC06B-318B-465C-BADD-03BFB7F02F1C}"/>
    <cellStyle name="Header1 3 4 5 2 3 2" xfId="26871" xr:uid="{8846482D-EB92-4A78-86E0-7F503BAF6EB4}"/>
    <cellStyle name="Header1 3 4 5 2 3 2 2" xfId="26872" xr:uid="{278F2571-2081-49F4-BD9F-F6EA2C318CE3}"/>
    <cellStyle name="Header1 3 4 5 2 3 2 3" xfId="26873" xr:uid="{6DA52B0B-D149-466B-B36B-47DA124809F0}"/>
    <cellStyle name="Header1 3 4 5 2 3 3" xfId="26874" xr:uid="{854306A2-2174-4B34-A2F1-78581F773F97}"/>
    <cellStyle name="Header1 3 4 5 2 3 4" xfId="26875" xr:uid="{1409F119-6994-4E1C-8A31-0532D8657E84}"/>
    <cellStyle name="Header1 3 4 5 2 4" xfId="3782" xr:uid="{C6CF9A23-2497-4C99-844A-B6CB0C637ACE}"/>
    <cellStyle name="Header1 3 4 5 2 4 2" xfId="26876" xr:uid="{00D4840B-E3FE-491A-AC42-0EB483423648}"/>
    <cellStyle name="Header1 3 4 5 2 4 2 2" xfId="26877" xr:uid="{AE2A72FC-1E44-4125-8EB0-8E77152AB377}"/>
    <cellStyle name="Header1 3 4 5 2 4 2 3" xfId="26878" xr:uid="{13FE282B-D636-41D9-8E50-69CFD12ADE88}"/>
    <cellStyle name="Header1 3 4 5 2 4 3" xfId="26879" xr:uid="{DB214C0C-5EC3-4B90-94EF-D65541DB9CF7}"/>
    <cellStyle name="Header1 3 4 5 2 4 4" xfId="26880" xr:uid="{AB319FC4-82EB-4F6A-BD94-AAE35D2A3626}"/>
    <cellStyle name="Header1 3 4 5 2 5" xfId="26881" xr:uid="{E6B35FBE-2270-4D2A-91CA-8FD37D97A1A5}"/>
    <cellStyle name="Header1 3 4 5 2 5 2" xfId="26882" xr:uid="{89B1DC14-DF46-4E8B-8499-61F97A462C27}"/>
    <cellStyle name="Header1 3 4 5 2 5 3" xfId="26883" xr:uid="{A39F5A4E-FCD3-44EC-8AEC-092CA551D5FF}"/>
    <cellStyle name="Header1 3 4 5 2 6" xfId="26884" xr:uid="{303A020A-56B6-4F4F-B92B-30C712C20F5F}"/>
    <cellStyle name="Header1 3 4 5 2 7" xfId="26885" xr:uid="{DE871B7E-C7A4-4D0B-B8D7-086BDBEFC605}"/>
    <cellStyle name="Header1 3 4 5 3" xfId="3783" xr:uid="{329939E3-8FE8-4866-A43C-856D21E92D4D}"/>
    <cellStyle name="Header1 3 4 5 3 2" xfId="3784" xr:uid="{EC04C52D-F76D-48A0-9C20-24F5FDD107CD}"/>
    <cellStyle name="Header1 3 4 5 3 2 2" xfId="3785" xr:uid="{B8025328-0FE3-4CDD-93BE-2E564AA56CAF}"/>
    <cellStyle name="Header1 3 4 5 3 2 2 2" xfId="26886" xr:uid="{FD261F48-25F5-49F8-AC82-D53022102779}"/>
    <cellStyle name="Header1 3 4 5 3 2 2 2 2" xfId="26887" xr:uid="{B887A76C-108D-4B00-9C82-58F90920395F}"/>
    <cellStyle name="Header1 3 4 5 3 2 2 2 3" xfId="26888" xr:uid="{1756562A-44DB-4771-8F3F-E2A01BC073BC}"/>
    <cellStyle name="Header1 3 4 5 3 2 2 3" xfId="26889" xr:uid="{1BE49C8E-F50E-4A42-AE1E-37F6B933BB40}"/>
    <cellStyle name="Header1 3 4 5 3 2 2 4" xfId="26890" xr:uid="{7367308E-8CCB-4E43-BD55-CBDC4571A48C}"/>
    <cellStyle name="Header1 3 4 5 3 2 3" xfId="3786" xr:uid="{6CBCBD85-0F0E-4A1B-8375-5505B9818D09}"/>
    <cellStyle name="Header1 3 4 5 3 2 3 2" xfId="26891" xr:uid="{C77A7C99-B965-4A52-A77B-F3DE6EE26DDD}"/>
    <cellStyle name="Header1 3 4 5 3 2 3 2 2" xfId="26892" xr:uid="{08392F01-6B01-4C7F-9821-9B8559291E8D}"/>
    <cellStyle name="Header1 3 4 5 3 2 3 2 3" xfId="26893" xr:uid="{E7F10694-D03D-44AE-8700-B23DA5E5A5FB}"/>
    <cellStyle name="Header1 3 4 5 3 2 3 3" xfId="26894" xr:uid="{C5FDD575-B596-46E3-AED7-9A31E399180F}"/>
    <cellStyle name="Header1 3 4 5 3 2 3 4" xfId="26895" xr:uid="{AE11B96F-CDA0-43EE-B613-75002D113D3F}"/>
    <cellStyle name="Header1 3 4 5 3 2 4" xfId="26896" xr:uid="{B1580CD6-F8B6-4742-A060-654706D919EE}"/>
    <cellStyle name="Header1 3 4 5 3 2 4 2" xfId="26897" xr:uid="{F1B4D063-8EE8-42EB-813B-15237A7321A2}"/>
    <cellStyle name="Header1 3 4 5 3 2 4 3" xfId="26898" xr:uid="{C3C67349-ABD7-4E71-BA32-6798DC3D9C48}"/>
    <cellStyle name="Header1 3 4 5 3 2 5" xfId="26899" xr:uid="{A542841A-60EA-4387-BE71-BFE31A587979}"/>
    <cellStyle name="Header1 3 4 5 3 2 6" xfId="26900" xr:uid="{6B46D6F3-7243-42DE-A5E7-A2FE8187AF13}"/>
    <cellStyle name="Header1 3 4 5 3 3" xfId="3787" xr:uid="{6D9ACE19-4342-4D75-BFA6-C1FC0917AA5A}"/>
    <cellStyle name="Header1 3 4 5 3 3 2" xfId="26901" xr:uid="{6B15459B-54FA-48C2-84F0-CF810BE17496}"/>
    <cellStyle name="Header1 3 4 5 3 3 2 2" xfId="26902" xr:uid="{C2324E23-C7D3-4CA3-A85F-F9286AE7EA78}"/>
    <cellStyle name="Header1 3 4 5 3 3 2 3" xfId="26903" xr:uid="{D8156520-CFAA-4723-B501-B7CF5CA9C1E1}"/>
    <cellStyle name="Header1 3 4 5 3 3 3" xfId="26904" xr:uid="{42099596-CDAD-4E02-9A2A-AF5D5B00E3A9}"/>
    <cellStyle name="Header1 3 4 5 3 3 4" xfId="26905" xr:uid="{45FE7ADD-09C9-4B51-A7C2-8B87C7ABEF85}"/>
    <cellStyle name="Header1 3 4 5 3 4" xfId="3788" xr:uid="{27805088-23E7-48F7-AA51-28FF24008D4A}"/>
    <cellStyle name="Header1 3 4 5 3 4 2" xfId="26906" xr:uid="{22A22F8F-25E3-4147-A6C7-A65BA6C8760F}"/>
    <cellStyle name="Header1 3 4 5 3 4 2 2" xfId="26907" xr:uid="{5F15D196-F7EC-42C7-B566-4C96258DD1FE}"/>
    <cellStyle name="Header1 3 4 5 3 4 2 3" xfId="26908" xr:uid="{91ED7D78-D929-4AF9-B4E6-5F3942BF9317}"/>
    <cellStyle name="Header1 3 4 5 3 4 3" xfId="26909" xr:uid="{C772CA7A-A779-441B-A909-A5F1F7B2856F}"/>
    <cellStyle name="Header1 3 4 5 3 4 4" xfId="26910" xr:uid="{E86002E6-E3F8-4353-B374-CD0F3FEF7117}"/>
    <cellStyle name="Header1 3 4 5 3 5" xfId="26911" xr:uid="{9A9A4EB4-8B7C-4A5C-9CFC-3B744116D613}"/>
    <cellStyle name="Header1 3 4 5 3 5 2" xfId="26912" xr:uid="{A146282D-0B67-459E-800C-E30CFE3FF99A}"/>
    <cellStyle name="Header1 3 4 5 3 5 3" xfId="26913" xr:uid="{5642380F-E42B-4873-BC51-34D83403D32D}"/>
    <cellStyle name="Header1 3 4 5 3 6" xfId="26914" xr:uid="{B1C57F00-86A1-4BF9-97A6-03FD21B9AD9B}"/>
    <cellStyle name="Header1 3 4 5 3 7" xfId="26915" xr:uid="{AA8F319F-C5F3-4283-9648-8D47C73A2EE3}"/>
    <cellStyle name="Header1 3 4 5 4" xfId="3789" xr:uid="{A77B205E-B6C0-43E3-B467-EF17B2EF341F}"/>
    <cellStyle name="Header1 3 4 5 4 2" xfId="3790" xr:uid="{7506B4F2-5074-436C-9E31-6B97B6B0ED7F}"/>
    <cellStyle name="Header1 3 4 5 4 2 2" xfId="3791" xr:uid="{0603F24B-295B-4205-9206-DCF5E2F4E334}"/>
    <cellStyle name="Header1 3 4 5 4 2 2 2" xfId="26916" xr:uid="{0A2B741B-4A4E-49CA-99EA-B480C2FBD0DC}"/>
    <cellStyle name="Header1 3 4 5 4 2 2 2 2" xfId="26917" xr:uid="{A79A4ECA-A7A3-4388-BC2B-13CF9088DE22}"/>
    <cellStyle name="Header1 3 4 5 4 2 2 2 3" xfId="26918" xr:uid="{9A8C55FF-3A3E-4129-80B9-03D82F8E33A4}"/>
    <cellStyle name="Header1 3 4 5 4 2 2 3" xfId="26919" xr:uid="{1EDB1807-41B2-4B9B-873C-5BC7DD11E3E0}"/>
    <cellStyle name="Header1 3 4 5 4 2 2 4" xfId="26920" xr:uid="{07B50E55-205E-46B6-BF03-F27BBC09A2F4}"/>
    <cellStyle name="Header1 3 4 5 4 2 3" xfId="3792" xr:uid="{EE10C604-01E1-4517-9DE2-477E4383C904}"/>
    <cellStyle name="Header1 3 4 5 4 2 3 2" xfId="26921" xr:uid="{A24F3CC2-E531-4B81-A367-A1946F3C64EA}"/>
    <cellStyle name="Header1 3 4 5 4 2 3 2 2" xfId="26922" xr:uid="{3338C940-8C92-4E67-B596-B1FFD6999616}"/>
    <cellStyle name="Header1 3 4 5 4 2 3 2 3" xfId="26923" xr:uid="{57B9173F-DD1C-40BA-B1A9-4471501E56C6}"/>
    <cellStyle name="Header1 3 4 5 4 2 3 3" xfId="26924" xr:uid="{FDEC2F6E-5AFD-4858-931B-E23AC16CB45E}"/>
    <cellStyle name="Header1 3 4 5 4 2 3 4" xfId="26925" xr:uid="{E827E266-C922-4EEE-851E-5D8CB1975708}"/>
    <cellStyle name="Header1 3 4 5 4 2 4" xfId="26926" xr:uid="{49236337-9A56-4AA8-9FE6-F1EF3321BE31}"/>
    <cellStyle name="Header1 3 4 5 4 2 4 2" xfId="26927" xr:uid="{169C5671-C0AA-490A-8790-BA146B4604B8}"/>
    <cellStyle name="Header1 3 4 5 4 2 4 3" xfId="26928" xr:uid="{80D2EA9C-D528-4B8C-BC85-2D5374BD8CFB}"/>
    <cellStyle name="Header1 3 4 5 4 2 5" xfId="26929" xr:uid="{4FA29E9A-22F3-487D-BF7D-83CB9CBCA9F5}"/>
    <cellStyle name="Header1 3 4 5 4 2 6" xfId="26930" xr:uid="{4A0EDF01-B477-42DE-A064-DFF528466175}"/>
    <cellStyle name="Header1 3 4 5 4 3" xfId="3793" xr:uid="{08A2C106-39C0-4DD0-AA58-CCECEDB7150D}"/>
    <cellStyle name="Header1 3 4 5 4 3 2" xfId="26931" xr:uid="{40F03746-9EF7-4245-B11D-DA3E99DD4F39}"/>
    <cellStyle name="Header1 3 4 5 4 3 2 2" xfId="26932" xr:uid="{1873B5DA-4127-4AF5-86D6-1B54CE486CD8}"/>
    <cellStyle name="Header1 3 4 5 4 3 2 3" xfId="26933" xr:uid="{89F0E00B-6CA0-4BC0-99CD-A4DAF7F9C29B}"/>
    <cellStyle name="Header1 3 4 5 4 3 3" xfId="26934" xr:uid="{4EB22989-8DBA-4A5E-B7FA-6B81BFB5EF80}"/>
    <cellStyle name="Header1 3 4 5 4 3 4" xfId="26935" xr:uid="{3757B4EB-C336-4BF3-AA8A-C754F8405A38}"/>
    <cellStyle name="Header1 3 4 5 4 4" xfId="3794" xr:uid="{02301CCF-50FE-43DD-BFC0-93AFCFE29EEB}"/>
    <cellStyle name="Header1 3 4 5 4 4 2" xfId="26936" xr:uid="{D8A33842-C4F8-49E8-A121-192D5B12F52D}"/>
    <cellStyle name="Header1 3 4 5 4 4 2 2" xfId="26937" xr:uid="{47349E78-28DE-4F26-869F-D78FD4DCBE4F}"/>
    <cellStyle name="Header1 3 4 5 4 4 2 3" xfId="26938" xr:uid="{4EB81031-ABF8-430E-8EA3-9666F7B68818}"/>
    <cellStyle name="Header1 3 4 5 4 4 3" xfId="26939" xr:uid="{478A9292-36F5-4958-8406-0BE0D8EAD970}"/>
    <cellStyle name="Header1 3 4 5 4 4 4" xfId="26940" xr:uid="{909CE27E-4540-4305-8E74-0A649B600E8C}"/>
    <cellStyle name="Header1 3 4 5 4 5" xfId="26941" xr:uid="{DC318ADC-37C5-42B9-B6E3-5D373540B2D4}"/>
    <cellStyle name="Header1 3 4 5 4 5 2" xfId="26942" xr:uid="{5E62B53B-2C53-41FD-8EFA-4DF060B48BD1}"/>
    <cellStyle name="Header1 3 4 5 4 5 3" xfId="26943" xr:uid="{EE864F36-BF1A-4B4C-8ED8-FB5AAFCD843B}"/>
    <cellStyle name="Header1 3 4 5 4 6" xfId="26944" xr:uid="{0D403812-BE3B-43C5-A8D1-050A5F9930EF}"/>
    <cellStyle name="Header1 3 4 5 4 7" xfId="26945" xr:uid="{8CC76F8F-2FE8-4784-ABEB-FBBA3449DCBE}"/>
    <cellStyle name="Header1 3 4 5 5" xfId="3795" xr:uid="{8A9AD170-52EE-4A4A-A592-1ADD2D00DB2C}"/>
    <cellStyle name="Header1 3 4 5 5 2" xfId="3796" xr:uid="{E31A410D-BFCF-465C-9028-E3F938CAF0A7}"/>
    <cellStyle name="Header1 3 4 5 5 2 2" xfId="26946" xr:uid="{944B1DA3-82C7-4912-A051-4AFE63A90BDC}"/>
    <cellStyle name="Header1 3 4 5 5 2 2 2" xfId="26947" xr:uid="{15FCA85A-61AB-4231-8E25-DE9A89D4A327}"/>
    <cellStyle name="Header1 3 4 5 5 2 2 3" xfId="26948" xr:uid="{73A98799-64DB-4D1B-9E40-E49ADE937CAD}"/>
    <cellStyle name="Header1 3 4 5 5 2 3" xfId="26949" xr:uid="{B47ED74B-A1A3-4C1E-877A-684F2738963F}"/>
    <cellStyle name="Header1 3 4 5 5 2 4" xfId="26950" xr:uid="{9133A0B0-4547-40E5-9387-AA1D9832EEB6}"/>
    <cellStyle name="Header1 3 4 5 5 3" xfId="3797" xr:uid="{FF322C3E-269E-4677-A8F8-2D95677D71B7}"/>
    <cellStyle name="Header1 3 4 5 5 3 2" xfId="26951" xr:uid="{572C51E0-BF8C-4ADC-B42E-6D760ED88B10}"/>
    <cellStyle name="Header1 3 4 5 5 3 2 2" xfId="26952" xr:uid="{F0D0D216-FE38-476B-BE42-BC179D3D87C2}"/>
    <cellStyle name="Header1 3 4 5 5 3 2 3" xfId="26953" xr:uid="{62A9144F-0F55-40E9-8713-7CB9CC2B3601}"/>
    <cellStyle name="Header1 3 4 5 5 3 3" xfId="26954" xr:uid="{A23CC7D0-1A45-4BC6-8C9D-0A6133D18D06}"/>
    <cellStyle name="Header1 3 4 5 5 3 4" xfId="26955" xr:uid="{CE433316-8F0B-4DA6-B3FE-A2F40D6C04DF}"/>
    <cellStyle name="Header1 3 4 5 5 4" xfId="26956" xr:uid="{34B86332-5593-4400-933A-CE9C896073F0}"/>
    <cellStyle name="Header1 3 4 5 5 4 2" xfId="26957" xr:uid="{A3ECB3AD-185F-483B-B7D6-FF58030758DA}"/>
    <cellStyle name="Header1 3 4 5 5 4 3" xfId="26958" xr:uid="{06160B99-583C-4B24-9069-17E43054C7FB}"/>
    <cellStyle name="Header1 3 4 5 5 5" xfId="26959" xr:uid="{1BACED76-EC01-444A-B99C-AD59B5EB90B5}"/>
    <cellStyle name="Header1 3 4 5 5 6" xfId="26960" xr:uid="{89F6A231-112E-408E-89E5-3DA0DA8C8DDE}"/>
    <cellStyle name="Header1 3 4 5 6" xfId="3798" xr:uid="{B621000B-D809-48C5-A9D0-E36D71DA41AD}"/>
    <cellStyle name="Header1 3 4 5 6 2" xfId="3799" xr:uid="{3A9D3157-8784-4D0B-B7D4-4B7FAF436680}"/>
    <cellStyle name="Header1 3 4 5 6 2 2" xfId="26961" xr:uid="{92408BD2-A529-455E-A867-615D59D529C3}"/>
    <cellStyle name="Header1 3 4 5 6 2 2 2" xfId="26962" xr:uid="{7990B0F3-220A-4242-9C20-478F4C654690}"/>
    <cellStyle name="Header1 3 4 5 6 2 2 3" xfId="26963" xr:uid="{061AC18D-0A88-4838-91CD-0BE6C8E5A428}"/>
    <cellStyle name="Header1 3 4 5 6 2 3" xfId="26964" xr:uid="{2DFDD7AD-DB2D-4E9E-91AA-278F04AD4FC9}"/>
    <cellStyle name="Header1 3 4 5 6 2 4" xfId="26965" xr:uid="{94A6512F-2D0F-4B3A-AE4D-659D0A9347BB}"/>
    <cellStyle name="Header1 3 4 5 6 3" xfId="3800" xr:uid="{D157BB1D-8522-4446-BD8A-64C088D64575}"/>
    <cellStyle name="Header1 3 4 5 6 3 2" xfId="26966" xr:uid="{20D745DE-08B1-49FA-B934-563A945382BF}"/>
    <cellStyle name="Header1 3 4 5 6 3 2 2" xfId="26967" xr:uid="{6DEC73B1-702F-42A6-9B81-86194D058F68}"/>
    <cellStyle name="Header1 3 4 5 6 3 2 3" xfId="26968" xr:uid="{BFC5D778-5D52-43EA-800D-43B546C22D1D}"/>
    <cellStyle name="Header1 3 4 5 6 3 3" xfId="26969" xr:uid="{9BA46338-F08E-44A3-9C85-15C5D58D121C}"/>
    <cellStyle name="Header1 3 4 5 6 3 4" xfId="26970" xr:uid="{97C7F37F-845F-499D-A6D2-29900D88968C}"/>
    <cellStyle name="Header1 3 4 5 6 4" xfId="26971" xr:uid="{966F52CE-C2CF-4B9E-A647-15ACA26D1275}"/>
    <cellStyle name="Header1 3 4 5 6 4 2" xfId="26972" xr:uid="{3A8F4536-3BA2-49C7-AE36-E9F51460AC4B}"/>
    <cellStyle name="Header1 3 4 5 6 4 3" xfId="26973" xr:uid="{BDE47D02-82CF-494E-9251-112DA212D29E}"/>
    <cellStyle name="Header1 3 4 5 6 5" xfId="26974" xr:uid="{523BA95A-5571-4C18-B10F-9CD56911E903}"/>
    <cellStyle name="Header1 3 4 5 6 6" xfId="26975" xr:uid="{E78B7CAA-819B-4E4F-B7B3-AC3CAE63C856}"/>
    <cellStyle name="Header1 3 4 5 7" xfId="3801" xr:uid="{96FE6847-1AC3-4F24-B146-CD6A4B38722F}"/>
    <cellStyle name="Header1 3 4 5 7 2" xfId="26976" xr:uid="{4BBFB0A3-B17D-4520-9138-45D3BCFA2EF1}"/>
    <cellStyle name="Header1 3 4 5 7 2 2" xfId="26977" xr:uid="{F9A81742-DB1C-409C-BA6F-82BA08F08857}"/>
    <cellStyle name="Header1 3 4 5 7 2 3" xfId="26978" xr:uid="{3F89901F-2A76-442D-997B-FD9D830E19CB}"/>
    <cellStyle name="Header1 3 4 5 7 3" xfId="26979" xr:uid="{EFECAADD-1921-40E3-9AFC-292B8C7AF4CA}"/>
    <cellStyle name="Header1 3 4 5 7 4" xfId="26980" xr:uid="{C33F6037-2B14-4EE5-812A-06DB88F78F62}"/>
    <cellStyle name="Header1 3 4 5 8" xfId="3802" xr:uid="{6F0646BB-F89A-4DAA-ACA1-935761150447}"/>
    <cellStyle name="Header1 3 4 5 8 2" xfId="26981" xr:uid="{E8800488-136E-4969-BEA6-EB76A98ECA95}"/>
    <cellStyle name="Header1 3 4 5 8 2 2" xfId="26982" xr:uid="{20A4AD53-EEE0-466B-A346-EE6A8B11EA77}"/>
    <cellStyle name="Header1 3 4 5 8 2 3" xfId="26983" xr:uid="{B836A141-C12C-4F0B-AE8E-A25248B9971C}"/>
    <cellStyle name="Header1 3 4 5 8 3" xfId="26984" xr:uid="{4A1681FC-0308-45B7-8EE8-7E855EE92688}"/>
    <cellStyle name="Header1 3 4 5 8 4" xfId="26985" xr:uid="{7B9A9D7E-CAA5-45F4-AE08-3EA372AC1F9E}"/>
    <cellStyle name="Header1 3 4 5 9" xfId="26986" xr:uid="{E254F813-319F-4207-A231-436C68D575AE}"/>
    <cellStyle name="Header1 3 4 5 9 2" xfId="26987" xr:uid="{9420E357-B518-4E53-9917-A2387BD38DD7}"/>
    <cellStyle name="Header1 3 4 5 9 3" xfId="26988" xr:uid="{72E34FCF-86CA-40F4-BA35-B0748C363578}"/>
    <cellStyle name="Header1 3 4 6" xfId="3803" xr:uid="{EB92E938-AC65-4276-842F-6B7FBEA42BB8}"/>
    <cellStyle name="Header1 3 4 6 10" xfId="26989" xr:uid="{532E176E-2A4D-48A0-82D4-99433DF393F0}"/>
    <cellStyle name="Header1 3 4 6 11" xfId="26990" xr:uid="{498F3244-70E4-4417-B92F-441F188B8B47}"/>
    <cellStyle name="Header1 3 4 6 2" xfId="3804" xr:uid="{6738F3D8-84B8-44DB-A8DA-2D25E9369FC6}"/>
    <cellStyle name="Header1 3 4 6 2 2" xfId="3805" xr:uid="{B2094774-25D1-46BE-8C39-FC997030EB17}"/>
    <cellStyle name="Header1 3 4 6 2 2 2" xfId="3806" xr:uid="{1FC55926-84C1-4783-8800-629334600F9B}"/>
    <cellStyle name="Header1 3 4 6 2 2 2 2" xfId="26991" xr:uid="{BD0EC313-4905-4BC0-BF72-19B2D5A81239}"/>
    <cellStyle name="Header1 3 4 6 2 2 2 2 2" xfId="26992" xr:uid="{640FEF03-5E69-4456-B543-55E9999EC2C1}"/>
    <cellStyle name="Header1 3 4 6 2 2 2 2 3" xfId="26993" xr:uid="{3C799DF5-BA3E-4FBC-850F-BCE5CF9B4A29}"/>
    <cellStyle name="Header1 3 4 6 2 2 2 3" xfId="26994" xr:uid="{5216BE17-9C06-429A-BDC7-DB988D92BA7D}"/>
    <cellStyle name="Header1 3 4 6 2 2 2 4" xfId="26995" xr:uid="{5F15B898-EE21-43BD-AD5C-C7ED91A5847D}"/>
    <cellStyle name="Header1 3 4 6 2 2 3" xfId="3807" xr:uid="{9E486FAF-66A7-465B-825D-FD9BE77EBF52}"/>
    <cellStyle name="Header1 3 4 6 2 2 3 2" xfId="26996" xr:uid="{E364E469-1A8F-4BD3-BFA9-B5DE0FABCBFD}"/>
    <cellStyle name="Header1 3 4 6 2 2 3 2 2" xfId="26997" xr:uid="{EE5462BD-30C8-44EA-92B2-55597BBE0E48}"/>
    <cellStyle name="Header1 3 4 6 2 2 3 2 3" xfId="26998" xr:uid="{ECA8D463-E0D2-4EA9-A4FF-05B430BE8639}"/>
    <cellStyle name="Header1 3 4 6 2 2 3 3" xfId="26999" xr:uid="{D65D6B6A-718B-4A52-9B1B-E2AE3DC9F2F7}"/>
    <cellStyle name="Header1 3 4 6 2 2 3 4" xfId="27000" xr:uid="{0E1672E3-5002-4D1A-99D2-C3A2AE3AAC52}"/>
    <cellStyle name="Header1 3 4 6 2 2 4" xfId="27001" xr:uid="{0233EC60-A62B-4660-A0F1-CC75418A0105}"/>
    <cellStyle name="Header1 3 4 6 2 2 4 2" xfId="27002" xr:uid="{32AD23AF-081F-41C5-88F2-E38FD745BAA9}"/>
    <cellStyle name="Header1 3 4 6 2 2 4 3" xfId="27003" xr:uid="{DD6F8E8B-1C16-4C51-8D9E-8ACC817518B4}"/>
    <cellStyle name="Header1 3 4 6 2 2 5" xfId="27004" xr:uid="{F4F56E01-51F5-409D-B6E5-88B1B598CCCA}"/>
    <cellStyle name="Header1 3 4 6 2 2 6" xfId="27005" xr:uid="{AA561264-E3EE-40CA-9487-264D71941203}"/>
    <cellStyle name="Header1 3 4 6 2 3" xfId="3808" xr:uid="{D2D2ED47-387C-425A-95AF-6BF1EF115E5C}"/>
    <cellStyle name="Header1 3 4 6 2 3 2" xfId="27006" xr:uid="{367B2496-6FFD-4808-92AE-49EF4F4CD5B8}"/>
    <cellStyle name="Header1 3 4 6 2 3 2 2" xfId="27007" xr:uid="{858A5828-A5FF-4919-B105-09BD320C182E}"/>
    <cellStyle name="Header1 3 4 6 2 3 2 3" xfId="27008" xr:uid="{3E7E19B4-9ADE-46A0-A402-5D527F5628D4}"/>
    <cellStyle name="Header1 3 4 6 2 3 3" xfId="27009" xr:uid="{C3C440A0-8778-4893-B439-80ED5C8285ED}"/>
    <cellStyle name="Header1 3 4 6 2 3 4" xfId="27010" xr:uid="{9917F37D-4396-43E9-BBC7-38357F4CD93E}"/>
    <cellStyle name="Header1 3 4 6 2 4" xfId="3809" xr:uid="{7CF4FE51-4EC2-4D5D-9991-E5F48C929D38}"/>
    <cellStyle name="Header1 3 4 6 2 4 2" xfId="27011" xr:uid="{8ACA1135-E1E2-4A05-B65B-39B754BE281D}"/>
    <cellStyle name="Header1 3 4 6 2 4 2 2" xfId="27012" xr:uid="{226A98FC-2EE1-4E14-A668-3723410EB1B8}"/>
    <cellStyle name="Header1 3 4 6 2 4 2 3" xfId="27013" xr:uid="{8AC89938-7B8A-47E9-94A2-0EFB64F24971}"/>
    <cellStyle name="Header1 3 4 6 2 4 3" xfId="27014" xr:uid="{46F7FF0E-2764-4372-9BF1-E501B367F657}"/>
    <cellStyle name="Header1 3 4 6 2 4 4" xfId="27015" xr:uid="{382A507D-14AC-4769-9343-A0B67949ADDD}"/>
    <cellStyle name="Header1 3 4 6 2 5" xfId="27016" xr:uid="{16519E2E-92E8-4C63-A35B-CC0C9294036D}"/>
    <cellStyle name="Header1 3 4 6 2 5 2" xfId="27017" xr:uid="{97C9AD87-1763-4537-9A3A-3F47C7D5314C}"/>
    <cellStyle name="Header1 3 4 6 2 5 3" xfId="27018" xr:uid="{7959304D-96C4-45C6-B25E-59E34F7922E2}"/>
    <cellStyle name="Header1 3 4 6 2 6" xfId="27019" xr:uid="{3EFB4A98-0BCD-493E-B4DB-A26D5678A6D3}"/>
    <cellStyle name="Header1 3 4 6 2 7" xfId="27020" xr:uid="{327D4164-6D7D-4A93-9250-58AAF0BCCD90}"/>
    <cellStyle name="Header1 3 4 6 3" xfId="3810" xr:uid="{3A8C829E-5B41-45A9-960B-35ABB3F6F49E}"/>
    <cellStyle name="Header1 3 4 6 3 2" xfId="3811" xr:uid="{8F0FC75B-9950-42C1-80E7-2EEEB60D4777}"/>
    <cellStyle name="Header1 3 4 6 3 2 2" xfId="3812" xr:uid="{77B949BA-F251-4909-A8A0-2BB83531418F}"/>
    <cellStyle name="Header1 3 4 6 3 2 2 2" xfId="27021" xr:uid="{F4E122E4-4B7C-4908-B0A6-F5C3BB72A144}"/>
    <cellStyle name="Header1 3 4 6 3 2 2 2 2" xfId="27022" xr:uid="{DD0EF803-BB0F-4FB5-A5DB-B0FD10B72A23}"/>
    <cellStyle name="Header1 3 4 6 3 2 2 2 3" xfId="27023" xr:uid="{58787D17-8C40-479D-B6DC-2AC4D5F6E696}"/>
    <cellStyle name="Header1 3 4 6 3 2 2 3" xfId="27024" xr:uid="{CDB567D3-6116-48E4-BB73-21D4318CC825}"/>
    <cellStyle name="Header1 3 4 6 3 2 2 4" xfId="27025" xr:uid="{1EAE9BFD-8E6D-4EF2-8B59-EFF16630FA2E}"/>
    <cellStyle name="Header1 3 4 6 3 2 3" xfId="3813" xr:uid="{14E0ED55-B99C-484F-9E91-0259CA0F1A74}"/>
    <cellStyle name="Header1 3 4 6 3 2 3 2" xfId="27026" xr:uid="{9D66CDAC-D28E-4647-9364-F3A927912E35}"/>
    <cellStyle name="Header1 3 4 6 3 2 3 2 2" xfId="27027" xr:uid="{6E8E0AAC-0268-42F4-AFA2-E89E1EC32528}"/>
    <cellStyle name="Header1 3 4 6 3 2 3 2 3" xfId="27028" xr:uid="{ACE8DA52-7DDF-4BC7-A3D4-CF9625ED0306}"/>
    <cellStyle name="Header1 3 4 6 3 2 3 3" xfId="27029" xr:uid="{9FD4CE39-96A7-4C9A-84C1-70DF81F22DA8}"/>
    <cellStyle name="Header1 3 4 6 3 2 3 4" xfId="27030" xr:uid="{35E61EF8-5CA2-467A-9950-D10C8A8E90A6}"/>
    <cellStyle name="Header1 3 4 6 3 2 4" xfId="27031" xr:uid="{78AE3A3F-C1C4-4048-9AF6-F7A629150557}"/>
    <cellStyle name="Header1 3 4 6 3 2 4 2" xfId="27032" xr:uid="{2FE87258-85FF-4583-9CB8-F7308642A264}"/>
    <cellStyle name="Header1 3 4 6 3 2 4 3" xfId="27033" xr:uid="{5715D59C-CD34-4A4C-8B14-9739919B980E}"/>
    <cellStyle name="Header1 3 4 6 3 2 5" xfId="27034" xr:uid="{4CAF9A4A-4632-4864-9D58-BD5C969FCD5E}"/>
    <cellStyle name="Header1 3 4 6 3 2 6" xfId="27035" xr:uid="{B21A2750-24E9-483B-95FF-610216FE8B55}"/>
    <cellStyle name="Header1 3 4 6 3 3" xfId="3814" xr:uid="{53BD0189-C426-474E-976B-BA65EAFF910F}"/>
    <cellStyle name="Header1 3 4 6 3 3 2" xfId="27036" xr:uid="{F4C5E008-4F59-4FDB-BBB5-E99F569365A1}"/>
    <cellStyle name="Header1 3 4 6 3 3 2 2" xfId="27037" xr:uid="{C03AE6B0-C4BF-4596-85A0-C69C2D2D7EDB}"/>
    <cellStyle name="Header1 3 4 6 3 3 2 3" xfId="27038" xr:uid="{F788E92E-64A8-4A9A-9182-C07675E8E3A4}"/>
    <cellStyle name="Header1 3 4 6 3 3 3" xfId="27039" xr:uid="{A9311290-925F-4828-8A98-923ED054616D}"/>
    <cellStyle name="Header1 3 4 6 3 3 4" xfId="27040" xr:uid="{CCC3B289-A3D3-4E21-980E-69D6277E8C8F}"/>
    <cellStyle name="Header1 3 4 6 3 4" xfId="3815" xr:uid="{937C8FB9-3AC5-48C8-BC69-502EACAD047A}"/>
    <cellStyle name="Header1 3 4 6 3 4 2" xfId="27041" xr:uid="{F894B58A-D619-4BC6-BDF7-83809A278B30}"/>
    <cellStyle name="Header1 3 4 6 3 4 2 2" xfId="27042" xr:uid="{D6417E5A-E715-42F3-A226-CD537F1AD7F0}"/>
    <cellStyle name="Header1 3 4 6 3 4 2 3" xfId="27043" xr:uid="{57035C5E-3DB5-4ED1-A527-BC24C8947844}"/>
    <cellStyle name="Header1 3 4 6 3 4 3" xfId="27044" xr:uid="{587F2964-6042-4063-A8F0-0D85824FFAF1}"/>
    <cellStyle name="Header1 3 4 6 3 4 4" xfId="27045" xr:uid="{F415DEB5-4CC4-43EE-A7AD-F0EF13BCBFBF}"/>
    <cellStyle name="Header1 3 4 6 3 5" xfId="27046" xr:uid="{6F202DDE-415F-4F1E-927C-01152B69F1CC}"/>
    <cellStyle name="Header1 3 4 6 3 5 2" xfId="27047" xr:uid="{19D56190-ED03-45D6-BCA9-F478DA6329C4}"/>
    <cellStyle name="Header1 3 4 6 3 5 3" xfId="27048" xr:uid="{13003210-6D4C-4F54-BC30-68BED8BC5C07}"/>
    <cellStyle name="Header1 3 4 6 3 6" xfId="27049" xr:uid="{7792E479-2C19-4077-A5DD-ABD96413FF06}"/>
    <cellStyle name="Header1 3 4 6 3 7" xfId="27050" xr:uid="{3566746B-4B8B-4263-9D3B-D7DCDEE8B1B3}"/>
    <cellStyle name="Header1 3 4 6 4" xfId="3816" xr:uid="{7D1C5BE1-19D1-4EFD-8577-6BC058014B74}"/>
    <cellStyle name="Header1 3 4 6 4 2" xfId="3817" xr:uid="{281BCDEE-56B8-484A-8EF1-90A7B5B4F3A0}"/>
    <cellStyle name="Header1 3 4 6 4 2 2" xfId="3818" xr:uid="{33CBE543-AE83-4F82-A242-FFFD5B08B53D}"/>
    <cellStyle name="Header1 3 4 6 4 2 2 2" xfId="27051" xr:uid="{79C43BAE-AA83-4303-9437-D7C821994FA2}"/>
    <cellStyle name="Header1 3 4 6 4 2 2 2 2" xfId="27052" xr:uid="{7B5858D3-023A-44E6-B168-5DB7A99E5168}"/>
    <cellStyle name="Header1 3 4 6 4 2 2 2 3" xfId="27053" xr:uid="{C2179714-9F17-43E9-A66F-65E5EE2D552D}"/>
    <cellStyle name="Header1 3 4 6 4 2 2 3" xfId="27054" xr:uid="{9B5BE2EC-4619-4275-B8EB-69E321156099}"/>
    <cellStyle name="Header1 3 4 6 4 2 2 4" xfId="27055" xr:uid="{6B4798C6-42D4-4595-B84F-7350E5D88114}"/>
    <cellStyle name="Header1 3 4 6 4 2 3" xfId="3819" xr:uid="{D644D468-3210-4353-AFB0-A7FCB6CCFDF6}"/>
    <cellStyle name="Header1 3 4 6 4 2 3 2" xfId="27056" xr:uid="{44EB2D81-7016-48AD-B870-B7E381782496}"/>
    <cellStyle name="Header1 3 4 6 4 2 3 2 2" xfId="27057" xr:uid="{8945DCE3-4D36-4A73-884F-6C3E1186A00D}"/>
    <cellStyle name="Header1 3 4 6 4 2 3 2 3" xfId="27058" xr:uid="{F9133E9E-A66F-4819-82CC-C25F49724FD5}"/>
    <cellStyle name="Header1 3 4 6 4 2 3 3" xfId="27059" xr:uid="{E57AB9AA-0E49-458F-B804-0EB80C4ACB82}"/>
    <cellStyle name="Header1 3 4 6 4 2 3 4" xfId="27060" xr:uid="{53A9B961-E3C4-4A86-A3A2-13731CBF0BDD}"/>
    <cellStyle name="Header1 3 4 6 4 2 4" xfId="27061" xr:uid="{59151A19-E41F-4881-ADC0-EC44A61D2682}"/>
    <cellStyle name="Header1 3 4 6 4 2 4 2" xfId="27062" xr:uid="{DE615299-E96C-40D5-8DF0-367655D89873}"/>
    <cellStyle name="Header1 3 4 6 4 2 4 3" xfId="27063" xr:uid="{48410576-45D3-45C1-9EEA-64B29A5DAF90}"/>
    <cellStyle name="Header1 3 4 6 4 2 5" xfId="27064" xr:uid="{A14A8228-C656-4FC7-9C26-8672A33449FD}"/>
    <cellStyle name="Header1 3 4 6 4 2 6" xfId="27065" xr:uid="{2A1A106E-0776-4E84-A496-4E7EC2D9C559}"/>
    <cellStyle name="Header1 3 4 6 4 3" xfId="3820" xr:uid="{EB19F10C-F021-486A-A4F9-07AC36078366}"/>
    <cellStyle name="Header1 3 4 6 4 3 2" xfId="27066" xr:uid="{A3B78F4F-D961-4D4B-A144-6E8F6134F084}"/>
    <cellStyle name="Header1 3 4 6 4 3 2 2" xfId="27067" xr:uid="{E473CD1F-0F61-48AE-8121-CF5538350454}"/>
    <cellStyle name="Header1 3 4 6 4 3 2 3" xfId="27068" xr:uid="{14189BB8-C609-4961-9752-91AEC46C4A9F}"/>
    <cellStyle name="Header1 3 4 6 4 3 3" xfId="27069" xr:uid="{F2972DCE-10A3-4308-B4E3-44771596D955}"/>
    <cellStyle name="Header1 3 4 6 4 3 4" xfId="27070" xr:uid="{5C6A2370-B152-4E99-9ECB-C4A66AC5241A}"/>
    <cellStyle name="Header1 3 4 6 4 4" xfId="3821" xr:uid="{3F48C48A-E6D2-458F-AA98-6B8CAA070675}"/>
    <cellStyle name="Header1 3 4 6 4 4 2" xfId="27071" xr:uid="{601A9389-B0DD-47B0-8A74-45CA58A80494}"/>
    <cellStyle name="Header1 3 4 6 4 4 2 2" xfId="27072" xr:uid="{88083936-4AC3-47B0-9D82-CE203DC8FA63}"/>
    <cellStyle name="Header1 3 4 6 4 4 2 3" xfId="27073" xr:uid="{5E1383D5-0E86-4611-A661-72C5932070FF}"/>
    <cellStyle name="Header1 3 4 6 4 4 3" xfId="27074" xr:uid="{C012DFB8-67FD-4EBC-B6BD-B2000AA34912}"/>
    <cellStyle name="Header1 3 4 6 4 4 4" xfId="27075" xr:uid="{BEB22AC3-D97C-4C85-849C-F9068CE0C09F}"/>
    <cellStyle name="Header1 3 4 6 4 5" xfId="27076" xr:uid="{F9937174-94B8-42CD-9578-BE6451E4FAC1}"/>
    <cellStyle name="Header1 3 4 6 4 5 2" xfId="27077" xr:uid="{E38D95B6-F94B-4912-8D90-5FC22C94839C}"/>
    <cellStyle name="Header1 3 4 6 4 5 3" xfId="27078" xr:uid="{13E587AB-9C93-4FB6-91BE-FAB8A14240D7}"/>
    <cellStyle name="Header1 3 4 6 4 6" xfId="27079" xr:uid="{AA794C7B-FA53-449A-9DA2-2FD5D4E602C1}"/>
    <cellStyle name="Header1 3 4 6 4 7" xfId="27080" xr:uid="{EA351A00-8680-4C76-853E-75CEFEDA8117}"/>
    <cellStyle name="Header1 3 4 6 5" xfId="3822" xr:uid="{0E553570-F799-4386-9A76-1B9113067612}"/>
    <cellStyle name="Header1 3 4 6 5 2" xfId="3823" xr:uid="{03C9975A-437C-4BAD-903F-BA1080D86458}"/>
    <cellStyle name="Header1 3 4 6 5 2 2" xfId="27081" xr:uid="{5842821F-FEF9-45A9-AC25-F16A77CB8F89}"/>
    <cellStyle name="Header1 3 4 6 5 2 2 2" xfId="27082" xr:uid="{31D2068C-33DD-4460-92F8-5AD4CE164FAF}"/>
    <cellStyle name="Header1 3 4 6 5 2 2 3" xfId="27083" xr:uid="{BED6E3C1-68A7-4353-8326-1CC424F7E741}"/>
    <cellStyle name="Header1 3 4 6 5 2 3" xfId="27084" xr:uid="{BBB26912-3BD6-46CC-865B-1559540C3F8E}"/>
    <cellStyle name="Header1 3 4 6 5 2 4" xfId="27085" xr:uid="{2140A8A0-E6C4-427A-8A85-E29D551F3FA0}"/>
    <cellStyle name="Header1 3 4 6 5 3" xfId="3824" xr:uid="{3C09D100-ED7D-432C-A714-EF1384A3DE8A}"/>
    <cellStyle name="Header1 3 4 6 5 3 2" xfId="27086" xr:uid="{9EFC6F5A-9750-4D71-AFD6-E8E10ED545EE}"/>
    <cellStyle name="Header1 3 4 6 5 3 2 2" xfId="27087" xr:uid="{33B6C95F-0897-404E-AE2E-81A997D4CA22}"/>
    <cellStyle name="Header1 3 4 6 5 3 2 3" xfId="27088" xr:uid="{C3E82293-88E3-4832-AF83-079B0684F0E6}"/>
    <cellStyle name="Header1 3 4 6 5 3 3" xfId="27089" xr:uid="{87C6FCD5-BCDC-4184-AE2B-F50BB15A224E}"/>
    <cellStyle name="Header1 3 4 6 5 3 4" xfId="27090" xr:uid="{978960BD-198B-4FC3-8B02-BBA838B67923}"/>
    <cellStyle name="Header1 3 4 6 5 4" xfId="27091" xr:uid="{416C8241-1C27-48D4-9B3D-72582837E11E}"/>
    <cellStyle name="Header1 3 4 6 5 4 2" xfId="27092" xr:uid="{3D329852-9371-4EF2-840C-602DE107FA2B}"/>
    <cellStyle name="Header1 3 4 6 5 4 3" xfId="27093" xr:uid="{732A6C16-A2D0-40BB-8447-F152F8A38B1E}"/>
    <cellStyle name="Header1 3 4 6 5 5" xfId="27094" xr:uid="{518FD755-D9C2-4545-8329-A0A3307078FA}"/>
    <cellStyle name="Header1 3 4 6 5 6" xfId="27095" xr:uid="{EE7A49CC-3EE3-4958-8663-E3BD4EBF651E}"/>
    <cellStyle name="Header1 3 4 6 6" xfId="3825" xr:uid="{43AEDAC1-B145-4F5E-8FB9-0122D4511842}"/>
    <cellStyle name="Header1 3 4 6 6 2" xfId="3826" xr:uid="{D2CCD4DB-104C-4801-B254-0F6D76A05F65}"/>
    <cellStyle name="Header1 3 4 6 6 2 2" xfId="27096" xr:uid="{F929531E-22C0-40DC-81A9-94CBD1D21CE5}"/>
    <cellStyle name="Header1 3 4 6 6 2 2 2" xfId="27097" xr:uid="{C9CCE186-B010-4EA8-8650-0837428B51A8}"/>
    <cellStyle name="Header1 3 4 6 6 2 2 3" xfId="27098" xr:uid="{E6C775F3-9A78-408C-896E-D94EC447B9C1}"/>
    <cellStyle name="Header1 3 4 6 6 2 3" xfId="27099" xr:uid="{D2AA0819-5A40-422A-81B1-BA9A79ACBADB}"/>
    <cellStyle name="Header1 3 4 6 6 2 4" xfId="27100" xr:uid="{9F9024D1-F993-43F3-B3D2-47AFD4B65E92}"/>
    <cellStyle name="Header1 3 4 6 6 3" xfId="3827" xr:uid="{FD11FFA2-9D05-4CA4-829D-6D10BD616594}"/>
    <cellStyle name="Header1 3 4 6 6 3 2" xfId="27101" xr:uid="{B8DC8916-7357-493A-9201-604D8EDC9ED1}"/>
    <cellStyle name="Header1 3 4 6 6 3 2 2" xfId="27102" xr:uid="{F7A1E593-8594-41BE-B16B-AC02320BF292}"/>
    <cellStyle name="Header1 3 4 6 6 3 2 3" xfId="27103" xr:uid="{EA82662F-1F98-4268-89CF-600BA05C1508}"/>
    <cellStyle name="Header1 3 4 6 6 3 3" xfId="27104" xr:uid="{16D7CF55-3F44-4E6C-B84B-D14BA39A71CF}"/>
    <cellStyle name="Header1 3 4 6 6 3 4" xfId="27105" xr:uid="{FBA9BF5D-F21D-42F8-A78F-51C68DAAD110}"/>
    <cellStyle name="Header1 3 4 6 6 4" xfId="27106" xr:uid="{F6AD0C69-A9A4-489D-B930-EED9FE879EC1}"/>
    <cellStyle name="Header1 3 4 6 6 4 2" xfId="27107" xr:uid="{B4D4B370-A412-46B0-ABCC-CD04F6028692}"/>
    <cellStyle name="Header1 3 4 6 6 4 3" xfId="27108" xr:uid="{AA8C0B40-EB54-47EA-862F-9CDC96AD3DFE}"/>
    <cellStyle name="Header1 3 4 6 6 5" xfId="27109" xr:uid="{1AA67C99-A536-4568-A4A0-E5FC9C833796}"/>
    <cellStyle name="Header1 3 4 6 6 6" xfId="27110" xr:uid="{8297AC44-468E-4405-AEC8-FEA0B298A276}"/>
    <cellStyle name="Header1 3 4 6 7" xfId="3828" xr:uid="{D32CCBA5-F6C1-4C78-BC58-698F712010AA}"/>
    <cellStyle name="Header1 3 4 6 7 2" xfId="27111" xr:uid="{3B3DA7D3-02FE-411E-8344-E893FCFD8C0A}"/>
    <cellStyle name="Header1 3 4 6 7 2 2" xfId="27112" xr:uid="{00321CE3-6DCA-46B5-8781-9912479DF51E}"/>
    <cellStyle name="Header1 3 4 6 7 2 3" xfId="27113" xr:uid="{EFA55A42-944E-48D0-9A57-FC2BDC65BBF8}"/>
    <cellStyle name="Header1 3 4 6 7 3" xfId="27114" xr:uid="{B3A7B0C1-5C95-4026-BFA4-7725F3EF12E7}"/>
    <cellStyle name="Header1 3 4 6 7 4" xfId="27115" xr:uid="{05349AE5-D884-42A1-88A4-F4350F55068A}"/>
    <cellStyle name="Header1 3 4 6 8" xfId="3829" xr:uid="{1820FAE7-FA47-4D5D-B194-E1BDFF3C78DF}"/>
    <cellStyle name="Header1 3 4 6 8 2" xfId="27116" xr:uid="{A7C1A109-E1B5-457A-BB5A-5FFC3C3A24C7}"/>
    <cellStyle name="Header1 3 4 6 8 2 2" xfId="27117" xr:uid="{05BD88A5-D8D4-4B1C-9833-8C7A9C86E41A}"/>
    <cellStyle name="Header1 3 4 6 8 2 3" xfId="27118" xr:uid="{589D25C2-C601-4C54-867E-8226AAE0DCFD}"/>
    <cellStyle name="Header1 3 4 6 8 3" xfId="27119" xr:uid="{0C9AE8D1-0798-4106-88B2-D71F6DE1D204}"/>
    <cellStyle name="Header1 3 4 6 8 4" xfId="27120" xr:uid="{099EEE14-215B-4946-8808-BC920B04D0BD}"/>
    <cellStyle name="Header1 3 4 6 9" xfId="27121" xr:uid="{EDC5A863-A113-4D6B-9C12-3FD96DEE6D44}"/>
    <cellStyle name="Header1 3 4 6 9 2" xfId="27122" xr:uid="{C53FE346-7120-48EB-BE42-DA188828183A}"/>
    <cellStyle name="Header1 3 4 6 9 3" xfId="27123" xr:uid="{884122CD-D72B-4CFB-93AA-4E0859261375}"/>
    <cellStyle name="Header1 3 4 7" xfId="3830" xr:uid="{A81860A7-BE33-424B-9734-B27909DBD3E5}"/>
    <cellStyle name="Header1 3 4 7 2" xfId="3831" xr:uid="{FC823634-175B-467B-A4EC-6C3F5C605CDC}"/>
    <cellStyle name="Header1 3 4 7 2 2" xfId="3832" xr:uid="{7CBE1634-1CD5-4ADE-9B60-BC2A4EA37217}"/>
    <cellStyle name="Header1 3 4 7 2 2 2" xfId="27124" xr:uid="{1014FC09-BA26-4706-8665-8AF1A21DBB8B}"/>
    <cellStyle name="Header1 3 4 7 2 2 2 2" xfId="27125" xr:uid="{D26556D6-ADE1-4768-8B8C-28A1EC5D79CC}"/>
    <cellStyle name="Header1 3 4 7 2 2 2 3" xfId="27126" xr:uid="{9D724B07-8BAD-4B1A-8C35-550F24F33793}"/>
    <cellStyle name="Header1 3 4 7 2 2 3" xfId="27127" xr:uid="{189C82D1-B809-4B93-B286-8070EF4A544D}"/>
    <cellStyle name="Header1 3 4 7 2 2 4" xfId="27128" xr:uid="{83BF8629-2E1E-4983-8825-F5535BC90C3C}"/>
    <cellStyle name="Header1 3 4 7 2 3" xfId="3833" xr:uid="{644D4D01-CCB2-4666-8286-9566FA07C776}"/>
    <cellStyle name="Header1 3 4 7 2 3 2" xfId="27129" xr:uid="{95BF515A-E855-4B53-9865-E941065C4324}"/>
    <cellStyle name="Header1 3 4 7 2 3 2 2" xfId="27130" xr:uid="{CAB878E0-CE0B-4F10-8D53-5E98391DE0E1}"/>
    <cellStyle name="Header1 3 4 7 2 3 2 3" xfId="27131" xr:uid="{3B914673-B0CE-4F0E-BF17-B0B41EDD5C8C}"/>
    <cellStyle name="Header1 3 4 7 2 3 3" xfId="27132" xr:uid="{48ACC281-E1E8-4CE8-A47D-6F71AF6DD74C}"/>
    <cellStyle name="Header1 3 4 7 2 3 4" xfId="27133" xr:uid="{9BEF0711-7E0A-4906-8528-DF3176B3E8B2}"/>
    <cellStyle name="Header1 3 4 7 2 4" xfId="27134" xr:uid="{14980D53-0D8E-4B0B-A0BD-61240AB28F35}"/>
    <cellStyle name="Header1 3 4 7 2 4 2" xfId="27135" xr:uid="{0E556430-7188-4E60-9B1B-1AACD5DDAC3A}"/>
    <cellStyle name="Header1 3 4 7 2 4 3" xfId="27136" xr:uid="{A5D4DB41-6160-4AAB-8061-94231CCD8FEF}"/>
    <cellStyle name="Header1 3 4 7 2 5" xfId="27137" xr:uid="{22E594A4-C5B8-4D95-AADA-326D87CB9C24}"/>
    <cellStyle name="Header1 3 4 7 2 6" xfId="27138" xr:uid="{A6DB3F5F-FEFA-40DB-977F-AC33B8A8B3CD}"/>
    <cellStyle name="Header1 3 4 7 3" xfId="3834" xr:uid="{F406A382-C2C6-4F84-8D65-5AFE7430C279}"/>
    <cellStyle name="Header1 3 4 7 3 2" xfId="27139" xr:uid="{39919388-2530-4718-9AE9-A5DAAB66BDE1}"/>
    <cellStyle name="Header1 3 4 7 3 2 2" xfId="27140" xr:uid="{B42B2678-2D63-431D-9230-B229CBE280C7}"/>
    <cellStyle name="Header1 3 4 7 3 2 3" xfId="27141" xr:uid="{2902EAB3-5C63-4C31-8998-5B66B292B702}"/>
    <cellStyle name="Header1 3 4 7 3 3" xfId="27142" xr:uid="{C2FEE2F4-84CF-45F3-B2C5-73276ABB5C34}"/>
    <cellStyle name="Header1 3 4 7 3 4" xfId="27143" xr:uid="{32B73974-5004-49CF-BC36-F2864C6F06CA}"/>
    <cellStyle name="Header1 3 4 7 4" xfId="3835" xr:uid="{3AA54C94-A9A1-43B6-9AED-4DF03741E320}"/>
    <cellStyle name="Header1 3 4 7 4 2" xfId="27144" xr:uid="{DA336E78-13EE-48D3-A270-275CC3AD269C}"/>
    <cellStyle name="Header1 3 4 7 4 2 2" xfId="27145" xr:uid="{F9D460B6-AA08-4AA6-AEC2-7438FDB43560}"/>
    <cellStyle name="Header1 3 4 7 4 2 3" xfId="27146" xr:uid="{F9C49523-9ADE-4563-9DFE-EC824C6A130A}"/>
    <cellStyle name="Header1 3 4 7 4 3" xfId="27147" xr:uid="{963C65B5-EE95-448A-A9C0-E2DA69E77E83}"/>
    <cellStyle name="Header1 3 4 7 4 4" xfId="27148" xr:uid="{FA2453AD-487E-4DB5-A8F8-85233A10AF85}"/>
    <cellStyle name="Header1 3 4 7 5" xfId="27149" xr:uid="{55BED878-0A20-4B0A-8E8B-F083D6E00227}"/>
    <cellStyle name="Header1 3 4 7 5 2" xfId="27150" xr:uid="{CC8EDAA7-3B2E-4ABD-8335-4BA81AE664FF}"/>
    <cellStyle name="Header1 3 4 7 5 3" xfId="27151" xr:uid="{B19C9FB6-FCDD-4181-9B3A-60219471DC0D}"/>
    <cellStyle name="Header1 3 4 7 6" xfId="27152" xr:uid="{6703D83B-DE2E-4102-A384-AE18C744F566}"/>
    <cellStyle name="Header1 3 4 7 7" xfId="27153" xr:uid="{8D994052-C479-4396-BF6C-043473527A93}"/>
    <cellStyle name="Header1 3 4 8" xfId="3836" xr:uid="{4381051A-CCFB-415F-A14D-92782F2172D9}"/>
    <cellStyle name="Header1 3 4 8 2" xfId="3837" xr:uid="{3731A107-FFFC-4534-90FF-B6B42D272D5C}"/>
    <cellStyle name="Header1 3 4 8 2 2" xfId="3838" xr:uid="{F9C030A5-B750-49F2-944F-57CE41F8B955}"/>
    <cellStyle name="Header1 3 4 8 2 2 2" xfId="27154" xr:uid="{98AA691D-5EB1-4516-B529-AF051CB7D40D}"/>
    <cellStyle name="Header1 3 4 8 2 2 2 2" xfId="27155" xr:uid="{8E10B3A4-6098-4AE4-AE11-E14EAC316421}"/>
    <cellStyle name="Header1 3 4 8 2 2 2 3" xfId="27156" xr:uid="{C27727AF-57BF-4277-A267-A769B6725F54}"/>
    <cellStyle name="Header1 3 4 8 2 2 3" xfId="27157" xr:uid="{FEB7E03A-29B9-4C63-BFF3-019D98230FC6}"/>
    <cellStyle name="Header1 3 4 8 2 2 4" xfId="27158" xr:uid="{7A5CD523-2171-4BFE-9051-1CA3CEEE1171}"/>
    <cellStyle name="Header1 3 4 8 2 3" xfId="3839" xr:uid="{EF74C7B9-9975-46CE-A925-68088E7C8F61}"/>
    <cellStyle name="Header1 3 4 8 2 3 2" xfId="27159" xr:uid="{D2ECC384-5AD0-4092-AEF6-4961FEB73E1A}"/>
    <cellStyle name="Header1 3 4 8 2 3 2 2" xfId="27160" xr:uid="{0E4131F2-4786-444B-850B-D6C1A52A7151}"/>
    <cellStyle name="Header1 3 4 8 2 3 2 3" xfId="27161" xr:uid="{A58F9881-7B7E-49A8-A980-6FB02BED3494}"/>
    <cellStyle name="Header1 3 4 8 2 3 3" xfId="27162" xr:uid="{E4746F6D-B1FC-4AC4-B59C-A9B8EC405C88}"/>
    <cellStyle name="Header1 3 4 8 2 3 4" xfId="27163" xr:uid="{E6088C7B-BEFA-48E7-949E-9BF0E6456363}"/>
    <cellStyle name="Header1 3 4 8 2 4" xfId="27164" xr:uid="{B4EC5E39-B92B-4E0A-8558-DD0DF5EB6AD8}"/>
    <cellStyle name="Header1 3 4 8 2 4 2" xfId="27165" xr:uid="{BD8536EE-3113-4BC4-832E-0A34D58345A0}"/>
    <cellStyle name="Header1 3 4 8 2 4 3" xfId="27166" xr:uid="{F9B4486A-2C9A-44CE-A694-BA97ED5325EC}"/>
    <cellStyle name="Header1 3 4 8 2 5" xfId="27167" xr:uid="{E60B30B4-A114-4295-AC4A-FD82AAE83BFA}"/>
    <cellStyle name="Header1 3 4 8 2 6" xfId="27168" xr:uid="{C67391B9-8BB9-4E9B-A73B-E7E1554342B2}"/>
    <cellStyle name="Header1 3 4 8 3" xfId="3840" xr:uid="{B5465192-11CA-448B-99F8-8F1B61779425}"/>
    <cellStyle name="Header1 3 4 8 3 2" xfId="27169" xr:uid="{86163352-F69D-4447-B4C9-8CC6AEAE7E50}"/>
    <cellStyle name="Header1 3 4 8 3 2 2" xfId="27170" xr:uid="{EBEAFCDE-B09A-4357-A6DE-547C15C3972C}"/>
    <cellStyle name="Header1 3 4 8 3 2 3" xfId="27171" xr:uid="{FDB84AE3-9713-41A8-BDD6-2280FD7C52F7}"/>
    <cellStyle name="Header1 3 4 8 3 3" xfId="27172" xr:uid="{4CA785E1-4E2E-46A0-8B1C-B0822360A7D1}"/>
    <cellStyle name="Header1 3 4 8 3 4" xfId="27173" xr:uid="{A96FF49C-07E3-479E-B6B8-AF48290E000D}"/>
    <cellStyle name="Header1 3 4 8 4" xfId="3841" xr:uid="{45EB33B0-048F-4743-84A0-799A5723A33D}"/>
    <cellStyle name="Header1 3 4 8 4 2" xfId="27174" xr:uid="{134C7B31-EB04-4D67-B9AC-59EF36EFDACC}"/>
    <cellStyle name="Header1 3 4 8 4 2 2" xfId="27175" xr:uid="{87B59D4D-77CD-474B-AEA6-CF65A8130532}"/>
    <cellStyle name="Header1 3 4 8 4 2 3" xfId="27176" xr:uid="{1E54F68C-918F-4B7F-881B-950AD19A859F}"/>
    <cellStyle name="Header1 3 4 8 4 3" xfId="27177" xr:uid="{568E101A-4940-4A3C-BD23-3A7B07C6E4FA}"/>
    <cellStyle name="Header1 3 4 8 4 4" xfId="27178" xr:uid="{FE20F482-DC92-4BDB-86D0-439AA0499155}"/>
    <cellStyle name="Header1 3 4 8 5" xfId="27179" xr:uid="{BBD1A148-54AC-47A1-98E9-E368436143DA}"/>
    <cellStyle name="Header1 3 4 8 5 2" xfId="27180" xr:uid="{5C4AA181-8EF8-4C45-94C8-FE8CED942947}"/>
    <cellStyle name="Header1 3 4 8 5 3" xfId="27181" xr:uid="{145069B1-AED1-4329-8311-CDDA82187E10}"/>
    <cellStyle name="Header1 3 4 8 6" xfId="27182" xr:uid="{446DE457-4C53-4320-9532-39B57F873233}"/>
    <cellStyle name="Header1 3 4 8 7" xfId="27183" xr:uid="{5F53E4C0-31D9-40B1-932B-C0DB74752782}"/>
    <cellStyle name="Header1 3 4 9" xfId="3842" xr:uid="{E8651455-BC4C-4709-BAD5-62B439CEF481}"/>
    <cellStyle name="Header1 3 4 9 2" xfId="3843" xr:uid="{C00D1860-98D5-4C07-A7B4-324211B965BC}"/>
    <cellStyle name="Header1 3 4 9 2 2" xfId="3844" xr:uid="{6C497C0C-87C7-4526-AAF7-8AB5856B567B}"/>
    <cellStyle name="Header1 3 4 9 2 2 2" xfId="27184" xr:uid="{779DAD39-3D17-43B9-BB84-62319BFC2ADA}"/>
    <cellStyle name="Header1 3 4 9 2 2 2 2" xfId="27185" xr:uid="{BBCD1675-D148-4BC2-8FBB-C236BEC77331}"/>
    <cellStyle name="Header1 3 4 9 2 2 2 3" xfId="27186" xr:uid="{321E5582-8568-4B36-AB8C-04BBBE3CD65C}"/>
    <cellStyle name="Header1 3 4 9 2 2 3" xfId="27187" xr:uid="{B848C637-CDAC-473A-890F-BE52DA8DD6DC}"/>
    <cellStyle name="Header1 3 4 9 2 2 4" xfId="27188" xr:uid="{D85C3B46-A3DE-49D6-865C-50087817AD65}"/>
    <cellStyle name="Header1 3 4 9 2 3" xfId="3845" xr:uid="{C5C024E0-C16D-48F8-B57F-F37C40A598DB}"/>
    <cellStyle name="Header1 3 4 9 2 3 2" xfId="27189" xr:uid="{55FD6D4B-A166-4FA0-AF6F-203DABCC7CFE}"/>
    <cellStyle name="Header1 3 4 9 2 3 2 2" xfId="27190" xr:uid="{860F67C1-4EB9-47B7-A227-EBA5057FCDF3}"/>
    <cellStyle name="Header1 3 4 9 2 3 2 3" xfId="27191" xr:uid="{2315902A-0848-4A4F-A84C-52081A188762}"/>
    <cellStyle name="Header1 3 4 9 2 3 3" xfId="27192" xr:uid="{57A6B827-7DBD-4814-A85B-7174E6C42C5C}"/>
    <cellStyle name="Header1 3 4 9 2 3 4" xfId="27193" xr:uid="{EE824B16-D5F0-4E8E-98BA-D9B1D9374271}"/>
    <cellStyle name="Header1 3 4 9 2 4" xfId="27194" xr:uid="{D9A23177-AD0F-4EE3-9EDA-34AB097E3E0B}"/>
    <cellStyle name="Header1 3 4 9 2 4 2" xfId="27195" xr:uid="{9DFC14FA-8B48-4FA5-AE14-258A8730BEBC}"/>
    <cellStyle name="Header1 3 4 9 2 4 3" xfId="27196" xr:uid="{86E1D8DA-94FE-4DAB-BA5A-2F0A45DD558D}"/>
    <cellStyle name="Header1 3 4 9 2 5" xfId="27197" xr:uid="{8CF18CD4-B8AE-4C37-B938-4FABBB38BD17}"/>
    <cellStyle name="Header1 3 4 9 2 6" xfId="27198" xr:uid="{FD66E0B9-5DC6-485C-8541-1FED5C0356B1}"/>
    <cellStyle name="Header1 3 4 9 3" xfId="3846" xr:uid="{BECD30C1-A288-4413-B8A2-95DD2BF80297}"/>
    <cellStyle name="Header1 3 4 9 3 2" xfId="27199" xr:uid="{2B4DF00D-FA36-4CAB-A4D9-A3E1B84EA3B1}"/>
    <cellStyle name="Header1 3 4 9 3 2 2" xfId="27200" xr:uid="{C32CF953-430D-4FF3-8202-1CDA9B12A851}"/>
    <cellStyle name="Header1 3 4 9 3 2 3" xfId="27201" xr:uid="{DB640F6E-6AD0-4F51-AB8F-7C0EB8BAC6B2}"/>
    <cellStyle name="Header1 3 4 9 3 3" xfId="27202" xr:uid="{6C9E53DA-8BA4-4345-9D9D-DDF489850996}"/>
    <cellStyle name="Header1 3 4 9 3 4" xfId="27203" xr:uid="{C4C29B58-1763-438F-98CE-7994F7B20638}"/>
    <cellStyle name="Header1 3 4 9 4" xfId="3847" xr:uid="{7B9321B9-580F-41C4-89FE-2592789CD05A}"/>
    <cellStyle name="Header1 3 4 9 4 2" xfId="27204" xr:uid="{4E87D861-1E68-4910-A240-BCB1A184D3E1}"/>
    <cellStyle name="Header1 3 4 9 4 2 2" xfId="27205" xr:uid="{C9CA57AC-B204-42ED-8FB5-094A9922B984}"/>
    <cellStyle name="Header1 3 4 9 4 2 3" xfId="27206" xr:uid="{A6772E2B-C42B-4022-885C-67621C91157A}"/>
    <cellStyle name="Header1 3 4 9 4 3" xfId="27207" xr:uid="{D42244AE-77D1-4872-9B9F-CC71C7C5E713}"/>
    <cellStyle name="Header1 3 4 9 4 4" xfId="27208" xr:uid="{527AF830-DC6F-43A9-B4AA-C7561B7E2C6F}"/>
    <cellStyle name="Header1 3 4 9 5" xfId="27209" xr:uid="{825A0308-4D8B-424F-9319-FB23C367E753}"/>
    <cellStyle name="Header1 3 4 9 5 2" xfId="27210" xr:uid="{1F541E1C-5134-4A4C-B4ED-9907F234A1D8}"/>
    <cellStyle name="Header1 3 4 9 5 3" xfId="27211" xr:uid="{34B4B962-3437-4A57-BE83-A1691EAEC72B}"/>
    <cellStyle name="Header1 3 4 9 6" xfId="27212" xr:uid="{9AC23AD2-8C27-4270-A908-0EFB44F024A9}"/>
    <cellStyle name="Header1 3 4 9 7" xfId="27213" xr:uid="{B1CDB5FA-BD08-4536-8EED-5576976D7578}"/>
    <cellStyle name="Header1 3 5" xfId="3848" xr:uid="{5BB5E61E-2D36-4FDE-BA6F-222B2E785F7E}"/>
    <cellStyle name="Header1 3 5 10" xfId="3849" xr:uid="{976D81E4-58E7-4BDC-978F-6F5ECD6D5C11}"/>
    <cellStyle name="Header1 3 5 10 2" xfId="3850" xr:uid="{B603FED6-8EAB-48DD-AC61-CDBBBA8F266A}"/>
    <cellStyle name="Header1 3 5 10 2 2" xfId="27214" xr:uid="{B3B94C69-2B70-43A3-9C35-8CA7D15F5FCC}"/>
    <cellStyle name="Header1 3 5 10 2 2 2" xfId="27215" xr:uid="{485C96A4-13B4-4EC1-8E09-7873628706C6}"/>
    <cellStyle name="Header1 3 5 10 2 2 3" xfId="27216" xr:uid="{53C66C94-B5EE-4853-93E0-95D52609C6E6}"/>
    <cellStyle name="Header1 3 5 10 2 3" xfId="27217" xr:uid="{FCEBC570-957E-4D38-8BE0-4891169B9755}"/>
    <cellStyle name="Header1 3 5 10 2 4" xfId="27218" xr:uid="{429471D1-7EBD-4903-906E-D21405A6003F}"/>
    <cellStyle name="Header1 3 5 10 3" xfId="3851" xr:uid="{1E925F4D-D12D-4987-8BCF-EC55A41F0F07}"/>
    <cellStyle name="Header1 3 5 10 3 2" xfId="27219" xr:uid="{7A698214-3309-4290-A069-C119AECBB828}"/>
    <cellStyle name="Header1 3 5 10 3 2 2" xfId="27220" xr:uid="{E6ABE313-EDA6-4753-BA2A-5E95AB4981EE}"/>
    <cellStyle name="Header1 3 5 10 3 2 3" xfId="27221" xr:uid="{F0B69FAD-6EB8-40EB-9F44-B9333A2BA2D6}"/>
    <cellStyle name="Header1 3 5 10 3 3" xfId="27222" xr:uid="{8DAB1FCF-86DB-45F0-B818-304AB56A1598}"/>
    <cellStyle name="Header1 3 5 10 3 4" xfId="27223" xr:uid="{AC2CE9BB-EAFD-4A9B-AE38-FF035383C4AF}"/>
    <cellStyle name="Header1 3 5 10 4" xfId="27224" xr:uid="{F94EA108-BCA7-4333-8CD2-5F2472CA5B67}"/>
    <cellStyle name="Header1 3 5 10 4 2" xfId="27225" xr:uid="{4C5717B8-594C-4CF2-8617-24AE4CC0E3CE}"/>
    <cellStyle name="Header1 3 5 10 4 3" xfId="27226" xr:uid="{9BE56403-262E-4A60-8FA0-08DA1CDD16CD}"/>
    <cellStyle name="Header1 3 5 10 5" xfId="27227" xr:uid="{F31E1555-46D8-4474-8C2B-267F15264557}"/>
    <cellStyle name="Header1 3 5 10 6" xfId="27228" xr:uid="{B4FFAD56-C4AA-4643-9A4C-C74E2F512C9D}"/>
    <cellStyle name="Header1 3 5 11" xfId="3852" xr:uid="{1946BA06-CDEE-4BAA-AD69-191FFEB48EF6}"/>
    <cellStyle name="Header1 3 5 11 2" xfId="27229" xr:uid="{96606666-8496-42D7-A984-06B1CB7B782F}"/>
    <cellStyle name="Header1 3 5 11 2 2" xfId="27230" xr:uid="{E30278A5-84A6-4B21-A813-FC286C8C59BB}"/>
    <cellStyle name="Header1 3 5 11 2 3" xfId="27231" xr:uid="{60C16241-60A5-4B3A-B08D-D7A9BBDE177C}"/>
    <cellStyle name="Header1 3 5 11 3" xfId="27232" xr:uid="{8C093FB2-012D-4A78-ADAE-35D23C13F1EA}"/>
    <cellStyle name="Header1 3 5 11 4" xfId="27233" xr:uid="{11507F4A-69AC-4F67-AB27-FFD2D53A47FA}"/>
    <cellStyle name="Header1 3 5 12" xfId="3853" xr:uid="{985933AA-C8E6-48CA-94AF-2313C9F34C2F}"/>
    <cellStyle name="Header1 3 5 12 2" xfId="27234" xr:uid="{F9D1ED26-1F15-4741-80FB-B0A01FE9031F}"/>
    <cellStyle name="Header1 3 5 12 2 2" xfId="27235" xr:uid="{7FAC1392-163C-4643-B68E-D29F5D08FC14}"/>
    <cellStyle name="Header1 3 5 12 2 3" xfId="27236" xr:uid="{3AD85BE4-6740-4E6A-B4FF-C44ED599A5E6}"/>
    <cellStyle name="Header1 3 5 12 3" xfId="27237" xr:uid="{BC4552F7-5BFB-421A-9634-E8065410647A}"/>
    <cellStyle name="Header1 3 5 12 4" xfId="27238" xr:uid="{5C19F020-020D-43DE-B867-8946317E9782}"/>
    <cellStyle name="Header1 3 5 13" xfId="27239" xr:uid="{C224A277-9E5F-423C-81D4-A8E7EA2AFBBD}"/>
    <cellStyle name="Header1 3 5 13 2" xfId="27240" xr:uid="{2C1C70DC-F7F3-4A0C-A3C0-0D57804CBF64}"/>
    <cellStyle name="Header1 3 5 13 3" xfId="27241" xr:uid="{77A52912-2EAA-4DD8-B373-8E3ED469115D}"/>
    <cellStyle name="Header1 3 5 14" xfId="27242" xr:uid="{C8D2A26A-CABF-4D82-873C-0B63DFA5FB96}"/>
    <cellStyle name="Header1 3 5 15" xfId="27243" xr:uid="{AEA3D3C0-6A87-430D-93B5-75D22E5B7D23}"/>
    <cellStyle name="Header1 3 5 2" xfId="3854" xr:uid="{0BEE6FD1-66F4-4085-A181-449F4C9DD4B4}"/>
    <cellStyle name="Header1 3 5 2 10" xfId="3855" xr:uid="{C467DEB5-1ABC-4366-81EA-F354DEE926A0}"/>
    <cellStyle name="Header1 3 5 2 10 2" xfId="27244" xr:uid="{1D9F6730-273C-4828-BBFB-147E9A8A073C}"/>
    <cellStyle name="Header1 3 5 2 10 2 2" xfId="27245" xr:uid="{738912A9-B539-4AF5-BCDF-F959CF9FA2A1}"/>
    <cellStyle name="Header1 3 5 2 10 2 3" xfId="27246" xr:uid="{0E7A852E-44EC-4D67-925B-6D5825958C06}"/>
    <cellStyle name="Header1 3 5 2 10 3" xfId="27247" xr:uid="{0ED59E7F-3AF9-46E0-9576-65A44223FD2E}"/>
    <cellStyle name="Header1 3 5 2 10 4" xfId="27248" xr:uid="{F463135B-5BD9-4CE9-9338-7F0218BD7BC5}"/>
    <cellStyle name="Header1 3 5 2 11" xfId="27249" xr:uid="{58C90678-7058-4DC4-A0C5-D968F7AE20FF}"/>
    <cellStyle name="Header1 3 5 2 11 2" xfId="27250" xr:uid="{F097A1C9-DDB3-476A-AE4E-1F6E6ECD17FE}"/>
    <cellStyle name="Header1 3 5 2 11 3" xfId="27251" xr:uid="{1333E774-B556-4C30-87E3-7D09CA8E455B}"/>
    <cellStyle name="Header1 3 5 2 12" xfId="27252" xr:uid="{9B59F20C-70F9-4345-8775-F74E8717CBC3}"/>
    <cellStyle name="Header1 3 5 2 13" xfId="27253" xr:uid="{034FFA0E-08A3-4C81-BD49-E0B6982F5658}"/>
    <cellStyle name="Header1 3 5 2 2" xfId="3856" xr:uid="{7F935DC6-430F-4ED5-BE9D-4927EEC54C41}"/>
    <cellStyle name="Header1 3 5 2 2 10" xfId="27254" xr:uid="{141D7486-EBBD-4AB2-B52B-D9C6D5E4D3F1}"/>
    <cellStyle name="Header1 3 5 2 2 11" xfId="27255" xr:uid="{559803E8-F395-4086-8725-1F9A03C18FB8}"/>
    <cellStyle name="Header1 3 5 2 2 2" xfId="3857" xr:uid="{1F06A962-7D9F-431F-812B-3A26D5D21E1E}"/>
    <cellStyle name="Header1 3 5 2 2 2 2" xfId="3858" xr:uid="{F8080219-ABB0-446A-AD0B-29093D8030F4}"/>
    <cellStyle name="Header1 3 5 2 2 2 2 2" xfId="3859" xr:uid="{7301E0E4-E537-4D23-A703-0F48EA95D644}"/>
    <cellStyle name="Header1 3 5 2 2 2 2 2 2" xfId="27256" xr:uid="{CEA4E562-A055-4480-BAAA-03089CA44945}"/>
    <cellStyle name="Header1 3 5 2 2 2 2 2 2 2" xfId="27257" xr:uid="{3608C457-065F-4E36-86A4-A08A391154D5}"/>
    <cellStyle name="Header1 3 5 2 2 2 2 2 2 3" xfId="27258" xr:uid="{4775F7A0-8502-4EA4-ACCC-A945FE7C961A}"/>
    <cellStyle name="Header1 3 5 2 2 2 2 2 3" xfId="27259" xr:uid="{FA45A530-0CD8-4CA6-A1E2-F9722CF91FCD}"/>
    <cellStyle name="Header1 3 5 2 2 2 2 2 4" xfId="27260" xr:uid="{923D0225-5C0D-456F-AA0E-EEF71F10D64A}"/>
    <cellStyle name="Header1 3 5 2 2 2 2 3" xfId="3860" xr:uid="{F78C931A-C02F-49B6-A24B-6442FF7DF363}"/>
    <cellStyle name="Header1 3 5 2 2 2 2 3 2" xfId="27261" xr:uid="{49E5B188-7383-47BE-90AB-052A92F76C2B}"/>
    <cellStyle name="Header1 3 5 2 2 2 2 3 2 2" xfId="27262" xr:uid="{415A42FC-1646-484F-A365-29271B6CB344}"/>
    <cellStyle name="Header1 3 5 2 2 2 2 3 2 3" xfId="27263" xr:uid="{69C3D230-BCC0-4DE7-8093-403436913D2D}"/>
    <cellStyle name="Header1 3 5 2 2 2 2 3 3" xfId="27264" xr:uid="{7B981AB2-13BA-4667-8D32-E7D490C3408F}"/>
    <cellStyle name="Header1 3 5 2 2 2 2 3 4" xfId="27265" xr:uid="{634ABCA2-4D91-4F84-BDDD-9829DDC16AA8}"/>
    <cellStyle name="Header1 3 5 2 2 2 2 4" xfId="27266" xr:uid="{38B3B313-A5A4-4AC6-B258-F26131000814}"/>
    <cellStyle name="Header1 3 5 2 2 2 2 4 2" xfId="27267" xr:uid="{E7967A5F-C390-495A-9C6B-9948003D9A64}"/>
    <cellStyle name="Header1 3 5 2 2 2 2 4 3" xfId="27268" xr:uid="{452AC516-DA30-4983-A643-7F602E5D6684}"/>
    <cellStyle name="Header1 3 5 2 2 2 2 5" xfId="27269" xr:uid="{B0E9633C-07B6-46DF-9062-DF40B7E64D01}"/>
    <cellStyle name="Header1 3 5 2 2 2 2 6" xfId="27270" xr:uid="{7123F935-7A60-4445-875D-ACE087DD2E29}"/>
    <cellStyle name="Header1 3 5 2 2 2 3" xfId="3861" xr:uid="{C626163B-72FB-49C8-9AD5-7E5FBEF098A7}"/>
    <cellStyle name="Header1 3 5 2 2 2 3 2" xfId="27271" xr:uid="{7F1C5B15-9F1D-41DC-B8A9-F6ACAACB740D}"/>
    <cellStyle name="Header1 3 5 2 2 2 3 2 2" xfId="27272" xr:uid="{7E9A141E-40E3-4486-8B00-D0483392632B}"/>
    <cellStyle name="Header1 3 5 2 2 2 3 2 3" xfId="27273" xr:uid="{50FBB297-67A3-45FC-BB69-16ADD17695A0}"/>
    <cellStyle name="Header1 3 5 2 2 2 3 3" xfId="27274" xr:uid="{97CA9990-CFA1-4153-88CE-9B36BDF50541}"/>
    <cellStyle name="Header1 3 5 2 2 2 3 4" xfId="27275" xr:uid="{D8AE7671-7748-4F9E-990E-FEADBE104616}"/>
    <cellStyle name="Header1 3 5 2 2 2 4" xfId="3862" xr:uid="{7FB825E5-5823-477B-B366-0E012F6BD1DA}"/>
    <cellStyle name="Header1 3 5 2 2 2 4 2" xfId="27276" xr:uid="{AC622276-9C87-4FB1-8FC4-560EA7F839E1}"/>
    <cellStyle name="Header1 3 5 2 2 2 4 2 2" xfId="27277" xr:uid="{8C55D679-BA09-4FA8-BD31-5E7472D224BB}"/>
    <cellStyle name="Header1 3 5 2 2 2 4 2 3" xfId="27278" xr:uid="{8237EBF1-AB0E-4CE6-8A77-0D000542F243}"/>
    <cellStyle name="Header1 3 5 2 2 2 4 3" xfId="27279" xr:uid="{84B642C9-41DA-41A8-8174-D1BE10D0CEAD}"/>
    <cellStyle name="Header1 3 5 2 2 2 4 4" xfId="27280" xr:uid="{56626231-A8E0-4F07-91B5-9EE6ED62D6AB}"/>
    <cellStyle name="Header1 3 5 2 2 2 5" xfId="27281" xr:uid="{7E06B2E2-3184-4014-9ADB-7A434BE51EE7}"/>
    <cellStyle name="Header1 3 5 2 2 2 5 2" xfId="27282" xr:uid="{E4DDF72C-9790-4672-80B4-E2EC3C9FEA10}"/>
    <cellStyle name="Header1 3 5 2 2 2 5 3" xfId="27283" xr:uid="{2BC9B4FD-5122-4B28-BB26-1AD7A93DEAC8}"/>
    <cellStyle name="Header1 3 5 2 2 2 6" xfId="27284" xr:uid="{889D1B0F-AD49-4514-A824-B76390B4D3A2}"/>
    <cellStyle name="Header1 3 5 2 2 2 7" xfId="27285" xr:uid="{FE10E139-168D-4FC5-8DE2-1574E10FAC06}"/>
    <cellStyle name="Header1 3 5 2 2 3" xfId="3863" xr:uid="{C71E2662-A243-4862-9472-FD4B7BE74493}"/>
    <cellStyle name="Header1 3 5 2 2 3 2" xfId="3864" xr:uid="{8193A05C-DDBE-4191-9C9B-69356031BF2B}"/>
    <cellStyle name="Header1 3 5 2 2 3 2 2" xfId="3865" xr:uid="{7FA01FD6-B042-4C24-B720-62F158790E44}"/>
    <cellStyle name="Header1 3 5 2 2 3 2 2 2" xfId="27286" xr:uid="{1B573CB8-1EE5-4426-B701-D0BE80C355BB}"/>
    <cellStyle name="Header1 3 5 2 2 3 2 2 2 2" xfId="27287" xr:uid="{5A65D8EA-9B29-49AA-9185-E251E1F3E6E0}"/>
    <cellStyle name="Header1 3 5 2 2 3 2 2 2 3" xfId="27288" xr:uid="{82A84612-DFC2-4ACD-9CEA-7203780EDE58}"/>
    <cellStyle name="Header1 3 5 2 2 3 2 2 3" xfId="27289" xr:uid="{24A7A027-F741-4100-9686-E7BB80758B22}"/>
    <cellStyle name="Header1 3 5 2 2 3 2 2 4" xfId="27290" xr:uid="{79CBC992-FF08-4DC5-A204-3EABBC07CE4D}"/>
    <cellStyle name="Header1 3 5 2 2 3 2 3" xfId="3866" xr:uid="{C57A9B7B-6CB2-4558-8D4D-6E7049ED36E2}"/>
    <cellStyle name="Header1 3 5 2 2 3 2 3 2" xfId="27291" xr:uid="{49A72CBB-AB39-45AD-B62B-86CF88BA338F}"/>
    <cellStyle name="Header1 3 5 2 2 3 2 3 2 2" xfId="27292" xr:uid="{52250944-C23B-43A1-BDC5-E199CE87BC3F}"/>
    <cellStyle name="Header1 3 5 2 2 3 2 3 2 3" xfId="27293" xr:uid="{1F5D6639-BDAD-44FB-8116-3F1C25996DA2}"/>
    <cellStyle name="Header1 3 5 2 2 3 2 3 3" xfId="27294" xr:uid="{82C4FA6A-2AF0-477C-AC94-D6D18767335B}"/>
    <cellStyle name="Header1 3 5 2 2 3 2 3 4" xfId="27295" xr:uid="{DADC0A92-3987-4FCB-B4EB-1951DCB9DE5D}"/>
    <cellStyle name="Header1 3 5 2 2 3 2 4" xfId="27296" xr:uid="{4D8D5C04-EAB4-4589-803B-25D188526B1E}"/>
    <cellStyle name="Header1 3 5 2 2 3 2 4 2" xfId="27297" xr:uid="{3CE802F0-D5E1-4CDD-9275-A7D47B6F0B7D}"/>
    <cellStyle name="Header1 3 5 2 2 3 2 4 3" xfId="27298" xr:uid="{46307D68-219D-48D0-B74C-E965492B6284}"/>
    <cellStyle name="Header1 3 5 2 2 3 2 5" xfId="27299" xr:uid="{913F17DD-C0D7-4B4F-9373-E25A536449C5}"/>
    <cellStyle name="Header1 3 5 2 2 3 2 6" xfId="27300" xr:uid="{08FA069E-27D0-4211-999C-6B35D67FAB62}"/>
    <cellStyle name="Header1 3 5 2 2 3 3" xfId="3867" xr:uid="{82D057F0-17E6-45E3-BC3D-10046205451D}"/>
    <cellStyle name="Header1 3 5 2 2 3 3 2" xfId="27301" xr:uid="{3B71F7B4-896E-4996-A420-EF3B2A530AB4}"/>
    <cellStyle name="Header1 3 5 2 2 3 3 2 2" xfId="27302" xr:uid="{A9E56215-7E75-495C-9633-8EF64EFD677C}"/>
    <cellStyle name="Header1 3 5 2 2 3 3 2 3" xfId="27303" xr:uid="{6F534D7C-FADE-4EFA-A10E-2697BFFA7846}"/>
    <cellStyle name="Header1 3 5 2 2 3 3 3" xfId="27304" xr:uid="{08BA8A5E-8D76-4D66-B5D2-FFA2FD90C53C}"/>
    <cellStyle name="Header1 3 5 2 2 3 3 4" xfId="27305" xr:uid="{2359BE56-3FE7-4D3F-BCA5-12E5F13FDAD8}"/>
    <cellStyle name="Header1 3 5 2 2 3 4" xfId="3868" xr:uid="{57F95B65-E9A5-4896-BF6B-26FECF1004B8}"/>
    <cellStyle name="Header1 3 5 2 2 3 4 2" xfId="27306" xr:uid="{49783949-FAE7-4F82-86C4-044CD1A74AEB}"/>
    <cellStyle name="Header1 3 5 2 2 3 4 2 2" xfId="27307" xr:uid="{2EFAF357-8740-4747-88B8-573B2A26587D}"/>
    <cellStyle name="Header1 3 5 2 2 3 4 2 3" xfId="27308" xr:uid="{93E28EDF-2A77-4F9F-B63D-A9C5FA1F7E95}"/>
    <cellStyle name="Header1 3 5 2 2 3 4 3" xfId="27309" xr:uid="{777D095B-EB30-466B-A46A-4AB8AEAC5457}"/>
    <cellStyle name="Header1 3 5 2 2 3 4 4" xfId="27310" xr:uid="{451DA6DF-6AE5-4BD9-A9FB-9F437D284491}"/>
    <cellStyle name="Header1 3 5 2 2 3 5" xfId="27311" xr:uid="{C37AEA24-81FA-435B-B23C-5B3406248DEA}"/>
    <cellStyle name="Header1 3 5 2 2 3 5 2" xfId="27312" xr:uid="{6AE8B97A-F25E-4FC0-85D0-96BF685B946D}"/>
    <cellStyle name="Header1 3 5 2 2 3 5 3" xfId="27313" xr:uid="{CF710D71-C235-4CE5-845D-AE11297C80FF}"/>
    <cellStyle name="Header1 3 5 2 2 3 6" xfId="27314" xr:uid="{F80D88FF-9B3D-435B-ADC0-FF6361C5779F}"/>
    <cellStyle name="Header1 3 5 2 2 3 7" xfId="27315" xr:uid="{D7900513-6BB5-4C64-8A97-8BE69990C21F}"/>
    <cellStyle name="Header1 3 5 2 2 4" xfId="3869" xr:uid="{21A0F005-5DD7-4B9F-9196-E60A810C39BC}"/>
    <cellStyle name="Header1 3 5 2 2 4 2" xfId="3870" xr:uid="{831DEAF8-1AB5-4E55-9023-F54ECA1BEADA}"/>
    <cellStyle name="Header1 3 5 2 2 4 2 2" xfId="3871" xr:uid="{4335BF2D-A95A-4845-AD9A-4038B5009CD5}"/>
    <cellStyle name="Header1 3 5 2 2 4 2 2 2" xfId="27316" xr:uid="{A9D68387-C0F5-4259-A103-9F114E68A425}"/>
    <cellStyle name="Header1 3 5 2 2 4 2 2 2 2" xfId="27317" xr:uid="{79989E58-3143-461F-84CC-37B0555DC011}"/>
    <cellStyle name="Header1 3 5 2 2 4 2 2 2 3" xfId="27318" xr:uid="{7B599F7B-B76C-4122-A9A7-6105633DDCBF}"/>
    <cellStyle name="Header1 3 5 2 2 4 2 2 3" xfId="27319" xr:uid="{97E9B31F-AF9F-44C0-BFC2-3C8595E526AC}"/>
    <cellStyle name="Header1 3 5 2 2 4 2 2 4" xfId="27320" xr:uid="{48FF279B-5443-4379-B764-2B6DC1116EAC}"/>
    <cellStyle name="Header1 3 5 2 2 4 2 3" xfId="3872" xr:uid="{D11A046F-9F10-4A94-B29D-C3F2EBDB6FAC}"/>
    <cellStyle name="Header1 3 5 2 2 4 2 3 2" xfId="27321" xr:uid="{083599C8-2880-49D9-B6B1-DB1A3A642492}"/>
    <cellStyle name="Header1 3 5 2 2 4 2 3 2 2" xfId="27322" xr:uid="{E0949EDB-4649-4328-AD8E-26D10FBFA642}"/>
    <cellStyle name="Header1 3 5 2 2 4 2 3 2 3" xfId="27323" xr:uid="{B32985E5-A9FD-4F2B-BE4F-4B0985EBBD59}"/>
    <cellStyle name="Header1 3 5 2 2 4 2 3 3" xfId="27324" xr:uid="{E984E3BD-5BB8-4BA8-8AAA-A46E616A36E0}"/>
    <cellStyle name="Header1 3 5 2 2 4 2 3 4" xfId="27325" xr:uid="{93A0B293-336C-49FA-A065-8771E33C7B6C}"/>
    <cellStyle name="Header1 3 5 2 2 4 2 4" xfId="27326" xr:uid="{E3E047BD-1EA8-4577-BCDF-F3B2DF81A555}"/>
    <cellStyle name="Header1 3 5 2 2 4 2 4 2" xfId="27327" xr:uid="{5B02CC7C-E30B-45F7-89D1-1E7A45AA5A37}"/>
    <cellStyle name="Header1 3 5 2 2 4 2 4 3" xfId="27328" xr:uid="{FCF45158-06E7-4860-B058-F4F47FDF4B5C}"/>
    <cellStyle name="Header1 3 5 2 2 4 2 5" xfId="27329" xr:uid="{6992C01A-293C-46C8-8A50-554CCE530BE0}"/>
    <cellStyle name="Header1 3 5 2 2 4 2 6" xfId="27330" xr:uid="{0DD0C97E-23C3-46CD-9164-AF77105D2C01}"/>
    <cellStyle name="Header1 3 5 2 2 4 3" xfId="3873" xr:uid="{A311C93A-72D8-4C18-9994-0E5B78611824}"/>
    <cellStyle name="Header1 3 5 2 2 4 3 2" xfId="27331" xr:uid="{0CD34454-965C-49AA-B7E4-5742BDFCB1FB}"/>
    <cellStyle name="Header1 3 5 2 2 4 3 2 2" xfId="27332" xr:uid="{E3CE5D1C-2028-45F8-90D9-CD88C4BDBA7D}"/>
    <cellStyle name="Header1 3 5 2 2 4 3 2 3" xfId="27333" xr:uid="{91D76A0A-97F3-47E8-9577-E2E87B955760}"/>
    <cellStyle name="Header1 3 5 2 2 4 3 3" xfId="27334" xr:uid="{486AB71E-57C8-44ED-B102-17BD95C1AFD6}"/>
    <cellStyle name="Header1 3 5 2 2 4 3 4" xfId="27335" xr:uid="{3AD387B6-968F-4456-9E64-A4D5EB0744E0}"/>
    <cellStyle name="Header1 3 5 2 2 4 4" xfId="3874" xr:uid="{F6D857DF-D89E-4DB4-9FCC-760391C4D7ED}"/>
    <cellStyle name="Header1 3 5 2 2 4 4 2" xfId="27336" xr:uid="{9D5974CA-10F8-455D-BEE1-78E4E8B48B70}"/>
    <cellStyle name="Header1 3 5 2 2 4 4 2 2" xfId="27337" xr:uid="{54353DED-CB27-490E-B5A5-6D89D9E658F7}"/>
    <cellStyle name="Header1 3 5 2 2 4 4 2 3" xfId="27338" xr:uid="{7734E126-934D-42A1-9EBC-1E65A30B8DCB}"/>
    <cellStyle name="Header1 3 5 2 2 4 4 3" xfId="27339" xr:uid="{18DBA79A-0D04-4ACB-BAB8-D9B24CBFBEF1}"/>
    <cellStyle name="Header1 3 5 2 2 4 4 4" xfId="27340" xr:uid="{7EE21CB2-7523-4686-8B50-A4B326E7692C}"/>
    <cellStyle name="Header1 3 5 2 2 4 5" xfId="27341" xr:uid="{F04FA9FC-0A8A-48FB-86FC-DCF679F5876D}"/>
    <cellStyle name="Header1 3 5 2 2 4 5 2" xfId="27342" xr:uid="{4DF44268-999F-43F4-AC62-1CE3A84F90DE}"/>
    <cellStyle name="Header1 3 5 2 2 4 5 3" xfId="27343" xr:uid="{84120A5E-A021-42E6-811F-65A79DC89101}"/>
    <cellStyle name="Header1 3 5 2 2 4 6" xfId="27344" xr:uid="{34AB27D2-F255-4223-9AF8-51428EACDFD1}"/>
    <cellStyle name="Header1 3 5 2 2 4 7" xfId="27345" xr:uid="{B12F8F3F-EE4F-4569-941C-8CE975E7BBCE}"/>
    <cellStyle name="Header1 3 5 2 2 5" xfId="3875" xr:uid="{4117E006-DAFA-4044-BE76-1567F3EACFB0}"/>
    <cellStyle name="Header1 3 5 2 2 5 2" xfId="3876" xr:uid="{F023DEB6-932F-4E4E-892E-F6842571B5FC}"/>
    <cellStyle name="Header1 3 5 2 2 5 2 2" xfId="27346" xr:uid="{EEB5EB29-E68C-4963-B90A-B878666747CB}"/>
    <cellStyle name="Header1 3 5 2 2 5 2 2 2" xfId="27347" xr:uid="{D6AB36D1-39DF-49DA-81CF-26C9AB69AC82}"/>
    <cellStyle name="Header1 3 5 2 2 5 2 2 3" xfId="27348" xr:uid="{CA23554A-E302-461E-BCE6-13A15FB436D2}"/>
    <cellStyle name="Header1 3 5 2 2 5 2 3" xfId="27349" xr:uid="{82B43C96-D375-406F-85B8-FF53BA938B03}"/>
    <cellStyle name="Header1 3 5 2 2 5 2 4" xfId="27350" xr:uid="{CF051A1C-F757-4635-9908-85BAC5FDB296}"/>
    <cellStyle name="Header1 3 5 2 2 5 3" xfId="3877" xr:uid="{C68DDC22-5BB9-4AD6-8233-D6E47F150BDA}"/>
    <cellStyle name="Header1 3 5 2 2 5 3 2" xfId="27351" xr:uid="{63B70BE8-92AA-48D5-91AC-054CD753EF42}"/>
    <cellStyle name="Header1 3 5 2 2 5 3 2 2" xfId="27352" xr:uid="{0DD83356-AE90-452B-AD56-6327C88842F5}"/>
    <cellStyle name="Header1 3 5 2 2 5 3 2 3" xfId="27353" xr:uid="{9DA21DC8-B8E8-4865-A8CB-EC7AF9997E22}"/>
    <cellStyle name="Header1 3 5 2 2 5 3 3" xfId="27354" xr:uid="{C8675E75-3446-416D-8F47-A59CEA17B2AC}"/>
    <cellStyle name="Header1 3 5 2 2 5 3 4" xfId="27355" xr:uid="{921FD8BA-51E1-45BC-85DD-2B5675D4C85B}"/>
    <cellStyle name="Header1 3 5 2 2 5 4" xfId="27356" xr:uid="{8292F8B7-2458-4AE5-B6CA-CFD6B85A6209}"/>
    <cellStyle name="Header1 3 5 2 2 5 4 2" xfId="27357" xr:uid="{5A9D8578-BEF7-435F-98DF-7EC0784B748D}"/>
    <cellStyle name="Header1 3 5 2 2 5 4 3" xfId="27358" xr:uid="{5C29632E-3B71-408C-B605-3578AA391684}"/>
    <cellStyle name="Header1 3 5 2 2 5 5" xfId="27359" xr:uid="{D40D2C36-1DF4-4A6D-A5F5-3BC826D9B170}"/>
    <cellStyle name="Header1 3 5 2 2 5 6" xfId="27360" xr:uid="{FEE53D4B-47AB-4D86-9D0E-6EE5AD458D31}"/>
    <cellStyle name="Header1 3 5 2 2 6" xfId="3878" xr:uid="{85A556B1-637F-46C5-8839-77A39CB44D88}"/>
    <cellStyle name="Header1 3 5 2 2 6 2" xfId="3879" xr:uid="{029953F5-882C-459D-A113-46FD587A91D0}"/>
    <cellStyle name="Header1 3 5 2 2 6 2 2" xfId="27361" xr:uid="{D73477BE-CD94-4A38-8B87-2CB2078CAE7F}"/>
    <cellStyle name="Header1 3 5 2 2 6 2 2 2" xfId="27362" xr:uid="{06D6F1C3-B699-4CC7-9CDD-DC0D6D4A5CD1}"/>
    <cellStyle name="Header1 3 5 2 2 6 2 2 3" xfId="27363" xr:uid="{56B1E166-B6B0-4524-9383-148ABC0F2933}"/>
    <cellStyle name="Header1 3 5 2 2 6 2 3" xfId="27364" xr:uid="{26FFF6E7-D707-4ED1-A1CF-E368AA3B2ADC}"/>
    <cellStyle name="Header1 3 5 2 2 6 2 4" xfId="27365" xr:uid="{B371D05B-FFE3-4679-8821-9977D2D184E4}"/>
    <cellStyle name="Header1 3 5 2 2 6 3" xfId="3880" xr:uid="{F5C5F3F7-2C35-4B21-9C5A-75FFE57A6D1F}"/>
    <cellStyle name="Header1 3 5 2 2 6 3 2" xfId="27366" xr:uid="{718499DE-3C2B-4D7F-AEA6-B04A15E7B3F7}"/>
    <cellStyle name="Header1 3 5 2 2 6 3 2 2" xfId="27367" xr:uid="{7E0E5DD9-4A00-4587-90E7-0511A49CF1B8}"/>
    <cellStyle name="Header1 3 5 2 2 6 3 2 3" xfId="27368" xr:uid="{1FE13EB5-74A9-42F4-A75C-1F81A5C9A9A4}"/>
    <cellStyle name="Header1 3 5 2 2 6 3 3" xfId="27369" xr:uid="{EFAF7114-7A99-4678-BC4A-6CBEF49692C2}"/>
    <cellStyle name="Header1 3 5 2 2 6 3 4" xfId="27370" xr:uid="{0C26B856-CCE4-4216-A78B-F8667E4CA79D}"/>
    <cellStyle name="Header1 3 5 2 2 6 4" xfId="27371" xr:uid="{B093BACE-4A30-46C2-9A35-ECCACEBF9BB7}"/>
    <cellStyle name="Header1 3 5 2 2 6 4 2" xfId="27372" xr:uid="{F66A4781-E98B-4A9A-90E0-8C72B388DD91}"/>
    <cellStyle name="Header1 3 5 2 2 6 4 3" xfId="27373" xr:uid="{6F303866-7908-40BB-8427-50BD7F8FB26A}"/>
    <cellStyle name="Header1 3 5 2 2 6 5" xfId="27374" xr:uid="{8B77531F-0BF6-48AC-92D4-F294366591B7}"/>
    <cellStyle name="Header1 3 5 2 2 6 6" xfId="27375" xr:uid="{BCA77B45-3DA7-43B2-B6AB-E1435B6F3737}"/>
    <cellStyle name="Header1 3 5 2 2 7" xfId="3881" xr:uid="{25F51F0E-7112-4C0C-9417-8214E865361B}"/>
    <cellStyle name="Header1 3 5 2 2 7 2" xfId="27376" xr:uid="{E1A2ADBE-4719-4E70-A543-E397A5F09D47}"/>
    <cellStyle name="Header1 3 5 2 2 7 2 2" xfId="27377" xr:uid="{B6A60D8E-0D7F-41FB-BEEA-693FC2C36E91}"/>
    <cellStyle name="Header1 3 5 2 2 7 2 3" xfId="27378" xr:uid="{3356DCF4-23AE-4B49-9601-00FA2DA5958D}"/>
    <cellStyle name="Header1 3 5 2 2 7 3" xfId="27379" xr:uid="{A48EC3AE-358B-44E2-98E3-1CC44DA175C8}"/>
    <cellStyle name="Header1 3 5 2 2 7 4" xfId="27380" xr:uid="{3772B727-8239-4189-91C8-863AC3132EB2}"/>
    <cellStyle name="Header1 3 5 2 2 8" xfId="3882" xr:uid="{5EAA2699-3609-4500-BF68-ABD43FAB8F0A}"/>
    <cellStyle name="Header1 3 5 2 2 8 2" xfId="27381" xr:uid="{FE6FBF1B-C50D-4212-B8C8-828B6EC2D953}"/>
    <cellStyle name="Header1 3 5 2 2 8 2 2" xfId="27382" xr:uid="{46DA93F5-269B-41DE-BB6F-606C2BB9CF26}"/>
    <cellStyle name="Header1 3 5 2 2 8 2 3" xfId="27383" xr:uid="{CBA6BFD9-7EA6-423F-9C93-1817889764CA}"/>
    <cellStyle name="Header1 3 5 2 2 8 3" xfId="27384" xr:uid="{DD9C45FD-33A5-43EC-AF70-C1D945D27861}"/>
    <cellStyle name="Header1 3 5 2 2 8 4" xfId="27385" xr:uid="{47B2E09E-D3D5-4D54-BE33-70E2AEBD6CFE}"/>
    <cellStyle name="Header1 3 5 2 2 9" xfId="27386" xr:uid="{248032DD-31ED-445F-8291-E8D193AD6395}"/>
    <cellStyle name="Header1 3 5 2 2 9 2" xfId="27387" xr:uid="{637F1BB6-FD12-4CA3-B015-0B7ECF322B10}"/>
    <cellStyle name="Header1 3 5 2 2 9 3" xfId="27388" xr:uid="{715BDC85-4086-4F13-BD78-A3394C4ECDDF}"/>
    <cellStyle name="Header1 3 5 2 3" xfId="3883" xr:uid="{94E2066C-B456-4AEE-9F24-B8B72D0AC1E0}"/>
    <cellStyle name="Header1 3 5 2 3 10" xfId="27389" xr:uid="{A61774B2-D4CE-4525-92EF-FD03DB8052E7}"/>
    <cellStyle name="Header1 3 5 2 3 11" xfId="27390" xr:uid="{FE93A29B-77BB-4842-A16B-7B50A1249A95}"/>
    <cellStyle name="Header1 3 5 2 3 2" xfId="3884" xr:uid="{1E0E8A28-FB7E-42F9-A374-35297CD0EE46}"/>
    <cellStyle name="Header1 3 5 2 3 2 2" xfId="3885" xr:uid="{C5418E57-E049-4503-8FFA-6602BC72D81A}"/>
    <cellStyle name="Header1 3 5 2 3 2 2 2" xfId="3886" xr:uid="{107F5AB9-5EFF-4BF3-84E4-C56DFC49F5E8}"/>
    <cellStyle name="Header1 3 5 2 3 2 2 2 2" xfId="27391" xr:uid="{C56C8A06-34CE-4E28-AAB8-9008E05DDB1A}"/>
    <cellStyle name="Header1 3 5 2 3 2 2 2 2 2" xfId="27392" xr:uid="{3536C7FF-1113-459C-ADD6-E9EC6AC94EA5}"/>
    <cellStyle name="Header1 3 5 2 3 2 2 2 2 3" xfId="27393" xr:uid="{4AB4D411-0C29-4414-8D26-9388C1AB3D06}"/>
    <cellStyle name="Header1 3 5 2 3 2 2 2 3" xfId="27394" xr:uid="{7D310D97-59CF-41B6-9935-F1AA73C261B1}"/>
    <cellStyle name="Header1 3 5 2 3 2 2 2 4" xfId="27395" xr:uid="{8E9A4E5C-60D8-4F34-8905-ADCD41BBACE3}"/>
    <cellStyle name="Header1 3 5 2 3 2 2 3" xfId="3887" xr:uid="{0D3D5A7B-658A-472B-B608-837142943017}"/>
    <cellStyle name="Header1 3 5 2 3 2 2 3 2" xfId="27396" xr:uid="{5A5A9434-DB60-40A6-BADC-883827B413D1}"/>
    <cellStyle name="Header1 3 5 2 3 2 2 3 2 2" xfId="27397" xr:uid="{5E9AE4B1-0AB5-47E1-953B-7368E0D4E617}"/>
    <cellStyle name="Header1 3 5 2 3 2 2 3 2 3" xfId="27398" xr:uid="{F13AFB89-0024-413F-B19A-B76CC5551DD3}"/>
    <cellStyle name="Header1 3 5 2 3 2 2 3 3" xfId="27399" xr:uid="{545F77C0-BD80-47B9-92A5-57DE57359839}"/>
    <cellStyle name="Header1 3 5 2 3 2 2 3 4" xfId="27400" xr:uid="{0C61E9CF-100A-4F67-AB81-8769C6330A6A}"/>
    <cellStyle name="Header1 3 5 2 3 2 2 4" xfId="27401" xr:uid="{56EC6905-50DA-47B7-B122-D8A0DFF34730}"/>
    <cellStyle name="Header1 3 5 2 3 2 2 4 2" xfId="27402" xr:uid="{F882B88C-A41E-4557-BBD9-D66802527F74}"/>
    <cellStyle name="Header1 3 5 2 3 2 2 4 3" xfId="27403" xr:uid="{6D5C92A6-6071-4664-AAD8-74A9CAED2ACE}"/>
    <cellStyle name="Header1 3 5 2 3 2 2 5" xfId="27404" xr:uid="{6F5F9714-1514-4BCC-B80F-F317E90A85FC}"/>
    <cellStyle name="Header1 3 5 2 3 2 2 6" xfId="27405" xr:uid="{4AFA4A36-3AB8-4746-9E39-E70063059E60}"/>
    <cellStyle name="Header1 3 5 2 3 2 3" xfId="3888" xr:uid="{A6DE0ABC-FE02-4D85-A988-59379AAC3727}"/>
    <cellStyle name="Header1 3 5 2 3 2 3 2" xfId="27406" xr:uid="{7D9BB3E0-E48F-4927-B22F-47B04AC2E9E9}"/>
    <cellStyle name="Header1 3 5 2 3 2 3 2 2" xfId="27407" xr:uid="{7CDF727C-03E3-425C-B7C4-38641933D60A}"/>
    <cellStyle name="Header1 3 5 2 3 2 3 2 3" xfId="27408" xr:uid="{ECDBAE27-70BD-470C-802C-BF232142C25D}"/>
    <cellStyle name="Header1 3 5 2 3 2 3 3" xfId="27409" xr:uid="{CE951849-4C68-4FA2-9CFD-001BAB1318B2}"/>
    <cellStyle name="Header1 3 5 2 3 2 3 4" xfId="27410" xr:uid="{82CE2E7D-7424-468E-BA74-A349C5FB2F7B}"/>
    <cellStyle name="Header1 3 5 2 3 2 4" xfId="3889" xr:uid="{12405005-AAC2-4141-8FEA-306D9BB8F423}"/>
    <cellStyle name="Header1 3 5 2 3 2 4 2" xfId="27411" xr:uid="{7A19D4D0-4303-4418-A489-83DD0D45F9E1}"/>
    <cellStyle name="Header1 3 5 2 3 2 4 2 2" xfId="27412" xr:uid="{C1BB5095-00B9-41A1-A487-1BAF1CE38C34}"/>
    <cellStyle name="Header1 3 5 2 3 2 4 2 3" xfId="27413" xr:uid="{A28C1A27-144B-4316-825D-DA6E129D25EC}"/>
    <cellStyle name="Header1 3 5 2 3 2 4 3" xfId="27414" xr:uid="{21AB6B93-9A37-4B3F-8AA5-92C28BC11171}"/>
    <cellStyle name="Header1 3 5 2 3 2 4 4" xfId="27415" xr:uid="{2B846E25-2E9C-4877-82B8-44D2439854EA}"/>
    <cellStyle name="Header1 3 5 2 3 2 5" xfId="27416" xr:uid="{B36C3B10-224C-40C4-92B4-54E2630863DB}"/>
    <cellStyle name="Header1 3 5 2 3 2 5 2" xfId="27417" xr:uid="{66500C07-4023-4406-B900-96A6EE946D11}"/>
    <cellStyle name="Header1 3 5 2 3 2 5 3" xfId="27418" xr:uid="{4A9CB8F0-2716-429F-AF62-A8A26498356C}"/>
    <cellStyle name="Header1 3 5 2 3 2 6" xfId="27419" xr:uid="{B1D3BC02-EEA4-4A71-9DC1-9F4A0C1E88C3}"/>
    <cellStyle name="Header1 3 5 2 3 2 7" xfId="27420" xr:uid="{B26F722C-79B6-4B8C-8C8C-66A91D487576}"/>
    <cellStyle name="Header1 3 5 2 3 3" xfId="3890" xr:uid="{6E8F2A0A-F144-46A4-A5ED-6030BF14CBE6}"/>
    <cellStyle name="Header1 3 5 2 3 3 2" xfId="3891" xr:uid="{018A6B83-D08A-4A01-8171-19E373EE059D}"/>
    <cellStyle name="Header1 3 5 2 3 3 2 2" xfId="3892" xr:uid="{412C5C71-DE2A-43F1-8734-D38908983804}"/>
    <cellStyle name="Header1 3 5 2 3 3 2 2 2" xfId="27421" xr:uid="{1E59EB8C-2383-4B76-BA9D-05FBA683B44A}"/>
    <cellStyle name="Header1 3 5 2 3 3 2 2 2 2" xfId="27422" xr:uid="{9659B8B8-4921-4E10-9C6C-8905315D143E}"/>
    <cellStyle name="Header1 3 5 2 3 3 2 2 2 3" xfId="27423" xr:uid="{451B2AF3-73BC-4DCF-BDA6-8E85A74F4C7D}"/>
    <cellStyle name="Header1 3 5 2 3 3 2 2 3" xfId="27424" xr:uid="{1E3EBE76-8374-425F-A737-82E2FEE424DC}"/>
    <cellStyle name="Header1 3 5 2 3 3 2 2 4" xfId="27425" xr:uid="{0A996AF5-E22C-49FC-B949-4B696DCE468C}"/>
    <cellStyle name="Header1 3 5 2 3 3 2 3" xfId="3893" xr:uid="{31B64B54-1DC2-4FBD-90F6-FEF1F39B4D52}"/>
    <cellStyle name="Header1 3 5 2 3 3 2 3 2" xfId="27426" xr:uid="{A7D88B38-6EB9-4BD2-AECA-067BFE36B0DC}"/>
    <cellStyle name="Header1 3 5 2 3 3 2 3 2 2" xfId="27427" xr:uid="{8036A270-601D-4EE7-80FF-9756E9BDA4D0}"/>
    <cellStyle name="Header1 3 5 2 3 3 2 3 2 3" xfId="27428" xr:uid="{5A43BB31-EE54-4F94-8AB6-9BF237F845E6}"/>
    <cellStyle name="Header1 3 5 2 3 3 2 3 3" xfId="27429" xr:uid="{506E5091-AD41-4CB3-9929-51C1FE504C58}"/>
    <cellStyle name="Header1 3 5 2 3 3 2 3 4" xfId="27430" xr:uid="{15F44F2F-CF6E-487A-8557-1DCF450F6BB9}"/>
    <cellStyle name="Header1 3 5 2 3 3 2 4" xfId="27431" xr:uid="{510A491E-E221-45CE-B84B-64A841504D61}"/>
    <cellStyle name="Header1 3 5 2 3 3 2 4 2" xfId="27432" xr:uid="{587B982E-383F-4CC9-A3A2-79E5D7AF8F01}"/>
    <cellStyle name="Header1 3 5 2 3 3 2 4 3" xfId="27433" xr:uid="{522F35F9-F773-4B64-BAF0-F2B29C1D886E}"/>
    <cellStyle name="Header1 3 5 2 3 3 2 5" xfId="27434" xr:uid="{87247D15-416F-4233-9C1B-98E5CEB17571}"/>
    <cellStyle name="Header1 3 5 2 3 3 2 6" xfId="27435" xr:uid="{C1E84B78-D5A7-4C80-B4D3-42B70F98A65C}"/>
    <cellStyle name="Header1 3 5 2 3 3 3" xfId="3894" xr:uid="{5A5FA09B-0D56-4D41-A60A-E415EE11C17A}"/>
    <cellStyle name="Header1 3 5 2 3 3 3 2" xfId="27436" xr:uid="{3A4302BB-1751-4466-9F65-E336EB664B43}"/>
    <cellStyle name="Header1 3 5 2 3 3 3 2 2" xfId="27437" xr:uid="{AA075DC2-2DA4-4766-A00E-E414E7472BEF}"/>
    <cellStyle name="Header1 3 5 2 3 3 3 2 3" xfId="27438" xr:uid="{B668C2A2-DEDB-4D51-8C9D-009206D29387}"/>
    <cellStyle name="Header1 3 5 2 3 3 3 3" xfId="27439" xr:uid="{A97683A6-ECA7-428C-B888-C522C060892F}"/>
    <cellStyle name="Header1 3 5 2 3 3 3 4" xfId="27440" xr:uid="{D82E6611-1E6D-4EEF-AF82-CEA09C95F300}"/>
    <cellStyle name="Header1 3 5 2 3 3 4" xfId="3895" xr:uid="{D7B81D94-FFF5-400F-A946-9ED92CDD6CDE}"/>
    <cellStyle name="Header1 3 5 2 3 3 4 2" xfId="27441" xr:uid="{FE253AB7-22FC-46DA-9671-BBA6757550C1}"/>
    <cellStyle name="Header1 3 5 2 3 3 4 2 2" xfId="27442" xr:uid="{B8307E21-5362-4BD2-8339-459DBCA6FBAF}"/>
    <cellStyle name="Header1 3 5 2 3 3 4 2 3" xfId="27443" xr:uid="{E2D79382-EE23-40DC-A64D-3175E6DD71C2}"/>
    <cellStyle name="Header1 3 5 2 3 3 4 3" xfId="27444" xr:uid="{18A958F7-8AD5-49D4-984D-DE2FFA3B3B63}"/>
    <cellStyle name="Header1 3 5 2 3 3 4 4" xfId="27445" xr:uid="{84B63F72-CC3D-4F70-ADAA-FF19AED23C25}"/>
    <cellStyle name="Header1 3 5 2 3 3 5" xfId="27446" xr:uid="{205AAB4A-796D-45F1-955A-E8BDC0B08372}"/>
    <cellStyle name="Header1 3 5 2 3 3 5 2" xfId="27447" xr:uid="{6D3EF7FD-1EE0-4E72-8BE6-38F86019E5A3}"/>
    <cellStyle name="Header1 3 5 2 3 3 5 3" xfId="27448" xr:uid="{205A67FE-805F-47F1-8C13-F6A1EA7B1F86}"/>
    <cellStyle name="Header1 3 5 2 3 3 6" xfId="27449" xr:uid="{0FE3B311-9ABE-4D3F-B7FF-7E98421E63BF}"/>
    <cellStyle name="Header1 3 5 2 3 3 7" xfId="27450" xr:uid="{A092337B-C93E-4974-B256-73ED51C3FD1D}"/>
    <cellStyle name="Header1 3 5 2 3 4" xfId="3896" xr:uid="{29FEBF1A-B55C-4921-98D7-F430BDD8A2DC}"/>
    <cellStyle name="Header1 3 5 2 3 4 2" xfId="3897" xr:uid="{8337DBD7-C203-4CB0-B204-70478D984CE4}"/>
    <cellStyle name="Header1 3 5 2 3 4 2 2" xfId="3898" xr:uid="{3E17E710-7CDB-4220-99ED-408DFC70BD14}"/>
    <cellStyle name="Header1 3 5 2 3 4 2 2 2" xfId="27451" xr:uid="{8BF22CCB-F7CE-46FC-9512-429EA8FB26DC}"/>
    <cellStyle name="Header1 3 5 2 3 4 2 2 2 2" xfId="27452" xr:uid="{EF9CA94F-2D37-4E50-B1BF-707A0A4CB7D4}"/>
    <cellStyle name="Header1 3 5 2 3 4 2 2 2 3" xfId="27453" xr:uid="{D30DBD80-86E9-4839-9778-9547D083083A}"/>
    <cellStyle name="Header1 3 5 2 3 4 2 2 3" xfId="27454" xr:uid="{2665ECDE-3510-4BF9-B55E-6546D0D300F4}"/>
    <cellStyle name="Header1 3 5 2 3 4 2 2 4" xfId="27455" xr:uid="{FB7E87D1-C279-443A-8631-93CF50464307}"/>
    <cellStyle name="Header1 3 5 2 3 4 2 3" xfId="3899" xr:uid="{226BD4A1-E755-42B0-86E6-50F9BEE18237}"/>
    <cellStyle name="Header1 3 5 2 3 4 2 3 2" xfId="27456" xr:uid="{33D5280F-C18E-4454-9BCA-B09AE218437B}"/>
    <cellStyle name="Header1 3 5 2 3 4 2 3 2 2" xfId="27457" xr:uid="{D5B7655D-8D7E-42A9-A769-3AD3B1DA9A8E}"/>
    <cellStyle name="Header1 3 5 2 3 4 2 3 2 3" xfId="27458" xr:uid="{1415B261-1EBC-457E-8864-773DB989CA8E}"/>
    <cellStyle name="Header1 3 5 2 3 4 2 3 3" xfId="27459" xr:uid="{41A50D95-1385-449F-862D-ADADD64E8D59}"/>
    <cellStyle name="Header1 3 5 2 3 4 2 3 4" xfId="27460" xr:uid="{B49F73AA-62FC-44D3-BDF6-0486E9200890}"/>
    <cellStyle name="Header1 3 5 2 3 4 2 4" xfId="27461" xr:uid="{CFD23A22-EA04-4BB4-82AF-6757598B0547}"/>
    <cellStyle name="Header1 3 5 2 3 4 2 4 2" xfId="27462" xr:uid="{E0E57170-EB65-4704-BBDC-8668897548DE}"/>
    <cellStyle name="Header1 3 5 2 3 4 2 4 3" xfId="27463" xr:uid="{3A08FE61-69D2-416F-9C7A-B26B1206235A}"/>
    <cellStyle name="Header1 3 5 2 3 4 2 5" xfId="27464" xr:uid="{3370BE7A-6CC3-4961-8C1C-A1761752CCBF}"/>
    <cellStyle name="Header1 3 5 2 3 4 2 6" xfId="27465" xr:uid="{43E7ED35-3D01-4251-A2F6-39D51285B0CD}"/>
    <cellStyle name="Header1 3 5 2 3 4 3" xfId="3900" xr:uid="{A8779C8D-679E-437B-8629-A5B09D68692E}"/>
    <cellStyle name="Header1 3 5 2 3 4 3 2" xfId="27466" xr:uid="{6ABEE601-EA8D-48DE-B292-ACDF3E2029CC}"/>
    <cellStyle name="Header1 3 5 2 3 4 3 2 2" xfId="27467" xr:uid="{66561B0D-1C83-4F2D-95FC-952694338CC0}"/>
    <cellStyle name="Header1 3 5 2 3 4 3 2 3" xfId="27468" xr:uid="{EF808B86-44B1-42E5-BC39-AD3E6C5DE7D2}"/>
    <cellStyle name="Header1 3 5 2 3 4 3 3" xfId="27469" xr:uid="{F9800767-1E98-4CE2-904C-6D47CA80E8B6}"/>
    <cellStyle name="Header1 3 5 2 3 4 3 4" xfId="27470" xr:uid="{6D74E11B-B3FD-48F9-94A1-A408FC08EC77}"/>
    <cellStyle name="Header1 3 5 2 3 4 4" xfId="3901" xr:uid="{84EB36DC-C6F1-435C-A7F6-3B67D820A9A8}"/>
    <cellStyle name="Header1 3 5 2 3 4 4 2" xfId="27471" xr:uid="{03B08233-36F5-460B-963C-B43BE7098ACE}"/>
    <cellStyle name="Header1 3 5 2 3 4 4 2 2" xfId="27472" xr:uid="{7B81C132-0262-4180-96A1-4F8EDC4395AC}"/>
    <cellStyle name="Header1 3 5 2 3 4 4 2 3" xfId="27473" xr:uid="{095761D2-C2F7-4425-B166-20A93F345D3F}"/>
    <cellStyle name="Header1 3 5 2 3 4 4 3" xfId="27474" xr:uid="{AF44C307-BF9C-4334-B4BB-25C3044B0D92}"/>
    <cellStyle name="Header1 3 5 2 3 4 4 4" xfId="27475" xr:uid="{AE578BD5-70DA-44B6-B524-F6D46E110517}"/>
    <cellStyle name="Header1 3 5 2 3 4 5" xfId="27476" xr:uid="{AC49078C-56A0-4E42-A3E0-F1DF9E4CBB54}"/>
    <cellStyle name="Header1 3 5 2 3 4 5 2" xfId="27477" xr:uid="{871D9986-97C3-4F8A-899A-DC7BEF12F5BB}"/>
    <cellStyle name="Header1 3 5 2 3 4 5 3" xfId="27478" xr:uid="{8B79D346-83D4-44A9-861D-A3C343F0C15B}"/>
    <cellStyle name="Header1 3 5 2 3 4 6" xfId="27479" xr:uid="{AA7AC2DF-FB63-4AC3-ACFA-012AE976DFF7}"/>
    <cellStyle name="Header1 3 5 2 3 4 7" xfId="27480" xr:uid="{E6336FF6-094C-4CB5-AB00-857F3CC1852E}"/>
    <cellStyle name="Header1 3 5 2 3 5" xfId="3902" xr:uid="{424C95CE-2C9E-4961-BCC3-C9F88B32CA77}"/>
    <cellStyle name="Header1 3 5 2 3 5 2" xfId="3903" xr:uid="{0F238E3E-5336-4DA8-9214-B994423851B8}"/>
    <cellStyle name="Header1 3 5 2 3 5 2 2" xfId="27481" xr:uid="{0638F344-FB21-4FE9-966A-756F8F7C13A2}"/>
    <cellStyle name="Header1 3 5 2 3 5 2 2 2" xfId="27482" xr:uid="{DBD2A8E0-81DE-4DED-AA1A-01A11826199A}"/>
    <cellStyle name="Header1 3 5 2 3 5 2 2 3" xfId="27483" xr:uid="{3DB6B21F-3F32-4D6C-8613-2E0497FFCC04}"/>
    <cellStyle name="Header1 3 5 2 3 5 2 3" xfId="27484" xr:uid="{B1A4647D-7457-414F-9BE8-25FB38512916}"/>
    <cellStyle name="Header1 3 5 2 3 5 2 4" xfId="27485" xr:uid="{F657B0B2-7EC2-477A-9AE2-359B60B90123}"/>
    <cellStyle name="Header1 3 5 2 3 5 3" xfId="3904" xr:uid="{29362D8B-82E8-443C-B780-816B0D33C043}"/>
    <cellStyle name="Header1 3 5 2 3 5 3 2" xfId="27486" xr:uid="{DFC4F5D3-A2B1-47AC-8644-ABBD8C75AEFC}"/>
    <cellStyle name="Header1 3 5 2 3 5 3 2 2" xfId="27487" xr:uid="{14633FAF-BCC1-4EB8-A22C-E6E1F1F815C1}"/>
    <cellStyle name="Header1 3 5 2 3 5 3 2 3" xfId="27488" xr:uid="{6D4C55B5-D8D4-467B-B13B-545201649435}"/>
    <cellStyle name="Header1 3 5 2 3 5 3 3" xfId="27489" xr:uid="{10569165-2C0A-4B2B-907B-5E3F6C73CBD4}"/>
    <cellStyle name="Header1 3 5 2 3 5 3 4" xfId="27490" xr:uid="{FEB5C35E-0007-4565-9482-08A3D37A84B0}"/>
    <cellStyle name="Header1 3 5 2 3 5 4" xfId="27491" xr:uid="{C944F404-912F-4F11-95DC-03F5851D309D}"/>
    <cellStyle name="Header1 3 5 2 3 5 4 2" xfId="27492" xr:uid="{92B27B5B-109D-4EE1-A419-26D7B891BB61}"/>
    <cellStyle name="Header1 3 5 2 3 5 4 3" xfId="27493" xr:uid="{80BFCD64-69B3-4F48-A876-F1AB0422B26F}"/>
    <cellStyle name="Header1 3 5 2 3 5 5" xfId="27494" xr:uid="{451E4638-071C-4347-AE9F-AE50DB91F79C}"/>
    <cellStyle name="Header1 3 5 2 3 5 6" xfId="27495" xr:uid="{3F9537A8-0444-438E-ADA5-04FB542BBB2C}"/>
    <cellStyle name="Header1 3 5 2 3 6" xfId="3905" xr:uid="{8EEDAB41-2E27-402D-AC6C-A2B56F480293}"/>
    <cellStyle name="Header1 3 5 2 3 6 2" xfId="3906" xr:uid="{33752349-D41C-4192-B2B8-E5AF3658A73F}"/>
    <cellStyle name="Header1 3 5 2 3 6 2 2" xfId="27496" xr:uid="{BE180241-E8C6-43F7-9FE2-D3CAF51D80B0}"/>
    <cellStyle name="Header1 3 5 2 3 6 2 2 2" xfId="27497" xr:uid="{102E1A5C-9EA9-4E41-B31C-10FD029B06B3}"/>
    <cellStyle name="Header1 3 5 2 3 6 2 2 3" xfId="27498" xr:uid="{719ED67E-CDDD-4A1A-B6DF-7AA2B203D0CA}"/>
    <cellStyle name="Header1 3 5 2 3 6 2 3" xfId="27499" xr:uid="{03A61DB3-2090-4925-897E-22A79352E1B4}"/>
    <cellStyle name="Header1 3 5 2 3 6 2 4" xfId="27500" xr:uid="{64C38276-AC81-4A90-A510-6F9A1D1E78F2}"/>
    <cellStyle name="Header1 3 5 2 3 6 3" xfId="3907" xr:uid="{517CE376-C89D-4FD7-99CF-B47EE41FC8AC}"/>
    <cellStyle name="Header1 3 5 2 3 6 3 2" xfId="27501" xr:uid="{361D47EB-44AC-4FBA-AB3E-882608892A9E}"/>
    <cellStyle name="Header1 3 5 2 3 6 3 2 2" xfId="27502" xr:uid="{BD39A228-EEC3-4463-A12B-3ADCB94DC628}"/>
    <cellStyle name="Header1 3 5 2 3 6 3 2 3" xfId="27503" xr:uid="{41035E9F-3811-49CD-91E8-4B4AAC95E7A8}"/>
    <cellStyle name="Header1 3 5 2 3 6 3 3" xfId="27504" xr:uid="{6450BF91-D2BB-41F0-A210-B1EF27D49D63}"/>
    <cellStyle name="Header1 3 5 2 3 6 3 4" xfId="27505" xr:uid="{2BD66730-7F51-4191-AFA8-C583C28BA50B}"/>
    <cellStyle name="Header1 3 5 2 3 6 4" xfId="27506" xr:uid="{2DF2A03C-BEE2-41EC-9590-888E92DE0DFF}"/>
    <cellStyle name="Header1 3 5 2 3 6 4 2" xfId="27507" xr:uid="{B21BCD0C-4264-49C2-BC5C-5C91DEECDDA0}"/>
    <cellStyle name="Header1 3 5 2 3 6 4 3" xfId="27508" xr:uid="{1184E9B7-EE44-42CC-89D8-BD74AAE3429D}"/>
    <cellStyle name="Header1 3 5 2 3 6 5" xfId="27509" xr:uid="{5AD1C1A6-28B5-417E-8421-E97870E99646}"/>
    <cellStyle name="Header1 3 5 2 3 6 6" xfId="27510" xr:uid="{04B62AC2-A342-4596-986A-4DC69652B080}"/>
    <cellStyle name="Header1 3 5 2 3 7" xfId="3908" xr:uid="{F0F5662C-F37A-4AC9-A6A2-C7F10AECCD34}"/>
    <cellStyle name="Header1 3 5 2 3 7 2" xfId="27511" xr:uid="{3097FCB0-6008-44DC-B67C-6B88C43F68DA}"/>
    <cellStyle name="Header1 3 5 2 3 7 2 2" xfId="27512" xr:uid="{CD8BAF59-3D17-4433-AA56-AD18FEC841C3}"/>
    <cellStyle name="Header1 3 5 2 3 7 2 3" xfId="27513" xr:uid="{DA212F46-4866-45A6-9027-71485E2F3FA8}"/>
    <cellStyle name="Header1 3 5 2 3 7 3" xfId="27514" xr:uid="{CF9B7D1A-D52C-4158-8A42-FDB62CEE55EE}"/>
    <cellStyle name="Header1 3 5 2 3 7 4" xfId="27515" xr:uid="{18F0633A-477A-4F24-BB34-B289EFA53F2E}"/>
    <cellStyle name="Header1 3 5 2 3 8" xfId="3909" xr:uid="{24D037F4-5FD6-4D23-BC5E-988A3BD7B2B8}"/>
    <cellStyle name="Header1 3 5 2 3 8 2" xfId="27516" xr:uid="{AA732F20-B602-4091-B38E-4F1C8D8EF6EC}"/>
    <cellStyle name="Header1 3 5 2 3 8 2 2" xfId="27517" xr:uid="{0C107B5F-1CD6-45AE-8798-DE163C653AEE}"/>
    <cellStyle name="Header1 3 5 2 3 8 2 3" xfId="27518" xr:uid="{79873474-B25D-4ADF-B112-BB7C6BF7C300}"/>
    <cellStyle name="Header1 3 5 2 3 8 3" xfId="27519" xr:uid="{C226C890-DEB5-4190-9286-48FF30862FDE}"/>
    <cellStyle name="Header1 3 5 2 3 8 4" xfId="27520" xr:uid="{F5C6FB43-D8A2-4F85-BD2B-3C2C6D918A5E}"/>
    <cellStyle name="Header1 3 5 2 3 9" xfId="27521" xr:uid="{29C2FF52-8AB3-45A2-A2ED-827209F32D53}"/>
    <cellStyle name="Header1 3 5 2 3 9 2" xfId="27522" xr:uid="{D4D1ABAA-7FC7-40BF-BB54-989D2A6C57AB}"/>
    <cellStyle name="Header1 3 5 2 3 9 3" xfId="27523" xr:uid="{3E325F20-1EF4-4235-8A28-DD8EC9307979}"/>
    <cellStyle name="Header1 3 5 2 4" xfId="3910" xr:uid="{57FF1CE2-5CCE-4C73-BBB8-70847B486E48}"/>
    <cellStyle name="Header1 3 5 2 4 2" xfId="3911" xr:uid="{6E477813-70E3-46BA-B9EE-B46A286F3206}"/>
    <cellStyle name="Header1 3 5 2 4 2 2" xfId="3912" xr:uid="{68DDF388-C800-4931-8DE7-C0613886DFFA}"/>
    <cellStyle name="Header1 3 5 2 4 2 2 2" xfId="27524" xr:uid="{A8DD93CE-25E4-45A1-B768-316A30871F67}"/>
    <cellStyle name="Header1 3 5 2 4 2 2 2 2" xfId="27525" xr:uid="{E48AB40A-5E89-4800-AABB-8A45866B62D1}"/>
    <cellStyle name="Header1 3 5 2 4 2 2 2 3" xfId="27526" xr:uid="{E66A8647-5336-40C5-9DD5-30F96190F4A0}"/>
    <cellStyle name="Header1 3 5 2 4 2 2 3" xfId="27527" xr:uid="{5E3A2729-6136-43F3-81E1-1BD765791D85}"/>
    <cellStyle name="Header1 3 5 2 4 2 2 4" xfId="27528" xr:uid="{F684A6D6-3C71-49DA-A125-3E851F63A3D7}"/>
    <cellStyle name="Header1 3 5 2 4 2 3" xfId="3913" xr:uid="{4425B78F-0A59-4722-84CE-D9D8BC5C7813}"/>
    <cellStyle name="Header1 3 5 2 4 2 3 2" xfId="27529" xr:uid="{8F63CB54-7863-4231-BDBB-0DF5955ED25C}"/>
    <cellStyle name="Header1 3 5 2 4 2 3 2 2" xfId="27530" xr:uid="{0ED8D7E1-B35E-4518-89BA-CB3BD68E1661}"/>
    <cellStyle name="Header1 3 5 2 4 2 3 2 3" xfId="27531" xr:uid="{6489EC8B-FD6C-4FB6-923D-30FDE4DA7ADE}"/>
    <cellStyle name="Header1 3 5 2 4 2 3 3" xfId="27532" xr:uid="{EE793F47-6784-441E-AB8D-83D7B545337B}"/>
    <cellStyle name="Header1 3 5 2 4 2 3 4" xfId="27533" xr:uid="{BE8E06E1-BA6C-4369-B175-8B75A73C3313}"/>
    <cellStyle name="Header1 3 5 2 4 2 4" xfId="27534" xr:uid="{66223B72-F81A-4764-85B1-E35C8F1860E6}"/>
    <cellStyle name="Header1 3 5 2 4 2 4 2" xfId="27535" xr:uid="{F198CC91-3C00-432B-87F3-B12ED5D72FA5}"/>
    <cellStyle name="Header1 3 5 2 4 2 4 3" xfId="27536" xr:uid="{5FDD1B6E-441E-443F-BE33-2873D933401D}"/>
    <cellStyle name="Header1 3 5 2 4 2 5" xfId="27537" xr:uid="{C6D3D495-0BBB-4526-BAEF-6B66F0E352CE}"/>
    <cellStyle name="Header1 3 5 2 4 2 6" xfId="27538" xr:uid="{0871B481-4041-4A30-AF8B-A38878394EAE}"/>
    <cellStyle name="Header1 3 5 2 4 3" xfId="3914" xr:uid="{F229D33A-8F9A-4ECD-895B-F47E909D40F2}"/>
    <cellStyle name="Header1 3 5 2 4 3 2" xfId="27539" xr:uid="{C75B8EE0-1F9F-4076-AFE8-DADCD1E51419}"/>
    <cellStyle name="Header1 3 5 2 4 3 2 2" xfId="27540" xr:uid="{77CB1853-EF02-4BAB-87BA-750AA6A1AAEF}"/>
    <cellStyle name="Header1 3 5 2 4 3 2 3" xfId="27541" xr:uid="{3585F358-51BB-4616-AB9C-C9D73F816149}"/>
    <cellStyle name="Header1 3 5 2 4 3 3" xfId="27542" xr:uid="{7114A087-8EC5-475E-A200-9735CEFBA62B}"/>
    <cellStyle name="Header1 3 5 2 4 3 4" xfId="27543" xr:uid="{5C4E5973-1E9E-4734-9F89-2903C57BC21B}"/>
    <cellStyle name="Header1 3 5 2 4 4" xfId="3915" xr:uid="{42510AF0-AE8A-4F68-8C7B-BD05367B65FA}"/>
    <cellStyle name="Header1 3 5 2 4 4 2" xfId="27544" xr:uid="{7B548F92-7B66-433E-8FED-CF241A16DC99}"/>
    <cellStyle name="Header1 3 5 2 4 4 2 2" xfId="27545" xr:uid="{F01A36A5-CA0E-43AC-9C09-23401A21F23F}"/>
    <cellStyle name="Header1 3 5 2 4 4 2 3" xfId="27546" xr:uid="{D443654C-F5B9-4244-9B03-BAB99995AAAC}"/>
    <cellStyle name="Header1 3 5 2 4 4 3" xfId="27547" xr:uid="{127F32AC-F354-4493-9FAA-FABDCE26287E}"/>
    <cellStyle name="Header1 3 5 2 4 4 4" xfId="27548" xr:uid="{C1E8481F-E621-4FD8-8FEA-ED3B32FBDBFB}"/>
    <cellStyle name="Header1 3 5 2 4 5" xfId="27549" xr:uid="{C4785CC7-7188-4341-A0F9-52BCE0F9E923}"/>
    <cellStyle name="Header1 3 5 2 4 5 2" xfId="27550" xr:uid="{1568AF41-A1D2-4CBE-94E5-7C33C072093E}"/>
    <cellStyle name="Header1 3 5 2 4 5 3" xfId="27551" xr:uid="{E796B1B4-44E3-4DFD-BF66-B69B98AFB46C}"/>
    <cellStyle name="Header1 3 5 2 4 6" xfId="27552" xr:uid="{512D0DE7-566D-44DC-BC16-D70A563A15A6}"/>
    <cellStyle name="Header1 3 5 2 4 7" xfId="27553" xr:uid="{5741F226-1BFD-4C9B-AEFC-C5FBB6042174}"/>
    <cellStyle name="Header1 3 5 2 5" xfId="3916" xr:uid="{EA19ACC9-2E3B-472A-8F04-4C3E2CBB3B41}"/>
    <cellStyle name="Header1 3 5 2 5 2" xfId="3917" xr:uid="{EEF731DD-1EEA-4C0C-9C80-380C00DF31F8}"/>
    <cellStyle name="Header1 3 5 2 5 2 2" xfId="3918" xr:uid="{D2B77B5E-ED90-4CA6-BEEF-DBC79600A1DF}"/>
    <cellStyle name="Header1 3 5 2 5 2 2 2" xfId="27554" xr:uid="{66E17C51-BC17-4D0C-80DF-B49C9D1D7856}"/>
    <cellStyle name="Header1 3 5 2 5 2 2 2 2" xfId="27555" xr:uid="{512BEE62-215C-4C46-8D49-0A94E229F147}"/>
    <cellStyle name="Header1 3 5 2 5 2 2 2 3" xfId="27556" xr:uid="{0A96CD63-3576-4104-8E44-F97A50970C60}"/>
    <cellStyle name="Header1 3 5 2 5 2 2 3" xfId="27557" xr:uid="{BA1158AE-B9BA-4618-AFF8-BB5B569E3A2D}"/>
    <cellStyle name="Header1 3 5 2 5 2 2 4" xfId="27558" xr:uid="{0F55411D-F327-4A7D-AC7A-7DE1DA1AB501}"/>
    <cellStyle name="Header1 3 5 2 5 2 3" xfId="3919" xr:uid="{B7893F57-3C35-4751-ACEA-14988A199926}"/>
    <cellStyle name="Header1 3 5 2 5 2 3 2" xfId="27559" xr:uid="{AB4FDEAC-0227-4A30-82FA-8F79279A16DD}"/>
    <cellStyle name="Header1 3 5 2 5 2 3 2 2" xfId="27560" xr:uid="{6271C229-7CDD-412B-B009-C99DEAC62327}"/>
    <cellStyle name="Header1 3 5 2 5 2 3 2 3" xfId="27561" xr:uid="{3C4E032F-75FE-47A6-B5AC-7250F6B52566}"/>
    <cellStyle name="Header1 3 5 2 5 2 3 3" xfId="27562" xr:uid="{43C7FD6D-E699-4AEE-9D3A-ECF707F4B81B}"/>
    <cellStyle name="Header1 3 5 2 5 2 3 4" xfId="27563" xr:uid="{394E94D3-C68E-4331-A986-1F9AA5DCEA6C}"/>
    <cellStyle name="Header1 3 5 2 5 2 4" xfId="27564" xr:uid="{6CC81216-1299-4EB6-9992-4909E4C2CBF1}"/>
    <cellStyle name="Header1 3 5 2 5 2 4 2" xfId="27565" xr:uid="{487278A4-ACBC-45E2-9C38-E6421087B7E1}"/>
    <cellStyle name="Header1 3 5 2 5 2 4 3" xfId="27566" xr:uid="{6A52D9A8-390C-4131-BD4F-59B969F094D0}"/>
    <cellStyle name="Header1 3 5 2 5 2 5" xfId="27567" xr:uid="{BF784604-FDA7-487C-93BC-628C39842E75}"/>
    <cellStyle name="Header1 3 5 2 5 2 6" xfId="27568" xr:uid="{6DC362DE-3293-4C9F-923D-CC47AAE087A5}"/>
    <cellStyle name="Header1 3 5 2 5 3" xfId="3920" xr:uid="{6B19316A-E359-45C3-97D2-B6F098E97137}"/>
    <cellStyle name="Header1 3 5 2 5 3 2" xfId="27569" xr:uid="{395B05AB-F13E-485B-AFF2-47C9936FD475}"/>
    <cellStyle name="Header1 3 5 2 5 3 2 2" xfId="27570" xr:uid="{C2A65FEC-4D45-4A18-8EB0-845998BC3DEA}"/>
    <cellStyle name="Header1 3 5 2 5 3 2 3" xfId="27571" xr:uid="{5239AA1F-B072-45D2-9D13-E4E872A818CE}"/>
    <cellStyle name="Header1 3 5 2 5 3 3" xfId="27572" xr:uid="{82666E90-5137-4FD2-8766-7FA9ABECB10F}"/>
    <cellStyle name="Header1 3 5 2 5 3 4" xfId="27573" xr:uid="{6E2A274B-56FC-4EEF-BAA5-4575479D5838}"/>
    <cellStyle name="Header1 3 5 2 5 4" xfId="3921" xr:uid="{286DFC4B-DB99-4156-B6AB-F8A97B421A69}"/>
    <cellStyle name="Header1 3 5 2 5 4 2" xfId="27574" xr:uid="{5490E913-5186-4E73-9A7D-D60BEF03F395}"/>
    <cellStyle name="Header1 3 5 2 5 4 2 2" xfId="27575" xr:uid="{99940B3F-A07F-474E-8CBD-40D71969160B}"/>
    <cellStyle name="Header1 3 5 2 5 4 2 3" xfId="27576" xr:uid="{FE262ABE-1C32-4613-9265-8DC155084F6D}"/>
    <cellStyle name="Header1 3 5 2 5 4 3" xfId="27577" xr:uid="{D9A1996B-BC97-41B2-9ABB-AAD44B0B3476}"/>
    <cellStyle name="Header1 3 5 2 5 4 4" xfId="27578" xr:uid="{84DBFEB5-6DE6-42E3-80B9-0BCCF5DE5297}"/>
    <cellStyle name="Header1 3 5 2 5 5" xfId="27579" xr:uid="{09F56BC8-1266-42CF-9779-DF48CF462E1A}"/>
    <cellStyle name="Header1 3 5 2 5 5 2" xfId="27580" xr:uid="{FCE6F8CC-863F-40BF-B898-D5A2C095EF65}"/>
    <cellStyle name="Header1 3 5 2 5 5 3" xfId="27581" xr:uid="{3DBE5C54-AC55-40E0-B0A3-05FA24D26AD0}"/>
    <cellStyle name="Header1 3 5 2 5 6" xfId="27582" xr:uid="{1A7CB398-02F8-4EA6-AD8B-A2372A99CBF3}"/>
    <cellStyle name="Header1 3 5 2 5 7" xfId="27583" xr:uid="{638A0D53-4466-41E1-B4E6-12A12EAA117E}"/>
    <cellStyle name="Header1 3 5 2 6" xfId="3922" xr:uid="{C10DA0F0-3BE7-48A9-B76F-B7D9CE8F3AFD}"/>
    <cellStyle name="Header1 3 5 2 6 2" xfId="3923" xr:uid="{82B1345E-9C94-4170-BB10-C9A1998E2876}"/>
    <cellStyle name="Header1 3 5 2 6 2 2" xfId="3924" xr:uid="{A9CFFF06-F2CD-4253-B23F-6BE9D0ECC556}"/>
    <cellStyle name="Header1 3 5 2 6 2 2 2" xfId="27584" xr:uid="{85E4A580-F206-4CA6-81AB-26D4F441E11A}"/>
    <cellStyle name="Header1 3 5 2 6 2 2 2 2" xfId="27585" xr:uid="{2C0E5A82-C015-4997-9352-6B8E9FEDBBC7}"/>
    <cellStyle name="Header1 3 5 2 6 2 2 2 3" xfId="27586" xr:uid="{E09D46A0-269A-4772-BA3D-8BF1026DCB22}"/>
    <cellStyle name="Header1 3 5 2 6 2 2 3" xfId="27587" xr:uid="{1004716C-C574-48BD-87B6-5CADE54E867F}"/>
    <cellStyle name="Header1 3 5 2 6 2 2 4" xfId="27588" xr:uid="{C52CF4F0-1CB1-4D24-B6E5-ADDCBA84EB45}"/>
    <cellStyle name="Header1 3 5 2 6 2 3" xfId="3925" xr:uid="{26043C87-34F2-415A-9F13-CD8EFACA0535}"/>
    <cellStyle name="Header1 3 5 2 6 2 3 2" xfId="27589" xr:uid="{979753DB-EF97-47CB-A9D4-BD45E31C479C}"/>
    <cellStyle name="Header1 3 5 2 6 2 3 2 2" xfId="27590" xr:uid="{CFD247ED-D6E6-4C32-A0F7-12E0C8C1957C}"/>
    <cellStyle name="Header1 3 5 2 6 2 3 2 3" xfId="27591" xr:uid="{71E27AB1-FBD2-434A-A2B4-7AABBACDB15C}"/>
    <cellStyle name="Header1 3 5 2 6 2 3 3" xfId="27592" xr:uid="{92845847-A714-45F1-9AB4-317FEA658A81}"/>
    <cellStyle name="Header1 3 5 2 6 2 3 4" xfId="27593" xr:uid="{9891429B-25FE-46C6-B4FE-B20757DB1B5C}"/>
    <cellStyle name="Header1 3 5 2 6 2 4" xfId="27594" xr:uid="{D85857E8-512D-48C6-BD93-B518B6FAFDE7}"/>
    <cellStyle name="Header1 3 5 2 6 2 4 2" xfId="27595" xr:uid="{7921A6C6-C6F0-4A88-90FF-4D8A8535A488}"/>
    <cellStyle name="Header1 3 5 2 6 2 4 3" xfId="27596" xr:uid="{3B6EDED2-D7E4-4796-BE41-8C39C6E4B472}"/>
    <cellStyle name="Header1 3 5 2 6 2 5" xfId="27597" xr:uid="{A09BDC5D-16FB-44F1-B167-111B0B78C4B4}"/>
    <cellStyle name="Header1 3 5 2 6 2 6" xfId="27598" xr:uid="{4122A17E-436D-4793-976E-840826E979EB}"/>
    <cellStyle name="Header1 3 5 2 6 3" xfId="3926" xr:uid="{CCA08C6F-BD3A-4BD3-AAE7-7D8AD1D0364F}"/>
    <cellStyle name="Header1 3 5 2 6 3 2" xfId="27599" xr:uid="{0EBABABE-1CED-4B17-B88C-B37200D50591}"/>
    <cellStyle name="Header1 3 5 2 6 3 2 2" xfId="27600" xr:uid="{B04FC7DB-F88E-4BE4-BC11-D71381B6B997}"/>
    <cellStyle name="Header1 3 5 2 6 3 2 3" xfId="27601" xr:uid="{B8E5BFBC-2D19-426F-96BB-B0BC0CCB67ED}"/>
    <cellStyle name="Header1 3 5 2 6 3 3" xfId="27602" xr:uid="{BACA24F7-6FD4-4016-8992-3AF5B27A411A}"/>
    <cellStyle name="Header1 3 5 2 6 3 4" xfId="27603" xr:uid="{929276C6-FF86-4975-87D5-0928AC712C9D}"/>
    <cellStyle name="Header1 3 5 2 6 4" xfId="3927" xr:uid="{4AD63E2F-3348-442E-A84C-98DDD273A809}"/>
    <cellStyle name="Header1 3 5 2 6 4 2" xfId="27604" xr:uid="{7B88A3B0-DFAD-4E65-8BE5-C97FCC59C842}"/>
    <cellStyle name="Header1 3 5 2 6 4 2 2" xfId="27605" xr:uid="{12624D9E-BF8A-485F-AFC0-95503F46920D}"/>
    <cellStyle name="Header1 3 5 2 6 4 2 3" xfId="27606" xr:uid="{A1D35A0E-8429-4612-912F-49DDE6E60E4C}"/>
    <cellStyle name="Header1 3 5 2 6 4 3" xfId="27607" xr:uid="{0C25831E-737D-4CFF-8901-B03B4B3106FB}"/>
    <cellStyle name="Header1 3 5 2 6 4 4" xfId="27608" xr:uid="{DDAB34A9-4E40-44B3-B35C-D6D50EC60AEC}"/>
    <cellStyle name="Header1 3 5 2 6 5" xfId="27609" xr:uid="{ED7AA367-5754-4DF0-9D9D-6EE119A1FD3F}"/>
    <cellStyle name="Header1 3 5 2 6 5 2" xfId="27610" xr:uid="{95B6C80D-8315-4627-A757-CEF53DBC5C6F}"/>
    <cellStyle name="Header1 3 5 2 6 5 3" xfId="27611" xr:uid="{57038BF1-15F3-4A34-83F9-BFCA64BF4F0A}"/>
    <cellStyle name="Header1 3 5 2 6 6" xfId="27612" xr:uid="{B41A9BEB-89F5-40F8-8CB7-EE3C3244F207}"/>
    <cellStyle name="Header1 3 5 2 6 7" xfId="27613" xr:uid="{F8EBFAFA-3A3C-42CD-9D3E-9A85421AAD01}"/>
    <cellStyle name="Header1 3 5 2 7" xfId="3928" xr:uid="{9DC09F7E-B80A-453D-A6CD-DC9CDF7374F7}"/>
    <cellStyle name="Header1 3 5 2 7 2" xfId="3929" xr:uid="{B63A30A0-E378-4800-A6C6-D6370DCFA3AA}"/>
    <cellStyle name="Header1 3 5 2 7 2 2" xfId="27614" xr:uid="{EF3CE9CB-727F-4DBA-953B-6E2B8402BF27}"/>
    <cellStyle name="Header1 3 5 2 7 2 2 2" xfId="27615" xr:uid="{44BE5A7E-BF8B-4B96-828D-9158E02A809A}"/>
    <cellStyle name="Header1 3 5 2 7 2 2 3" xfId="27616" xr:uid="{4E492257-ADCC-439F-8813-4215CAB64084}"/>
    <cellStyle name="Header1 3 5 2 7 2 3" xfId="27617" xr:uid="{D82CC0C9-16FA-40D9-9228-428E1C7680E0}"/>
    <cellStyle name="Header1 3 5 2 7 2 4" xfId="27618" xr:uid="{E057AD5C-0831-4F0A-869B-49F224257DDB}"/>
    <cellStyle name="Header1 3 5 2 7 3" xfId="3930" xr:uid="{A965CC5E-3719-40CE-AE91-327B5014D3DD}"/>
    <cellStyle name="Header1 3 5 2 7 3 2" xfId="27619" xr:uid="{4689FAF2-6C17-4ED7-90F1-3B4787DBD02B}"/>
    <cellStyle name="Header1 3 5 2 7 3 2 2" xfId="27620" xr:uid="{E4007CDC-762D-4969-B040-365C8A738967}"/>
    <cellStyle name="Header1 3 5 2 7 3 2 3" xfId="27621" xr:uid="{BE3BE145-B182-4640-A924-9FA3AEC48F1F}"/>
    <cellStyle name="Header1 3 5 2 7 3 3" xfId="27622" xr:uid="{31655C0F-2DC2-4300-B1E0-BD0AE0494C00}"/>
    <cellStyle name="Header1 3 5 2 7 3 4" xfId="27623" xr:uid="{DCC6AA3B-5F57-4B74-A54D-CFA1A9586907}"/>
    <cellStyle name="Header1 3 5 2 7 4" xfId="27624" xr:uid="{9FCA5992-FA1F-4E99-B35B-0C88308332CD}"/>
    <cellStyle name="Header1 3 5 2 7 4 2" xfId="27625" xr:uid="{BD72A306-A539-4BD3-A399-62DC59580911}"/>
    <cellStyle name="Header1 3 5 2 7 4 3" xfId="27626" xr:uid="{8E6B4E98-C95E-4380-9AF1-60538E916106}"/>
    <cellStyle name="Header1 3 5 2 7 5" xfId="27627" xr:uid="{0313BA0C-61C8-4014-B4D6-430AD1A1A874}"/>
    <cellStyle name="Header1 3 5 2 7 6" xfId="27628" xr:uid="{BF5D21B3-70B4-4E71-96FF-96F1E656F698}"/>
    <cellStyle name="Header1 3 5 2 8" xfId="3931" xr:uid="{3ACF0572-3E4E-4558-95D3-2185D14BCE52}"/>
    <cellStyle name="Header1 3 5 2 8 2" xfId="3932" xr:uid="{3F55617B-08B8-442F-956E-DAB64599AFC1}"/>
    <cellStyle name="Header1 3 5 2 8 2 2" xfId="27629" xr:uid="{5B21E35E-1900-4616-81BC-6011AC2F45A2}"/>
    <cellStyle name="Header1 3 5 2 8 2 2 2" xfId="27630" xr:uid="{CDA16FD4-133E-486D-B397-79FE7C29DD2F}"/>
    <cellStyle name="Header1 3 5 2 8 2 2 3" xfId="27631" xr:uid="{77BA0860-2A82-4AB7-B34D-DEB45DC16FDA}"/>
    <cellStyle name="Header1 3 5 2 8 2 3" xfId="27632" xr:uid="{D1A4D934-A911-4B5D-BE99-2E700AD30306}"/>
    <cellStyle name="Header1 3 5 2 8 2 4" xfId="27633" xr:uid="{933F2AD4-96CD-4517-99E2-0C60C51F9D2D}"/>
    <cellStyle name="Header1 3 5 2 8 3" xfId="3933" xr:uid="{AA9A4353-330A-4679-B813-DF27B152B6F1}"/>
    <cellStyle name="Header1 3 5 2 8 3 2" xfId="27634" xr:uid="{2679C61D-899E-460C-96A9-D747C0F24413}"/>
    <cellStyle name="Header1 3 5 2 8 3 2 2" xfId="27635" xr:uid="{FFA244FC-C4A0-4E1B-B330-80D2F94D35E4}"/>
    <cellStyle name="Header1 3 5 2 8 3 2 3" xfId="27636" xr:uid="{6CF40A81-7825-4322-82E1-CA8369D1712D}"/>
    <cellStyle name="Header1 3 5 2 8 3 3" xfId="27637" xr:uid="{BDC13E00-3A1C-4512-9C70-7B6552141ECB}"/>
    <cellStyle name="Header1 3 5 2 8 3 4" xfId="27638" xr:uid="{9B16D164-8DE5-49B9-85B7-4132601B0125}"/>
    <cellStyle name="Header1 3 5 2 8 4" xfId="27639" xr:uid="{3AC3A8D9-5EB8-472A-9456-343B9B1C731B}"/>
    <cellStyle name="Header1 3 5 2 8 4 2" xfId="27640" xr:uid="{873D9336-70C8-40A9-A31B-5C598CD31F6D}"/>
    <cellStyle name="Header1 3 5 2 8 4 3" xfId="27641" xr:uid="{9039C770-7965-4062-8534-B1EA9E631D32}"/>
    <cellStyle name="Header1 3 5 2 8 5" xfId="27642" xr:uid="{8236A216-5E1F-4B6A-935B-F0F0C68666E2}"/>
    <cellStyle name="Header1 3 5 2 8 6" xfId="27643" xr:uid="{44DCAEA1-965E-47FB-9666-34729FCD481B}"/>
    <cellStyle name="Header1 3 5 2 9" xfId="3934" xr:uid="{61240D7B-F1AF-482B-ADDF-4417D34A2E10}"/>
    <cellStyle name="Header1 3 5 2 9 2" xfId="27644" xr:uid="{BD7E9555-E82E-4C4A-B7EB-FD31057F9B57}"/>
    <cellStyle name="Header1 3 5 2 9 2 2" xfId="27645" xr:uid="{358BE528-F89F-4843-853C-81BF1C5010A7}"/>
    <cellStyle name="Header1 3 5 2 9 2 3" xfId="27646" xr:uid="{BE8B0342-4591-4815-8D1D-32952C5726FD}"/>
    <cellStyle name="Header1 3 5 2 9 3" xfId="27647" xr:uid="{BD14AB1C-7B1A-4D77-91C9-D4F58BE3A1C0}"/>
    <cellStyle name="Header1 3 5 2 9 4" xfId="27648" xr:uid="{3F18965C-3BB6-4382-9766-AA2A3F35F5A8}"/>
    <cellStyle name="Header1 3 5 3" xfId="3935" xr:uid="{20F4DE3D-3631-404C-A0C8-8A7A9810FC9E}"/>
    <cellStyle name="Header1 3 5 3 10" xfId="3936" xr:uid="{B2733749-F73B-4835-8546-C1E61B12066F}"/>
    <cellStyle name="Header1 3 5 3 10 2" xfId="27649" xr:uid="{57328178-8558-466E-9735-731B3E714EB9}"/>
    <cellStyle name="Header1 3 5 3 10 2 2" xfId="27650" xr:uid="{3EB1445E-FE68-4450-B057-558A2760A6E0}"/>
    <cellStyle name="Header1 3 5 3 10 2 3" xfId="27651" xr:uid="{7E11212A-A08F-4431-A095-998A3D73B675}"/>
    <cellStyle name="Header1 3 5 3 10 3" xfId="27652" xr:uid="{DECB67FC-80C7-48FC-89C2-F2B021B0EDB2}"/>
    <cellStyle name="Header1 3 5 3 10 4" xfId="27653" xr:uid="{7450076D-8E07-4FDA-AFC1-4172A1A098F3}"/>
    <cellStyle name="Header1 3 5 3 11" xfId="27654" xr:uid="{6DECAA06-BFDD-4F6E-A09C-2474C186C445}"/>
    <cellStyle name="Header1 3 5 3 11 2" xfId="27655" xr:uid="{F3E3D9E4-366F-4CE5-9ED3-FF13575C1233}"/>
    <cellStyle name="Header1 3 5 3 11 3" xfId="27656" xr:uid="{63AED0F4-C3DC-4967-A9F4-DA79B622C6A5}"/>
    <cellStyle name="Header1 3 5 3 12" xfId="27657" xr:uid="{1C422E46-8DC6-41FE-AECB-DE549828B609}"/>
    <cellStyle name="Header1 3 5 3 13" xfId="27658" xr:uid="{D18025D4-8AAA-4DC9-A2FD-1F01EDF339A1}"/>
    <cellStyle name="Header1 3 5 3 2" xfId="3937" xr:uid="{995C14BE-93AA-4E0F-AC13-F7E524352431}"/>
    <cellStyle name="Header1 3 5 3 2 10" xfId="27659" xr:uid="{07724FA1-82A8-496A-A5D8-B050BEF9D188}"/>
    <cellStyle name="Header1 3 5 3 2 11" xfId="27660" xr:uid="{82C2E59E-559F-499A-BC73-458571E72E53}"/>
    <cellStyle name="Header1 3 5 3 2 2" xfId="3938" xr:uid="{6A1FC7F7-4080-45F0-814D-4B9D31B54E94}"/>
    <cellStyle name="Header1 3 5 3 2 2 2" xfId="3939" xr:uid="{4C341B55-D2B4-4CC5-9AAD-6E36A14B8708}"/>
    <cellStyle name="Header1 3 5 3 2 2 2 2" xfId="3940" xr:uid="{FA980EC5-A642-4C72-BB5F-EE8ACFFF4253}"/>
    <cellStyle name="Header1 3 5 3 2 2 2 2 2" xfId="27661" xr:uid="{32D31861-78AD-41E8-B6C5-B69B7AA87E5B}"/>
    <cellStyle name="Header1 3 5 3 2 2 2 2 2 2" xfId="27662" xr:uid="{3E5D2747-B5A4-40EC-A2D9-D4B670311FA2}"/>
    <cellStyle name="Header1 3 5 3 2 2 2 2 2 3" xfId="27663" xr:uid="{680B7AC3-F3F3-4A16-A0B2-44AEC5AE59E2}"/>
    <cellStyle name="Header1 3 5 3 2 2 2 2 3" xfId="27664" xr:uid="{9A2D091F-7429-4C6F-BD95-701EF3E9F3D3}"/>
    <cellStyle name="Header1 3 5 3 2 2 2 2 4" xfId="27665" xr:uid="{DE5B3115-923A-471E-AE99-39B108564994}"/>
    <cellStyle name="Header1 3 5 3 2 2 2 3" xfId="3941" xr:uid="{8405FE07-23FC-4AFD-AD1D-8B86FD9F38D4}"/>
    <cellStyle name="Header1 3 5 3 2 2 2 3 2" xfId="27666" xr:uid="{73E0F20B-2BA9-484D-A43B-A4F4EAEE310A}"/>
    <cellStyle name="Header1 3 5 3 2 2 2 3 2 2" xfId="27667" xr:uid="{D325AEF9-F1C2-46C4-99E8-D5C6D07274B3}"/>
    <cellStyle name="Header1 3 5 3 2 2 2 3 2 3" xfId="27668" xr:uid="{AF00EA89-B0AE-47FB-9DF7-A7E62A136390}"/>
    <cellStyle name="Header1 3 5 3 2 2 2 3 3" xfId="27669" xr:uid="{5C5251B8-29E1-4361-911D-9CF74C501983}"/>
    <cellStyle name="Header1 3 5 3 2 2 2 3 4" xfId="27670" xr:uid="{FCB8CB00-DEE9-4F40-892B-3C39A3201D8E}"/>
    <cellStyle name="Header1 3 5 3 2 2 2 4" xfId="27671" xr:uid="{6DCED1CB-4D1E-4BD4-B755-FE35C43D4F6C}"/>
    <cellStyle name="Header1 3 5 3 2 2 2 4 2" xfId="27672" xr:uid="{3E2E0578-1A52-41F9-85D0-DA59757F81A2}"/>
    <cellStyle name="Header1 3 5 3 2 2 2 4 3" xfId="27673" xr:uid="{7809E679-112D-4E0C-A429-C03B04825DD2}"/>
    <cellStyle name="Header1 3 5 3 2 2 2 5" xfId="27674" xr:uid="{EFCBC53B-C446-4DB2-A746-D2DCEE405878}"/>
    <cellStyle name="Header1 3 5 3 2 2 2 6" xfId="27675" xr:uid="{131B4F91-ECD2-43CC-82B2-5EA258DAA122}"/>
    <cellStyle name="Header1 3 5 3 2 2 3" xfId="3942" xr:uid="{74128921-0311-4339-B6E7-DFE9CE80ACBB}"/>
    <cellStyle name="Header1 3 5 3 2 2 3 2" xfId="27676" xr:uid="{4ECBBC83-8A52-4C15-9A2B-04C536EC8493}"/>
    <cellStyle name="Header1 3 5 3 2 2 3 2 2" xfId="27677" xr:uid="{965FEFF5-24AB-4402-A3C7-0AC4EFA1F75D}"/>
    <cellStyle name="Header1 3 5 3 2 2 3 2 3" xfId="27678" xr:uid="{D2C5C724-6AA1-479B-8280-B1A723F9CB66}"/>
    <cellStyle name="Header1 3 5 3 2 2 3 3" xfId="27679" xr:uid="{6E4E77FC-1DD3-40D7-A579-81B87E3CA04D}"/>
    <cellStyle name="Header1 3 5 3 2 2 3 4" xfId="27680" xr:uid="{99121DB8-1F71-4557-8242-798735A09532}"/>
    <cellStyle name="Header1 3 5 3 2 2 4" xfId="3943" xr:uid="{E39F63C9-7139-459E-9E26-BD9EC54397D4}"/>
    <cellStyle name="Header1 3 5 3 2 2 4 2" xfId="27681" xr:uid="{005FEDE9-C212-4D47-8E3A-8E69EF64E7B7}"/>
    <cellStyle name="Header1 3 5 3 2 2 4 2 2" xfId="27682" xr:uid="{F2CD7B64-0FED-4346-888C-F9CD375AC418}"/>
    <cellStyle name="Header1 3 5 3 2 2 4 2 3" xfId="27683" xr:uid="{BDDA3600-C5D3-4453-B291-EB695E98BA7C}"/>
    <cellStyle name="Header1 3 5 3 2 2 4 3" xfId="27684" xr:uid="{9C1C537E-5849-4FFF-9821-AADDF51B2312}"/>
    <cellStyle name="Header1 3 5 3 2 2 4 4" xfId="27685" xr:uid="{29FDC8EC-3634-4816-A827-4912A5ED39C1}"/>
    <cellStyle name="Header1 3 5 3 2 2 5" xfId="27686" xr:uid="{D7A07616-F83C-4B21-91CD-E375ADBE66A7}"/>
    <cellStyle name="Header1 3 5 3 2 2 5 2" xfId="27687" xr:uid="{3B02C3A1-C6FF-419B-8783-EB0A25E14675}"/>
    <cellStyle name="Header1 3 5 3 2 2 5 3" xfId="27688" xr:uid="{1A01AC95-19A1-4C09-BBC7-9C13B0569568}"/>
    <cellStyle name="Header1 3 5 3 2 2 6" xfId="27689" xr:uid="{A408A820-746A-4F9D-9F73-4A2E0D385541}"/>
    <cellStyle name="Header1 3 5 3 2 2 7" xfId="27690" xr:uid="{B99CBA21-BCAF-4EF1-B708-A02D23ADDD93}"/>
    <cellStyle name="Header1 3 5 3 2 3" xfId="3944" xr:uid="{FC8EA73F-F9FC-4593-9C8C-6B0415837912}"/>
    <cellStyle name="Header1 3 5 3 2 3 2" xfId="3945" xr:uid="{F6A0EC32-2138-4BE2-ACDC-6BCC41546DA1}"/>
    <cellStyle name="Header1 3 5 3 2 3 2 2" xfId="3946" xr:uid="{23DDB87B-7746-4306-BBBD-2634774D3BAE}"/>
    <cellStyle name="Header1 3 5 3 2 3 2 2 2" xfId="27691" xr:uid="{ECFB148F-1008-4A18-BEC5-80C41470CDA3}"/>
    <cellStyle name="Header1 3 5 3 2 3 2 2 2 2" xfId="27692" xr:uid="{DFDD2A7A-58DF-481A-8B5D-B5965B7C3ED1}"/>
    <cellStyle name="Header1 3 5 3 2 3 2 2 2 3" xfId="27693" xr:uid="{AE31AF61-5A6B-4959-B417-D7ADE6DEE3D9}"/>
    <cellStyle name="Header1 3 5 3 2 3 2 2 3" xfId="27694" xr:uid="{6873AF19-2924-443B-AC52-E787DACA1E2E}"/>
    <cellStyle name="Header1 3 5 3 2 3 2 2 4" xfId="27695" xr:uid="{7F33E9CA-92EA-4283-8737-FBB4A6B6CD70}"/>
    <cellStyle name="Header1 3 5 3 2 3 2 3" xfId="3947" xr:uid="{14BC01DD-AF8A-40DB-AA73-BEDD537976DA}"/>
    <cellStyle name="Header1 3 5 3 2 3 2 3 2" xfId="27696" xr:uid="{EFF4C35E-4CA8-42A4-9AEF-24C1AF5FC318}"/>
    <cellStyle name="Header1 3 5 3 2 3 2 3 2 2" xfId="27697" xr:uid="{3BAA957E-D5E8-4CDF-86B7-79CB0C7F382E}"/>
    <cellStyle name="Header1 3 5 3 2 3 2 3 2 3" xfId="27698" xr:uid="{29CC8E30-F884-4318-B0B4-6152796C3043}"/>
    <cellStyle name="Header1 3 5 3 2 3 2 3 3" xfId="27699" xr:uid="{EC43D51D-E244-438D-A43D-9BCDEFB8425F}"/>
    <cellStyle name="Header1 3 5 3 2 3 2 3 4" xfId="27700" xr:uid="{46E7DB34-C31C-4C3B-8436-E4DE867DF69E}"/>
    <cellStyle name="Header1 3 5 3 2 3 2 4" xfId="27701" xr:uid="{A6A50606-D461-45A8-AF54-83252861C44B}"/>
    <cellStyle name="Header1 3 5 3 2 3 2 4 2" xfId="27702" xr:uid="{85F243E3-6A9D-42F0-92EA-BB1927270630}"/>
    <cellStyle name="Header1 3 5 3 2 3 2 4 3" xfId="27703" xr:uid="{7D9162DF-0622-4CD1-B831-E23FCDB6763B}"/>
    <cellStyle name="Header1 3 5 3 2 3 2 5" xfId="27704" xr:uid="{5F6415D0-BD77-4C22-90A6-B46FA2279C3B}"/>
    <cellStyle name="Header1 3 5 3 2 3 2 6" xfId="27705" xr:uid="{95CD952A-7A14-4347-A31E-7E73539B490A}"/>
    <cellStyle name="Header1 3 5 3 2 3 3" xfId="3948" xr:uid="{967B153D-D2EA-4F3F-854E-4E76A58E54C8}"/>
    <cellStyle name="Header1 3 5 3 2 3 3 2" xfId="27706" xr:uid="{EF45E618-82DF-4C8F-AD87-BC05AB99A2A6}"/>
    <cellStyle name="Header1 3 5 3 2 3 3 2 2" xfId="27707" xr:uid="{77E514F0-FE7A-44EE-A118-76DEAB3FD22C}"/>
    <cellStyle name="Header1 3 5 3 2 3 3 2 3" xfId="27708" xr:uid="{5425EBFC-A6EE-4EC6-BABD-5882D25C7680}"/>
    <cellStyle name="Header1 3 5 3 2 3 3 3" xfId="27709" xr:uid="{8BCD0724-D4C8-472C-95EF-767B3E6E72BD}"/>
    <cellStyle name="Header1 3 5 3 2 3 3 4" xfId="27710" xr:uid="{8A9933A0-CA73-4689-A94F-FCACA7B42E25}"/>
    <cellStyle name="Header1 3 5 3 2 3 4" xfId="3949" xr:uid="{8B8C5A84-A7E4-47AA-8D47-A62FA6990128}"/>
    <cellStyle name="Header1 3 5 3 2 3 4 2" xfId="27711" xr:uid="{47C7C774-385E-4A6B-9C06-C1CB231343AC}"/>
    <cellStyle name="Header1 3 5 3 2 3 4 2 2" xfId="27712" xr:uid="{7B05F936-5BBA-4705-9DB9-8B5ABD2175D0}"/>
    <cellStyle name="Header1 3 5 3 2 3 4 2 3" xfId="27713" xr:uid="{1ED558BD-5D99-4F33-A73B-5DFC37820B10}"/>
    <cellStyle name="Header1 3 5 3 2 3 4 3" xfId="27714" xr:uid="{82F6E61A-08A4-47D2-8E11-71C3CAAA4CEB}"/>
    <cellStyle name="Header1 3 5 3 2 3 4 4" xfId="27715" xr:uid="{8D5462AA-A76C-414E-AF61-8888F11F93B1}"/>
    <cellStyle name="Header1 3 5 3 2 3 5" xfId="27716" xr:uid="{804D216F-4718-482A-BAFC-8C4E1CF63E24}"/>
    <cellStyle name="Header1 3 5 3 2 3 5 2" xfId="27717" xr:uid="{75D7428A-B02F-4F2F-8384-268894738A25}"/>
    <cellStyle name="Header1 3 5 3 2 3 5 3" xfId="27718" xr:uid="{3BA0FBA0-AE03-4F98-A302-DB1F0F0EE654}"/>
    <cellStyle name="Header1 3 5 3 2 3 6" xfId="27719" xr:uid="{C02FD538-DE32-4C13-823B-134C4429AFCB}"/>
    <cellStyle name="Header1 3 5 3 2 3 7" xfId="27720" xr:uid="{44443C89-DFE6-4CA0-B49A-0849C1A38835}"/>
    <cellStyle name="Header1 3 5 3 2 4" xfId="3950" xr:uid="{F52B0CB4-26E9-4E56-9C5D-7D55B10F31F6}"/>
    <cellStyle name="Header1 3 5 3 2 4 2" xfId="3951" xr:uid="{FCB09433-D233-4A95-BE2A-E79FA5FF494A}"/>
    <cellStyle name="Header1 3 5 3 2 4 2 2" xfId="3952" xr:uid="{4346CB3D-0719-4E4F-8535-3AAFCCE2EDA8}"/>
    <cellStyle name="Header1 3 5 3 2 4 2 2 2" xfId="27721" xr:uid="{E4292F67-D365-4378-850C-7166816A8FF5}"/>
    <cellStyle name="Header1 3 5 3 2 4 2 2 2 2" xfId="27722" xr:uid="{07A4B304-360E-40D7-A75B-F962488CCA07}"/>
    <cellStyle name="Header1 3 5 3 2 4 2 2 2 3" xfId="27723" xr:uid="{B39F83F8-7AE0-4692-BE4D-D6AB6D37FE52}"/>
    <cellStyle name="Header1 3 5 3 2 4 2 2 3" xfId="27724" xr:uid="{0E71243E-5C85-4496-84BE-A8446024A19E}"/>
    <cellStyle name="Header1 3 5 3 2 4 2 2 4" xfId="27725" xr:uid="{9665BA75-BFB5-4FC8-AF3A-16843FC88357}"/>
    <cellStyle name="Header1 3 5 3 2 4 2 3" xfId="3953" xr:uid="{9F8EA2EA-52B3-49AA-9C73-5C6688FCCC20}"/>
    <cellStyle name="Header1 3 5 3 2 4 2 3 2" xfId="27726" xr:uid="{D8E2C39E-2B47-4138-A15A-C19A8694B3EB}"/>
    <cellStyle name="Header1 3 5 3 2 4 2 3 2 2" xfId="27727" xr:uid="{BFDF66B1-A853-4A04-9707-3BF3FCD5B639}"/>
    <cellStyle name="Header1 3 5 3 2 4 2 3 2 3" xfId="27728" xr:uid="{9D684534-184E-44B8-8218-3ACDF0C9142F}"/>
    <cellStyle name="Header1 3 5 3 2 4 2 3 3" xfId="27729" xr:uid="{21B73D7D-CD70-48C7-99F5-A50ABD4A232F}"/>
    <cellStyle name="Header1 3 5 3 2 4 2 3 4" xfId="27730" xr:uid="{7276FF18-0A03-4522-8C86-C81077B35538}"/>
    <cellStyle name="Header1 3 5 3 2 4 2 4" xfId="27731" xr:uid="{12616FFA-A52F-4ECD-AEC8-B67AD6C163B1}"/>
    <cellStyle name="Header1 3 5 3 2 4 2 4 2" xfId="27732" xr:uid="{8F613660-34BC-40FF-8C5E-E5ECD1953B10}"/>
    <cellStyle name="Header1 3 5 3 2 4 2 4 3" xfId="27733" xr:uid="{36661530-C6B5-4A8F-AB48-49C005121372}"/>
    <cellStyle name="Header1 3 5 3 2 4 2 5" xfId="27734" xr:uid="{3C8C465F-433A-43BA-858B-890ED42BF997}"/>
    <cellStyle name="Header1 3 5 3 2 4 2 6" xfId="27735" xr:uid="{F3F4764B-1B7C-411C-95EE-649115841260}"/>
    <cellStyle name="Header1 3 5 3 2 4 3" xfId="3954" xr:uid="{BAF09D73-2CBC-421B-A6FA-08ACFA647FA7}"/>
    <cellStyle name="Header1 3 5 3 2 4 3 2" xfId="27736" xr:uid="{F7D2B20C-1053-4623-8DAF-3522B7E0F488}"/>
    <cellStyle name="Header1 3 5 3 2 4 3 2 2" xfId="27737" xr:uid="{2C5B67EA-9F40-4623-B96F-B0FF07C00839}"/>
    <cellStyle name="Header1 3 5 3 2 4 3 2 3" xfId="27738" xr:uid="{C1F45DC8-FF7A-4FE2-95CC-4E5E83CCD34B}"/>
    <cellStyle name="Header1 3 5 3 2 4 3 3" xfId="27739" xr:uid="{1C5AB397-6241-4650-968F-78FA487759AE}"/>
    <cellStyle name="Header1 3 5 3 2 4 3 4" xfId="27740" xr:uid="{59322787-AE91-4C56-B6D9-3D5C375C1A89}"/>
    <cellStyle name="Header1 3 5 3 2 4 4" xfId="3955" xr:uid="{D67380D4-4A8F-441D-8B7F-E6DD1F5B4DAD}"/>
    <cellStyle name="Header1 3 5 3 2 4 4 2" xfId="27741" xr:uid="{6D93A9A5-7889-4C59-A9E4-BFD23803C313}"/>
    <cellStyle name="Header1 3 5 3 2 4 4 2 2" xfId="27742" xr:uid="{942F4DDA-402B-4B12-A7C6-5E73CE351AB1}"/>
    <cellStyle name="Header1 3 5 3 2 4 4 2 3" xfId="27743" xr:uid="{1926B4B6-FC6D-40B8-A35E-8F062C953F90}"/>
    <cellStyle name="Header1 3 5 3 2 4 4 3" xfId="27744" xr:uid="{587415FD-5B51-4C62-A7BF-4ADEAFA75A53}"/>
    <cellStyle name="Header1 3 5 3 2 4 4 4" xfId="27745" xr:uid="{88777164-13EE-43A0-A38C-4B7B1AF55D4A}"/>
    <cellStyle name="Header1 3 5 3 2 4 5" xfId="27746" xr:uid="{8CAEED37-1103-4F26-8782-35EE74E71D01}"/>
    <cellStyle name="Header1 3 5 3 2 4 5 2" xfId="27747" xr:uid="{1B231B5D-73F2-476E-903D-186278A1E599}"/>
    <cellStyle name="Header1 3 5 3 2 4 5 3" xfId="27748" xr:uid="{B21F2E7B-9F12-4B76-BF8E-BFF43413F0BC}"/>
    <cellStyle name="Header1 3 5 3 2 4 6" xfId="27749" xr:uid="{A45372FB-E120-4F05-BA54-5DBEEB40E2B9}"/>
    <cellStyle name="Header1 3 5 3 2 4 7" xfId="27750" xr:uid="{A606877C-86EB-4C2E-81A4-180598940B82}"/>
    <cellStyle name="Header1 3 5 3 2 5" xfId="3956" xr:uid="{AFE5CA41-7A06-4B60-9CEA-4B77E186D04E}"/>
    <cellStyle name="Header1 3 5 3 2 5 2" xfId="3957" xr:uid="{D1C2553B-9A61-4229-AA3D-A2327F808A24}"/>
    <cellStyle name="Header1 3 5 3 2 5 2 2" xfId="27751" xr:uid="{45761953-485F-47BB-B9B8-99FA74557DD9}"/>
    <cellStyle name="Header1 3 5 3 2 5 2 2 2" xfId="27752" xr:uid="{0B2859EE-E04A-42BE-8705-55D769AF66E0}"/>
    <cellStyle name="Header1 3 5 3 2 5 2 2 3" xfId="27753" xr:uid="{FF10BBF0-477F-4372-AF26-63EB36D1276F}"/>
    <cellStyle name="Header1 3 5 3 2 5 2 3" xfId="27754" xr:uid="{6E7A37E9-ED49-48EA-A937-C0A44DEACCE9}"/>
    <cellStyle name="Header1 3 5 3 2 5 2 4" xfId="27755" xr:uid="{DE4033E7-4838-46C7-9FA4-90A919DA247A}"/>
    <cellStyle name="Header1 3 5 3 2 5 3" xfId="3958" xr:uid="{46A5BAF8-A840-4AC1-B4AF-113D3E6AC3EC}"/>
    <cellStyle name="Header1 3 5 3 2 5 3 2" xfId="27756" xr:uid="{3031D1E9-26F4-4446-83B8-DF06AA98ACBC}"/>
    <cellStyle name="Header1 3 5 3 2 5 3 2 2" xfId="27757" xr:uid="{EDC6E184-B296-45CA-88AC-B28686CCC666}"/>
    <cellStyle name="Header1 3 5 3 2 5 3 2 3" xfId="27758" xr:uid="{79B14BD4-2257-4C40-BA4D-B9E854C6E426}"/>
    <cellStyle name="Header1 3 5 3 2 5 3 3" xfId="27759" xr:uid="{E7B7DC12-BED9-485E-A46D-C831B26CBBD4}"/>
    <cellStyle name="Header1 3 5 3 2 5 3 4" xfId="27760" xr:uid="{437FE5CA-F0C1-4030-B644-1EF62C92B00B}"/>
    <cellStyle name="Header1 3 5 3 2 5 4" xfId="27761" xr:uid="{3B6B7822-92E8-4DEB-B350-C20195EBC4F5}"/>
    <cellStyle name="Header1 3 5 3 2 5 4 2" xfId="27762" xr:uid="{A9188B02-B709-44FF-989E-34BE77B763F6}"/>
    <cellStyle name="Header1 3 5 3 2 5 4 3" xfId="27763" xr:uid="{49A150DB-FC59-41E5-BC7C-2D596FDDB321}"/>
    <cellStyle name="Header1 3 5 3 2 5 5" xfId="27764" xr:uid="{0740E9E6-0E39-4ED8-AEEC-E3ACF071FFD7}"/>
    <cellStyle name="Header1 3 5 3 2 5 6" xfId="27765" xr:uid="{7DA7ACCD-A0AE-4BCD-90A0-44008B3D4219}"/>
    <cellStyle name="Header1 3 5 3 2 6" xfId="3959" xr:uid="{E260A73E-165E-47A7-858D-2C38CDF9C788}"/>
    <cellStyle name="Header1 3 5 3 2 6 2" xfId="3960" xr:uid="{4FBE365E-A15B-476E-A38B-1C71466B1C00}"/>
    <cellStyle name="Header1 3 5 3 2 6 2 2" xfId="27766" xr:uid="{40791CF8-02E6-4974-90CD-F798BEEAFDF2}"/>
    <cellStyle name="Header1 3 5 3 2 6 2 2 2" xfId="27767" xr:uid="{54DB4528-AB19-4B79-B58C-3B97D76AF218}"/>
    <cellStyle name="Header1 3 5 3 2 6 2 2 3" xfId="27768" xr:uid="{F8CB7C6A-A63D-478E-9AA0-839EF9673D0C}"/>
    <cellStyle name="Header1 3 5 3 2 6 2 3" xfId="27769" xr:uid="{38570C6F-DB87-49EA-8150-73C4D556EBA1}"/>
    <cellStyle name="Header1 3 5 3 2 6 2 4" xfId="27770" xr:uid="{F02A2C0E-0F7F-4650-972A-FF1471D94DD4}"/>
    <cellStyle name="Header1 3 5 3 2 6 3" xfId="3961" xr:uid="{4BE426B8-3E2C-486C-A28F-FFDEE56656A1}"/>
    <cellStyle name="Header1 3 5 3 2 6 3 2" xfId="27771" xr:uid="{E1C8C7E3-2136-4389-8CFB-B030C2ADD865}"/>
    <cellStyle name="Header1 3 5 3 2 6 3 2 2" xfId="27772" xr:uid="{A4162275-4FAA-4D0B-B592-97E17040759F}"/>
    <cellStyle name="Header1 3 5 3 2 6 3 2 3" xfId="27773" xr:uid="{7DA41B8D-6E65-4DCC-BAD1-B3B262C65D14}"/>
    <cellStyle name="Header1 3 5 3 2 6 3 3" xfId="27774" xr:uid="{882F8420-370E-43FE-817F-27736EE3E5C4}"/>
    <cellStyle name="Header1 3 5 3 2 6 3 4" xfId="27775" xr:uid="{5425DA82-D22B-4CEE-B265-17C391CD83F2}"/>
    <cellStyle name="Header1 3 5 3 2 6 4" xfId="27776" xr:uid="{BF971EA9-ECC2-41A0-9E12-645F1FAB0FB5}"/>
    <cellStyle name="Header1 3 5 3 2 6 4 2" xfId="27777" xr:uid="{E038E84D-E274-47EC-AB95-3DF73DC9840D}"/>
    <cellStyle name="Header1 3 5 3 2 6 4 3" xfId="27778" xr:uid="{140232C6-3A24-4033-A8FA-8524FB1C84D2}"/>
    <cellStyle name="Header1 3 5 3 2 6 5" xfId="27779" xr:uid="{B1876F05-6E43-4DB5-9958-B6CD768C8FF6}"/>
    <cellStyle name="Header1 3 5 3 2 6 6" xfId="27780" xr:uid="{326A82FB-EAE9-4493-954F-98F48E564D93}"/>
    <cellStyle name="Header1 3 5 3 2 7" xfId="3962" xr:uid="{95BF94D5-3306-4F82-BDDF-D074A28041CC}"/>
    <cellStyle name="Header1 3 5 3 2 7 2" xfId="27781" xr:uid="{6FE3160F-5CA0-4FC0-858C-A80747CE37DC}"/>
    <cellStyle name="Header1 3 5 3 2 7 2 2" xfId="27782" xr:uid="{97474234-FD4D-41FA-B911-C4D9559EF55E}"/>
    <cellStyle name="Header1 3 5 3 2 7 2 3" xfId="27783" xr:uid="{8413AE72-335F-43B0-A4E0-827FF5C030C8}"/>
    <cellStyle name="Header1 3 5 3 2 7 3" xfId="27784" xr:uid="{281CE0CD-7131-4980-97A5-C4383D21E193}"/>
    <cellStyle name="Header1 3 5 3 2 7 4" xfId="27785" xr:uid="{07CCCFE4-A51E-49A7-9C44-92C30D46432F}"/>
    <cellStyle name="Header1 3 5 3 2 8" xfId="3963" xr:uid="{6D08050B-2582-4F1A-A8EF-D954BFA97559}"/>
    <cellStyle name="Header1 3 5 3 2 8 2" xfId="27786" xr:uid="{49525DBE-B3C4-4F93-9815-464E8CDC30E9}"/>
    <cellStyle name="Header1 3 5 3 2 8 2 2" xfId="27787" xr:uid="{1CD86DF6-5191-484D-99C3-96FE9395B000}"/>
    <cellStyle name="Header1 3 5 3 2 8 2 3" xfId="27788" xr:uid="{2735985F-DCEB-44A9-8076-D492EDA86C9F}"/>
    <cellStyle name="Header1 3 5 3 2 8 3" xfId="27789" xr:uid="{ADF1C9B1-3AE9-4979-825B-FB0EF83FCAE4}"/>
    <cellStyle name="Header1 3 5 3 2 8 4" xfId="27790" xr:uid="{EED42006-4DCD-4ECC-B919-CFE5ACEDDD7F}"/>
    <cellStyle name="Header1 3 5 3 2 9" xfId="27791" xr:uid="{E7D3E2DD-2640-4075-A9D7-B37963F3026A}"/>
    <cellStyle name="Header1 3 5 3 2 9 2" xfId="27792" xr:uid="{3D05471C-7740-4FDD-9CFF-C4F243BDC6EA}"/>
    <cellStyle name="Header1 3 5 3 2 9 3" xfId="27793" xr:uid="{977848BE-96EA-4A66-A594-274A7B2CB250}"/>
    <cellStyle name="Header1 3 5 3 3" xfId="3964" xr:uid="{4793A557-8E25-435B-8482-B2F762A95693}"/>
    <cellStyle name="Header1 3 5 3 3 10" xfId="27794" xr:uid="{E7E511A8-CB00-4110-B8CE-62AD235F3DF1}"/>
    <cellStyle name="Header1 3 5 3 3 11" xfId="27795" xr:uid="{74DF56EF-5544-4F7F-90D5-74BA9586E440}"/>
    <cellStyle name="Header1 3 5 3 3 2" xfId="3965" xr:uid="{D6E328E3-C404-488B-BD88-BF5CDCF2556B}"/>
    <cellStyle name="Header1 3 5 3 3 2 2" xfId="3966" xr:uid="{4306E3CB-2A42-48DA-9C11-B5A3EC2BF673}"/>
    <cellStyle name="Header1 3 5 3 3 2 2 2" xfId="3967" xr:uid="{785231D5-00C1-4FE0-8EF0-CAE8CD910B9D}"/>
    <cellStyle name="Header1 3 5 3 3 2 2 2 2" xfId="27796" xr:uid="{AA3DE20D-4CAC-4E7D-A960-3122BD6D4796}"/>
    <cellStyle name="Header1 3 5 3 3 2 2 2 2 2" xfId="27797" xr:uid="{5DF4168A-EDC4-485F-B603-3AF42E86278B}"/>
    <cellStyle name="Header1 3 5 3 3 2 2 2 2 3" xfId="27798" xr:uid="{BF4AD27B-1FDF-4D4D-A7CB-E5BBB8C747A4}"/>
    <cellStyle name="Header1 3 5 3 3 2 2 2 3" xfId="27799" xr:uid="{6B740212-2CD6-4EC8-A1A5-C4EEFF4FF3DD}"/>
    <cellStyle name="Header1 3 5 3 3 2 2 2 4" xfId="27800" xr:uid="{8341ADDA-D7B2-4C96-B672-95963F2CDF8F}"/>
    <cellStyle name="Header1 3 5 3 3 2 2 3" xfId="3968" xr:uid="{7BAE2DC5-D085-4115-976E-9EDB57DE38E7}"/>
    <cellStyle name="Header1 3 5 3 3 2 2 3 2" xfId="27801" xr:uid="{8A6DAC0D-4D1C-40D5-8164-0360EE5DEDA1}"/>
    <cellStyle name="Header1 3 5 3 3 2 2 3 2 2" xfId="27802" xr:uid="{13F26D21-7C4F-4AC3-BD01-BE1F3A516915}"/>
    <cellStyle name="Header1 3 5 3 3 2 2 3 2 3" xfId="27803" xr:uid="{C01016AE-6180-44F7-8FB9-2B0958CCE73F}"/>
    <cellStyle name="Header1 3 5 3 3 2 2 3 3" xfId="27804" xr:uid="{B8F4B601-FA82-498E-BE25-29A40C98D300}"/>
    <cellStyle name="Header1 3 5 3 3 2 2 3 4" xfId="27805" xr:uid="{C4C77008-3CFA-449F-A385-DE5A61ACB5D6}"/>
    <cellStyle name="Header1 3 5 3 3 2 2 4" xfId="27806" xr:uid="{F462E66F-DC1B-4B4B-AF21-AF5BCFC7B91C}"/>
    <cellStyle name="Header1 3 5 3 3 2 2 4 2" xfId="27807" xr:uid="{40907BE4-9A2D-484B-B964-7BDAE415DBC2}"/>
    <cellStyle name="Header1 3 5 3 3 2 2 4 3" xfId="27808" xr:uid="{00C7C4F6-718F-4DBC-86D7-05A0908A64F1}"/>
    <cellStyle name="Header1 3 5 3 3 2 2 5" xfId="27809" xr:uid="{D688E486-9349-472A-AE34-AA7343D5D05B}"/>
    <cellStyle name="Header1 3 5 3 3 2 2 6" xfId="27810" xr:uid="{C167B076-F9FC-4618-935A-B3C3F28A4568}"/>
    <cellStyle name="Header1 3 5 3 3 2 3" xfId="3969" xr:uid="{2E48C3CE-F4A2-4067-9EAB-DC722F0DD6DB}"/>
    <cellStyle name="Header1 3 5 3 3 2 3 2" xfId="27811" xr:uid="{5B6D34B1-AAE5-44B3-B42E-852F02C954E8}"/>
    <cellStyle name="Header1 3 5 3 3 2 3 2 2" xfId="27812" xr:uid="{54254973-EDAF-4825-8E42-EF0CE605E763}"/>
    <cellStyle name="Header1 3 5 3 3 2 3 2 3" xfId="27813" xr:uid="{065E749F-B72B-46E0-9CC9-9B7BEC812A9A}"/>
    <cellStyle name="Header1 3 5 3 3 2 3 3" xfId="27814" xr:uid="{6B2389FC-F4BE-45C4-9200-282033F50394}"/>
    <cellStyle name="Header1 3 5 3 3 2 3 4" xfId="27815" xr:uid="{F3F0A531-A220-4F9F-AD5A-A53EDC5DE7D3}"/>
    <cellStyle name="Header1 3 5 3 3 2 4" xfId="3970" xr:uid="{76F59AE7-0C85-47F5-B22F-D6BDE1E17D7A}"/>
    <cellStyle name="Header1 3 5 3 3 2 4 2" xfId="27816" xr:uid="{93B2C18F-4651-4EF9-94FF-947CA4056D26}"/>
    <cellStyle name="Header1 3 5 3 3 2 4 2 2" xfId="27817" xr:uid="{77C8D356-6620-4DD4-8A4F-58CBC75C2B89}"/>
    <cellStyle name="Header1 3 5 3 3 2 4 2 3" xfId="27818" xr:uid="{667F9C77-BF30-4CA9-8766-ABC8D3220F22}"/>
    <cellStyle name="Header1 3 5 3 3 2 4 3" xfId="27819" xr:uid="{F6EC349E-BCF3-4D87-93FD-BABA483BA0A3}"/>
    <cellStyle name="Header1 3 5 3 3 2 4 4" xfId="27820" xr:uid="{F983A77B-C671-48DB-B035-BEA38B633C85}"/>
    <cellStyle name="Header1 3 5 3 3 2 5" xfId="27821" xr:uid="{96450072-B03C-4EDF-BB8C-3D54E953E538}"/>
    <cellStyle name="Header1 3 5 3 3 2 5 2" xfId="27822" xr:uid="{0A257E8A-B7D1-4AED-A7D9-0D3DAB020563}"/>
    <cellStyle name="Header1 3 5 3 3 2 5 3" xfId="27823" xr:uid="{63C4AB6D-4906-476E-B2A1-D2D2D8016C34}"/>
    <cellStyle name="Header1 3 5 3 3 2 6" xfId="27824" xr:uid="{D1C4EB5A-0B06-49C8-8D70-D5DCF74AF2C0}"/>
    <cellStyle name="Header1 3 5 3 3 2 7" xfId="27825" xr:uid="{81CBFCDD-6792-4805-94F1-D93B36C5639C}"/>
    <cellStyle name="Header1 3 5 3 3 3" xfId="3971" xr:uid="{222AA4FF-CADC-42AC-961D-885A8803ED0C}"/>
    <cellStyle name="Header1 3 5 3 3 3 2" xfId="3972" xr:uid="{C9C417AE-C267-4498-A16D-644FA76365C4}"/>
    <cellStyle name="Header1 3 5 3 3 3 2 2" xfId="3973" xr:uid="{C27882EB-6C62-44D3-9266-DD8109335324}"/>
    <cellStyle name="Header1 3 5 3 3 3 2 2 2" xfId="27826" xr:uid="{AF4B8F0B-189B-4941-B778-501F5E7EA341}"/>
    <cellStyle name="Header1 3 5 3 3 3 2 2 2 2" xfId="27827" xr:uid="{B0F8ABCB-B702-4899-A40E-291DE917531F}"/>
    <cellStyle name="Header1 3 5 3 3 3 2 2 2 3" xfId="27828" xr:uid="{DC3A759B-07DA-4861-8B24-372145B892D6}"/>
    <cellStyle name="Header1 3 5 3 3 3 2 2 3" xfId="27829" xr:uid="{4407957A-7F99-4AD6-8B64-026796F962B1}"/>
    <cellStyle name="Header1 3 5 3 3 3 2 2 4" xfId="27830" xr:uid="{953B6D9D-5B82-4278-A5FE-1C1BFB0C0CB6}"/>
    <cellStyle name="Header1 3 5 3 3 3 2 3" xfId="3974" xr:uid="{B8FD0C8D-6A95-41E2-9D32-B0C2AB66E467}"/>
    <cellStyle name="Header1 3 5 3 3 3 2 3 2" xfId="27831" xr:uid="{AFC38469-AE94-4420-B5D8-207C5EC04E9F}"/>
    <cellStyle name="Header1 3 5 3 3 3 2 3 2 2" xfId="27832" xr:uid="{AD062FF8-E880-40F7-84DC-E23FDB934C7F}"/>
    <cellStyle name="Header1 3 5 3 3 3 2 3 2 3" xfId="27833" xr:uid="{8CDFD796-05A7-4ED9-85FE-A6B0F174625A}"/>
    <cellStyle name="Header1 3 5 3 3 3 2 3 3" xfId="27834" xr:uid="{49C0999A-7959-4397-9FA1-52B1BAE1B6D1}"/>
    <cellStyle name="Header1 3 5 3 3 3 2 3 4" xfId="27835" xr:uid="{68A3C70E-24B3-403F-9B73-E23BA0BD780B}"/>
    <cellStyle name="Header1 3 5 3 3 3 2 4" xfId="27836" xr:uid="{548BCD4B-5E89-4100-8A79-06DDC5D81721}"/>
    <cellStyle name="Header1 3 5 3 3 3 2 4 2" xfId="27837" xr:uid="{1D1DC9B5-AA0B-476C-A45A-1DC932635FCE}"/>
    <cellStyle name="Header1 3 5 3 3 3 2 4 3" xfId="27838" xr:uid="{DA911863-BD93-41F8-9C18-177C30796725}"/>
    <cellStyle name="Header1 3 5 3 3 3 2 5" xfId="27839" xr:uid="{78D4E97A-9BA5-470F-B947-490B64C70F1F}"/>
    <cellStyle name="Header1 3 5 3 3 3 2 6" xfId="27840" xr:uid="{B05D2B3D-57D0-4955-B21E-FAED3324F12F}"/>
    <cellStyle name="Header1 3 5 3 3 3 3" xfId="3975" xr:uid="{38E13926-A65A-4060-83C7-D8C4D7AE33B7}"/>
    <cellStyle name="Header1 3 5 3 3 3 3 2" xfId="27841" xr:uid="{9FBB5C28-B7A6-45E2-B93D-EE0E61C1F6DB}"/>
    <cellStyle name="Header1 3 5 3 3 3 3 2 2" xfId="27842" xr:uid="{AE54254F-4427-4967-B126-24E00332D839}"/>
    <cellStyle name="Header1 3 5 3 3 3 3 2 3" xfId="27843" xr:uid="{D88E5699-0A46-4CBC-839E-FEC909D5AC47}"/>
    <cellStyle name="Header1 3 5 3 3 3 3 3" xfId="27844" xr:uid="{BA7931A9-78B6-4CBD-B74B-178D8783B0E6}"/>
    <cellStyle name="Header1 3 5 3 3 3 3 4" xfId="27845" xr:uid="{3502CE4D-F96F-4D27-A52F-330333B3B045}"/>
    <cellStyle name="Header1 3 5 3 3 3 4" xfId="3976" xr:uid="{CD037E01-47F0-4664-ABA3-61C5F42044EA}"/>
    <cellStyle name="Header1 3 5 3 3 3 4 2" xfId="27846" xr:uid="{68E4F9B9-F404-446D-BE5F-560BEED4C3C0}"/>
    <cellStyle name="Header1 3 5 3 3 3 4 2 2" xfId="27847" xr:uid="{D25D7A34-BE81-4F58-88E1-C47DBB3D2E6D}"/>
    <cellStyle name="Header1 3 5 3 3 3 4 2 3" xfId="27848" xr:uid="{8492720B-5623-4F91-B2B7-DA68C418D165}"/>
    <cellStyle name="Header1 3 5 3 3 3 4 3" xfId="27849" xr:uid="{5DD41F7B-84EA-4693-B176-4D298183FA3D}"/>
    <cellStyle name="Header1 3 5 3 3 3 4 4" xfId="27850" xr:uid="{45313A12-99BC-454D-981B-1B76725D1141}"/>
    <cellStyle name="Header1 3 5 3 3 3 5" xfId="27851" xr:uid="{3B01CB71-7C7C-4C9B-AAD3-CE388B0034CA}"/>
    <cellStyle name="Header1 3 5 3 3 3 5 2" xfId="27852" xr:uid="{17E0CA29-77B5-47B8-A3F6-431CE516787E}"/>
    <cellStyle name="Header1 3 5 3 3 3 5 3" xfId="27853" xr:uid="{09EBCB67-51F4-4E1F-A49A-5E0CEEA0C340}"/>
    <cellStyle name="Header1 3 5 3 3 3 6" xfId="27854" xr:uid="{1D963784-2EA9-4367-854D-8CC4577B404F}"/>
    <cellStyle name="Header1 3 5 3 3 3 7" xfId="27855" xr:uid="{1B89CB58-C827-4FB8-ADA0-133EB264054D}"/>
    <cellStyle name="Header1 3 5 3 3 4" xfId="3977" xr:uid="{413F72AF-2F03-4F61-8B2B-4DDA10792BDD}"/>
    <cellStyle name="Header1 3 5 3 3 4 2" xfId="3978" xr:uid="{FCE247A3-4CB9-48DC-8258-2E49F9EA961B}"/>
    <cellStyle name="Header1 3 5 3 3 4 2 2" xfId="3979" xr:uid="{E3D40108-DFD2-4E3E-A6D4-E0E36D55EDE9}"/>
    <cellStyle name="Header1 3 5 3 3 4 2 2 2" xfId="27856" xr:uid="{7E25A86F-0060-415A-B63D-660A00AA718C}"/>
    <cellStyle name="Header1 3 5 3 3 4 2 2 2 2" xfId="27857" xr:uid="{E940E6A9-7020-427E-8A62-DD1B0F2FF138}"/>
    <cellStyle name="Header1 3 5 3 3 4 2 2 2 3" xfId="27858" xr:uid="{0B1CBA45-1761-4EC5-916C-29D8A3D93DBA}"/>
    <cellStyle name="Header1 3 5 3 3 4 2 2 3" xfId="27859" xr:uid="{DA236F67-9655-471A-97DE-C0B0D441DA11}"/>
    <cellStyle name="Header1 3 5 3 3 4 2 2 4" xfId="27860" xr:uid="{EDB4A720-F5AF-4466-B258-1E232DB196EF}"/>
    <cellStyle name="Header1 3 5 3 3 4 2 3" xfId="3980" xr:uid="{9FEFDB20-4062-42BA-9366-4EDB6F104CED}"/>
    <cellStyle name="Header1 3 5 3 3 4 2 3 2" xfId="27861" xr:uid="{9753FCBB-29B3-4982-9100-7EB6EBC6C952}"/>
    <cellStyle name="Header1 3 5 3 3 4 2 3 2 2" xfId="27862" xr:uid="{A062186D-2E28-4749-AD75-EBC6C0A72C55}"/>
    <cellStyle name="Header1 3 5 3 3 4 2 3 2 3" xfId="27863" xr:uid="{731A0E0B-B8B0-46A3-AFAF-BAD0A762BDBA}"/>
    <cellStyle name="Header1 3 5 3 3 4 2 3 3" xfId="27864" xr:uid="{15EE4A0F-F03E-48DB-A404-13730AAF63F4}"/>
    <cellStyle name="Header1 3 5 3 3 4 2 3 4" xfId="27865" xr:uid="{BA6B0B58-F0DB-4FA1-8940-5D1B020262BD}"/>
    <cellStyle name="Header1 3 5 3 3 4 2 4" xfId="27866" xr:uid="{62A73EDD-B058-44F8-9436-AC8EEA7991A1}"/>
    <cellStyle name="Header1 3 5 3 3 4 2 4 2" xfId="27867" xr:uid="{824D5F4B-B3B9-4F82-A353-7263119775E2}"/>
    <cellStyle name="Header1 3 5 3 3 4 2 4 3" xfId="27868" xr:uid="{E367D840-02EC-49C9-9E7F-9FA59574EDCF}"/>
    <cellStyle name="Header1 3 5 3 3 4 2 5" xfId="27869" xr:uid="{F2ED4042-589A-4939-B46B-053B30A73C18}"/>
    <cellStyle name="Header1 3 5 3 3 4 2 6" xfId="27870" xr:uid="{C2DECEC9-1597-4609-ADB3-84040A3A9920}"/>
    <cellStyle name="Header1 3 5 3 3 4 3" xfId="3981" xr:uid="{EF2AC830-2866-4666-A6DF-38337117E7BE}"/>
    <cellStyle name="Header1 3 5 3 3 4 3 2" xfId="27871" xr:uid="{520EA4CD-EBF2-4CB2-B853-A6D2F4A3ED7B}"/>
    <cellStyle name="Header1 3 5 3 3 4 3 2 2" xfId="27872" xr:uid="{1A155F05-4855-464F-A159-F98A86CACB48}"/>
    <cellStyle name="Header1 3 5 3 3 4 3 2 3" xfId="27873" xr:uid="{95D1B19C-36E2-4EF9-A625-9E8ECBD6FEFC}"/>
    <cellStyle name="Header1 3 5 3 3 4 3 3" xfId="27874" xr:uid="{0004D272-7D15-4F2B-B577-CFF08A93BC1A}"/>
    <cellStyle name="Header1 3 5 3 3 4 3 4" xfId="27875" xr:uid="{DCCF8527-C608-4BA9-846C-66D66E32B988}"/>
    <cellStyle name="Header1 3 5 3 3 4 4" xfId="3982" xr:uid="{8B456DC8-6D35-4D4D-946F-1FB041D411E9}"/>
    <cellStyle name="Header1 3 5 3 3 4 4 2" xfId="27876" xr:uid="{E6739093-47AE-477C-8292-260015CA3FFC}"/>
    <cellStyle name="Header1 3 5 3 3 4 4 2 2" xfId="27877" xr:uid="{49F4526A-90E4-40DB-B49F-4493DD72AFE1}"/>
    <cellStyle name="Header1 3 5 3 3 4 4 2 3" xfId="27878" xr:uid="{66F654DC-F645-478F-8C62-6CCFC4182B1B}"/>
    <cellStyle name="Header1 3 5 3 3 4 4 3" xfId="27879" xr:uid="{03475E7D-40B7-442A-AE60-5288C8E78181}"/>
    <cellStyle name="Header1 3 5 3 3 4 4 4" xfId="27880" xr:uid="{71A02C41-2011-4BDB-8AE7-ACEC3125D168}"/>
    <cellStyle name="Header1 3 5 3 3 4 5" xfId="27881" xr:uid="{6768ABEF-1934-4351-943E-0068B52EE416}"/>
    <cellStyle name="Header1 3 5 3 3 4 5 2" xfId="27882" xr:uid="{9A26F328-F1F7-473F-AFEC-7CB8C61D7B40}"/>
    <cellStyle name="Header1 3 5 3 3 4 5 3" xfId="27883" xr:uid="{76CB50FA-140F-4E6E-8DBC-CE44817581D3}"/>
    <cellStyle name="Header1 3 5 3 3 4 6" xfId="27884" xr:uid="{A85FC617-BBC7-49D1-B3D0-73172CFCFD03}"/>
    <cellStyle name="Header1 3 5 3 3 4 7" xfId="27885" xr:uid="{6BB20DDF-6650-47C3-9D33-CF258885195F}"/>
    <cellStyle name="Header1 3 5 3 3 5" xfId="3983" xr:uid="{8A389EB3-0057-4AA5-B681-172A248898CC}"/>
    <cellStyle name="Header1 3 5 3 3 5 2" xfId="3984" xr:uid="{ED1B7D1E-DA1D-4DEC-9825-B84799D87FD7}"/>
    <cellStyle name="Header1 3 5 3 3 5 2 2" xfId="27886" xr:uid="{DBE6B4F9-E147-461C-935F-80EC7B12828C}"/>
    <cellStyle name="Header1 3 5 3 3 5 2 2 2" xfId="27887" xr:uid="{45D0BBA5-2432-4850-AB08-A922229AA8BA}"/>
    <cellStyle name="Header1 3 5 3 3 5 2 2 3" xfId="27888" xr:uid="{9B9AFC35-CFA0-46A6-8534-AD73080AF6D8}"/>
    <cellStyle name="Header1 3 5 3 3 5 2 3" xfId="27889" xr:uid="{CF02256E-588A-4364-BD94-C84B98DBA2B1}"/>
    <cellStyle name="Header1 3 5 3 3 5 2 4" xfId="27890" xr:uid="{29254C47-3A3D-4872-A0D6-CC8DAC2698C4}"/>
    <cellStyle name="Header1 3 5 3 3 5 3" xfId="3985" xr:uid="{4C72B60F-152E-4B9E-A3E9-8FC2BD3B78D0}"/>
    <cellStyle name="Header1 3 5 3 3 5 3 2" xfId="27891" xr:uid="{D7784B4E-CCED-49C0-8FE0-58D16A42E7E2}"/>
    <cellStyle name="Header1 3 5 3 3 5 3 2 2" xfId="27892" xr:uid="{8D98F74E-CE82-41F4-81AF-1167651AC8A0}"/>
    <cellStyle name="Header1 3 5 3 3 5 3 2 3" xfId="27893" xr:uid="{90B29F18-2087-4BB0-A190-0890AD7EA1AC}"/>
    <cellStyle name="Header1 3 5 3 3 5 3 3" xfId="27894" xr:uid="{EB3E7048-0AE7-4186-9EFF-61B4BDF31A0E}"/>
    <cellStyle name="Header1 3 5 3 3 5 3 4" xfId="27895" xr:uid="{CA736CC4-503B-4DF1-B113-67040ACE08EB}"/>
    <cellStyle name="Header1 3 5 3 3 5 4" xfId="27896" xr:uid="{DD836ABB-6130-4847-980D-560D97470ECC}"/>
    <cellStyle name="Header1 3 5 3 3 5 4 2" xfId="27897" xr:uid="{AB361A94-FBEC-4D3B-9A9E-2F1FB4C69B87}"/>
    <cellStyle name="Header1 3 5 3 3 5 4 3" xfId="27898" xr:uid="{8E302C4D-8533-4491-9998-545F12A6ADB3}"/>
    <cellStyle name="Header1 3 5 3 3 5 5" xfId="27899" xr:uid="{A7C6D106-E980-442D-8192-2C7BF79CBF5C}"/>
    <cellStyle name="Header1 3 5 3 3 5 6" xfId="27900" xr:uid="{404540CF-DDA5-40EC-A7A3-6CAAFDE78A7C}"/>
    <cellStyle name="Header1 3 5 3 3 6" xfId="3986" xr:uid="{46CC8C30-2806-4CDD-90EC-A315AAA6C563}"/>
    <cellStyle name="Header1 3 5 3 3 6 2" xfId="3987" xr:uid="{091293A9-9F9A-4356-8387-28166C831D83}"/>
    <cellStyle name="Header1 3 5 3 3 6 2 2" xfId="27901" xr:uid="{75ED00D6-19C5-46C7-9CE6-0840218E1216}"/>
    <cellStyle name="Header1 3 5 3 3 6 2 2 2" xfId="27902" xr:uid="{2DCAB2FF-B04A-4FF0-8CAD-DF2B3B25057B}"/>
    <cellStyle name="Header1 3 5 3 3 6 2 2 3" xfId="27903" xr:uid="{89FDE752-4C41-4C83-9135-F0437F48BF48}"/>
    <cellStyle name="Header1 3 5 3 3 6 2 3" xfId="27904" xr:uid="{6257608E-007C-48A4-BB3D-9B68AA2A871F}"/>
    <cellStyle name="Header1 3 5 3 3 6 2 4" xfId="27905" xr:uid="{3DB2C71D-2BA7-4A52-92DE-B2D6564FF564}"/>
    <cellStyle name="Header1 3 5 3 3 6 3" xfId="3988" xr:uid="{F0D95276-B5EE-4F30-93A6-524907D665B6}"/>
    <cellStyle name="Header1 3 5 3 3 6 3 2" xfId="27906" xr:uid="{73DD9FC3-4C49-4A8E-BD08-76C8BB789D53}"/>
    <cellStyle name="Header1 3 5 3 3 6 3 2 2" xfId="27907" xr:uid="{3B1CD2BD-04EB-43C6-A69D-29ED8E37C749}"/>
    <cellStyle name="Header1 3 5 3 3 6 3 2 3" xfId="27908" xr:uid="{700BB22F-5851-4257-8D18-2988791E6292}"/>
    <cellStyle name="Header1 3 5 3 3 6 3 3" xfId="27909" xr:uid="{CA46433B-A63B-4292-ADB2-1E58C92770F0}"/>
    <cellStyle name="Header1 3 5 3 3 6 3 4" xfId="27910" xr:uid="{C2008330-50D2-41C7-8B90-111C5ABBCA6D}"/>
    <cellStyle name="Header1 3 5 3 3 6 4" xfId="27911" xr:uid="{C7825D1D-DA5E-420A-A1F6-BD3E08803DCE}"/>
    <cellStyle name="Header1 3 5 3 3 6 4 2" xfId="27912" xr:uid="{41BB50C2-179E-4621-9306-FEFAD9273A2C}"/>
    <cellStyle name="Header1 3 5 3 3 6 4 3" xfId="27913" xr:uid="{2D2BBF1B-0ECD-42EE-8B26-EC548AFD2097}"/>
    <cellStyle name="Header1 3 5 3 3 6 5" xfId="27914" xr:uid="{79A0B734-3362-43CC-9225-59E1824D921C}"/>
    <cellStyle name="Header1 3 5 3 3 6 6" xfId="27915" xr:uid="{B78588F1-4D28-4196-B75E-CB8C77CECE1A}"/>
    <cellStyle name="Header1 3 5 3 3 7" xfId="3989" xr:uid="{CB8D8646-CC8D-4F1E-905F-6F0444364C8D}"/>
    <cellStyle name="Header1 3 5 3 3 7 2" xfId="27916" xr:uid="{C3415238-43AA-45CD-B88C-1313CEEB0867}"/>
    <cellStyle name="Header1 3 5 3 3 7 2 2" xfId="27917" xr:uid="{39EA605A-ACF5-4428-AF87-5DEA0574539C}"/>
    <cellStyle name="Header1 3 5 3 3 7 2 3" xfId="27918" xr:uid="{BC3209D5-8C89-4EA0-9578-B0EEA4EC7256}"/>
    <cellStyle name="Header1 3 5 3 3 7 3" xfId="27919" xr:uid="{C3E2F9CB-7233-4314-9626-61D6FD62D2AD}"/>
    <cellStyle name="Header1 3 5 3 3 7 4" xfId="27920" xr:uid="{94098319-AA83-4AA0-A743-3AB887A97958}"/>
    <cellStyle name="Header1 3 5 3 3 8" xfId="3990" xr:uid="{F887E30E-6F88-4347-9C64-11AC54228AA5}"/>
    <cellStyle name="Header1 3 5 3 3 8 2" xfId="27921" xr:uid="{0DDC7059-E5F9-4C75-8530-237F66EF80C5}"/>
    <cellStyle name="Header1 3 5 3 3 8 2 2" xfId="27922" xr:uid="{F10C9C15-E105-493F-A37A-05C5D2F26041}"/>
    <cellStyle name="Header1 3 5 3 3 8 2 3" xfId="27923" xr:uid="{DA2A7A07-9068-4B78-B621-62193041DF0A}"/>
    <cellStyle name="Header1 3 5 3 3 8 3" xfId="27924" xr:uid="{04E5A5ED-8DF6-4492-AD92-BF72BAA6E1DD}"/>
    <cellStyle name="Header1 3 5 3 3 8 4" xfId="27925" xr:uid="{9565A4B8-7A7B-40A8-9AED-DFBE012DFABC}"/>
    <cellStyle name="Header1 3 5 3 3 9" xfId="27926" xr:uid="{B4DD31F1-E865-401D-9C59-41779F02F77D}"/>
    <cellStyle name="Header1 3 5 3 3 9 2" xfId="27927" xr:uid="{0D80F848-45E7-4406-9BD7-20B0263BFE3D}"/>
    <cellStyle name="Header1 3 5 3 3 9 3" xfId="27928" xr:uid="{E8EEED8C-1530-4981-90BC-E21207DF661F}"/>
    <cellStyle name="Header1 3 5 3 4" xfId="3991" xr:uid="{1FE22A34-8432-4E08-8801-47A603FE2D0D}"/>
    <cellStyle name="Header1 3 5 3 4 2" xfId="3992" xr:uid="{2BCDAE6B-ED4A-44FC-A659-335270F61E82}"/>
    <cellStyle name="Header1 3 5 3 4 2 2" xfId="3993" xr:uid="{63AE9C8B-0559-4070-9B4B-30C430ABDA41}"/>
    <cellStyle name="Header1 3 5 3 4 2 2 2" xfId="27929" xr:uid="{0529E8FB-1D9E-48EC-B878-5523A031A36E}"/>
    <cellStyle name="Header1 3 5 3 4 2 2 2 2" xfId="27930" xr:uid="{7F11BA16-1C19-4070-81EB-A6F55EC8324A}"/>
    <cellStyle name="Header1 3 5 3 4 2 2 2 3" xfId="27931" xr:uid="{757B6D8C-AE51-488A-B76D-B58C8FD63272}"/>
    <cellStyle name="Header1 3 5 3 4 2 2 3" xfId="27932" xr:uid="{3288AF56-0592-4D91-B04D-1D09A54C8D94}"/>
    <cellStyle name="Header1 3 5 3 4 2 2 4" xfId="27933" xr:uid="{F1F08C6E-EA95-4E58-8FBC-DE7907CB1BDC}"/>
    <cellStyle name="Header1 3 5 3 4 2 3" xfId="3994" xr:uid="{9D6A9DDA-D20F-4B92-B3A6-815B02343C5F}"/>
    <cellStyle name="Header1 3 5 3 4 2 3 2" xfId="27934" xr:uid="{A1CECF1B-4F51-42FE-956E-868E180F3436}"/>
    <cellStyle name="Header1 3 5 3 4 2 3 2 2" xfId="27935" xr:uid="{44FE5BFC-0A70-45C1-B4FA-B432E4126FEE}"/>
    <cellStyle name="Header1 3 5 3 4 2 3 2 3" xfId="27936" xr:uid="{901E0EC6-B843-4D80-AB79-25E38793974A}"/>
    <cellStyle name="Header1 3 5 3 4 2 3 3" xfId="27937" xr:uid="{B375C252-A7CF-4CD7-9EB4-CDF86F69DFB2}"/>
    <cellStyle name="Header1 3 5 3 4 2 3 4" xfId="27938" xr:uid="{CE5B30AD-7671-45BC-851D-D47901438514}"/>
    <cellStyle name="Header1 3 5 3 4 2 4" xfId="27939" xr:uid="{50DCE3B2-9117-414C-93A2-CAEF4F902439}"/>
    <cellStyle name="Header1 3 5 3 4 2 4 2" xfId="27940" xr:uid="{AF1CE0C1-2D07-4F31-8D86-B99605E38925}"/>
    <cellStyle name="Header1 3 5 3 4 2 4 3" xfId="27941" xr:uid="{E9E28FE7-4A7D-472E-AEF0-76FDD0C5ACA5}"/>
    <cellStyle name="Header1 3 5 3 4 2 5" xfId="27942" xr:uid="{CFCFF958-74EE-483C-8088-0A3FA25BDA8E}"/>
    <cellStyle name="Header1 3 5 3 4 2 6" xfId="27943" xr:uid="{9730658F-1E0B-4F4C-8C1C-5B4536A1DF60}"/>
    <cellStyle name="Header1 3 5 3 4 3" xfId="3995" xr:uid="{CCC85D59-1FC3-4C08-AD40-CB62C9C3E870}"/>
    <cellStyle name="Header1 3 5 3 4 3 2" xfId="27944" xr:uid="{3C23BC32-B39E-483D-A8BF-21BDAA66C118}"/>
    <cellStyle name="Header1 3 5 3 4 3 2 2" xfId="27945" xr:uid="{92211952-82BA-43A4-8C12-3D3E6B4C9824}"/>
    <cellStyle name="Header1 3 5 3 4 3 2 3" xfId="27946" xr:uid="{F038C321-3077-4848-A08C-A1027AB6F3C8}"/>
    <cellStyle name="Header1 3 5 3 4 3 3" xfId="27947" xr:uid="{EAAC6067-9851-4A72-B765-345AD725E29B}"/>
    <cellStyle name="Header1 3 5 3 4 3 4" xfId="27948" xr:uid="{E0CD8753-0A1E-41A7-99F5-F6C734E66665}"/>
    <cellStyle name="Header1 3 5 3 4 4" xfId="3996" xr:uid="{7EF0F556-5F05-4940-B446-DE28CD15D04E}"/>
    <cellStyle name="Header1 3 5 3 4 4 2" xfId="27949" xr:uid="{284161D2-5158-415E-A62F-BD7B49D15F32}"/>
    <cellStyle name="Header1 3 5 3 4 4 2 2" xfId="27950" xr:uid="{BBE53471-ABEE-413B-91F4-AB099F7EA508}"/>
    <cellStyle name="Header1 3 5 3 4 4 2 3" xfId="27951" xr:uid="{39AF3460-6692-4D55-9911-3277914AC7EA}"/>
    <cellStyle name="Header1 3 5 3 4 4 3" xfId="27952" xr:uid="{2EB07007-6C4F-4E5E-AB02-CF1A0B67027D}"/>
    <cellStyle name="Header1 3 5 3 4 4 4" xfId="27953" xr:uid="{35ACB1C3-0C74-488A-969C-7C77B533C341}"/>
    <cellStyle name="Header1 3 5 3 4 5" xfId="27954" xr:uid="{D558F47E-E7E8-42F3-AE2D-3D3527C18EDE}"/>
    <cellStyle name="Header1 3 5 3 4 5 2" xfId="27955" xr:uid="{8EC2E7AF-884B-4929-BBD2-4B2C2476FDA6}"/>
    <cellStyle name="Header1 3 5 3 4 5 3" xfId="27956" xr:uid="{14472856-43BD-4A3A-8DAF-32E231666E6A}"/>
    <cellStyle name="Header1 3 5 3 4 6" xfId="27957" xr:uid="{A9F3C203-C0CE-47F8-98C5-BC32138ED054}"/>
    <cellStyle name="Header1 3 5 3 4 7" xfId="27958" xr:uid="{0F9217E3-5D39-4C03-9831-A3A58C5B4168}"/>
    <cellStyle name="Header1 3 5 3 5" xfId="3997" xr:uid="{FA6F2EA0-4BA2-44E1-9760-74F573771552}"/>
    <cellStyle name="Header1 3 5 3 5 2" xfId="3998" xr:uid="{AE0F6F2B-5B8A-42D8-B068-7DBFCACA04D1}"/>
    <cellStyle name="Header1 3 5 3 5 2 2" xfId="3999" xr:uid="{608275EC-B6BA-40F5-A077-4010DE3E869A}"/>
    <cellStyle name="Header1 3 5 3 5 2 2 2" xfId="27959" xr:uid="{43FE6B65-8226-418D-B4C6-16834C3163C0}"/>
    <cellStyle name="Header1 3 5 3 5 2 2 2 2" xfId="27960" xr:uid="{1A31D349-F50A-4DAD-93C4-053E03F0F3BE}"/>
    <cellStyle name="Header1 3 5 3 5 2 2 2 3" xfId="27961" xr:uid="{87743E5D-4259-4585-9730-5725F589DD83}"/>
    <cellStyle name="Header1 3 5 3 5 2 2 3" xfId="27962" xr:uid="{B6F890F3-C0DC-4B0D-9C16-1AB7A3E768ED}"/>
    <cellStyle name="Header1 3 5 3 5 2 2 4" xfId="27963" xr:uid="{6C4E0F68-9282-4D33-9194-C702C7E9C21D}"/>
    <cellStyle name="Header1 3 5 3 5 2 3" xfId="4000" xr:uid="{19962A3E-B79D-4B76-A92A-A96F3AE98B87}"/>
    <cellStyle name="Header1 3 5 3 5 2 3 2" xfId="27964" xr:uid="{98789575-EDE3-4013-BC45-7AA4D6EEE7F7}"/>
    <cellStyle name="Header1 3 5 3 5 2 3 2 2" xfId="27965" xr:uid="{CCFAC424-3A43-4D4D-BA37-27ED49EE37A2}"/>
    <cellStyle name="Header1 3 5 3 5 2 3 2 3" xfId="27966" xr:uid="{78DE8D47-1D61-48C9-BACF-D36214757015}"/>
    <cellStyle name="Header1 3 5 3 5 2 3 3" xfId="27967" xr:uid="{9D967805-F578-4E3E-A2DE-4FEC2E78877F}"/>
    <cellStyle name="Header1 3 5 3 5 2 3 4" xfId="27968" xr:uid="{7F0A3BB9-0966-4ABB-8DD2-22BA24612ADA}"/>
    <cellStyle name="Header1 3 5 3 5 2 4" xfId="27969" xr:uid="{E00225ED-CCC6-4A0B-93BE-DF547F8FA2D9}"/>
    <cellStyle name="Header1 3 5 3 5 2 4 2" xfId="27970" xr:uid="{5F33F934-9688-4C6F-9AF4-60A51A587222}"/>
    <cellStyle name="Header1 3 5 3 5 2 4 3" xfId="27971" xr:uid="{12451CC6-92BD-46DD-8B33-669AC9120652}"/>
    <cellStyle name="Header1 3 5 3 5 2 5" xfId="27972" xr:uid="{9D7CFCD4-EF58-458D-8237-3810D84841B1}"/>
    <cellStyle name="Header1 3 5 3 5 2 6" xfId="27973" xr:uid="{36B19A9E-3BFD-4093-A00D-397544CBA808}"/>
    <cellStyle name="Header1 3 5 3 5 3" xfId="4001" xr:uid="{57EFC960-45CC-4A05-890E-728DEEDD01D6}"/>
    <cellStyle name="Header1 3 5 3 5 3 2" xfId="27974" xr:uid="{7F840844-7BB6-498F-981D-52AA0545AE81}"/>
    <cellStyle name="Header1 3 5 3 5 3 2 2" xfId="27975" xr:uid="{45963E09-0815-4BE7-AA15-B11E2D34D788}"/>
    <cellStyle name="Header1 3 5 3 5 3 2 3" xfId="27976" xr:uid="{F8482784-A33C-4889-AFB0-EE51150BCB08}"/>
    <cellStyle name="Header1 3 5 3 5 3 3" xfId="27977" xr:uid="{6032AC16-3CF8-4532-ABF2-B0ACEFC491A9}"/>
    <cellStyle name="Header1 3 5 3 5 3 4" xfId="27978" xr:uid="{7BA1820F-7EE7-4993-97F0-21842223DAC4}"/>
    <cellStyle name="Header1 3 5 3 5 4" xfId="4002" xr:uid="{BED0781A-31E3-4476-BFF5-F6723A1046C1}"/>
    <cellStyle name="Header1 3 5 3 5 4 2" xfId="27979" xr:uid="{51306733-3DEC-4F3B-911E-36DD190C2413}"/>
    <cellStyle name="Header1 3 5 3 5 4 2 2" xfId="27980" xr:uid="{23F1C32E-1843-4B9A-A080-7AA3A91B3013}"/>
    <cellStyle name="Header1 3 5 3 5 4 2 3" xfId="27981" xr:uid="{0BA53C8C-B2B6-4A3A-A886-F8F8A57D360D}"/>
    <cellStyle name="Header1 3 5 3 5 4 3" xfId="27982" xr:uid="{CAB0DF4F-37AB-464C-8634-F88AA5C3B3F0}"/>
    <cellStyle name="Header1 3 5 3 5 4 4" xfId="27983" xr:uid="{4F73AE05-F246-4138-8FD0-383BFA1F90E9}"/>
    <cellStyle name="Header1 3 5 3 5 5" xfId="27984" xr:uid="{D2549015-31E1-4BBA-B6CD-B81207805379}"/>
    <cellStyle name="Header1 3 5 3 5 5 2" xfId="27985" xr:uid="{B13818C6-96A4-4C80-A1D3-C2AAF0F2D867}"/>
    <cellStyle name="Header1 3 5 3 5 5 3" xfId="27986" xr:uid="{D11C8F7E-C79A-4FB6-BA08-C555E2D63BB0}"/>
    <cellStyle name="Header1 3 5 3 5 6" xfId="27987" xr:uid="{1E580637-F6E7-4202-9CEF-7146E8C0BBAB}"/>
    <cellStyle name="Header1 3 5 3 5 7" xfId="27988" xr:uid="{4DA815BE-3245-463D-BB27-5A533E72BF63}"/>
    <cellStyle name="Header1 3 5 3 6" xfId="4003" xr:uid="{12AFC407-3266-4724-89CB-2023019D6F49}"/>
    <cellStyle name="Header1 3 5 3 6 2" xfId="4004" xr:uid="{F8755A34-D756-463B-AC84-72CB0ADC0870}"/>
    <cellStyle name="Header1 3 5 3 6 2 2" xfId="4005" xr:uid="{89C2A37E-22B1-447F-BBC6-747DD6774B09}"/>
    <cellStyle name="Header1 3 5 3 6 2 2 2" xfId="27989" xr:uid="{926CB4C1-A600-4CC9-826D-93B292190513}"/>
    <cellStyle name="Header1 3 5 3 6 2 2 2 2" xfId="27990" xr:uid="{3D47CEA3-CB8A-4E20-ACD9-B62B781A9823}"/>
    <cellStyle name="Header1 3 5 3 6 2 2 2 3" xfId="27991" xr:uid="{81FFEDC8-1F33-4C60-82A7-3DDF3D82B992}"/>
    <cellStyle name="Header1 3 5 3 6 2 2 3" xfId="27992" xr:uid="{254FE460-2500-4EE5-8E02-CCA2C522A08C}"/>
    <cellStyle name="Header1 3 5 3 6 2 2 4" xfId="27993" xr:uid="{608089E8-9992-4A0C-96F0-04F382C598DD}"/>
    <cellStyle name="Header1 3 5 3 6 2 3" xfId="4006" xr:uid="{CE09314B-F115-4AE3-8BBD-11479678F7A4}"/>
    <cellStyle name="Header1 3 5 3 6 2 3 2" xfId="27994" xr:uid="{96C80DE3-880C-42FE-B369-8B6EB345F975}"/>
    <cellStyle name="Header1 3 5 3 6 2 3 2 2" xfId="27995" xr:uid="{4E21C1F9-83E2-4176-8FA9-8CB4339FDCB4}"/>
    <cellStyle name="Header1 3 5 3 6 2 3 2 3" xfId="27996" xr:uid="{D06DCDAA-4635-4D93-8BCB-4F90C99BA2E9}"/>
    <cellStyle name="Header1 3 5 3 6 2 3 3" xfId="27997" xr:uid="{998E4A62-67F5-425E-B2F9-5DF837AA1D1E}"/>
    <cellStyle name="Header1 3 5 3 6 2 3 4" xfId="27998" xr:uid="{AA93DE3A-BC40-4E44-B8B8-F25A9A8C5DEB}"/>
    <cellStyle name="Header1 3 5 3 6 2 4" xfId="27999" xr:uid="{DF0ADB86-4843-4341-9D64-72214F3409D5}"/>
    <cellStyle name="Header1 3 5 3 6 2 4 2" xfId="28000" xr:uid="{CCB85841-E9E2-462E-BEF8-0EE7C03CD61E}"/>
    <cellStyle name="Header1 3 5 3 6 2 4 3" xfId="28001" xr:uid="{7CFAFFF6-D414-4E93-8EFF-29158CF3026E}"/>
    <cellStyle name="Header1 3 5 3 6 2 5" xfId="28002" xr:uid="{F082C8BC-5271-4704-A2D0-3F9F518709B9}"/>
    <cellStyle name="Header1 3 5 3 6 2 6" xfId="28003" xr:uid="{7B395830-23CD-4E8D-B4BD-0E0C03B99893}"/>
    <cellStyle name="Header1 3 5 3 6 3" xfId="4007" xr:uid="{39601C7A-08D7-431F-A66F-25AA7745AD8D}"/>
    <cellStyle name="Header1 3 5 3 6 3 2" xfId="28004" xr:uid="{16E18C77-57C3-4401-85D6-1D64E403854E}"/>
    <cellStyle name="Header1 3 5 3 6 3 2 2" xfId="28005" xr:uid="{CC7C7C83-4786-4FB3-9169-2FB250E7AA76}"/>
    <cellStyle name="Header1 3 5 3 6 3 2 3" xfId="28006" xr:uid="{8D01EB60-68E5-4E09-B545-9424B3D5F134}"/>
    <cellStyle name="Header1 3 5 3 6 3 3" xfId="28007" xr:uid="{A6D35452-A069-4444-A9B3-441DFC9607FF}"/>
    <cellStyle name="Header1 3 5 3 6 3 4" xfId="28008" xr:uid="{2167CA2E-E0B6-4D0C-934D-EFAA4484C86F}"/>
    <cellStyle name="Header1 3 5 3 6 4" xfId="4008" xr:uid="{F90D2EC5-D21B-41FC-93B5-12BC8E9870BE}"/>
    <cellStyle name="Header1 3 5 3 6 4 2" xfId="28009" xr:uid="{B747C1E7-201D-4DBD-9F1D-654126C46DDF}"/>
    <cellStyle name="Header1 3 5 3 6 4 2 2" xfId="28010" xr:uid="{3772B4E0-1821-4D90-954A-1A15574BE0F6}"/>
    <cellStyle name="Header1 3 5 3 6 4 2 3" xfId="28011" xr:uid="{C4C9039C-0831-4DD7-A723-640F83FB88DD}"/>
    <cellStyle name="Header1 3 5 3 6 4 3" xfId="28012" xr:uid="{55F11BFE-055C-4C1D-B89E-F271B10ED44F}"/>
    <cellStyle name="Header1 3 5 3 6 4 4" xfId="28013" xr:uid="{FD485069-51C1-49D1-B2D0-E6A13279D5CA}"/>
    <cellStyle name="Header1 3 5 3 6 5" xfId="28014" xr:uid="{08B3F26D-1CE5-4447-BD6A-D99579D77D39}"/>
    <cellStyle name="Header1 3 5 3 6 5 2" xfId="28015" xr:uid="{05382511-4941-4431-B900-9A4ADBC1CF03}"/>
    <cellStyle name="Header1 3 5 3 6 5 3" xfId="28016" xr:uid="{AC7BC76F-00D0-4E5C-AB85-BFE3ED50AAF8}"/>
    <cellStyle name="Header1 3 5 3 6 6" xfId="28017" xr:uid="{81C5AD5C-13C2-4698-89C1-C6740879F7FA}"/>
    <cellStyle name="Header1 3 5 3 6 7" xfId="28018" xr:uid="{C621B10D-86E8-445A-8953-4D876E608B91}"/>
    <cellStyle name="Header1 3 5 3 7" xfId="4009" xr:uid="{41BB3F78-CFFC-4079-A18D-12E5E0312B4D}"/>
    <cellStyle name="Header1 3 5 3 7 2" xfId="4010" xr:uid="{5511FCFA-518C-4A9B-9B88-728E260A163B}"/>
    <cellStyle name="Header1 3 5 3 7 2 2" xfId="28019" xr:uid="{209DB3AF-DE1A-46BB-A9FC-AEB18785C03B}"/>
    <cellStyle name="Header1 3 5 3 7 2 2 2" xfId="28020" xr:uid="{70396044-ED52-44AC-9D28-328CC1007716}"/>
    <cellStyle name="Header1 3 5 3 7 2 2 3" xfId="28021" xr:uid="{EAC9DEDE-26AD-45AF-814C-6C3403843F14}"/>
    <cellStyle name="Header1 3 5 3 7 2 3" xfId="28022" xr:uid="{74C4630E-664F-4FF6-A760-E84B1A847A53}"/>
    <cellStyle name="Header1 3 5 3 7 2 4" xfId="28023" xr:uid="{72C8E252-2FED-4505-B90A-7D1C60665D0B}"/>
    <cellStyle name="Header1 3 5 3 7 3" xfId="4011" xr:uid="{27493349-304C-44D6-8A2A-8AC7EA0CAFB6}"/>
    <cellStyle name="Header1 3 5 3 7 3 2" xfId="28024" xr:uid="{1CF4D5BE-C21C-4B14-9327-3C5E7F43E057}"/>
    <cellStyle name="Header1 3 5 3 7 3 2 2" xfId="28025" xr:uid="{5EF10137-02E4-48D2-B296-AFB44F81F0BD}"/>
    <cellStyle name="Header1 3 5 3 7 3 2 3" xfId="28026" xr:uid="{8560D7B4-2DB1-40EE-8F24-C9B69B39AEF3}"/>
    <cellStyle name="Header1 3 5 3 7 3 3" xfId="28027" xr:uid="{DF3E4E3C-D272-4D03-B361-9C6465158D27}"/>
    <cellStyle name="Header1 3 5 3 7 3 4" xfId="28028" xr:uid="{6717495F-35FC-49E2-A7E0-D9E66056BCDC}"/>
    <cellStyle name="Header1 3 5 3 7 4" xfId="28029" xr:uid="{8813CAE8-BAA5-4614-959A-2EF54EAFD8D9}"/>
    <cellStyle name="Header1 3 5 3 7 4 2" xfId="28030" xr:uid="{A1953FC6-88D6-43FC-84F6-95DFFC00DE27}"/>
    <cellStyle name="Header1 3 5 3 7 4 3" xfId="28031" xr:uid="{B1F57D05-5AA7-4505-A71A-0CF0F0983224}"/>
    <cellStyle name="Header1 3 5 3 7 5" xfId="28032" xr:uid="{5B540914-EBC4-4506-A3D3-0247DFC47933}"/>
    <cellStyle name="Header1 3 5 3 7 6" xfId="28033" xr:uid="{F1579A28-64CA-465E-B95B-8791D4BA7C54}"/>
    <cellStyle name="Header1 3 5 3 8" xfId="4012" xr:uid="{048707D3-7178-4FDA-AA77-5CB2B17031B5}"/>
    <cellStyle name="Header1 3 5 3 8 2" xfId="4013" xr:uid="{301A7D36-3623-49B1-A35E-0087FBCAF25E}"/>
    <cellStyle name="Header1 3 5 3 8 2 2" xfId="28034" xr:uid="{5570E19B-7D93-41E3-B0CA-671D021AB604}"/>
    <cellStyle name="Header1 3 5 3 8 2 2 2" xfId="28035" xr:uid="{4C50F34D-4443-4A90-B507-5CCC8950FA56}"/>
    <cellStyle name="Header1 3 5 3 8 2 2 3" xfId="28036" xr:uid="{33D2B863-0054-4822-A4F4-A1D9865489B8}"/>
    <cellStyle name="Header1 3 5 3 8 2 3" xfId="28037" xr:uid="{F5CAA581-54F1-474F-8A04-8A6037F18158}"/>
    <cellStyle name="Header1 3 5 3 8 2 4" xfId="28038" xr:uid="{7E70C9D4-BAD0-4DA0-9A51-BF739982FE39}"/>
    <cellStyle name="Header1 3 5 3 8 3" xfId="4014" xr:uid="{ABAE2081-D7A6-4B4E-8A36-1A38469C367F}"/>
    <cellStyle name="Header1 3 5 3 8 3 2" xfId="28039" xr:uid="{37E3A5FE-2B8E-4D9B-A8EF-545F65DBA28E}"/>
    <cellStyle name="Header1 3 5 3 8 3 2 2" xfId="28040" xr:uid="{622E7CAA-2610-417E-8783-A3765F866A34}"/>
    <cellStyle name="Header1 3 5 3 8 3 2 3" xfId="28041" xr:uid="{4FBB5A20-42BF-4E6D-BCED-F3FB5B8F997E}"/>
    <cellStyle name="Header1 3 5 3 8 3 3" xfId="28042" xr:uid="{3B336236-EA61-433D-97A8-96EC519BAA9B}"/>
    <cellStyle name="Header1 3 5 3 8 3 4" xfId="28043" xr:uid="{68AD2511-EA82-487B-B787-4298655BD62E}"/>
    <cellStyle name="Header1 3 5 3 8 4" xfId="28044" xr:uid="{16939F1C-0C5E-4E99-83A8-A8A31A2D5BB8}"/>
    <cellStyle name="Header1 3 5 3 8 4 2" xfId="28045" xr:uid="{BD19EB8D-2B80-4795-8C93-DCB993A12AF6}"/>
    <cellStyle name="Header1 3 5 3 8 4 3" xfId="28046" xr:uid="{E072C27E-0928-439C-B76E-B53AB1990864}"/>
    <cellStyle name="Header1 3 5 3 8 5" xfId="28047" xr:uid="{61072DCA-479B-460D-A160-FBB29DE16427}"/>
    <cellStyle name="Header1 3 5 3 8 6" xfId="28048" xr:uid="{4117B639-C81D-44D4-B594-2EC7969DEA20}"/>
    <cellStyle name="Header1 3 5 3 9" xfId="4015" xr:uid="{3BFE2314-96CC-4B5A-B633-0A8E919C9227}"/>
    <cellStyle name="Header1 3 5 3 9 2" xfId="28049" xr:uid="{65F58376-F3EB-4CC5-A16E-35DD73EF3A7A}"/>
    <cellStyle name="Header1 3 5 3 9 2 2" xfId="28050" xr:uid="{5A81E203-D92C-4A85-B081-6E504BC08483}"/>
    <cellStyle name="Header1 3 5 3 9 2 3" xfId="28051" xr:uid="{6999F256-5DA7-47C7-ACC5-B633BDBE42EB}"/>
    <cellStyle name="Header1 3 5 3 9 3" xfId="28052" xr:uid="{38AFA5B8-F8A8-45B3-98D2-B8EAE6AC2546}"/>
    <cellStyle name="Header1 3 5 3 9 4" xfId="28053" xr:uid="{35B2FF48-695E-4372-9896-18D5BAE83128}"/>
    <cellStyle name="Header1 3 5 4" xfId="4016" xr:uid="{F940AAB8-B508-4C62-9F68-F676FFAB5051}"/>
    <cellStyle name="Header1 3 5 4 10" xfId="28054" xr:uid="{512A95D3-C71B-4C89-9690-1532586E040B}"/>
    <cellStyle name="Header1 3 5 4 11" xfId="28055" xr:uid="{7D802AC3-41DE-4496-8E56-0BFFB1222357}"/>
    <cellStyle name="Header1 3 5 4 2" xfId="4017" xr:uid="{7EF4C318-A8F8-4EB8-A84E-26DF34983B89}"/>
    <cellStyle name="Header1 3 5 4 2 2" xfId="4018" xr:uid="{5001CF50-85EF-4E2B-B942-8FCA4279BA17}"/>
    <cellStyle name="Header1 3 5 4 2 2 2" xfId="4019" xr:uid="{34EBE490-D5C2-4F0D-B66C-B5E85A354D07}"/>
    <cellStyle name="Header1 3 5 4 2 2 2 2" xfId="28056" xr:uid="{B6E24E51-7C8E-4C04-82F0-10C4C5677A9B}"/>
    <cellStyle name="Header1 3 5 4 2 2 2 2 2" xfId="28057" xr:uid="{F4FD6946-82FE-40AD-A109-BCF1FF0DA7D9}"/>
    <cellStyle name="Header1 3 5 4 2 2 2 2 3" xfId="28058" xr:uid="{FFBE97C5-EBE2-4722-95CA-123B1815625C}"/>
    <cellStyle name="Header1 3 5 4 2 2 2 3" xfId="28059" xr:uid="{08916ED7-2F3C-405C-BE47-28AD4E660DD0}"/>
    <cellStyle name="Header1 3 5 4 2 2 2 4" xfId="28060" xr:uid="{12F49805-BFF4-4187-BF37-3586C06C548B}"/>
    <cellStyle name="Header1 3 5 4 2 2 3" xfId="4020" xr:uid="{3E966387-D8E2-4E32-8022-EEC4F6D64D16}"/>
    <cellStyle name="Header1 3 5 4 2 2 3 2" xfId="28061" xr:uid="{A995392A-48DC-411C-BAFD-E076A99B31B7}"/>
    <cellStyle name="Header1 3 5 4 2 2 3 2 2" xfId="28062" xr:uid="{910C095E-2B19-41CF-8182-209340C45C27}"/>
    <cellStyle name="Header1 3 5 4 2 2 3 2 3" xfId="28063" xr:uid="{B2D6CB53-5D86-41B8-934A-CD25A0895B02}"/>
    <cellStyle name="Header1 3 5 4 2 2 3 3" xfId="28064" xr:uid="{163E9CD0-B5C6-414E-8981-42607657C877}"/>
    <cellStyle name="Header1 3 5 4 2 2 3 4" xfId="28065" xr:uid="{37349F7A-2FF3-428C-B90C-9F3300A142DF}"/>
    <cellStyle name="Header1 3 5 4 2 2 4" xfId="28066" xr:uid="{D42F2019-AF01-40FF-B621-00AEDE9F3E8D}"/>
    <cellStyle name="Header1 3 5 4 2 2 4 2" xfId="28067" xr:uid="{8DFAA5C8-8A49-45B2-97CD-34C005A4329D}"/>
    <cellStyle name="Header1 3 5 4 2 2 4 3" xfId="28068" xr:uid="{51FCA112-1E68-43E6-830D-F23005B66B3B}"/>
    <cellStyle name="Header1 3 5 4 2 2 5" xfId="28069" xr:uid="{6638CC4F-F459-4B41-85F2-7B9BD8D066D0}"/>
    <cellStyle name="Header1 3 5 4 2 2 6" xfId="28070" xr:uid="{74A497A9-8FC9-41C5-9929-220309DFAC38}"/>
    <cellStyle name="Header1 3 5 4 2 3" xfId="4021" xr:uid="{B69F6ABF-30F9-4503-BBA6-B679DDAAB0A3}"/>
    <cellStyle name="Header1 3 5 4 2 3 2" xfId="28071" xr:uid="{7F6939A8-CEAA-41B1-BF25-645CBB828AEB}"/>
    <cellStyle name="Header1 3 5 4 2 3 2 2" xfId="28072" xr:uid="{1CCE8B23-1CB9-42F4-90EF-C54F620D0882}"/>
    <cellStyle name="Header1 3 5 4 2 3 2 3" xfId="28073" xr:uid="{8477CA76-18BA-4CBD-A5E9-A98F0D7243AF}"/>
    <cellStyle name="Header1 3 5 4 2 3 3" xfId="28074" xr:uid="{A8B3418C-0AAD-4567-B94F-93AB60F5FAC7}"/>
    <cellStyle name="Header1 3 5 4 2 3 4" xfId="28075" xr:uid="{CB1E30FA-A9E9-4A8C-A93B-C3EF5A1306A3}"/>
    <cellStyle name="Header1 3 5 4 2 4" xfId="4022" xr:uid="{E84D8891-2BED-44D6-A8DE-E76BE63BC9C1}"/>
    <cellStyle name="Header1 3 5 4 2 4 2" xfId="28076" xr:uid="{AE93C5DC-D970-486C-8656-D8F4C3ADDF73}"/>
    <cellStyle name="Header1 3 5 4 2 4 2 2" xfId="28077" xr:uid="{09E32124-28B6-4F3D-86F2-126CF05760E7}"/>
    <cellStyle name="Header1 3 5 4 2 4 2 3" xfId="28078" xr:uid="{1B63EC96-EED2-42C5-8AD2-9ACCB5FB5382}"/>
    <cellStyle name="Header1 3 5 4 2 4 3" xfId="28079" xr:uid="{4ED741C7-76C6-43EA-A269-E62CE3E20219}"/>
    <cellStyle name="Header1 3 5 4 2 4 4" xfId="28080" xr:uid="{934FBF56-0991-49A6-84E3-77D4B3C854D1}"/>
    <cellStyle name="Header1 3 5 4 2 5" xfId="28081" xr:uid="{31A2FECB-337A-4F1B-974E-A70AC44E0833}"/>
    <cellStyle name="Header1 3 5 4 2 5 2" xfId="28082" xr:uid="{083BB851-CAEE-42A8-829A-86E699B86197}"/>
    <cellStyle name="Header1 3 5 4 2 5 3" xfId="28083" xr:uid="{2B111D88-A3FE-4293-8F96-87091E83ADFE}"/>
    <cellStyle name="Header1 3 5 4 2 6" xfId="28084" xr:uid="{ABDECB0B-1CE6-4744-8863-D71002F4E5EE}"/>
    <cellStyle name="Header1 3 5 4 2 7" xfId="28085" xr:uid="{A7B0468E-6130-4B39-9586-12856170C098}"/>
    <cellStyle name="Header1 3 5 4 3" xfId="4023" xr:uid="{84103DB8-7D9F-413B-8D92-C1D5E5835E88}"/>
    <cellStyle name="Header1 3 5 4 3 2" xfId="4024" xr:uid="{573795EF-81B9-4DB2-A62F-7789AF57859D}"/>
    <cellStyle name="Header1 3 5 4 3 2 2" xfId="4025" xr:uid="{AB86C371-82CA-4988-A54E-161A230D7BAF}"/>
    <cellStyle name="Header1 3 5 4 3 2 2 2" xfId="28086" xr:uid="{EB4A8F99-DC66-4ABF-BB43-55F4DDF11585}"/>
    <cellStyle name="Header1 3 5 4 3 2 2 2 2" xfId="28087" xr:uid="{A0BCB52D-B05E-4405-8B3B-98A6EFF81978}"/>
    <cellStyle name="Header1 3 5 4 3 2 2 2 3" xfId="28088" xr:uid="{18A4B65B-0A0E-4C77-A7BA-F648FF14246C}"/>
    <cellStyle name="Header1 3 5 4 3 2 2 3" xfId="28089" xr:uid="{DC1D4B5B-C715-4A7B-959B-F824090E6250}"/>
    <cellStyle name="Header1 3 5 4 3 2 2 4" xfId="28090" xr:uid="{14A4027A-FE5B-46E9-BAD8-D9186C5DB240}"/>
    <cellStyle name="Header1 3 5 4 3 2 3" xfId="4026" xr:uid="{3C29E036-6E51-4E65-B8FB-BE381A20F75B}"/>
    <cellStyle name="Header1 3 5 4 3 2 3 2" xfId="28091" xr:uid="{93E3A0AC-5D94-4626-BAB2-1419C4F9CA50}"/>
    <cellStyle name="Header1 3 5 4 3 2 3 2 2" xfId="28092" xr:uid="{1AF0D231-93F3-43EE-B3F2-6C1AE1F36528}"/>
    <cellStyle name="Header1 3 5 4 3 2 3 2 3" xfId="28093" xr:uid="{9C1709A9-479C-4FA7-999A-503C4BE371A6}"/>
    <cellStyle name="Header1 3 5 4 3 2 3 3" xfId="28094" xr:uid="{A9F24453-8961-4112-8EBD-DDB9BF403031}"/>
    <cellStyle name="Header1 3 5 4 3 2 3 4" xfId="28095" xr:uid="{99D59590-6685-4E6F-BA40-CEB0385A63B4}"/>
    <cellStyle name="Header1 3 5 4 3 2 4" xfId="28096" xr:uid="{A22476DE-92E7-423F-86EE-69C4B8D21D47}"/>
    <cellStyle name="Header1 3 5 4 3 2 4 2" xfId="28097" xr:uid="{DAC8A0ED-D991-494D-8D7C-2371E00500C2}"/>
    <cellStyle name="Header1 3 5 4 3 2 4 3" xfId="28098" xr:uid="{FC688E01-FCCA-4EFA-A1EF-89C4D7380437}"/>
    <cellStyle name="Header1 3 5 4 3 2 5" xfId="28099" xr:uid="{5F694E12-4E28-40E8-B721-56AB5B97582F}"/>
    <cellStyle name="Header1 3 5 4 3 2 6" xfId="28100" xr:uid="{2DBEB89E-4CB3-4F50-8003-56D5F1F01C58}"/>
    <cellStyle name="Header1 3 5 4 3 3" xfId="4027" xr:uid="{DDB4F6BE-D499-4487-BDAD-5F1A9229F7BA}"/>
    <cellStyle name="Header1 3 5 4 3 3 2" xfId="28101" xr:uid="{62FB8F9E-84D7-420F-B85F-E3A573C13D90}"/>
    <cellStyle name="Header1 3 5 4 3 3 2 2" xfId="28102" xr:uid="{05683FEF-50E9-4A2F-9F03-DBC74C3EC69E}"/>
    <cellStyle name="Header1 3 5 4 3 3 2 3" xfId="28103" xr:uid="{02495CFF-394C-469F-9121-C477DCF6CA6F}"/>
    <cellStyle name="Header1 3 5 4 3 3 3" xfId="28104" xr:uid="{7FF199DA-2F7A-475D-A56C-6907F73F4B0C}"/>
    <cellStyle name="Header1 3 5 4 3 3 4" xfId="28105" xr:uid="{EC6848EC-9E3E-4B61-9E7D-93294C5041DC}"/>
    <cellStyle name="Header1 3 5 4 3 4" xfId="4028" xr:uid="{2DDEEB93-ED2E-4E59-9A61-65BC49159E2C}"/>
    <cellStyle name="Header1 3 5 4 3 4 2" xfId="28106" xr:uid="{4B529D55-642C-4412-8054-836377C1126C}"/>
    <cellStyle name="Header1 3 5 4 3 4 2 2" xfId="28107" xr:uid="{5D3993BB-E890-4655-B245-37C9BF6DC7FD}"/>
    <cellStyle name="Header1 3 5 4 3 4 2 3" xfId="28108" xr:uid="{1F70B87D-5B3C-4B4D-BEF8-D0D226587336}"/>
    <cellStyle name="Header1 3 5 4 3 4 3" xfId="28109" xr:uid="{BF1D923D-5F9E-4171-99D1-BE31F7A5E38E}"/>
    <cellStyle name="Header1 3 5 4 3 4 4" xfId="28110" xr:uid="{38B1471E-E422-4948-AD71-84D403D4C98F}"/>
    <cellStyle name="Header1 3 5 4 3 5" xfId="28111" xr:uid="{1C94B346-A867-4271-9A4D-E1253AE4DEF6}"/>
    <cellStyle name="Header1 3 5 4 3 5 2" xfId="28112" xr:uid="{C579C939-1CB4-41CD-8FBB-4DC267B31CF5}"/>
    <cellStyle name="Header1 3 5 4 3 5 3" xfId="28113" xr:uid="{6DD42629-3484-4370-A28B-3C8F5A06522A}"/>
    <cellStyle name="Header1 3 5 4 3 6" xfId="28114" xr:uid="{A63846D4-9101-4F25-8B4E-C7D637AB4FD1}"/>
    <cellStyle name="Header1 3 5 4 3 7" xfId="28115" xr:uid="{DBD019D2-9F7D-4E56-B0B7-FC69196CA8AE}"/>
    <cellStyle name="Header1 3 5 4 4" xfId="4029" xr:uid="{842A51BC-97D6-4E7F-B304-EFC82B1D8269}"/>
    <cellStyle name="Header1 3 5 4 4 2" xfId="4030" xr:uid="{A7FB8C18-3EDB-4488-A54D-85E6AF59040D}"/>
    <cellStyle name="Header1 3 5 4 4 2 2" xfId="4031" xr:uid="{23636E6F-62CB-4C04-9D65-7FD3EDD6E889}"/>
    <cellStyle name="Header1 3 5 4 4 2 2 2" xfId="28116" xr:uid="{5480E56B-9724-4500-955A-F394308349AE}"/>
    <cellStyle name="Header1 3 5 4 4 2 2 2 2" xfId="28117" xr:uid="{B7476621-67E1-45C2-A314-5DEF57A5AC02}"/>
    <cellStyle name="Header1 3 5 4 4 2 2 2 3" xfId="28118" xr:uid="{57C53160-6C7A-4B89-A644-1F869CE27493}"/>
    <cellStyle name="Header1 3 5 4 4 2 2 3" xfId="28119" xr:uid="{A1314D41-B314-4F7D-8AE6-1EE419CA91B7}"/>
    <cellStyle name="Header1 3 5 4 4 2 2 4" xfId="28120" xr:uid="{22C2AFEE-F7EB-4446-BF03-9366FE0BD632}"/>
    <cellStyle name="Header1 3 5 4 4 2 3" xfId="4032" xr:uid="{B0A09F7F-F57B-4F4E-AA9C-EC34143AD992}"/>
    <cellStyle name="Header1 3 5 4 4 2 3 2" xfId="28121" xr:uid="{FFA1F72A-9884-4444-8071-B998F351FCAA}"/>
    <cellStyle name="Header1 3 5 4 4 2 3 2 2" xfId="28122" xr:uid="{62122520-623D-4E9A-BEBD-B05EFD402EF6}"/>
    <cellStyle name="Header1 3 5 4 4 2 3 2 3" xfId="28123" xr:uid="{4503627B-22C1-441B-A4C8-8DB296368808}"/>
    <cellStyle name="Header1 3 5 4 4 2 3 3" xfId="28124" xr:uid="{9F066C5A-DCA2-4CDD-A0D6-DA426072591B}"/>
    <cellStyle name="Header1 3 5 4 4 2 3 4" xfId="28125" xr:uid="{7B531C85-F923-4926-BBD8-2633D56D192F}"/>
    <cellStyle name="Header1 3 5 4 4 2 4" xfId="28126" xr:uid="{7DA3CFCC-9D82-4718-AC65-E5DBEA2682A8}"/>
    <cellStyle name="Header1 3 5 4 4 2 4 2" xfId="28127" xr:uid="{D7762E07-C6D6-47AF-B83D-45446024730C}"/>
    <cellStyle name="Header1 3 5 4 4 2 4 3" xfId="28128" xr:uid="{C79E2DE2-AD31-48E1-B4C1-DDA312F972E5}"/>
    <cellStyle name="Header1 3 5 4 4 2 5" xfId="28129" xr:uid="{6A1F3E0E-4A2E-49E3-B28B-207C3F1F6352}"/>
    <cellStyle name="Header1 3 5 4 4 2 6" xfId="28130" xr:uid="{BBC8D6D9-8804-4B15-80A7-39F9E3B08B41}"/>
    <cellStyle name="Header1 3 5 4 4 3" xfId="4033" xr:uid="{08DBD1B8-B28D-431A-A81D-B80713BCE689}"/>
    <cellStyle name="Header1 3 5 4 4 3 2" xfId="28131" xr:uid="{63949D81-F523-483A-86FE-443324FC3DD2}"/>
    <cellStyle name="Header1 3 5 4 4 3 2 2" xfId="28132" xr:uid="{A6709BA8-B1C7-4A75-92D2-2F69D11286A4}"/>
    <cellStyle name="Header1 3 5 4 4 3 2 3" xfId="28133" xr:uid="{FB8AFFC9-083B-4643-AD5B-D657EFFD4301}"/>
    <cellStyle name="Header1 3 5 4 4 3 3" xfId="28134" xr:uid="{CDB3F38C-8965-4065-B696-EA28FDB96798}"/>
    <cellStyle name="Header1 3 5 4 4 3 4" xfId="28135" xr:uid="{5EDB406D-9DEE-4BE4-98D9-CC29EE13ED3C}"/>
    <cellStyle name="Header1 3 5 4 4 4" xfId="4034" xr:uid="{D3869E48-8C9E-4430-8163-45C46B6BF2D2}"/>
    <cellStyle name="Header1 3 5 4 4 4 2" xfId="28136" xr:uid="{FE7B0881-1083-46F5-B42F-BB71089D1816}"/>
    <cellStyle name="Header1 3 5 4 4 4 2 2" xfId="28137" xr:uid="{9EFA7594-C817-4609-91CF-CEE3C4868C32}"/>
    <cellStyle name="Header1 3 5 4 4 4 2 3" xfId="28138" xr:uid="{235CB879-4DC5-42A4-8B46-80DFD0960137}"/>
    <cellStyle name="Header1 3 5 4 4 4 3" xfId="28139" xr:uid="{D4D18688-E19C-46B3-B628-48A1FD529E8F}"/>
    <cellStyle name="Header1 3 5 4 4 4 4" xfId="28140" xr:uid="{DD8BB5E2-D0A0-4C82-A589-1CE40B4833FC}"/>
    <cellStyle name="Header1 3 5 4 4 5" xfId="28141" xr:uid="{8188E256-89BA-4236-8042-C8DAD36EE212}"/>
    <cellStyle name="Header1 3 5 4 4 5 2" xfId="28142" xr:uid="{A78A77A1-A4B4-462E-BF42-C374216352AD}"/>
    <cellStyle name="Header1 3 5 4 4 5 3" xfId="28143" xr:uid="{361F4071-C2BC-435F-8791-F44C2E97E0D4}"/>
    <cellStyle name="Header1 3 5 4 4 6" xfId="28144" xr:uid="{9FFAF8B0-3D30-4871-A3FE-65ED5F43D291}"/>
    <cellStyle name="Header1 3 5 4 4 7" xfId="28145" xr:uid="{0EBC4181-3391-4773-A77F-2841A9207A7A}"/>
    <cellStyle name="Header1 3 5 4 5" xfId="4035" xr:uid="{E0DC8926-0343-4ED0-A544-C094D58A19CE}"/>
    <cellStyle name="Header1 3 5 4 5 2" xfId="4036" xr:uid="{51BC1179-ECE8-49B8-83B9-7DD136AFB4DF}"/>
    <cellStyle name="Header1 3 5 4 5 2 2" xfId="28146" xr:uid="{0CFD4836-A3E5-46A3-AD3A-AFBB9B71F9B8}"/>
    <cellStyle name="Header1 3 5 4 5 2 2 2" xfId="28147" xr:uid="{82E6D814-C10A-4591-AAB6-7A03F11C2405}"/>
    <cellStyle name="Header1 3 5 4 5 2 2 3" xfId="28148" xr:uid="{A8BDFF97-582D-46E1-8D2F-138498CF40FE}"/>
    <cellStyle name="Header1 3 5 4 5 2 3" xfId="28149" xr:uid="{A856534A-A541-4A6B-9305-79A81C4E1A9F}"/>
    <cellStyle name="Header1 3 5 4 5 2 4" xfId="28150" xr:uid="{4F93FB4D-C941-4785-9A4A-EB46D4E043AF}"/>
    <cellStyle name="Header1 3 5 4 5 3" xfId="4037" xr:uid="{27CB9F7B-B7C8-4C2E-B929-954E922AF741}"/>
    <cellStyle name="Header1 3 5 4 5 3 2" xfId="28151" xr:uid="{A5711432-7FA4-4B63-BB5C-57B2B087B49F}"/>
    <cellStyle name="Header1 3 5 4 5 3 2 2" xfId="28152" xr:uid="{40FDDAD0-A033-4A94-92A6-E4F474D18C40}"/>
    <cellStyle name="Header1 3 5 4 5 3 2 3" xfId="28153" xr:uid="{B9DD3EEB-7D7F-4B54-948C-814374E29DAE}"/>
    <cellStyle name="Header1 3 5 4 5 3 3" xfId="28154" xr:uid="{115004F2-5F17-4115-9F78-94D41A273316}"/>
    <cellStyle name="Header1 3 5 4 5 3 4" xfId="28155" xr:uid="{BC142C2B-FC33-45F1-B7C0-C9C79E3F694D}"/>
    <cellStyle name="Header1 3 5 4 5 4" xfId="28156" xr:uid="{EDBFB4F2-9437-49C7-8DB6-CDE53702EF55}"/>
    <cellStyle name="Header1 3 5 4 5 4 2" xfId="28157" xr:uid="{8B847AA7-6F20-42A7-851B-0550A2800D1C}"/>
    <cellStyle name="Header1 3 5 4 5 4 3" xfId="28158" xr:uid="{89C6C30B-9D73-476E-B5D0-67B11A5E1FFA}"/>
    <cellStyle name="Header1 3 5 4 5 5" xfId="28159" xr:uid="{0BFB3F61-2135-4933-8756-8C0842BB525E}"/>
    <cellStyle name="Header1 3 5 4 5 6" xfId="28160" xr:uid="{181CCE1C-8207-4418-8B2E-A237A181CBE1}"/>
    <cellStyle name="Header1 3 5 4 6" xfId="4038" xr:uid="{7368832F-C77B-4E71-92C1-0CA1A81A4C65}"/>
    <cellStyle name="Header1 3 5 4 6 2" xfId="4039" xr:uid="{AD5EAC94-E5B1-4669-996C-1442DFE4F996}"/>
    <cellStyle name="Header1 3 5 4 6 2 2" xfId="28161" xr:uid="{B2F3211A-20AC-461A-9FBF-A4C37C941B41}"/>
    <cellStyle name="Header1 3 5 4 6 2 2 2" xfId="28162" xr:uid="{B58886A8-DE71-4E62-AC2E-D80C233A3285}"/>
    <cellStyle name="Header1 3 5 4 6 2 2 3" xfId="28163" xr:uid="{0E49B2CF-FE03-4C22-A3BB-25D3B21DA9FC}"/>
    <cellStyle name="Header1 3 5 4 6 2 3" xfId="28164" xr:uid="{0EF2AB34-0D44-4F0C-97DC-4F454365EF12}"/>
    <cellStyle name="Header1 3 5 4 6 2 4" xfId="28165" xr:uid="{877D929C-F378-4311-8985-7C475410647E}"/>
    <cellStyle name="Header1 3 5 4 6 3" xfId="4040" xr:uid="{07895517-4DE0-43F0-A5D1-2FAEB760B736}"/>
    <cellStyle name="Header1 3 5 4 6 3 2" xfId="28166" xr:uid="{68921390-A09C-4400-9A58-E9C0B523E3CD}"/>
    <cellStyle name="Header1 3 5 4 6 3 2 2" xfId="28167" xr:uid="{213AF09C-44F0-44C8-9CFC-5A1B7522733F}"/>
    <cellStyle name="Header1 3 5 4 6 3 2 3" xfId="28168" xr:uid="{2E942A25-A32E-4BE1-BA9E-7776DD7045C4}"/>
    <cellStyle name="Header1 3 5 4 6 3 3" xfId="28169" xr:uid="{22BCE7C2-E5B0-4A1D-B948-CE582959DFE7}"/>
    <cellStyle name="Header1 3 5 4 6 3 4" xfId="28170" xr:uid="{3542AF3B-58CE-44B3-ACB7-E4DE83BEA644}"/>
    <cellStyle name="Header1 3 5 4 6 4" xfId="28171" xr:uid="{38D668CF-4B98-405F-A268-87F94E72B6C5}"/>
    <cellStyle name="Header1 3 5 4 6 4 2" xfId="28172" xr:uid="{941F4C48-79A8-4F42-9C22-79554F59287E}"/>
    <cellStyle name="Header1 3 5 4 6 4 3" xfId="28173" xr:uid="{56756B44-E59D-4F3C-941E-AFC8D3B1E041}"/>
    <cellStyle name="Header1 3 5 4 6 5" xfId="28174" xr:uid="{17D648A3-2E86-4B9D-A263-146DFF7928AB}"/>
    <cellStyle name="Header1 3 5 4 6 6" xfId="28175" xr:uid="{9F6B0473-88E4-418D-B767-FEADA2BB0B0F}"/>
    <cellStyle name="Header1 3 5 4 7" xfId="4041" xr:uid="{29EBDC6C-B1BC-42C0-8094-98719A09E9A4}"/>
    <cellStyle name="Header1 3 5 4 7 2" xfId="28176" xr:uid="{F31B0BA8-D7F3-47A7-85C3-069944E26F19}"/>
    <cellStyle name="Header1 3 5 4 7 2 2" xfId="28177" xr:uid="{8A161DE9-60FA-4C68-9FA3-97E03BEC5A17}"/>
    <cellStyle name="Header1 3 5 4 7 2 3" xfId="28178" xr:uid="{2E0D4E37-6A6B-4465-AFEA-1E7597CD515F}"/>
    <cellStyle name="Header1 3 5 4 7 3" xfId="28179" xr:uid="{E3ADA659-0F8B-41B9-B873-C5F563207769}"/>
    <cellStyle name="Header1 3 5 4 7 4" xfId="28180" xr:uid="{6BCDB5D5-D327-4235-83A0-68F82670DFF2}"/>
    <cellStyle name="Header1 3 5 4 8" xfId="4042" xr:uid="{2E4D1E94-5C83-425C-B564-17DCF606A31A}"/>
    <cellStyle name="Header1 3 5 4 8 2" xfId="28181" xr:uid="{2E7E0E53-2438-48A7-B01F-F1D3B272C61B}"/>
    <cellStyle name="Header1 3 5 4 8 2 2" xfId="28182" xr:uid="{66A89504-B911-4401-B7D2-58A79C505366}"/>
    <cellStyle name="Header1 3 5 4 8 2 3" xfId="28183" xr:uid="{EBCCFDBC-7D3C-4DFD-B0B1-DF2D961B69B7}"/>
    <cellStyle name="Header1 3 5 4 8 3" xfId="28184" xr:uid="{F1ADEF15-1F02-4FBA-B288-275F03699BD7}"/>
    <cellStyle name="Header1 3 5 4 8 4" xfId="28185" xr:uid="{22ACCD83-3EE8-4140-BF7A-A50594E1149F}"/>
    <cellStyle name="Header1 3 5 4 9" xfId="28186" xr:uid="{C1A12142-E0A8-4617-95E6-37CCA6F5AE4E}"/>
    <cellStyle name="Header1 3 5 4 9 2" xfId="28187" xr:uid="{D836AA5E-3C33-48FD-8605-2D385ACFD12C}"/>
    <cellStyle name="Header1 3 5 4 9 3" xfId="28188" xr:uid="{926812AA-460A-483F-B8C5-50C59022FD13}"/>
    <cellStyle name="Header1 3 5 5" xfId="4043" xr:uid="{5841C14E-2A55-44CE-92F9-0174D78FC5B8}"/>
    <cellStyle name="Header1 3 5 5 10" xfId="28189" xr:uid="{C6EA7167-3BDD-4A51-B113-A38559EB3DAC}"/>
    <cellStyle name="Header1 3 5 5 11" xfId="28190" xr:uid="{5044B4EB-1C50-4B59-B24F-968E9239E9EF}"/>
    <cellStyle name="Header1 3 5 5 2" xfId="4044" xr:uid="{F04026AD-9AA3-436F-AB3E-6FA8448FE8F0}"/>
    <cellStyle name="Header1 3 5 5 2 2" xfId="4045" xr:uid="{2BEC58A4-1E30-44C1-9C7E-DC56D284B495}"/>
    <cellStyle name="Header1 3 5 5 2 2 2" xfId="4046" xr:uid="{126328C9-ED5E-4D5A-AA86-9ED13F94FB1B}"/>
    <cellStyle name="Header1 3 5 5 2 2 2 2" xfId="28191" xr:uid="{14C7A6D7-C054-4C05-97E5-F40B1F19CB47}"/>
    <cellStyle name="Header1 3 5 5 2 2 2 2 2" xfId="28192" xr:uid="{FC0E85AC-264C-40E7-AD4B-7020782A5F47}"/>
    <cellStyle name="Header1 3 5 5 2 2 2 2 3" xfId="28193" xr:uid="{132FB32E-937B-475E-87FD-F90980B9C3E6}"/>
    <cellStyle name="Header1 3 5 5 2 2 2 3" xfId="28194" xr:uid="{34006EB4-3FE2-4A1F-85B2-065C753C057B}"/>
    <cellStyle name="Header1 3 5 5 2 2 2 4" xfId="28195" xr:uid="{58D4D68A-884C-439B-964A-A6C9EC70351C}"/>
    <cellStyle name="Header1 3 5 5 2 2 3" xfId="4047" xr:uid="{B4117F9F-768A-40B9-9ACB-4A725C159C5C}"/>
    <cellStyle name="Header1 3 5 5 2 2 3 2" xfId="28196" xr:uid="{F2E06B92-0D3A-42AF-A437-ADE8F0015975}"/>
    <cellStyle name="Header1 3 5 5 2 2 3 2 2" xfId="28197" xr:uid="{C9369878-0796-4BE7-B87D-F74A316B0D21}"/>
    <cellStyle name="Header1 3 5 5 2 2 3 2 3" xfId="28198" xr:uid="{35D35085-0EB9-4763-8AC1-28785F774560}"/>
    <cellStyle name="Header1 3 5 5 2 2 3 3" xfId="28199" xr:uid="{BCB1FCDE-2107-49ED-847A-FE3519EED860}"/>
    <cellStyle name="Header1 3 5 5 2 2 3 4" xfId="28200" xr:uid="{1B63FF7F-E377-4FE5-9701-251DF31C56B3}"/>
    <cellStyle name="Header1 3 5 5 2 2 4" xfId="28201" xr:uid="{27BAD02A-DE02-4004-9432-E8F99B218C0C}"/>
    <cellStyle name="Header1 3 5 5 2 2 4 2" xfId="28202" xr:uid="{1F89739A-9CA1-4A6C-90BB-94D2B9E91CB7}"/>
    <cellStyle name="Header1 3 5 5 2 2 4 3" xfId="28203" xr:uid="{21FA2343-2B19-4189-ABE0-36CED8FF887C}"/>
    <cellStyle name="Header1 3 5 5 2 2 5" xfId="28204" xr:uid="{D44B964D-C25E-4A80-9B43-F2FE4FF3E57D}"/>
    <cellStyle name="Header1 3 5 5 2 2 6" xfId="28205" xr:uid="{8146C0D2-0A3D-44EF-9287-1473FB387440}"/>
    <cellStyle name="Header1 3 5 5 2 3" xfId="4048" xr:uid="{F186D43A-5E75-46C5-BA50-03A6869393B3}"/>
    <cellStyle name="Header1 3 5 5 2 3 2" xfId="28206" xr:uid="{9FCF6542-B2B7-4C85-8BA2-523C3B516C06}"/>
    <cellStyle name="Header1 3 5 5 2 3 2 2" xfId="28207" xr:uid="{B15CD4CA-15EF-4E88-856F-DAEC686B8715}"/>
    <cellStyle name="Header1 3 5 5 2 3 2 3" xfId="28208" xr:uid="{4992FC6E-6F67-4820-A75B-A7C099AF36AF}"/>
    <cellStyle name="Header1 3 5 5 2 3 3" xfId="28209" xr:uid="{C2A16F50-0AD2-4F5A-8834-EE62FD0758D2}"/>
    <cellStyle name="Header1 3 5 5 2 3 4" xfId="28210" xr:uid="{1DE61F94-16E4-4733-A472-DFD31EE3FE74}"/>
    <cellStyle name="Header1 3 5 5 2 4" xfId="4049" xr:uid="{386BBA6C-2C4A-4AF6-9D4E-3B7FF52DEE3E}"/>
    <cellStyle name="Header1 3 5 5 2 4 2" xfId="28211" xr:uid="{4FF26F75-961E-455F-8DEA-C875EA02511A}"/>
    <cellStyle name="Header1 3 5 5 2 4 2 2" xfId="28212" xr:uid="{CF7A869E-EEF0-4A02-8D9F-4A659F936A19}"/>
    <cellStyle name="Header1 3 5 5 2 4 2 3" xfId="28213" xr:uid="{AB6E607D-54D8-454D-B211-37DA83AA57F7}"/>
    <cellStyle name="Header1 3 5 5 2 4 3" xfId="28214" xr:uid="{5141DADA-473C-42A2-BE55-B8F520B1574A}"/>
    <cellStyle name="Header1 3 5 5 2 4 4" xfId="28215" xr:uid="{60568149-C7BC-4DBC-904A-4882EF2BA72D}"/>
    <cellStyle name="Header1 3 5 5 2 5" xfId="28216" xr:uid="{1BD535C5-80DD-4F5A-919B-4DFF9738D52F}"/>
    <cellStyle name="Header1 3 5 5 2 5 2" xfId="28217" xr:uid="{42C19835-8B04-408F-BFE1-3DFBB6C15EE5}"/>
    <cellStyle name="Header1 3 5 5 2 5 3" xfId="28218" xr:uid="{785D0CDC-5DE5-45F8-AC3C-8660786B1EAB}"/>
    <cellStyle name="Header1 3 5 5 2 6" xfId="28219" xr:uid="{E3D3EB71-BF78-4E69-A7EB-53264952F5B7}"/>
    <cellStyle name="Header1 3 5 5 2 7" xfId="28220" xr:uid="{BE656D33-4DB3-4B33-A604-6B361DEEF16F}"/>
    <cellStyle name="Header1 3 5 5 3" xfId="4050" xr:uid="{99713927-CDE0-4639-80FB-F6FF743AC2B3}"/>
    <cellStyle name="Header1 3 5 5 3 2" xfId="4051" xr:uid="{0E61DF3E-8733-4D62-88AD-5AC8927D4A26}"/>
    <cellStyle name="Header1 3 5 5 3 2 2" xfId="4052" xr:uid="{08CDD0C2-DEA0-4ECE-8A48-3DB348FD4A84}"/>
    <cellStyle name="Header1 3 5 5 3 2 2 2" xfId="28221" xr:uid="{814014E6-AE1E-4289-ADF5-2C26E840626B}"/>
    <cellStyle name="Header1 3 5 5 3 2 2 2 2" xfId="28222" xr:uid="{86AE5E80-6319-4544-B530-A5B180EF2979}"/>
    <cellStyle name="Header1 3 5 5 3 2 2 2 3" xfId="28223" xr:uid="{80AE9672-5C57-4FF4-8A14-0BC72F9E565B}"/>
    <cellStyle name="Header1 3 5 5 3 2 2 3" xfId="28224" xr:uid="{E184166C-0AD0-4699-B9D3-915B742C02DF}"/>
    <cellStyle name="Header1 3 5 5 3 2 2 4" xfId="28225" xr:uid="{B8E381ED-286E-41BE-BB6E-16D51FE8A1D7}"/>
    <cellStyle name="Header1 3 5 5 3 2 3" xfId="4053" xr:uid="{940599CD-8563-4B8D-B752-BE85B9D5859F}"/>
    <cellStyle name="Header1 3 5 5 3 2 3 2" xfId="28226" xr:uid="{DA09713F-ECFA-48C3-BCD2-7AE7CBBF211F}"/>
    <cellStyle name="Header1 3 5 5 3 2 3 2 2" xfId="28227" xr:uid="{1FBA9CC2-DC23-4CE4-9A09-D502E42E3420}"/>
    <cellStyle name="Header1 3 5 5 3 2 3 2 3" xfId="28228" xr:uid="{5C68B0DD-5219-438D-8A1B-5C4C045BC429}"/>
    <cellStyle name="Header1 3 5 5 3 2 3 3" xfId="28229" xr:uid="{C881871D-7735-4CCB-988D-551C855F061C}"/>
    <cellStyle name="Header1 3 5 5 3 2 3 4" xfId="28230" xr:uid="{2F35D703-2477-4697-B7DD-3AA64CE10E0F}"/>
    <cellStyle name="Header1 3 5 5 3 2 4" xfId="28231" xr:uid="{EBA3EEFB-ED8A-4953-970E-F713D46471EE}"/>
    <cellStyle name="Header1 3 5 5 3 2 4 2" xfId="28232" xr:uid="{0CA0C72F-C4E2-4E03-B913-8F19C57E738E}"/>
    <cellStyle name="Header1 3 5 5 3 2 4 3" xfId="28233" xr:uid="{4868CDA5-98D0-4557-9C33-374D9555D2CF}"/>
    <cellStyle name="Header1 3 5 5 3 2 5" xfId="28234" xr:uid="{5CC8D570-5920-4DBD-9808-8C93CF79E516}"/>
    <cellStyle name="Header1 3 5 5 3 2 6" xfId="28235" xr:uid="{6A56FC04-9719-4FED-9C5B-75D92AFD705D}"/>
    <cellStyle name="Header1 3 5 5 3 3" xfId="4054" xr:uid="{C163EE76-CBB7-4AA3-9847-CA7CDE7DEE3A}"/>
    <cellStyle name="Header1 3 5 5 3 3 2" xfId="28236" xr:uid="{EBBB6D77-2A65-4425-916A-1D91E5C3CC53}"/>
    <cellStyle name="Header1 3 5 5 3 3 2 2" xfId="28237" xr:uid="{3CBB309D-2A9D-45DB-B27E-988333213DDB}"/>
    <cellStyle name="Header1 3 5 5 3 3 2 3" xfId="28238" xr:uid="{D77303DB-3487-4826-99D8-BAD956E38874}"/>
    <cellStyle name="Header1 3 5 5 3 3 3" xfId="28239" xr:uid="{E76C9466-131C-406B-AF8C-5608F84CE719}"/>
    <cellStyle name="Header1 3 5 5 3 3 4" xfId="28240" xr:uid="{E496C9E7-426F-4BEB-ACD7-57C3ACC58E3E}"/>
    <cellStyle name="Header1 3 5 5 3 4" xfId="4055" xr:uid="{6D939965-3D1B-4C1C-AE8E-1A12B3247059}"/>
    <cellStyle name="Header1 3 5 5 3 4 2" xfId="28241" xr:uid="{AD40C2DA-1AB8-4E4B-8ABA-080953ADAE18}"/>
    <cellStyle name="Header1 3 5 5 3 4 2 2" xfId="28242" xr:uid="{4818CF4F-1C38-4964-846F-5DB249F6FF97}"/>
    <cellStyle name="Header1 3 5 5 3 4 2 3" xfId="28243" xr:uid="{606552FA-D34F-431E-BEF9-A0D5796126B7}"/>
    <cellStyle name="Header1 3 5 5 3 4 3" xfId="28244" xr:uid="{49BA0C64-A5E1-4EA4-BAC9-7D5C787351C1}"/>
    <cellStyle name="Header1 3 5 5 3 4 4" xfId="28245" xr:uid="{92C3A244-D08E-4417-A172-D9B47644675C}"/>
    <cellStyle name="Header1 3 5 5 3 5" xfId="28246" xr:uid="{C35F40B1-9F3E-41D0-84F9-BD174C3C9F2A}"/>
    <cellStyle name="Header1 3 5 5 3 5 2" xfId="28247" xr:uid="{C812F2AC-4D0C-4DB9-9154-DACAA96ED7AB}"/>
    <cellStyle name="Header1 3 5 5 3 5 3" xfId="28248" xr:uid="{82B66D5C-14A6-4E2F-989A-748FA8B5F989}"/>
    <cellStyle name="Header1 3 5 5 3 6" xfId="28249" xr:uid="{F20123DF-8855-4232-A740-F2D0B9FE67EC}"/>
    <cellStyle name="Header1 3 5 5 3 7" xfId="28250" xr:uid="{12A19457-2063-446F-9E9E-2CAADE0E789A}"/>
    <cellStyle name="Header1 3 5 5 4" xfId="4056" xr:uid="{6DA9F766-A1B7-43DC-8C3C-DFAAC6B933C7}"/>
    <cellStyle name="Header1 3 5 5 4 2" xfId="4057" xr:uid="{6BF37F21-A319-4FC5-9337-BB0DAA9CFFBA}"/>
    <cellStyle name="Header1 3 5 5 4 2 2" xfId="4058" xr:uid="{4BC69F11-386C-4E46-943B-804E191DCB80}"/>
    <cellStyle name="Header1 3 5 5 4 2 2 2" xfId="28251" xr:uid="{6388B25E-282E-4D98-B5A9-99EF3F995E7B}"/>
    <cellStyle name="Header1 3 5 5 4 2 2 2 2" xfId="28252" xr:uid="{AA2E010B-2AA0-45BC-90F8-D6D02F4F4A81}"/>
    <cellStyle name="Header1 3 5 5 4 2 2 2 3" xfId="28253" xr:uid="{95C98207-3CF5-4B26-807F-AFE801FDD51E}"/>
    <cellStyle name="Header1 3 5 5 4 2 2 3" xfId="28254" xr:uid="{3520C3E1-64FC-46E0-A439-42F941B63863}"/>
    <cellStyle name="Header1 3 5 5 4 2 2 4" xfId="28255" xr:uid="{12478BF2-F5EF-4837-BACE-542A13D0078B}"/>
    <cellStyle name="Header1 3 5 5 4 2 3" xfId="4059" xr:uid="{C1E0F65D-7661-4FF6-93A1-7944ECD39B81}"/>
    <cellStyle name="Header1 3 5 5 4 2 3 2" xfId="28256" xr:uid="{50C0C791-E44F-459B-A057-3337BB239552}"/>
    <cellStyle name="Header1 3 5 5 4 2 3 2 2" xfId="28257" xr:uid="{A418718E-CCCF-4C5C-BB0E-51E5A629DB60}"/>
    <cellStyle name="Header1 3 5 5 4 2 3 2 3" xfId="28258" xr:uid="{5F7476BF-2BCE-4EC6-B442-9CC435821911}"/>
    <cellStyle name="Header1 3 5 5 4 2 3 3" xfId="28259" xr:uid="{C0649D71-1D5C-4540-BF36-DDBEE0183E05}"/>
    <cellStyle name="Header1 3 5 5 4 2 3 4" xfId="28260" xr:uid="{8485D862-E2E9-4A38-8F56-765241B3EF48}"/>
    <cellStyle name="Header1 3 5 5 4 2 4" xfId="28261" xr:uid="{6F57F447-F1FA-43DE-93F4-C8772882ACF7}"/>
    <cellStyle name="Header1 3 5 5 4 2 4 2" xfId="28262" xr:uid="{FD86769D-2270-4C0C-945A-5D0EA28FB245}"/>
    <cellStyle name="Header1 3 5 5 4 2 4 3" xfId="28263" xr:uid="{5B4B042D-FCAD-42AE-B786-6DB6BB1F62BE}"/>
    <cellStyle name="Header1 3 5 5 4 2 5" xfId="28264" xr:uid="{BD854B9C-BE6B-4B15-B903-83108D7E08E6}"/>
    <cellStyle name="Header1 3 5 5 4 2 6" xfId="28265" xr:uid="{0E87D557-957D-463B-9BA0-67B2C38AE534}"/>
    <cellStyle name="Header1 3 5 5 4 3" xfId="4060" xr:uid="{B84432AD-C554-4D58-92C1-0BC1FE212ECD}"/>
    <cellStyle name="Header1 3 5 5 4 3 2" xfId="28266" xr:uid="{A4B54D2E-5373-4127-A43A-BBDF9F421AD5}"/>
    <cellStyle name="Header1 3 5 5 4 3 2 2" xfId="28267" xr:uid="{C1EB473F-D70A-46B6-AB1E-81C5474C3CF3}"/>
    <cellStyle name="Header1 3 5 5 4 3 2 3" xfId="28268" xr:uid="{0E35C1AE-F6AC-4121-9CB9-DA4672C6C7A4}"/>
    <cellStyle name="Header1 3 5 5 4 3 3" xfId="28269" xr:uid="{7EED2E31-4B2F-4DAF-AC9C-90915B55938A}"/>
    <cellStyle name="Header1 3 5 5 4 3 4" xfId="28270" xr:uid="{2A6A8F9F-81B2-4B0C-B77F-E781496AF1B9}"/>
    <cellStyle name="Header1 3 5 5 4 4" xfId="4061" xr:uid="{F902F640-970A-4064-A56A-E1B67477FD95}"/>
    <cellStyle name="Header1 3 5 5 4 4 2" xfId="28271" xr:uid="{51D66854-517E-4E04-B4CB-B38E46F6E46E}"/>
    <cellStyle name="Header1 3 5 5 4 4 2 2" xfId="28272" xr:uid="{3C1C28C0-F7D5-44A1-8103-08851F809E62}"/>
    <cellStyle name="Header1 3 5 5 4 4 2 3" xfId="28273" xr:uid="{0BAA82A9-1533-4854-A4E9-179975F9E2D7}"/>
    <cellStyle name="Header1 3 5 5 4 4 3" xfId="28274" xr:uid="{BF1F6D54-D2C5-4A63-9452-17480C31F78B}"/>
    <cellStyle name="Header1 3 5 5 4 4 4" xfId="28275" xr:uid="{B76CFF69-01D1-4D23-989A-D80DD5D8E545}"/>
    <cellStyle name="Header1 3 5 5 4 5" xfId="28276" xr:uid="{12E01517-7913-4618-B19E-FF2AE61D518F}"/>
    <cellStyle name="Header1 3 5 5 4 5 2" xfId="28277" xr:uid="{15A866B7-CD0C-4237-91C5-83D8E2672F88}"/>
    <cellStyle name="Header1 3 5 5 4 5 3" xfId="28278" xr:uid="{01008A43-309A-4A86-8CE5-FB32DB1FB630}"/>
    <cellStyle name="Header1 3 5 5 4 6" xfId="28279" xr:uid="{007A282A-74E9-41C0-B1C8-627A837FF47F}"/>
    <cellStyle name="Header1 3 5 5 4 7" xfId="28280" xr:uid="{6A551B8C-7B06-4EEB-AB91-3020E89F7705}"/>
    <cellStyle name="Header1 3 5 5 5" xfId="4062" xr:uid="{CED16F23-52D6-4DA4-AAC8-DFA78E6F3DA3}"/>
    <cellStyle name="Header1 3 5 5 5 2" xfId="4063" xr:uid="{2A3E7F9B-6465-482D-A675-0BE88AD7F4DA}"/>
    <cellStyle name="Header1 3 5 5 5 2 2" xfId="28281" xr:uid="{410EDB6D-CD7C-4A25-B5B8-DBC2A6414B35}"/>
    <cellStyle name="Header1 3 5 5 5 2 2 2" xfId="28282" xr:uid="{AF816522-5087-4378-9331-C9BE35DA3185}"/>
    <cellStyle name="Header1 3 5 5 5 2 2 3" xfId="28283" xr:uid="{340FB469-BFC5-4AF3-8753-5EDE5487F88F}"/>
    <cellStyle name="Header1 3 5 5 5 2 3" xfId="28284" xr:uid="{F27A2F17-C5EA-4F7C-B19D-3667578FDAF3}"/>
    <cellStyle name="Header1 3 5 5 5 2 4" xfId="28285" xr:uid="{53F214EE-626B-48FA-BE87-A06E7D7C14EB}"/>
    <cellStyle name="Header1 3 5 5 5 3" xfId="4064" xr:uid="{7C4E1EBB-FCE6-4426-8750-C9C6A31D8A1F}"/>
    <cellStyle name="Header1 3 5 5 5 3 2" xfId="28286" xr:uid="{EC8DD083-6F68-4DA9-8A2D-CD3BAC53D137}"/>
    <cellStyle name="Header1 3 5 5 5 3 2 2" xfId="28287" xr:uid="{F76F7D1F-9452-4C7D-97F9-0FC1C85D36C5}"/>
    <cellStyle name="Header1 3 5 5 5 3 2 3" xfId="28288" xr:uid="{2B07C669-104C-45E4-9C09-66A887432313}"/>
    <cellStyle name="Header1 3 5 5 5 3 3" xfId="28289" xr:uid="{8288B4DA-905F-4447-B98C-DCD588790425}"/>
    <cellStyle name="Header1 3 5 5 5 3 4" xfId="28290" xr:uid="{722F930C-5EF5-4CCF-AEC7-77141C792AD6}"/>
    <cellStyle name="Header1 3 5 5 5 4" xfId="28291" xr:uid="{FE3A73D3-6A67-45F1-900D-A3D3E873C3DF}"/>
    <cellStyle name="Header1 3 5 5 5 4 2" xfId="28292" xr:uid="{BD16C944-0D69-4A04-A39C-999AA1958714}"/>
    <cellStyle name="Header1 3 5 5 5 4 3" xfId="28293" xr:uid="{34E37D56-25C9-4599-B073-50FD25A02C08}"/>
    <cellStyle name="Header1 3 5 5 5 5" xfId="28294" xr:uid="{EF189581-C04E-469B-B075-F3BA3B4CB657}"/>
    <cellStyle name="Header1 3 5 5 5 6" xfId="28295" xr:uid="{45E2E572-13AB-4478-AEDB-D537B04692AF}"/>
    <cellStyle name="Header1 3 5 5 6" xfId="4065" xr:uid="{1C44DA19-94E3-43FA-9E75-D5820C13F660}"/>
    <cellStyle name="Header1 3 5 5 6 2" xfId="4066" xr:uid="{B9F0AFBC-F5BB-4C4A-A0D1-BB9A3B6F70A2}"/>
    <cellStyle name="Header1 3 5 5 6 2 2" xfId="28296" xr:uid="{550B2A58-5934-40B3-9EAC-466A04D52C9C}"/>
    <cellStyle name="Header1 3 5 5 6 2 2 2" xfId="28297" xr:uid="{E4172115-4F42-4C6B-97A3-0EF919A0A735}"/>
    <cellStyle name="Header1 3 5 5 6 2 2 3" xfId="28298" xr:uid="{37B3C9C9-0677-4A13-8FDD-9F64A40DBCE4}"/>
    <cellStyle name="Header1 3 5 5 6 2 3" xfId="28299" xr:uid="{C8289F38-F334-4178-9DBB-C34FC51616D8}"/>
    <cellStyle name="Header1 3 5 5 6 2 4" xfId="28300" xr:uid="{6C2BE952-B8AC-4F74-B4DB-AAC36678C9B9}"/>
    <cellStyle name="Header1 3 5 5 6 3" xfId="4067" xr:uid="{3174D77F-AAB1-468C-9FD1-157FFB949B0A}"/>
    <cellStyle name="Header1 3 5 5 6 3 2" xfId="28301" xr:uid="{FB026C46-3FD0-4B79-AAFB-AF0007843FB4}"/>
    <cellStyle name="Header1 3 5 5 6 3 2 2" xfId="28302" xr:uid="{CF34A0F6-CCA5-45FA-A5B9-E75F6F304D30}"/>
    <cellStyle name="Header1 3 5 5 6 3 2 3" xfId="28303" xr:uid="{5FBA6EAD-4D77-4364-8380-6CC69B655E80}"/>
    <cellStyle name="Header1 3 5 5 6 3 3" xfId="28304" xr:uid="{EEB35933-AA1D-4394-84B9-6EA9FD444F9B}"/>
    <cellStyle name="Header1 3 5 5 6 3 4" xfId="28305" xr:uid="{2AFB3438-CFDD-412D-9C47-B257CB20E501}"/>
    <cellStyle name="Header1 3 5 5 6 4" xfId="28306" xr:uid="{F16110B7-6EDE-44A9-A7C7-FA47BDB5191B}"/>
    <cellStyle name="Header1 3 5 5 6 4 2" xfId="28307" xr:uid="{9FDC29BD-A1C2-4787-97F8-2973DBF305D3}"/>
    <cellStyle name="Header1 3 5 5 6 4 3" xfId="28308" xr:uid="{4239D1BD-23EB-4DC5-B970-5AD913454AE9}"/>
    <cellStyle name="Header1 3 5 5 6 5" xfId="28309" xr:uid="{63667012-2960-4B8E-A16E-DC537506651C}"/>
    <cellStyle name="Header1 3 5 5 6 6" xfId="28310" xr:uid="{976CD047-41F0-4187-B676-8B2C5D8A6A87}"/>
    <cellStyle name="Header1 3 5 5 7" xfId="4068" xr:uid="{B332A3B2-8E4D-4871-8E5D-ABBF918D463A}"/>
    <cellStyle name="Header1 3 5 5 7 2" xfId="28311" xr:uid="{5AC59B83-5749-42B4-913B-A94081177FBC}"/>
    <cellStyle name="Header1 3 5 5 7 2 2" xfId="28312" xr:uid="{AD9C8182-D24C-4E66-A147-B79A6D3C1856}"/>
    <cellStyle name="Header1 3 5 5 7 2 3" xfId="28313" xr:uid="{F4A30A7F-90CA-4DAC-A73D-87012521BC62}"/>
    <cellStyle name="Header1 3 5 5 7 3" xfId="28314" xr:uid="{113CFD4D-36FA-41EC-B87A-0C2FF13AA8ED}"/>
    <cellStyle name="Header1 3 5 5 7 4" xfId="28315" xr:uid="{E2AE40F9-9D2B-4F8E-8808-6A4F6839F855}"/>
    <cellStyle name="Header1 3 5 5 8" xfId="4069" xr:uid="{C85D9D6C-7C80-4CFA-8661-AEDCE71307CF}"/>
    <cellStyle name="Header1 3 5 5 8 2" xfId="28316" xr:uid="{A8CB4DB6-9786-4D9C-9909-2A6D11F2DC44}"/>
    <cellStyle name="Header1 3 5 5 8 2 2" xfId="28317" xr:uid="{623F8045-FE6D-454F-93C5-F18441726E61}"/>
    <cellStyle name="Header1 3 5 5 8 2 3" xfId="28318" xr:uid="{352E3CA3-ABF0-41A8-A059-A413F656D329}"/>
    <cellStyle name="Header1 3 5 5 8 3" xfId="28319" xr:uid="{6EB6E449-0F37-4472-B443-19EED7709C2D}"/>
    <cellStyle name="Header1 3 5 5 8 4" xfId="28320" xr:uid="{FFC806BF-79E3-41AA-9EC1-60B1F05C33ED}"/>
    <cellStyle name="Header1 3 5 5 9" xfId="28321" xr:uid="{9C876D22-24F0-4145-9C89-30C9FA77CBED}"/>
    <cellStyle name="Header1 3 5 5 9 2" xfId="28322" xr:uid="{3B9609B0-598F-4357-8ED7-BC591CC4DDE4}"/>
    <cellStyle name="Header1 3 5 5 9 3" xfId="28323" xr:uid="{474A196C-5A58-4E89-BC78-845005D36CCF}"/>
    <cellStyle name="Header1 3 5 6" xfId="4070" xr:uid="{465576CB-52AA-4B92-8C0F-0521E3093C83}"/>
    <cellStyle name="Header1 3 5 6 2" xfId="4071" xr:uid="{AF38E33B-C9E0-4397-8838-247BA0529E20}"/>
    <cellStyle name="Header1 3 5 6 2 2" xfId="4072" xr:uid="{FC2B3EFD-6358-4934-802B-078310926BEC}"/>
    <cellStyle name="Header1 3 5 6 2 2 2" xfId="28324" xr:uid="{A0B0FCB1-597B-4BD8-A6C3-904B2FB22FFA}"/>
    <cellStyle name="Header1 3 5 6 2 2 2 2" xfId="28325" xr:uid="{923ECB60-5C57-4955-9ED3-B6E7A158237E}"/>
    <cellStyle name="Header1 3 5 6 2 2 2 3" xfId="28326" xr:uid="{1CBD9AC1-B063-46DC-A548-040FEFF94173}"/>
    <cellStyle name="Header1 3 5 6 2 2 3" xfId="28327" xr:uid="{71C6792D-9C8A-4F04-98AB-C198EC03EB8E}"/>
    <cellStyle name="Header1 3 5 6 2 2 4" xfId="28328" xr:uid="{E41DBE43-AC4D-4E6B-9FDA-AA11DB959E10}"/>
    <cellStyle name="Header1 3 5 6 2 3" xfId="4073" xr:uid="{5FDF65F2-832F-47AE-8F3D-FD53334F98BB}"/>
    <cellStyle name="Header1 3 5 6 2 3 2" xfId="28329" xr:uid="{4E0A5BC5-FB29-4BE0-BD31-6C7452FF4277}"/>
    <cellStyle name="Header1 3 5 6 2 3 2 2" xfId="28330" xr:uid="{951D1162-16D4-4CD2-8C6E-6927C5732C05}"/>
    <cellStyle name="Header1 3 5 6 2 3 2 3" xfId="28331" xr:uid="{591E1566-ACB3-42BC-8CD9-8C0A2943FD00}"/>
    <cellStyle name="Header1 3 5 6 2 3 3" xfId="28332" xr:uid="{CD8C8120-945B-4564-87D5-B85B50FF2535}"/>
    <cellStyle name="Header1 3 5 6 2 3 4" xfId="28333" xr:uid="{8B84453B-D7A2-4B60-A9CB-797B9F1ABFB6}"/>
    <cellStyle name="Header1 3 5 6 2 4" xfId="28334" xr:uid="{69286082-A5EF-4FE1-B58D-F4D3A5EC3B2B}"/>
    <cellStyle name="Header1 3 5 6 2 4 2" xfId="28335" xr:uid="{83FF334F-30BD-4BDE-8985-0FCAE547EA47}"/>
    <cellStyle name="Header1 3 5 6 2 4 3" xfId="28336" xr:uid="{D0CFB4ED-8435-4023-B0F1-3969FC509811}"/>
    <cellStyle name="Header1 3 5 6 2 5" xfId="28337" xr:uid="{D3762A16-C959-465C-BB68-8456E4BC1F0D}"/>
    <cellStyle name="Header1 3 5 6 2 6" xfId="28338" xr:uid="{10919047-EFCE-4F48-B0E0-6143C5772C74}"/>
    <cellStyle name="Header1 3 5 6 3" xfId="4074" xr:uid="{ACE3C923-595F-4410-AEE1-7869E8CF6D06}"/>
    <cellStyle name="Header1 3 5 6 3 2" xfId="28339" xr:uid="{2E85B67A-993E-497B-BEEB-015A2AF872C2}"/>
    <cellStyle name="Header1 3 5 6 3 2 2" xfId="28340" xr:uid="{07EC0141-36FF-4AA3-A18E-36751CF6AF87}"/>
    <cellStyle name="Header1 3 5 6 3 2 3" xfId="28341" xr:uid="{307A8B46-06FC-4128-BD0F-D74E46206156}"/>
    <cellStyle name="Header1 3 5 6 3 3" xfId="28342" xr:uid="{8025852F-904F-444D-9E83-8A4B8B2C6DBA}"/>
    <cellStyle name="Header1 3 5 6 3 4" xfId="28343" xr:uid="{D759A941-05D9-4799-932A-1968CF322803}"/>
    <cellStyle name="Header1 3 5 6 4" xfId="4075" xr:uid="{FA090585-59AF-4D9A-8B8C-F5EDEEE7BCAC}"/>
    <cellStyle name="Header1 3 5 6 4 2" xfId="28344" xr:uid="{0FC60735-2A62-4E77-8DE6-82767FBA0A30}"/>
    <cellStyle name="Header1 3 5 6 4 2 2" xfId="28345" xr:uid="{5414B15E-B29B-4D97-8E03-EC359CFD29AD}"/>
    <cellStyle name="Header1 3 5 6 4 2 3" xfId="28346" xr:uid="{E5D85B1D-E646-4A50-9486-5BA2874F9D1F}"/>
    <cellStyle name="Header1 3 5 6 4 3" xfId="28347" xr:uid="{3F0BFA52-A658-4944-8197-7C1C04E4A3EB}"/>
    <cellStyle name="Header1 3 5 6 4 4" xfId="28348" xr:uid="{1BFB7B6C-BEC0-4CE0-860F-12AFA9E32FE1}"/>
    <cellStyle name="Header1 3 5 6 5" xfId="28349" xr:uid="{5DFAFFBC-755B-4EDF-BAFE-5A1F33480DE0}"/>
    <cellStyle name="Header1 3 5 6 5 2" xfId="28350" xr:uid="{3609E569-2933-4145-BF08-6F83C7BF0AB2}"/>
    <cellStyle name="Header1 3 5 6 5 3" xfId="28351" xr:uid="{3BE387E7-5CCA-4741-9D94-F3DC5C550225}"/>
    <cellStyle name="Header1 3 5 6 6" xfId="28352" xr:uid="{75CA84E4-588B-447B-9DF9-F834A577B04B}"/>
    <cellStyle name="Header1 3 5 6 7" xfId="28353" xr:uid="{17C88C28-E8DE-424B-9B30-304989C0886B}"/>
    <cellStyle name="Header1 3 5 7" xfId="4076" xr:uid="{E3AA6683-B868-4DC8-8098-BCA0513D569D}"/>
    <cellStyle name="Header1 3 5 7 2" xfId="4077" xr:uid="{213CCCA0-AEEC-4A50-A2EE-0B2BD5C68F10}"/>
    <cellStyle name="Header1 3 5 7 2 2" xfId="4078" xr:uid="{6C50E300-3115-4873-8F7E-FB3BC1540DD0}"/>
    <cellStyle name="Header1 3 5 7 2 2 2" xfId="28354" xr:uid="{9155A678-3B96-4390-B440-25225CE49F7E}"/>
    <cellStyle name="Header1 3 5 7 2 2 2 2" xfId="28355" xr:uid="{2AD67546-9631-4F9B-A86F-0B31684F1FDD}"/>
    <cellStyle name="Header1 3 5 7 2 2 2 3" xfId="28356" xr:uid="{AB4AD1EC-7E29-4F33-8E0E-2783BC231D0C}"/>
    <cellStyle name="Header1 3 5 7 2 2 3" xfId="28357" xr:uid="{0272D07C-833E-4FA8-975A-919E760BEFB2}"/>
    <cellStyle name="Header1 3 5 7 2 2 4" xfId="28358" xr:uid="{22DD56EC-D30E-43CD-A0B1-594AF48B4BD5}"/>
    <cellStyle name="Header1 3 5 7 2 3" xfId="4079" xr:uid="{DD1A4B31-BE96-482E-B886-7DF5C5D65CE6}"/>
    <cellStyle name="Header1 3 5 7 2 3 2" xfId="28359" xr:uid="{780FCA42-BCCE-4E10-B1DB-592DFA0D45E9}"/>
    <cellStyle name="Header1 3 5 7 2 3 2 2" xfId="28360" xr:uid="{AC465211-57E5-4C54-80F7-C0B0DD12CC95}"/>
    <cellStyle name="Header1 3 5 7 2 3 2 3" xfId="28361" xr:uid="{BFBBCDAC-10F5-49B4-938B-B7FF78F04F59}"/>
    <cellStyle name="Header1 3 5 7 2 3 3" xfId="28362" xr:uid="{8D6B829D-A73D-4709-84C4-D4FED8B99746}"/>
    <cellStyle name="Header1 3 5 7 2 3 4" xfId="28363" xr:uid="{88C0C741-3750-4BD3-87D4-CB5FEB218BF4}"/>
    <cellStyle name="Header1 3 5 7 2 4" xfId="28364" xr:uid="{606EE87A-1295-4230-A294-6BB4C537A2BD}"/>
    <cellStyle name="Header1 3 5 7 2 4 2" xfId="28365" xr:uid="{02E2239D-82F2-46DA-9CDC-A71398F5A1DF}"/>
    <cellStyle name="Header1 3 5 7 2 4 3" xfId="28366" xr:uid="{FDD012F7-9544-4BB0-9B89-63E81E313DB1}"/>
    <cellStyle name="Header1 3 5 7 2 5" xfId="28367" xr:uid="{B0A22654-E19B-4DF5-9FB2-2EAAD0B322B5}"/>
    <cellStyle name="Header1 3 5 7 2 6" xfId="28368" xr:uid="{9DDE3BCB-3227-43E6-A36A-EA123FCCF19F}"/>
    <cellStyle name="Header1 3 5 7 3" xfId="4080" xr:uid="{9C8B100E-E1ED-4BBA-9779-B37F3869BB4B}"/>
    <cellStyle name="Header1 3 5 7 3 2" xfId="28369" xr:uid="{8045BACE-0D44-4D9A-9EDB-C976CB7CB29D}"/>
    <cellStyle name="Header1 3 5 7 3 2 2" xfId="28370" xr:uid="{8BE9EE4D-942D-4973-8FC8-BCD2F8A4C957}"/>
    <cellStyle name="Header1 3 5 7 3 2 3" xfId="28371" xr:uid="{78D7EB77-2BFF-40B2-9DB2-F8CE523E9F3F}"/>
    <cellStyle name="Header1 3 5 7 3 3" xfId="28372" xr:uid="{A447F014-A664-4388-8AF7-04E05A9744A4}"/>
    <cellStyle name="Header1 3 5 7 3 4" xfId="28373" xr:uid="{41C019BB-A02B-4A51-911D-DAE2978F1FCB}"/>
    <cellStyle name="Header1 3 5 7 4" xfId="4081" xr:uid="{306A1CF4-58FB-4379-A438-2E7BAF4A5400}"/>
    <cellStyle name="Header1 3 5 7 4 2" xfId="28374" xr:uid="{9D77FC7B-FB7D-4F37-A37C-FB47E1B8F921}"/>
    <cellStyle name="Header1 3 5 7 4 2 2" xfId="28375" xr:uid="{9C1A4E78-BA07-4421-807C-FF8D373D4FCB}"/>
    <cellStyle name="Header1 3 5 7 4 2 3" xfId="28376" xr:uid="{BDE19637-07F0-48C3-BC64-D72CFDB05FB2}"/>
    <cellStyle name="Header1 3 5 7 4 3" xfId="28377" xr:uid="{F73E8675-78EA-45D1-803E-B88D746BF496}"/>
    <cellStyle name="Header1 3 5 7 4 4" xfId="28378" xr:uid="{1B1DDCBD-DB65-4BF6-86F3-5D62C17DC94F}"/>
    <cellStyle name="Header1 3 5 7 5" xfId="28379" xr:uid="{36EA383B-C784-42FD-946F-EE6367DA542F}"/>
    <cellStyle name="Header1 3 5 7 5 2" xfId="28380" xr:uid="{0A2272A0-D425-4745-8AA8-1C7D5819D681}"/>
    <cellStyle name="Header1 3 5 7 5 3" xfId="28381" xr:uid="{A2A7EA05-DCAD-45FD-891E-6A8F55311C38}"/>
    <cellStyle name="Header1 3 5 7 6" xfId="28382" xr:uid="{D7422E22-7412-415E-96DB-26FBD5800CF7}"/>
    <cellStyle name="Header1 3 5 7 7" xfId="28383" xr:uid="{6B7D00A9-A69F-4ABF-8E7E-8BEBF178884A}"/>
    <cellStyle name="Header1 3 5 8" xfId="4082" xr:uid="{322FFA15-A4A8-4320-A5CA-59DE5E11DA4B}"/>
    <cellStyle name="Header1 3 5 8 2" xfId="4083" xr:uid="{ED772F5E-5380-464F-8591-56660E525191}"/>
    <cellStyle name="Header1 3 5 8 2 2" xfId="4084" xr:uid="{9B742BB5-86B7-48EE-80CD-6C8062D1CA48}"/>
    <cellStyle name="Header1 3 5 8 2 2 2" xfId="28384" xr:uid="{988F555A-91F3-4706-A349-AA05DCA06759}"/>
    <cellStyle name="Header1 3 5 8 2 2 2 2" xfId="28385" xr:uid="{90C798F5-B48A-4F0A-9726-666950740FD2}"/>
    <cellStyle name="Header1 3 5 8 2 2 2 3" xfId="28386" xr:uid="{EA4C9B83-DEFE-4095-B644-BB5A745D66FC}"/>
    <cellStyle name="Header1 3 5 8 2 2 3" xfId="28387" xr:uid="{4269DAAA-A309-45FB-8C02-5C59EB42BF42}"/>
    <cellStyle name="Header1 3 5 8 2 2 4" xfId="28388" xr:uid="{D5AA0B2B-CD57-4AB2-B767-D0B297152734}"/>
    <cellStyle name="Header1 3 5 8 2 3" xfId="4085" xr:uid="{F4D4AF45-727D-4BF0-A001-88B9DF975C7F}"/>
    <cellStyle name="Header1 3 5 8 2 3 2" xfId="28389" xr:uid="{A1734E62-123F-46DC-837C-80119B7426B7}"/>
    <cellStyle name="Header1 3 5 8 2 3 2 2" xfId="28390" xr:uid="{59BAD15C-5F64-46B9-8BEE-ECBC76539CB9}"/>
    <cellStyle name="Header1 3 5 8 2 3 2 3" xfId="28391" xr:uid="{DB1609AB-4B11-40A7-8347-A45D1494F5C9}"/>
    <cellStyle name="Header1 3 5 8 2 3 3" xfId="28392" xr:uid="{DC612E78-3CEC-4E51-B14A-5C6007C1BCBE}"/>
    <cellStyle name="Header1 3 5 8 2 3 4" xfId="28393" xr:uid="{56397495-E5C3-4814-AFD6-9D52337E380E}"/>
    <cellStyle name="Header1 3 5 8 2 4" xfId="28394" xr:uid="{6359A502-96A8-4211-87D7-4EE5CF6F0D55}"/>
    <cellStyle name="Header1 3 5 8 2 4 2" xfId="28395" xr:uid="{B5145DAA-D9AC-44B0-B1BD-A101595247D0}"/>
    <cellStyle name="Header1 3 5 8 2 4 3" xfId="28396" xr:uid="{DCDC24D4-920D-47E5-8E83-C52EC83E406D}"/>
    <cellStyle name="Header1 3 5 8 2 5" xfId="28397" xr:uid="{81D44011-C7F8-45F0-A8E7-B3AA9D7B74CE}"/>
    <cellStyle name="Header1 3 5 8 2 6" xfId="28398" xr:uid="{D4B41E62-4ED5-48CC-B2C7-36B85F8BB066}"/>
    <cellStyle name="Header1 3 5 8 3" xfId="4086" xr:uid="{B3CADBCB-C7D7-4CE4-ABF1-E13E6E5951E6}"/>
    <cellStyle name="Header1 3 5 8 3 2" xfId="28399" xr:uid="{1E9D992A-6073-4BF0-8C1C-D101D747B6D6}"/>
    <cellStyle name="Header1 3 5 8 3 2 2" xfId="28400" xr:uid="{674805B1-D82C-4166-9DB3-41A25A6F891C}"/>
    <cellStyle name="Header1 3 5 8 3 2 3" xfId="28401" xr:uid="{513328CF-8847-429C-8CBA-78B4D1AC1391}"/>
    <cellStyle name="Header1 3 5 8 3 3" xfId="28402" xr:uid="{2BE45C2A-FBC6-481F-B932-6BD0DA4A10F8}"/>
    <cellStyle name="Header1 3 5 8 3 4" xfId="28403" xr:uid="{9BFD3143-3A44-439F-93C1-E909CFD5AD8E}"/>
    <cellStyle name="Header1 3 5 8 4" xfId="4087" xr:uid="{8F68D433-4AAC-4239-A000-74C4E221B9F7}"/>
    <cellStyle name="Header1 3 5 8 4 2" xfId="28404" xr:uid="{8EF6B55D-9323-419B-A350-DDDC19B1CA94}"/>
    <cellStyle name="Header1 3 5 8 4 2 2" xfId="28405" xr:uid="{26D1C24E-4608-4841-B666-9BD7E26D6CAF}"/>
    <cellStyle name="Header1 3 5 8 4 2 3" xfId="28406" xr:uid="{B36E9580-91D2-42A3-8655-E3EE48CD4208}"/>
    <cellStyle name="Header1 3 5 8 4 3" xfId="28407" xr:uid="{5E98BADE-8BCA-432A-8509-5166D570C432}"/>
    <cellStyle name="Header1 3 5 8 4 4" xfId="28408" xr:uid="{8FD007B1-9AAE-4D60-9595-8A9C5F1C64F2}"/>
    <cellStyle name="Header1 3 5 8 5" xfId="28409" xr:uid="{B8DAAE3C-DBEC-4A7F-A015-922BFD193E79}"/>
    <cellStyle name="Header1 3 5 8 5 2" xfId="28410" xr:uid="{3B43EB73-FC7F-4F4F-9A87-9D07A30D03C0}"/>
    <cellStyle name="Header1 3 5 8 5 3" xfId="28411" xr:uid="{2A392B7C-F449-4F82-91CF-5938ED529625}"/>
    <cellStyle name="Header1 3 5 8 6" xfId="28412" xr:uid="{7862366E-95D7-46DA-BB59-5D5B5B8D59D8}"/>
    <cellStyle name="Header1 3 5 8 7" xfId="28413" xr:uid="{04D1495E-217C-4E71-B53D-53583917841A}"/>
    <cellStyle name="Header1 3 5 9" xfId="4088" xr:uid="{1AFD458F-1AC0-40A5-B31A-3C1FA6877BBB}"/>
    <cellStyle name="Header1 3 5 9 2" xfId="4089" xr:uid="{A79EC51A-8398-433E-99D1-C5174F731BB4}"/>
    <cellStyle name="Header1 3 5 9 2 2" xfId="28414" xr:uid="{C23F2AF1-4715-49B6-8F3B-DE8ADC20FEE4}"/>
    <cellStyle name="Header1 3 5 9 2 2 2" xfId="28415" xr:uid="{F62C37A3-B00D-4F02-9755-AB58FE97B6DD}"/>
    <cellStyle name="Header1 3 5 9 2 2 3" xfId="28416" xr:uid="{72B5EBAF-B30D-46AD-AB52-6188CC51B6E9}"/>
    <cellStyle name="Header1 3 5 9 2 3" xfId="28417" xr:uid="{5741EE95-7406-4326-A0D3-CEC50E5A536E}"/>
    <cellStyle name="Header1 3 5 9 2 4" xfId="28418" xr:uid="{A7D2A577-2CB3-4893-B3FF-71CD536EEFF6}"/>
    <cellStyle name="Header1 3 5 9 3" xfId="4090" xr:uid="{A85218AD-E3B8-4225-8FD9-FF0D0B7584E5}"/>
    <cellStyle name="Header1 3 5 9 3 2" xfId="28419" xr:uid="{1CDC067B-F659-4FB0-9EC4-BC649A136258}"/>
    <cellStyle name="Header1 3 5 9 3 2 2" xfId="28420" xr:uid="{036D96B8-0B66-4EBF-AD0F-F1A19A2F0C8D}"/>
    <cellStyle name="Header1 3 5 9 3 2 3" xfId="28421" xr:uid="{0319628E-09EC-41C1-BA68-702EAC97AB5E}"/>
    <cellStyle name="Header1 3 5 9 3 3" xfId="28422" xr:uid="{7A07655B-E155-43BA-857D-2DE6B614C681}"/>
    <cellStyle name="Header1 3 5 9 3 4" xfId="28423" xr:uid="{5077A48B-A80B-4429-BFF7-FEC5C215362F}"/>
    <cellStyle name="Header1 3 5 9 4" xfId="28424" xr:uid="{DD376F0C-3733-4BC7-82AA-EC1FECEF10B6}"/>
    <cellStyle name="Header1 3 5 9 4 2" xfId="28425" xr:uid="{171F5661-E7F2-4EEC-834C-B45A5CBAD3D3}"/>
    <cellStyle name="Header1 3 5 9 4 3" xfId="28426" xr:uid="{70468C04-BE8B-4DAA-897B-2558A96E699A}"/>
    <cellStyle name="Header1 3 5 9 5" xfId="28427" xr:uid="{FD5B84B6-EE8C-404F-A46F-BFD57157EE01}"/>
    <cellStyle name="Header1 3 5 9 6" xfId="28428" xr:uid="{F7A96F93-B672-41E4-82B8-F53E332828CD}"/>
    <cellStyle name="Header1 3 6" xfId="4091" xr:uid="{E166A11E-F095-4188-9F48-607C04D0F032}"/>
    <cellStyle name="Header1 3 6 10" xfId="4092" xr:uid="{B1901AC4-0EE6-4FE8-8FAB-BAF768D3B81B}"/>
    <cellStyle name="Header1 3 6 10 2" xfId="28429" xr:uid="{6811ADCB-C428-4FD0-B3FC-826F38A75622}"/>
    <cellStyle name="Header1 3 6 10 2 2" xfId="28430" xr:uid="{74DB917E-57CA-41EE-B2BE-9BF0D2E0686D}"/>
    <cellStyle name="Header1 3 6 10 2 3" xfId="28431" xr:uid="{E58C4B14-2FAE-4EEF-97DC-D80DB5511A43}"/>
    <cellStyle name="Header1 3 6 10 3" xfId="28432" xr:uid="{CCF9C375-713D-444D-9E11-7AFCD6C3EA90}"/>
    <cellStyle name="Header1 3 6 10 4" xfId="28433" xr:uid="{85C908D9-E58D-423F-B822-E0672E74EA6B}"/>
    <cellStyle name="Header1 3 6 11" xfId="28434" xr:uid="{39A4FB26-B9DB-4E89-937A-FF8263AC2E67}"/>
    <cellStyle name="Header1 3 6 11 2" xfId="28435" xr:uid="{46EBA194-76B3-4FBA-BF3D-4B2A174AD1D3}"/>
    <cellStyle name="Header1 3 6 11 3" xfId="28436" xr:uid="{120F024B-D443-444B-B987-31A06C67B191}"/>
    <cellStyle name="Header1 3 6 12" xfId="28437" xr:uid="{FCB960C7-36AD-4145-804D-1D7A180FB7B3}"/>
    <cellStyle name="Header1 3 6 13" xfId="28438" xr:uid="{B49AEA66-A89D-4A91-82A1-A220BDD38BAA}"/>
    <cellStyle name="Header1 3 6 2" xfId="4093" xr:uid="{0A2347F8-FDA3-4256-BA76-54127562508D}"/>
    <cellStyle name="Header1 3 6 2 10" xfId="28439" xr:uid="{D379496F-A86E-437A-B0B3-7A5695280D10}"/>
    <cellStyle name="Header1 3 6 2 11" xfId="28440" xr:uid="{F3A7F3B1-7CC4-42AD-BD51-AF679F03893E}"/>
    <cellStyle name="Header1 3 6 2 2" xfId="4094" xr:uid="{06FC38D7-47E6-4E6F-AE67-D29430299A37}"/>
    <cellStyle name="Header1 3 6 2 2 2" xfId="4095" xr:uid="{192D35D0-20DD-4B27-87DD-1584DC7B1348}"/>
    <cellStyle name="Header1 3 6 2 2 2 2" xfId="4096" xr:uid="{AA8CF337-C9A4-435D-B296-D43D28363A7A}"/>
    <cellStyle name="Header1 3 6 2 2 2 2 2" xfId="28441" xr:uid="{8A0FAE19-3F5A-41EE-87F4-CD0F11205870}"/>
    <cellStyle name="Header1 3 6 2 2 2 2 2 2" xfId="28442" xr:uid="{BE322D6F-9891-4C53-87D6-9B10D06B0A2D}"/>
    <cellStyle name="Header1 3 6 2 2 2 2 2 3" xfId="28443" xr:uid="{19D31402-80C1-4F7A-96B0-08BDF6526FBC}"/>
    <cellStyle name="Header1 3 6 2 2 2 2 3" xfId="28444" xr:uid="{43E6CB9F-7E2F-46C8-8D02-4C2C25B70532}"/>
    <cellStyle name="Header1 3 6 2 2 2 2 4" xfId="28445" xr:uid="{8131A85A-D5D8-469F-9719-36EFBA9709CC}"/>
    <cellStyle name="Header1 3 6 2 2 2 3" xfId="4097" xr:uid="{C3906572-9C0F-48EC-8105-7973D80EE860}"/>
    <cellStyle name="Header1 3 6 2 2 2 3 2" xfId="28446" xr:uid="{61EC34CA-2DDF-48A5-BBDE-BA8662D0EEC9}"/>
    <cellStyle name="Header1 3 6 2 2 2 3 2 2" xfId="28447" xr:uid="{43D07480-43AE-4932-915F-1F9E722F2571}"/>
    <cellStyle name="Header1 3 6 2 2 2 3 2 3" xfId="28448" xr:uid="{9DCFF3FD-BF24-402B-ACD6-602534B79D20}"/>
    <cellStyle name="Header1 3 6 2 2 2 3 3" xfId="28449" xr:uid="{C5002F03-089D-4A80-9FB2-FA3C5FEB4AD7}"/>
    <cellStyle name="Header1 3 6 2 2 2 3 4" xfId="28450" xr:uid="{415CE5F9-7837-40EF-8B14-F77D7E3C9660}"/>
    <cellStyle name="Header1 3 6 2 2 2 4" xfId="28451" xr:uid="{911711BF-4BD1-469D-8BC4-CBE395FC164D}"/>
    <cellStyle name="Header1 3 6 2 2 2 4 2" xfId="28452" xr:uid="{570B8E1A-93F8-499D-BA34-A933AAFBFAF6}"/>
    <cellStyle name="Header1 3 6 2 2 2 4 3" xfId="28453" xr:uid="{F8CABD54-2A21-4CE3-8040-12E721494F3F}"/>
    <cellStyle name="Header1 3 6 2 2 2 5" xfId="28454" xr:uid="{8DF9836A-00B7-4467-A2BE-CDEBAB1E4203}"/>
    <cellStyle name="Header1 3 6 2 2 2 6" xfId="28455" xr:uid="{E34BEE7C-41F3-43A0-861E-7339BC3A3ABE}"/>
    <cellStyle name="Header1 3 6 2 2 3" xfId="4098" xr:uid="{12467EFC-C15F-42C0-A41B-A5694A81CAC8}"/>
    <cellStyle name="Header1 3 6 2 2 3 2" xfId="28456" xr:uid="{19BD2C79-C69D-47F9-8E7C-21406120C4D8}"/>
    <cellStyle name="Header1 3 6 2 2 3 2 2" xfId="28457" xr:uid="{4D3936E6-9943-4EE3-B53A-A61EEDC81CF2}"/>
    <cellStyle name="Header1 3 6 2 2 3 2 3" xfId="28458" xr:uid="{949A91E5-1888-48F1-9F4B-7F13BD90663C}"/>
    <cellStyle name="Header1 3 6 2 2 3 3" xfId="28459" xr:uid="{727EBA50-1F4A-4E71-93F2-FB86387C0E76}"/>
    <cellStyle name="Header1 3 6 2 2 3 4" xfId="28460" xr:uid="{46A32686-8742-421A-89D3-2D60C2FAB39A}"/>
    <cellStyle name="Header1 3 6 2 2 4" xfId="4099" xr:uid="{4997AD35-20A9-43CB-B84E-8555D50CEB99}"/>
    <cellStyle name="Header1 3 6 2 2 4 2" xfId="28461" xr:uid="{5BEAB132-B78D-4162-96EB-79A7309C00FC}"/>
    <cellStyle name="Header1 3 6 2 2 4 2 2" xfId="28462" xr:uid="{71E9CA1E-5C78-489F-89B1-3011CF1EF77F}"/>
    <cellStyle name="Header1 3 6 2 2 4 2 3" xfId="28463" xr:uid="{69DBA8BD-04EF-4758-8BC7-C29BB4DEC846}"/>
    <cellStyle name="Header1 3 6 2 2 4 3" xfId="28464" xr:uid="{8EF8F9F2-46E8-4F2B-9EB7-44C9FBEFA047}"/>
    <cellStyle name="Header1 3 6 2 2 4 4" xfId="28465" xr:uid="{AA1B8DF1-AEB8-4040-AB74-B90A2931FFFD}"/>
    <cellStyle name="Header1 3 6 2 2 5" xfId="28466" xr:uid="{1EE6B51E-CC11-4396-BB28-0077CA4F414D}"/>
    <cellStyle name="Header1 3 6 2 2 5 2" xfId="28467" xr:uid="{2E40AC86-3EB6-4170-A83B-BFBE39BC630A}"/>
    <cellStyle name="Header1 3 6 2 2 5 3" xfId="28468" xr:uid="{466F3D8E-996F-4EE6-8387-A8ADE1AAFC6B}"/>
    <cellStyle name="Header1 3 6 2 2 6" xfId="28469" xr:uid="{86DF1F3A-D64D-43C1-B8E1-4CD663551F3F}"/>
    <cellStyle name="Header1 3 6 2 2 7" xfId="28470" xr:uid="{8544C78A-E0F3-449E-A128-D40F82D287C3}"/>
    <cellStyle name="Header1 3 6 2 3" xfId="4100" xr:uid="{0D5208A5-E51E-4D8C-990D-0BCC767ADDAC}"/>
    <cellStyle name="Header1 3 6 2 3 2" xfId="4101" xr:uid="{DF6D27C7-6606-431D-A722-1D16AB039589}"/>
    <cellStyle name="Header1 3 6 2 3 2 2" xfId="4102" xr:uid="{1F070EF4-9222-4E04-BB2F-F9FBA70FC235}"/>
    <cellStyle name="Header1 3 6 2 3 2 2 2" xfId="28471" xr:uid="{CE931093-0EB9-4184-B0A2-778AE49E007D}"/>
    <cellStyle name="Header1 3 6 2 3 2 2 2 2" xfId="28472" xr:uid="{CB3B2285-74F3-450A-BBD6-CA30C4EC343A}"/>
    <cellStyle name="Header1 3 6 2 3 2 2 2 3" xfId="28473" xr:uid="{F303C7F7-66E9-4E4D-8E8A-3826C4DB2AFF}"/>
    <cellStyle name="Header1 3 6 2 3 2 2 3" xfId="28474" xr:uid="{C548562C-1F2A-4DFE-97FC-F9360FA4A7EC}"/>
    <cellStyle name="Header1 3 6 2 3 2 2 4" xfId="28475" xr:uid="{96CF0EAA-1620-44EC-BD92-0B7CFAF91033}"/>
    <cellStyle name="Header1 3 6 2 3 2 3" xfId="4103" xr:uid="{AE960799-9F47-4783-A1E6-E6F66F0F95E4}"/>
    <cellStyle name="Header1 3 6 2 3 2 3 2" xfId="28476" xr:uid="{59BCE21D-75A4-46E3-B82D-E3D85C0AC071}"/>
    <cellStyle name="Header1 3 6 2 3 2 3 2 2" xfId="28477" xr:uid="{D42F0924-F377-4548-9D82-7F7B7077CD83}"/>
    <cellStyle name="Header1 3 6 2 3 2 3 2 3" xfId="28478" xr:uid="{C9BB9877-626C-43C8-9F20-954A154918DF}"/>
    <cellStyle name="Header1 3 6 2 3 2 3 3" xfId="28479" xr:uid="{463EB76A-8A9A-4CEC-ABF2-D2FDB6BC2466}"/>
    <cellStyle name="Header1 3 6 2 3 2 3 4" xfId="28480" xr:uid="{29F22569-3C6F-4EE1-8DB9-F94B374095D4}"/>
    <cellStyle name="Header1 3 6 2 3 2 4" xfId="28481" xr:uid="{BBE7F486-E06C-4F12-8E19-78C81CCAEBBA}"/>
    <cellStyle name="Header1 3 6 2 3 2 4 2" xfId="28482" xr:uid="{B7C09E1E-E155-43D6-8E83-E2907339AC26}"/>
    <cellStyle name="Header1 3 6 2 3 2 4 3" xfId="28483" xr:uid="{7928988C-0D48-4027-9803-583426A1835D}"/>
    <cellStyle name="Header1 3 6 2 3 2 5" xfId="28484" xr:uid="{87769ED7-0DDE-4E4F-91D9-34660F0E7401}"/>
    <cellStyle name="Header1 3 6 2 3 2 6" xfId="28485" xr:uid="{AABFEC43-BAC5-47B1-BC8A-69F9BE2C5274}"/>
    <cellStyle name="Header1 3 6 2 3 3" xfId="4104" xr:uid="{1F80BEE5-DF88-478B-BE52-3D45C8688864}"/>
    <cellStyle name="Header1 3 6 2 3 3 2" xfId="28486" xr:uid="{0CED7D3A-BABD-4607-AAFE-E401352A9B3E}"/>
    <cellStyle name="Header1 3 6 2 3 3 2 2" xfId="28487" xr:uid="{01FD1C1A-2970-41D3-AD25-7C1B360AD260}"/>
    <cellStyle name="Header1 3 6 2 3 3 2 3" xfId="28488" xr:uid="{12DCFF6E-6C5F-4CE8-A965-34EEA16FFC8A}"/>
    <cellStyle name="Header1 3 6 2 3 3 3" xfId="28489" xr:uid="{1DED4823-9028-4977-9BFD-19F5F0114791}"/>
    <cellStyle name="Header1 3 6 2 3 3 4" xfId="28490" xr:uid="{7A4AFC9A-4E49-48E2-AF54-D97DB43C0B1E}"/>
    <cellStyle name="Header1 3 6 2 3 4" xfId="4105" xr:uid="{DA74933D-2A49-4218-8152-4B3825783750}"/>
    <cellStyle name="Header1 3 6 2 3 4 2" xfId="28491" xr:uid="{D907C072-637A-478E-B5F3-97FC7DB7A38D}"/>
    <cellStyle name="Header1 3 6 2 3 4 2 2" xfId="28492" xr:uid="{F88D20D9-7136-4946-B7DA-C4447D1BD541}"/>
    <cellStyle name="Header1 3 6 2 3 4 2 3" xfId="28493" xr:uid="{E98DB9E1-54D4-4E63-951C-94165BB6B761}"/>
    <cellStyle name="Header1 3 6 2 3 4 3" xfId="28494" xr:uid="{86B11F96-97C7-4BCC-9697-5D1F9762ACE6}"/>
    <cellStyle name="Header1 3 6 2 3 4 4" xfId="28495" xr:uid="{4E2A3F09-C9D2-4C75-8792-729A81EAC7C1}"/>
    <cellStyle name="Header1 3 6 2 3 5" xfId="28496" xr:uid="{677B4AE3-AEF3-45BC-BF79-9ADA41EA9423}"/>
    <cellStyle name="Header1 3 6 2 3 5 2" xfId="28497" xr:uid="{0FA1F005-BFE3-4BA8-9B21-F6F2BDCC5EF3}"/>
    <cellStyle name="Header1 3 6 2 3 5 3" xfId="28498" xr:uid="{988BA3C5-20AB-4B0D-911F-80CF65641C75}"/>
    <cellStyle name="Header1 3 6 2 3 6" xfId="28499" xr:uid="{0DEEDB82-28CA-49FE-A2CA-79E1C9E36C0F}"/>
    <cellStyle name="Header1 3 6 2 3 7" xfId="28500" xr:uid="{B0401C15-7C5A-4533-9230-77721973671F}"/>
    <cellStyle name="Header1 3 6 2 4" xfId="4106" xr:uid="{9F466172-9309-4F2A-A7F7-D3892DBC87CB}"/>
    <cellStyle name="Header1 3 6 2 4 2" xfId="4107" xr:uid="{C45CA6CA-0D01-4265-B2A4-5C3184A0C194}"/>
    <cellStyle name="Header1 3 6 2 4 2 2" xfId="4108" xr:uid="{8861CF84-E64F-4A53-89B0-6B3CA8FD855E}"/>
    <cellStyle name="Header1 3 6 2 4 2 2 2" xfId="28501" xr:uid="{0A9DE8DC-3225-4554-A953-BD76778840F9}"/>
    <cellStyle name="Header1 3 6 2 4 2 2 2 2" xfId="28502" xr:uid="{7C598D74-7772-4BC4-8C06-C29884C651A0}"/>
    <cellStyle name="Header1 3 6 2 4 2 2 2 3" xfId="28503" xr:uid="{8712CE8F-08D1-4C1D-A2DE-79D52FAC4DED}"/>
    <cellStyle name="Header1 3 6 2 4 2 2 3" xfId="28504" xr:uid="{CD272105-E31D-4D1C-955D-D66616BAF58F}"/>
    <cellStyle name="Header1 3 6 2 4 2 2 4" xfId="28505" xr:uid="{39A715E1-E28C-49C4-A906-38FC0B96FCE7}"/>
    <cellStyle name="Header1 3 6 2 4 2 3" xfId="4109" xr:uid="{6C63A80E-F698-4278-98F5-104D65A95565}"/>
    <cellStyle name="Header1 3 6 2 4 2 3 2" xfId="28506" xr:uid="{58CBA9B9-16FF-49FB-8EFE-0AD6972BAD5E}"/>
    <cellStyle name="Header1 3 6 2 4 2 3 2 2" xfId="28507" xr:uid="{60BC3BD0-CB5A-40C0-A02D-751233305FDE}"/>
    <cellStyle name="Header1 3 6 2 4 2 3 2 3" xfId="28508" xr:uid="{576F8E41-626E-4389-B190-654129F06978}"/>
    <cellStyle name="Header1 3 6 2 4 2 3 3" xfId="28509" xr:uid="{04BAD918-4C18-41C8-BB26-E56C1519F0E5}"/>
    <cellStyle name="Header1 3 6 2 4 2 3 4" xfId="28510" xr:uid="{5E6EF0C4-9372-4A25-8586-B0AABAA4AC53}"/>
    <cellStyle name="Header1 3 6 2 4 2 4" xfId="28511" xr:uid="{95EB3424-3583-4862-8A6F-6630C938DB74}"/>
    <cellStyle name="Header1 3 6 2 4 2 4 2" xfId="28512" xr:uid="{E1AABECC-2FD5-4CB7-9791-0F72A4D70189}"/>
    <cellStyle name="Header1 3 6 2 4 2 4 3" xfId="28513" xr:uid="{C010D7ED-9845-4A08-8E90-A16216613668}"/>
    <cellStyle name="Header1 3 6 2 4 2 5" xfId="28514" xr:uid="{8BBCA4EA-1906-4414-B11D-9E937F1DE893}"/>
    <cellStyle name="Header1 3 6 2 4 2 6" xfId="28515" xr:uid="{28746604-4C5B-435E-91E1-F2570505EE46}"/>
    <cellStyle name="Header1 3 6 2 4 3" xfId="4110" xr:uid="{20995604-3635-4F5F-AC41-6969304F757D}"/>
    <cellStyle name="Header1 3 6 2 4 3 2" xfId="28516" xr:uid="{00B4C194-C91C-4ABC-BD73-3948AB9C4DE7}"/>
    <cellStyle name="Header1 3 6 2 4 3 2 2" xfId="28517" xr:uid="{097CC52D-FDD0-439E-8825-39E6E65E9CBA}"/>
    <cellStyle name="Header1 3 6 2 4 3 2 3" xfId="28518" xr:uid="{646DE01E-EA65-484F-A358-D107977CC5D3}"/>
    <cellStyle name="Header1 3 6 2 4 3 3" xfId="28519" xr:uid="{EA200AA7-0640-45D1-80BE-CB92AC60B7FB}"/>
    <cellStyle name="Header1 3 6 2 4 3 4" xfId="28520" xr:uid="{43E0BC52-4B9E-431B-BDD5-B87076531E06}"/>
    <cellStyle name="Header1 3 6 2 4 4" xfId="4111" xr:uid="{EBB9425F-1713-439A-AE14-CC962F6DF524}"/>
    <cellStyle name="Header1 3 6 2 4 4 2" xfId="28521" xr:uid="{8BB90EC5-2BDA-4472-B28C-E723BA458F1B}"/>
    <cellStyle name="Header1 3 6 2 4 4 2 2" xfId="28522" xr:uid="{B02271DC-B328-4398-BDDA-DF82E7885A3D}"/>
    <cellStyle name="Header1 3 6 2 4 4 2 3" xfId="28523" xr:uid="{47121D84-943C-4C9A-A947-1F5621C42191}"/>
    <cellStyle name="Header1 3 6 2 4 4 3" xfId="28524" xr:uid="{B5F8967B-4962-4BBE-B0B7-7D18E8F17DAA}"/>
    <cellStyle name="Header1 3 6 2 4 4 4" xfId="28525" xr:uid="{0534E3BC-4A6E-490F-83CB-F464B5FBB6C4}"/>
    <cellStyle name="Header1 3 6 2 4 5" xfId="28526" xr:uid="{95292785-0088-47C9-8763-0A9E33D18F9A}"/>
    <cellStyle name="Header1 3 6 2 4 5 2" xfId="28527" xr:uid="{AC61B21E-AA93-4AF6-83A6-8F451A39F88C}"/>
    <cellStyle name="Header1 3 6 2 4 5 3" xfId="28528" xr:uid="{E5F4CE18-9320-4198-803E-BA0E7D248FE9}"/>
    <cellStyle name="Header1 3 6 2 4 6" xfId="28529" xr:uid="{801FF3D9-A10D-4F06-946E-B614F0239794}"/>
    <cellStyle name="Header1 3 6 2 4 7" xfId="28530" xr:uid="{8C4FDE99-4F9D-45EB-BC71-D38FB616E635}"/>
    <cellStyle name="Header1 3 6 2 5" xfId="4112" xr:uid="{6C4F1214-B8C3-4FAA-B6D1-49738D87B375}"/>
    <cellStyle name="Header1 3 6 2 5 2" xfId="4113" xr:uid="{3B739EA5-7B5A-4CBD-94C6-B20421863B88}"/>
    <cellStyle name="Header1 3 6 2 5 2 2" xfId="28531" xr:uid="{3E654C28-4A4A-43B6-BF71-61BB6275BE35}"/>
    <cellStyle name="Header1 3 6 2 5 2 2 2" xfId="28532" xr:uid="{A5CF5C8B-A22F-4F5E-97B9-3652CBBBFD41}"/>
    <cellStyle name="Header1 3 6 2 5 2 2 3" xfId="28533" xr:uid="{9C3BCE6B-3CA3-479E-A5D8-7925FC72DD58}"/>
    <cellStyle name="Header1 3 6 2 5 2 3" xfId="28534" xr:uid="{FDCDA347-F03D-4E8E-A154-AEE28FE7F1CD}"/>
    <cellStyle name="Header1 3 6 2 5 2 4" xfId="28535" xr:uid="{D27CFCB6-05BD-49B2-9E71-97D8644BB205}"/>
    <cellStyle name="Header1 3 6 2 5 3" xfId="4114" xr:uid="{7F241C58-118B-4E1F-8422-057D032BB13E}"/>
    <cellStyle name="Header1 3 6 2 5 3 2" xfId="28536" xr:uid="{29BBBABB-D4FC-46A1-8E80-7D0453CFA0CB}"/>
    <cellStyle name="Header1 3 6 2 5 3 2 2" xfId="28537" xr:uid="{EC721268-93CC-4E93-A373-47EFA67EE693}"/>
    <cellStyle name="Header1 3 6 2 5 3 2 3" xfId="28538" xr:uid="{462D74F1-632C-4B0A-AF4E-7EC4AFBCE57A}"/>
    <cellStyle name="Header1 3 6 2 5 3 3" xfId="28539" xr:uid="{A6A1B143-12E8-4002-A7E4-F831C2BB5E3F}"/>
    <cellStyle name="Header1 3 6 2 5 3 4" xfId="28540" xr:uid="{015A3F91-DE10-4A16-BFCF-247B11BA4BC5}"/>
    <cellStyle name="Header1 3 6 2 5 4" xfId="28541" xr:uid="{68CD4082-98E9-4C9E-8620-20DC459193FB}"/>
    <cellStyle name="Header1 3 6 2 5 4 2" xfId="28542" xr:uid="{5284AAF4-9A6C-4BAD-B3C6-1DDCA490C176}"/>
    <cellStyle name="Header1 3 6 2 5 4 3" xfId="28543" xr:uid="{8F260751-8BDA-46D5-AFDB-9164550C0627}"/>
    <cellStyle name="Header1 3 6 2 5 5" xfId="28544" xr:uid="{5A7C0CF2-5326-4A05-8BF8-32FAFB631EA1}"/>
    <cellStyle name="Header1 3 6 2 5 6" xfId="28545" xr:uid="{953AC34D-A04C-4B3C-AAE5-CAAF47243D10}"/>
    <cellStyle name="Header1 3 6 2 6" xfId="4115" xr:uid="{3ADA7A77-D670-4108-AA94-4D00440EA955}"/>
    <cellStyle name="Header1 3 6 2 6 2" xfId="4116" xr:uid="{44E4175D-4E1C-4344-B1C0-766B33C0C33E}"/>
    <cellStyle name="Header1 3 6 2 6 2 2" xfId="28546" xr:uid="{83B4ABBF-9317-435E-9964-06813263FBF6}"/>
    <cellStyle name="Header1 3 6 2 6 2 2 2" xfId="28547" xr:uid="{20FA1944-681C-4D37-A491-7A82E977C8A5}"/>
    <cellStyle name="Header1 3 6 2 6 2 2 3" xfId="28548" xr:uid="{1FCD7CF1-573F-4DCF-B001-B29D12E2AB91}"/>
    <cellStyle name="Header1 3 6 2 6 2 3" xfId="28549" xr:uid="{D0E1D241-A8D2-4C9A-9E73-C6F19F65FFD6}"/>
    <cellStyle name="Header1 3 6 2 6 2 4" xfId="28550" xr:uid="{B8482E87-5F8C-4B72-BC1E-CE8F84BDB48F}"/>
    <cellStyle name="Header1 3 6 2 6 3" xfId="4117" xr:uid="{518EF3AA-2844-4D6E-8511-9C2B39A20520}"/>
    <cellStyle name="Header1 3 6 2 6 3 2" xfId="28551" xr:uid="{D466DCEC-AF69-4FF6-8753-982D9C50ED14}"/>
    <cellStyle name="Header1 3 6 2 6 3 2 2" xfId="28552" xr:uid="{E6E5E831-E979-47B4-88B7-E2B03318CCA9}"/>
    <cellStyle name="Header1 3 6 2 6 3 2 3" xfId="28553" xr:uid="{92B6F6DF-BD68-406F-8AD2-B4BED0091769}"/>
    <cellStyle name="Header1 3 6 2 6 3 3" xfId="28554" xr:uid="{43ECA42F-935B-4F32-931C-6587C8C74F49}"/>
    <cellStyle name="Header1 3 6 2 6 3 4" xfId="28555" xr:uid="{12BF8D33-0CA8-4005-AB9B-7988C76FABA3}"/>
    <cellStyle name="Header1 3 6 2 6 4" xfId="28556" xr:uid="{DEE8FBD6-894F-42C7-83A4-3D3241FF92C2}"/>
    <cellStyle name="Header1 3 6 2 6 4 2" xfId="28557" xr:uid="{762DB34B-5386-4C60-A3AD-9B557A60DA43}"/>
    <cellStyle name="Header1 3 6 2 6 4 3" xfId="28558" xr:uid="{ECA82A47-EC78-4902-9580-07FCB2B4E209}"/>
    <cellStyle name="Header1 3 6 2 6 5" xfId="28559" xr:uid="{E6CFA19E-2FCC-4064-9EF4-E248A5BF89BA}"/>
    <cellStyle name="Header1 3 6 2 6 6" xfId="28560" xr:uid="{38D22240-AB12-4141-B792-CDC9F5CACC78}"/>
    <cellStyle name="Header1 3 6 2 7" xfId="4118" xr:uid="{2B78C09A-C461-4180-81C4-809CED52FD1A}"/>
    <cellStyle name="Header1 3 6 2 7 2" xfId="28561" xr:uid="{1F0DB643-DB0A-4D94-95FF-382A495B0324}"/>
    <cellStyle name="Header1 3 6 2 7 2 2" xfId="28562" xr:uid="{7E99CA6C-C407-434B-9EF8-00C2D057A0DA}"/>
    <cellStyle name="Header1 3 6 2 7 2 3" xfId="28563" xr:uid="{8B6FA20E-110A-45F8-88C0-51006A1EFDBC}"/>
    <cellStyle name="Header1 3 6 2 7 3" xfId="28564" xr:uid="{5E27305C-F222-4649-9035-C239C52A7B8C}"/>
    <cellStyle name="Header1 3 6 2 7 4" xfId="28565" xr:uid="{DBAABD01-D19D-4498-9147-03D4DB809193}"/>
    <cellStyle name="Header1 3 6 2 8" xfId="4119" xr:uid="{A16F50EB-1686-4AA1-98FB-552C11862A26}"/>
    <cellStyle name="Header1 3 6 2 8 2" xfId="28566" xr:uid="{BE1181A6-9218-4436-952E-4BC07AF904D5}"/>
    <cellStyle name="Header1 3 6 2 8 2 2" xfId="28567" xr:uid="{6BFC118A-4BD9-4950-8479-6CC96AFB2832}"/>
    <cellStyle name="Header1 3 6 2 8 2 3" xfId="28568" xr:uid="{B349C2A5-4843-474A-95B5-F574B385F0FB}"/>
    <cellStyle name="Header1 3 6 2 8 3" xfId="28569" xr:uid="{F7FCCBA0-050A-428B-9383-0770B9A05189}"/>
    <cellStyle name="Header1 3 6 2 8 4" xfId="28570" xr:uid="{2F5D0E5B-A4AA-442C-8891-E89CD0455005}"/>
    <cellStyle name="Header1 3 6 2 9" xfId="28571" xr:uid="{13BE1DC7-D7F6-4627-8BD0-FD32D46E1DC0}"/>
    <cellStyle name="Header1 3 6 2 9 2" xfId="28572" xr:uid="{EE063531-4611-4B91-8E49-A810D4A1C7DE}"/>
    <cellStyle name="Header1 3 6 2 9 3" xfId="28573" xr:uid="{194E5243-303D-4AA1-AE84-B9CAAE71D42E}"/>
    <cellStyle name="Header1 3 6 3" xfId="4120" xr:uid="{C0E87B2F-CA22-4DCE-A2EA-FFC1DC903880}"/>
    <cellStyle name="Header1 3 6 3 10" xfId="28574" xr:uid="{FEC22A01-7928-48A3-AB66-B4A98C3DF2CC}"/>
    <cellStyle name="Header1 3 6 3 11" xfId="28575" xr:uid="{F8662F01-0709-4B72-A8EE-42C04EC01788}"/>
    <cellStyle name="Header1 3 6 3 2" xfId="4121" xr:uid="{F455EDE0-C7CB-4530-AE83-8B58A5446154}"/>
    <cellStyle name="Header1 3 6 3 2 2" xfId="4122" xr:uid="{9F7D96F4-214C-4E91-A136-6E6D450A440A}"/>
    <cellStyle name="Header1 3 6 3 2 2 2" xfId="4123" xr:uid="{D1CD74AF-5CDA-440B-985E-C982FEB779CD}"/>
    <cellStyle name="Header1 3 6 3 2 2 2 2" xfId="28576" xr:uid="{486DFCF9-5EFE-47F9-80D0-2C0E2393A7C6}"/>
    <cellStyle name="Header1 3 6 3 2 2 2 2 2" xfId="28577" xr:uid="{AC14180F-5329-4725-87A3-9A603B315A8A}"/>
    <cellStyle name="Header1 3 6 3 2 2 2 2 3" xfId="28578" xr:uid="{DF05D87B-288E-4053-B61C-62FB2EA81565}"/>
    <cellStyle name="Header1 3 6 3 2 2 2 3" xfId="28579" xr:uid="{E9225AEA-F1DF-400C-BC88-1F385BC97FBF}"/>
    <cellStyle name="Header1 3 6 3 2 2 2 4" xfId="28580" xr:uid="{0CAB8EDC-D125-4E07-88E3-9D18E386AEFB}"/>
    <cellStyle name="Header1 3 6 3 2 2 3" xfId="4124" xr:uid="{E27D529E-3A83-4783-B5D3-2D6AEEA47754}"/>
    <cellStyle name="Header1 3 6 3 2 2 3 2" xfId="28581" xr:uid="{65FEE2F1-F12A-492A-9ADF-6A287A45A0FD}"/>
    <cellStyle name="Header1 3 6 3 2 2 3 2 2" xfId="28582" xr:uid="{74CF69E5-D3B9-49F0-92B5-60D544AE8011}"/>
    <cellStyle name="Header1 3 6 3 2 2 3 2 3" xfId="28583" xr:uid="{6254690D-1311-4C72-B882-5C244AA28DB8}"/>
    <cellStyle name="Header1 3 6 3 2 2 3 3" xfId="28584" xr:uid="{FB2F13BE-9361-49FB-9246-BD49FC7C5B53}"/>
    <cellStyle name="Header1 3 6 3 2 2 3 4" xfId="28585" xr:uid="{1EDCD0C6-DEEC-42F6-A838-065758255893}"/>
    <cellStyle name="Header1 3 6 3 2 2 4" xfId="28586" xr:uid="{FFA2E900-E989-4BF6-B769-54B31F41DCFC}"/>
    <cellStyle name="Header1 3 6 3 2 2 4 2" xfId="28587" xr:uid="{B9B521EF-F7A3-49EA-94DD-A5AACB14E629}"/>
    <cellStyle name="Header1 3 6 3 2 2 4 3" xfId="28588" xr:uid="{F8B8893C-B4B0-4A91-BB25-8C04DDEA2DAB}"/>
    <cellStyle name="Header1 3 6 3 2 2 5" xfId="28589" xr:uid="{5AB36066-27B6-4E5C-96D4-8D4534B1AFF9}"/>
    <cellStyle name="Header1 3 6 3 2 2 6" xfId="28590" xr:uid="{036272FC-3D0A-42F3-9C95-E4D62A17B8F7}"/>
    <cellStyle name="Header1 3 6 3 2 3" xfId="4125" xr:uid="{44E8280C-2C97-44D9-BF45-1FC7AD9B68D3}"/>
    <cellStyle name="Header1 3 6 3 2 3 2" xfId="28591" xr:uid="{EE2F06C8-B36F-41FE-BA0F-295E2E4A8DCF}"/>
    <cellStyle name="Header1 3 6 3 2 3 2 2" xfId="28592" xr:uid="{206FA239-A6C1-4B28-A6A8-D10AC5E9A3CA}"/>
    <cellStyle name="Header1 3 6 3 2 3 2 3" xfId="28593" xr:uid="{776E9831-448E-48CB-8AB3-5BFB13A5C992}"/>
    <cellStyle name="Header1 3 6 3 2 3 3" xfId="28594" xr:uid="{75FF78A1-2072-453B-85A7-D7AE66504F55}"/>
    <cellStyle name="Header1 3 6 3 2 3 4" xfId="28595" xr:uid="{802958B2-C9A8-485C-81BA-1B4189CACBC7}"/>
    <cellStyle name="Header1 3 6 3 2 4" xfId="4126" xr:uid="{A06AEAE2-84DA-44EA-AF2A-B82E28A144A0}"/>
    <cellStyle name="Header1 3 6 3 2 4 2" xfId="28596" xr:uid="{D4629E55-E8FC-4EC0-9E9D-947355E76907}"/>
    <cellStyle name="Header1 3 6 3 2 4 2 2" xfId="28597" xr:uid="{63A41E29-E971-489D-A8B9-8DA2D4297596}"/>
    <cellStyle name="Header1 3 6 3 2 4 2 3" xfId="28598" xr:uid="{293CFCDE-29BA-470D-B294-82FD44DF4D35}"/>
    <cellStyle name="Header1 3 6 3 2 4 3" xfId="28599" xr:uid="{2750DA98-D4F5-485A-BD80-8CF1153F2AD5}"/>
    <cellStyle name="Header1 3 6 3 2 4 4" xfId="28600" xr:uid="{67336A63-5747-469F-B1D3-112526B525F6}"/>
    <cellStyle name="Header1 3 6 3 2 5" xfId="28601" xr:uid="{6EF32D3E-E1A2-4F2D-B30D-CDB9727F134D}"/>
    <cellStyle name="Header1 3 6 3 2 5 2" xfId="28602" xr:uid="{70D5F57D-6A7F-4B82-8BF1-A1EE645CC5C3}"/>
    <cellStyle name="Header1 3 6 3 2 5 3" xfId="28603" xr:uid="{0F67FEDB-BEFF-4D4B-B47E-82A884C49365}"/>
    <cellStyle name="Header1 3 6 3 2 6" xfId="28604" xr:uid="{859B1E3D-FAF2-4572-9140-A1CFB4403200}"/>
    <cellStyle name="Header1 3 6 3 2 7" xfId="28605" xr:uid="{DF8F4447-C838-42B0-AF62-373F3FC95EA7}"/>
    <cellStyle name="Header1 3 6 3 3" xfId="4127" xr:uid="{C5150448-D07E-4C63-A0B8-8EA6EDEB74F0}"/>
    <cellStyle name="Header1 3 6 3 3 2" xfId="4128" xr:uid="{40B11F16-1AF3-49C3-A41D-CADF60B96317}"/>
    <cellStyle name="Header1 3 6 3 3 2 2" xfId="4129" xr:uid="{7D2B8143-91A3-4680-B53B-5061D0F9EDDD}"/>
    <cellStyle name="Header1 3 6 3 3 2 2 2" xfId="28606" xr:uid="{E15F64B8-36A0-456F-B112-7A96C6205703}"/>
    <cellStyle name="Header1 3 6 3 3 2 2 2 2" xfId="28607" xr:uid="{E1867762-FA75-43B9-B779-4B06AEFC8E2D}"/>
    <cellStyle name="Header1 3 6 3 3 2 2 2 3" xfId="28608" xr:uid="{B4303204-DA66-4435-A04D-546EE7EA3FAA}"/>
    <cellStyle name="Header1 3 6 3 3 2 2 3" xfId="28609" xr:uid="{C69B9926-19AC-4EEA-9E2E-1B407DF8B00B}"/>
    <cellStyle name="Header1 3 6 3 3 2 2 4" xfId="28610" xr:uid="{C709EDDF-3759-4177-A216-A75895D5FAC2}"/>
    <cellStyle name="Header1 3 6 3 3 2 3" xfId="4130" xr:uid="{2C0C4209-755A-4593-9FF2-BF2510664AA3}"/>
    <cellStyle name="Header1 3 6 3 3 2 3 2" xfId="28611" xr:uid="{4A558C92-3B43-4483-B64D-5B3607F88DCC}"/>
    <cellStyle name="Header1 3 6 3 3 2 3 2 2" xfId="28612" xr:uid="{FEE89D03-FB84-4E35-A5A9-6BE19B8F1810}"/>
    <cellStyle name="Header1 3 6 3 3 2 3 2 3" xfId="28613" xr:uid="{2E94E733-658E-466A-85A0-74BEAC853583}"/>
    <cellStyle name="Header1 3 6 3 3 2 3 3" xfId="28614" xr:uid="{C83D8D80-40AB-4DEB-8CD9-D62B659CA4C4}"/>
    <cellStyle name="Header1 3 6 3 3 2 3 4" xfId="28615" xr:uid="{DE44F145-8E04-4204-959B-7DBD3AC84CDF}"/>
    <cellStyle name="Header1 3 6 3 3 2 4" xfId="28616" xr:uid="{4D4E1F4F-43A9-4F6B-AB6D-EED463CBDA7E}"/>
    <cellStyle name="Header1 3 6 3 3 2 4 2" xfId="28617" xr:uid="{71661C05-F40A-4338-BC93-274883F68CE3}"/>
    <cellStyle name="Header1 3 6 3 3 2 4 3" xfId="28618" xr:uid="{37399E76-0E4F-4C32-B43D-5E6655AA6B1D}"/>
    <cellStyle name="Header1 3 6 3 3 2 5" xfId="28619" xr:uid="{3B84A135-BBD3-4C72-987B-503D85AAA804}"/>
    <cellStyle name="Header1 3 6 3 3 2 6" xfId="28620" xr:uid="{5A1166C3-E72E-4B02-BB59-D25B15614B00}"/>
    <cellStyle name="Header1 3 6 3 3 3" xfId="4131" xr:uid="{FBED7748-FFAE-46DE-B8D0-097140C1D2DD}"/>
    <cellStyle name="Header1 3 6 3 3 3 2" xfId="28621" xr:uid="{A3DF56B8-E685-4308-A497-C691FA682B70}"/>
    <cellStyle name="Header1 3 6 3 3 3 2 2" xfId="28622" xr:uid="{627E5483-6135-49E4-AA3D-DEEE7B40A975}"/>
    <cellStyle name="Header1 3 6 3 3 3 2 3" xfId="28623" xr:uid="{47B87038-B280-4650-A1F9-811EC03111C8}"/>
    <cellStyle name="Header1 3 6 3 3 3 3" xfId="28624" xr:uid="{13F6C3F2-BB75-4042-867B-11CB65657E13}"/>
    <cellStyle name="Header1 3 6 3 3 3 4" xfId="28625" xr:uid="{185C3F03-8467-4388-B092-2775C5CC29AD}"/>
    <cellStyle name="Header1 3 6 3 3 4" xfId="4132" xr:uid="{A94837B9-FDC5-46A5-8F39-609BC324EAB2}"/>
    <cellStyle name="Header1 3 6 3 3 4 2" xfId="28626" xr:uid="{8D35E50A-006D-4D9E-932C-1E3797D47439}"/>
    <cellStyle name="Header1 3 6 3 3 4 2 2" xfId="28627" xr:uid="{5E9EAF72-B9BF-435E-B696-8F2F9B284CD5}"/>
    <cellStyle name="Header1 3 6 3 3 4 2 3" xfId="28628" xr:uid="{44D70368-2EC2-4639-B780-D05A40F95D30}"/>
    <cellStyle name="Header1 3 6 3 3 4 3" xfId="28629" xr:uid="{AA2C95A2-8879-43BC-BD74-75707C52551E}"/>
    <cellStyle name="Header1 3 6 3 3 4 4" xfId="28630" xr:uid="{6E5CD7EC-A30E-4C10-8899-BC5600BCD001}"/>
    <cellStyle name="Header1 3 6 3 3 5" xfId="28631" xr:uid="{9DB6EB1D-56C7-4108-B45F-33441B59C5A7}"/>
    <cellStyle name="Header1 3 6 3 3 5 2" xfId="28632" xr:uid="{89FB3E91-6E0E-484E-BC8E-83596CE16819}"/>
    <cellStyle name="Header1 3 6 3 3 5 3" xfId="28633" xr:uid="{0BF8D71D-D94A-4D43-A47B-A2D55E7D6690}"/>
    <cellStyle name="Header1 3 6 3 3 6" xfId="28634" xr:uid="{381EF43A-F06D-4A4E-BAD1-A68850BD86BE}"/>
    <cellStyle name="Header1 3 6 3 3 7" xfId="28635" xr:uid="{D1152080-3DAD-4C77-A98C-4E440DDF09A6}"/>
    <cellStyle name="Header1 3 6 3 4" xfId="4133" xr:uid="{9A0CC002-3543-404A-AA25-A30A58BB6B5F}"/>
    <cellStyle name="Header1 3 6 3 4 2" xfId="4134" xr:uid="{C7729298-DB0D-43EB-8256-C69B4E30DB29}"/>
    <cellStyle name="Header1 3 6 3 4 2 2" xfId="4135" xr:uid="{9EAA69F8-E44E-4E34-AC71-EB0DC6376F1B}"/>
    <cellStyle name="Header1 3 6 3 4 2 2 2" xfId="28636" xr:uid="{89066581-DD1F-4D4C-9161-41AE2DD20DF2}"/>
    <cellStyle name="Header1 3 6 3 4 2 2 2 2" xfId="28637" xr:uid="{CD817C71-58E7-4C03-B82F-1562FACB9B28}"/>
    <cellStyle name="Header1 3 6 3 4 2 2 2 3" xfId="28638" xr:uid="{451EC1AD-FD45-4677-9D7F-2A5B9044BEBB}"/>
    <cellStyle name="Header1 3 6 3 4 2 2 3" xfId="28639" xr:uid="{5ADF87C2-981D-4BFA-AD1D-817F663984CE}"/>
    <cellStyle name="Header1 3 6 3 4 2 2 4" xfId="28640" xr:uid="{A9DE3466-DDA9-46E7-8788-AA02ED05C384}"/>
    <cellStyle name="Header1 3 6 3 4 2 3" xfId="4136" xr:uid="{E5516C87-6CE5-44AD-BC7B-7CDD27BD5158}"/>
    <cellStyle name="Header1 3 6 3 4 2 3 2" xfId="28641" xr:uid="{26A23DF2-7305-414F-9E99-5B65EBF96076}"/>
    <cellStyle name="Header1 3 6 3 4 2 3 2 2" xfId="28642" xr:uid="{FFA52943-726F-4420-A6EB-F64F8716F361}"/>
    <cellStyle name="Header1 3 6 3 4 2 3 2 3" xfId="28643" xr:uid="{BA78A7C1-9C74-4404-9B47-77A16710E982}"/>
    <cellStyle name="Header1 3 6 3 4 2 3 3" xfId="28644" xr:uid="{21346B08-B69F-4262-B697-ED6D9D3234B8}"/>
    <cellStyle name="Header1 3 6 3 4 2 3 4" xfId="28645" xr:uid="{10BF485B-30BB-4602-B73B-56F40C5C2222}"/>
    <cellStyle name="Header1 3 6 3 4 2 4" xfId="28646" xr:uid="{8C98C855-59CA-4DAF-8636-1B9940A08E62}"/>
    <cellStyle name="Header1 3 6 3 4 2 4 2" xfId="28647" xr:uid="{9DA79192-D474-471C-9B8E-84B70EF3B1A5}"/>
    <cellStyle name="Header1 3 6 3 4 2 4 3" xfId="28648" xr:uid="{4E42CC95-C272-45FC-BE0E-6A29B36F85CA}"/>
    <cellStyle name="Header1 3 6 3 4 2 5" xfId="28649" xr:uid="{9C2A1D9F-2809-4A62-ABFE-08B081BF7A9E}"/>
    <cellStyle name="Header1 3 6 3 4 2 6" xfId="28650" xr:uid="{9307882C-BDE1-46D9-8A82-5FC5629A73CD}"/>
    <cellStyle name="Header1 3 6 3 4 3" xfId="4137" xr:uid="{76412448-7DD9-4A7E-8783-0AA4092972D3}"/>
    <cellStyle name="Header1 3 6 3 4 3 2" xfId="28651" xr:uid="{F0FF5DB6-BE6E-402A-A4C2-700BE9156044}"/>
    <cellStyle name="Header1 3 6 3 4 3 2 2" xfId="28652" xr:uid="{76BC45D9-893D-457F-8997-A04FB3CF840D}"/>
    <cellStyle name="Header1 3 6 3 4 3 2 3" xfId="28653" xr:uid="{5C18A806-0480-40A5-90C9-04DDC8DDD35D}"/>
    <cellStyle name="Header1 3 6 3 4 3 3" xfId="28654" xr:uid="{50B80E59-2F6D-4CEA-9396-B959FB2EC4F3}"/>
    <cellStyle name="Header1 3 6 3 4 3 4" xfId="28655" xr:uid="{C524DD83-A53F-44FC-A7F9-84AC0E8F435C}"/>
    <cellStyle name="Header1 3 6 3 4 4" xfId="4138" xr:uid="{22A9FCC3-E3B5-4469-AD9F-644C53514423}"/>
    <cellStyle name="Header1 3 6 3 4 4 2" xfId="28656" xr:uid="{5F0EFBED-EC6A-476B-A679-4D8E35E80072}"/>
    <cellStyle name="Header1 3 6 3 4 4 2 2" xfId="28657" xr:uid="{4094E69C-B5A3-49F5-8B16-49CED629C2E8}"/>
    <cellStyle name="Header1 3 6 3 4 4 2 3" xfId="28658" xr:uid="{A7EDD0C5-BF65-4E62-8BCA-522CDEEF171A}"/>
    <cellStyle name="Header1 3 6 3 4 4 3" xfId="28659" xr:uid="{7950A9F8-9BBE-4787-86BE-96BACA3D5715}"/>
    <cellStyle name="Header1 3 6 3 4 4 4" xfId="28660" xr:uid="{569A7930-4EEF-40F7-813B-415C41AE7E4E}"/>
    <cellStyle name="Header1 3 6 3 4 5" xfId="28661" xr:uid="{8F9C0374-8CB8-45BB-A41D-563BDE2E3DC8}"/>
    <cellStyle name="Header1 3 6 3 4 5 2" xfId="28662" xr:uid="{9D5EC755-13BD-4754-8A43-509B57DE1B89}"/>
    <cellStyle name="Header1 3 6 3 4 5 3" xfId="28663" xr:uid="{555E5CE9-4F2D-4CC7-B577-22E2D267708F}"/>
    <cellStyle name="Header1 3 6 3 4 6" xfId="28664" xr:uid="{0F5EFE1E-0520-49BB-B80F-9F92AFBE9273}"/>
    <cellStyle name="Header1 3 6 3 4 7" xfId="28665" xr:uid="{C03E8326-D19A-4C37-919E-27FEC3B57F1B}"/>
    <cellStyle name="Header1 3 6 3 5" xfId="4139" xr:uid="{3C480EBC-BFD6-46B5-A3B4-57CB00F6DDC7}"/>
    <cellStyle name="Header1 3 6 3 5 2" xfId="4140" xr:uid="{AD00AB1A-0960-4F6F-A7A4-2B74D926A743}"/>
    <cellStyle name="Header1 3 6 3 5 2 2" xfId="28666" xr:uid="{82298582-D218-462B-8B90-86B0946E86DC}"/>
    <cellStyle name="Header1 3 6 3 5 2 2 2" xfId="28667" xr:uid="{8A70668E-1308-47D6-8BE3-8C37D18DA095}"/>
    <cellStyle name="Header1 3 6 3 5 2 2 3" xfId="28668" xr:uid="{D5FBBD31-1169-4349-B3F6-4B7D732F6CAF}"/>
    <cellStyle name="Header1 3 6 3 5 2 3" xfId="28669" xr:uid="{5BB83A3C-94C3-43AF-A167-7479103CE230}"/>
    <cellStyle name="Header1 3 6 3 5 2 4" xfId="28670" xr:uid="{D5E690C4-73CF-4981-B00B-6D2225C879E0}"/>
    <cellStyle name="Header1 3 6 3 5 3" xfId="4141" xr:uid="{54581EF3-E027-416C-99C4-34350DB4A665}"/>
    <cellStyle name="Header1 3 6 3 5 3 2" xfId="28671" xr:uid="{12AF00B2-8DBA-46F1-A11B-C1822A684BC5}"/>
    <cellStyle name="Header1 3 6 3 5 3 2 2" xfId="28672" xr:uid="{500892F2-B04B-4180-92ED-39512E795DDE}"/>
    <cellStyle name="Header1 3 6 3 5 3 2 3" xfId="28673" xr:uid="{C5CBFA59-78BA-4835-92B9-78B6C80E6CA0}"/>
    <cellStyle name="Header1 3 6 3 5 3 3" xfId="28674" xr:uid="{07F94B9D-4271-4320-8CA9-8779F6A97AD9}"/>
    <cellStyle name="Header1 3 6 3 5 3 4" xfId="28675" xr:uid="{D2B2BCCC-19C2-428D-8578-2F3E8A443A81}"/>
    <cellStyle name="Header1 3 6 3 5 4" xfId="28676" xr:uid="{A1280C05-8EAA-4488-A806-B9EC52E0FF11}"/>
    <cellStyle name="Header1 3 6 3 5 4 2" xfId="28677" xr:uid="{6B9E905E-022A-4576-918F-AF6844E92612}"/>
    <cellStyle name="Header1 3 6 3 5 4 3" xfId="28678" xr:uid="{0A9A0079-582A-44E9-B791-8FDFFD4AB25B}"/>
    <cellStyle name="Header1 3 6 3 5 5" xfId="28679" xr:uid="{A972473F-073A-4BE1-8DC4-0A193A7A5DF6}"/>
    <cellStyle name="Header1 3 6 3 5 6" xfId="28680" xr:uid="{B614C648-FACE-4D0B-89FE-CB4E2B7F3D98}"/>
    <cellStyle name="Header1 3 6 3 6" xfId="4142" xr:uid="{492D2343-3E1A-4827-9AA6-161958F78A8B}"/>
    <cellStyle name="Header1 3 6 3 6 2" xfId="4143" xr:uid="{BA869CF8-EAC9-4C27-883D-06AF7F51C549}"/>
    <cellStyle name="Header1 3 6 3 6 2 2" xfId="28681" xr:uid="{656DF34A-DBE1-49D7-A199-520934A2094C}"/>
    <cellStyle name="Header1 3 6 3 6 2 2 2" xfId="28682" xr:uid="{A11775F7-2A70-40E0-8EAD-14B09DBD2BD2}"/>
    <cellStyle name="Header1 3 6 3 6 2 2 3" xfId="28683" xr:uid="{A98E5FDE-0C89-4A44-8596-46EFB4FE1625}"/>
    <cellStyle name="Header1 3 6 3 6 2 3" xfId="28684" xr:uid="{0666EEE6-842B-4AD6-A191-4DA3D928CBBD}"/>
    <cellStyle name="Header1 3 6 3 6 2 4" xfId="28685" xr:uid="{10A5B237-AC50-45B7-BD74-B2AFE82F4DB8}"/>
    <cellStyle name="Header1 3 6 3 6 3" xfId="4144" xr:uid="{B23DAE46-E74D-4545-84EB-12DD1F793629}"/>
    <cellStyle name="Header1 3 6 3 6 3 2" xfId="28686" xr:uid="{0D171C24-DE68-461A-939A-E1620276F0BC}"/>
    <cellStyle name="Header1 3 6 3 6 3 2 2" xfId="28687" xr:uid="{64F1D1FF-FE1C-4187-A797-C1E7A0C7EE47}"/>
    <cellStyle name="Header1 3 6 3 6 3 2 3" xfId="28688" xr:uid="{F0620C0E-A877-465B-A3E7-0FA9EDB7E57E}"/>
    <cellStyle name="Header1 3 6 3 6 3 3" xfId="28689" xr:uid="{9937DB7D-108A-49AA-98F6-1F54A5E44B51}"/>
    <cellStyle name="Header1 3 6 3 6 3 4" xfId="28690" xr:uid="{25FFB31D-A472-4E71-89BE-BFDFA6594B7F}"/>
    <cellStyle name="Header1 3 6 3 6 4" xfId="28691" xr:uid="{1F9E025D-6D02-48A2-BD06-53454F9E6F74}"/>
    <cellStyle name="Header1 3 6 3 6 4 2" xfId="28692" xr:uid="{73C8228C-530A-4555-94A3-53EB76B5A674}"/>
    <cellStyle name="Header1 3 6 3 6 4 3" xfId="28693" xr:uid="{7DE414CF-9A07-4DFA-8CEB-8ACB3A38462A}"/>
    <cellStyle name="Header1 3 6 3 6 5" xfId="28694" xr:uid="{7CB91347-FAC6-4532-835C-B8897157C80C}"/>
    <cellStyle name="Header1 3 6 3 6 6" xfId="28695" xr:uid="{84D1A259-2B42-45CC-9385-B10B38EE8BF9}"/>
    <cellStyle name="Header1 3 6 3 7" xfId="4145" xr:uid="{1423489E-839E-4EA8-B626-3378E997731A}"/>
    <cellStyle name="Header1 3 6 3 7 2" xfId="28696" xr:uid="{937C6F36-ECDB-422C-971D-41A8405E2744}"/>
    <cellStyle name="Header1 3 6 3 7 2 2" xfId="28697" xr:uid="{EAC65177-5C24-431D-99EA-A5FDB498993B}"/>
    <cellStyle name="Header1 3 6 3 7 2 3" xfId="28698" xr:uid="{4D58DC81-8881-4810-8C17-5D96C7617636}"/>
    <cellStyle name="Header1 3 6 3 7 3" xfId="28699" xr:uid="{E511DCC0-C376-421F-A953-B45F240B03B0}"/>
    <cellStyle name="Header1 3 6 3 7 4" xfId="28700" xr:uid="{7E4638EE-7324-40E9-AA86-BA9450F6C0B4}"/>
    <cellStyle name="Header1 3 6 3 8" xfId="4146" xr:uid="{4F1AEC4A-48AE-4062-941B-795FF7FE189C}"/>
    <cellStyle name="Header1 3 6 3 8 2" xfId="28701" xr:uid="{D9C4F868-85B1-4EB7-973C-C6F33CD614EB}"/>
    <cellStyle name="Header1 3 6 3 8 2 2" xfId="28702" xr:uid="{5B9FEE9B-DE28-427D-9EDF-739974B94ACD}"/>
    <cellStyle name="Header1 3 6 3 8 2 3" xfId="28703" xr:uid="{91192D77-327E-433C-85E5-AFADD501C435}"/>
    <cellStyle name="Header1 3 6 3 8 3" xfId="28704" xr:uid="{560785A5-EEF2-454C-B7C7-C5A192E6BE82}"/>
    <cellStyle name="Header1 3 6 3 8 4" xfId="28705" xr:uid="{2146796E-3F9E-453F-B5C2-9525DED45313}"/>
    <cellStyle name="Header1 3 6 3 9" xfId="28706" xr:uid="{84BF9EA5-9E23-422C-A8EE-16D64894FD1B}"/>
    <cellStyle name="Header1 3 6 3 9 2" xfId="28707" xr:uid="{3D2717B5-6EF8-46E9-833F-459C004C1A25}"/>
    <cellStyle name="Header1 3 6 3 9 3" xfId="28708" xr:uid="{1E000278-D4E2-4D65-8F02-9C56FA334A8E}"/>
    <cellStyle name="Header1 3 6 4" xfId="4147" xr:uid="{E894B1A8-5C6A-46E4-AA60-203D10A0845A}"/>
    <cellStyle name="Header1 3 6 4 2" xfId="4148" xr:uid="{B6DFB409-027D-4EB7-AD90-044FA1A05C4F}"/>
    <cellStyle name="Header1 3 6 4 2 2" xfId="4149" xr:uid="{7D77EDF7-D16C-463C-B2B5-86B330383034}"/>
    <cellStyle name="Header1 3 6 4 2 2 2" xfId="28709" xr:uid="{34E0B34B-F05B-442A-883D-D80F3C4A7AC6}"/>
    <cellStyle name="Header1 3 6 4 2 2 2 2" xfId="28710" xr:uid="{1D452C98-5B10-4CA3-86AB-20ED9FDD5B3B}"/>
    <cellStyle name="Header1 3 6 4 2 2 2 3" xfId="28711" xr:uid="{0AA425E6-93D1-4CA6-A081-9D80797F3C03}"/>
    <cellStyle name="Header1 3 6 4 2 2 3" xfId="28712" xr:uid="{4366AFF5-0B86-4EE2-8E5D-97689FDF6087}"/>
    <cellStyle name="Header1 3 6 4 2 2 4" xfId="28713" xr:uid="{B6904FD4-9B6E-4D2F-A825-1FF21AD1FA86}"/>
    <cellStyle name="Header1 3 6 4 2 3" xfId="4150" xr:uid="{6A15A6E3-B0E5-47E8-BC56-3099C61A633D}"/>
    <cellStyle name="Header1 3 6 4 2 3 2" xfId="28714" xr:uid="{D6F8396F-17A5-41E5-BFF8-3B132CB75962}"/>
    <cellStyle name="Header1 3 6 4 2 3 2 2" xfId="28715" xr:uid="{A0464FBB-A0F5-47C5-B715-40F793CAF35B}"/>
    <cellStyle name="Header1 3 6 4 2 3 2 3" xfId="28716" xr:uid="{907A4800-FED2-4AB0-9BB9-88BB46D1595E}"/>
    <cellStyle name="Header1 3 6 4 2 3 3" xfId="28717" xr:uid="{70439262-6915-4218-85AA-EC534E4AE78F}"/>
    <cellStyle name="Header1 3 6 4 2 3 4" xfId="28718" xr:uid="{D725A99A-FE8B-4593-8E03-AF66D00379CB}"/>
    <cellStyle name="Header1 3 6 4 2 4" xfId="28719" xr:uid="{FDD8A93B-55DB-438A-8BAE-FF83FAAF8049}"/>
    <cellStyle name="Header1 3 6 4 2 4 2" xfId="28720" xr:uid="{9012C202-EA95-4AE0-81F1-2778AE2B9221}"/>
    <cellStyle name="Header1 3 6 4 2 4 3" xfId="28721" xr:uid="{D9013D95-691E-4DE4-B215-3BB5AA18CACC}"/>
    <cellStyle name="Header1 3 6 4 2 5" xfId="28722" xr:uid="{5FE549CB-D710-482B-8C59-D37BA1E47EA3}"/>
    <cellStyle name="Header1 3 6 4 2 6" xfId="28723" xr:uid="{220A06D2-EF0F-43EE-97BB-FE5CDF556D8C}"/>
    <cellStyle name="Header1 3 6 4 3" xfId="4151" xr:uid="{380C3772-ED4B-4FEE-96E6-036ECBD55B3B}"/>
    <cellStyle name="Header1 3 6 4 3 2" xfId="28724" xr:uid="{7ABFF717-754D-4EA2-9C3A-7F11CB15F82F}"/>
    <cellStyle name="Header1 3 6 4 3 2 2" xfId="28725" xr:uid="{7336F2A0-7872-4DEE-8506-6FBF258DF19D}"/>
    <cellStyle name="Header1 3 6 4 3 2 3" xfId="28726" xr:uid="{8D5F4B6C-089E-4156-ABEF-0B464B95A540}"/>
    <cellStyle name="Header1 3 6 4 3 3" xfId="28727" xr:uid="{E115BCA1-7E93-4AF9-910B-95ACE0D56A71}"/>
    <cellStyle name="Header1 3 6 4 3 4" xfId="28728" xr:uid="{F543D7B7-300B-495B-8D67-DE0E0FA4CFFC}"/>
    <cellStyle name="Header1 3 6 4 4" xfId="4152" xr:uid="{A3C23F93-C85C-47A6-949F-84BC9D73E162}"/>
    <cellStyle name="Header1 3 6 4 4 2" xfId="28729" xr:uid="{0A98F011-6353-4930-AD6F-D79F075884CD}"/>
    <cellStyle name="Header1 3 6 4 4 2 2" xfId="28730" xr:uid="{E2020FFF-B6B5-4267-A275-BC8B306AC46E}"/>
    <cellStyle name="Header1 3 6 4 4 2 3" xfId="28731" xr:uid="{5C5682B9-4D7F-433F-9471-7D6315A74629}"/>
    <cellStyle name="Header1 3 6 4 4 3" xfId="28732" xr:uid="{48BD11CF-4D2D-47CA-8079-7CF693F9BFF0}"/>
    <cellStyle name="Header1 3 6 4 4 4" xfId="28733" xr:uid="{5D2D9968-AEFC-4F13-9CFD-9D7A215ED8FF}"/>
    <cellStyle name="Header1 3 6 4 5" xfId="28734" xr:uid="{67B03670-8661-44F8-B05D-10B53C835E4A}"/>
    <cellStyle name="Header1 3 6 4 5 2" xfId="28735" xr:uid="{BBCAD8E2-523F-4642-A88B-BCD55AE8127B}"/>
    <cellStyle name="Header1 3 6 4 5 3" xfId="28736" xr:uid="{B825BB71-D9A2-419E-BAE0-B1E820DAB852}"/>
    <cellStyle name="Header1 3 6 4 6" xfId="28737" xr:uid="{9A994081-F71F-45A4-A02F-432E42FBAC97}"/>
    <cellStyle name="Header1 3 6 4 7" xfId="28738" xr:uid="{161E0495-8C7A-4967-BC5C-B4A0F640F6FB}"/>
    <cellStyle name="Header1 3 6 5" xfId="4153" xr:uid="{5358B823-F7F4-48AE-A281-020CE23E5B04}"/>
    <cellStyle name="Header1 3 6 5 2" xfId="4154" xr:uid="{FA217C21-190B-498A-92FB-0C09D52B69BD}"/>
    <cellStyle name="Header1 3 6 5 2 2" xfId="4155" xr:uid="{DD83B53F-7986-4C43-A673-02F5316EF4A9}"/>
    <cellStyle name="Header1 3 6 5 2 2 2" xfId="28739" xr:uid="{5277E0E9-5858-4E4C-BD2E-88759824C158}"/>
    <cellStyle name="Header1 3 6 5 2 2 2 2" xfId="28740" xr:uid="{7DD2254B-330A-46CA-A55E-6B47B78FE7FD}"/>
    <cellStyle name="Header1 3 6 5 2 2 2 3" xfId="28741" xr:uid="{887D1893-534D-405F-9B95-C86A492688EE}"/>
    <cellStyle name="Header1 3 6 5 2 2 3" xfId="28742" xr:uid="{ACEFB34F-3ADF-426E-A022-175788AEC1B4}"/>
    <cellStyle name="Header1 3 6 5 2 2 4" xfId="28743" xr:uid="{B41F1D4E-FA9C-48CA-902F-56965B5ECAEA}"/>
    <cellStyle name="Header1 3 6 5 2 3" xfId="4156" xr:uid="{C3718606-2C9B-4A50-A7D8-EA6C07A2F8FA}"/>
    <cellStyle name="Header1 3 6 5 2 3 2" xfId="28744" xr:uid="{EABEA08F-D1C9-41FF-BE84-54DC36853CE7}"/>
    <cellStyle name="Header1 3 6 5 2 3 2 2" xfId="28745" xr:uid="{4ED1D0D8-00C9-4843-B19C-CB7C07EE10E0}"/>
    <cellStyle name="Header1 3 6 5 2 3 2 3" xfId="28746" xr:uid="{0D2148F0-D2FD-4401-8A84-B0D610AFF553}"/>
    <cellStyle name="Header1 3 6 5 2 3 3" xfId="28747" xr:uid="{A83ED53C-FC1D-42CD-AFAF-A16FFDAF444A}"/>
    <cellStyle name="Header1 3 6 5 2 3 4" xfId="28748" xr:uid="{8C77EC4F-E6E9-4D12-98E2-ADAF50DCF22A}"/>
    <cellStyle name="Header1 3 6 5 2 4" xfId="28749" xr:uid="{E3D169FC-4356-42C7-A834-2BFF5C77DC23}"/>
    <cellStyle name="Header1 3 6 5 2 4 2" xfId="28750" xr:uid="{FBF1DEB8-F167-422A-80E0-F62E01FD6D98}"/>
    <cellStyle name="Header1 3 6 5 2 4 3" xfId="28751" xr:uid="{9618A441-7693-43F1-BFA5-2FFDD9232AA8}"/>
    <cellStyle name="Header1 3 6 5 2 5" xfId="28752" xr:uid="{6552A5FA-66EA-4B82-BF89-B1F0B80F9069}"/>
    <cellStyle name="Header1 3 6 5 2 6" xfId="28753" xr:uid="{BF1A49E5-4149-4A60-9B22-93D3801400BC}"/>
    <cellStyle name="Header1 3 6 5 3" xfId="4157" xr:uid="{9AC7A493-1D1B-4A29-8470-470BBE1CC294}"/>
    <cellStyle name="Header1 3 6 5 3 2" xfId="28754" xr:uid="{B8909C0E-5FC7-4C9E-8F86-F7E5B7A0FC6D}"/>
    <cellStyle name="Header1 3 6 5 3 2 2" xfId="28755" xr:uid="{FCBE08ED-FCFF-477C-BA55-D0A7D417D4EF}"/>
    <cellStyle name="Header1 3 6 5 3 2 3" xfId="28756" xr:uid="{40D0A3A6-6438-4866-8A5C-175B16C5F3D2}"/>
    <cellStyle name="Header1 3 6 5 3 3" xfId="28757" xr:uid="{DFE291C3-31E0-4359-A4A5-37D3D280A021}"/>
    <cellStyle name="Header1 3 6 5 3 4" xfId="28758" xr:uid="{7CCECAC2-AF83-4A78-B25B-C9A5E151F5E2}"/>
    <cellStyle name="Header1 3 6 5 4" xfId="4158" xr:uid="{E805EA4D-B101-4E7F-8E80-F392AA3276FD}"/>
    <cellStyle name="Header1 3 6 5 4 2" xfId="28759" xr:uid="{EB9B83D5-C6CF-490C-A1B0-8CC79802E78E}"/>
    <cellStyle name="Header1 3 6 5 4 2 2" xfId="28760" xr:uid="{C1269474-98D2-4725-9C3A-5BB9673B2502}"/>
    <cellStyle name="Header1 3 6 5 4 2 3" xfId="28761" xr:uid="{24320199-BD6E-4363-9AB9-3D9D5FEC29E6}"/>
    <cellStyle name="Header1 3 6 5 4 3" xfId="28762" xr:uid="{FC93FB1D-C912-42E1-B223-69271E642589}"/>
    <cellStyle name="Header1 3 6 5 4 4" xfId="28763" xr:uid="{94BB0370-C866-4219-A41C-A54658AED3A3}"/>
    <cellStyle name="Header1 3 6 5 5" xfId="28764" xr:uid="{ED33B09C-EFE8-4E98-B1BA-477204E402D4}"/>
    <cellStyle name="Header1 3 6 5 5 2" xfId="28765" xr:uid="{F039E0A0-3624-4980-84FA-CE8381FCA723}"/>
    <cellStyle name="Header1 3 6 5 5 3" xfId="28766" xr:uid="{9078E737-6C93-4125-8CA6-E904929C1E99}"/>
    <cellStyle name="Header1 3 6 5 6" xfId="28767" xr:uid="{E1D46BF0-324C-440A-8358-AB34FFEE3528}"/>
    <cellStyle name="Header1 3 6 5 7" xfId="28768" xr:uid="{2E7989B0-8728-49A1-8520-168D5B890214}"/>
    <cellStyle name="Header1 3 6 6" xfId="4159" xr:uid="{42A598EE-C496-4E77-AB46-6F0FC3FA95CF}"/>
    <cellStyle name="Header1 3 6 6 2" xfId="4160" xr:uid="{F56701F8-39A2-47DD-A736-28737AAC049C}"/>
    <cellStyle name="Header1 3 6 6 2 2" xfId="4161" xr:uid="{B750AA07-849E-4182-82A0-8642A941D75F}"/>
    <cellStyle name="Header1 3 6 6 2 2 2" xfId="28769" xr:uid="{8C3BD67A-7E76-4E42-9BC6-80659EC21A72}"/>
    <cellStyle name="Header1 3 6 6 2 2 2 2" xfId="28770" xr:uid="{9657AB63-48FB-4421-BAA6-6FA1FC61A420}"/>
    <cellStyle name="Header1 3 6 6 2 2 2 3" xfId="28771" xr:uid="{55783FD8-5CE7-449F-AA81-3173DC2D33EA}"/>
    <cellStyle name="Header1 3 6 6 2 2 3" xfId="28772" xr:uid="{3F99FF95-8EA4-4D5D-AF76-AECED8C560E3}"/>
    <cellStyle name="Header1 3 6 6 2 2 4" xfId="28773" xr:uid="{CFFC1408-F08C-4E99-A350-9CBE50767C5B}"/>
    <cellStyle name="Header1 3 6 6 2 3" xfId="4162" xr:uid="{861A3C66-81AE-4CBA-90A1-A7D0CB9ED91F}"/>
    <cellStyle name="Header1 3 6 6 2 3 2" xfId="28774" xr:uid="{96B74989-755A-4A49-A080-D73D5DE3AD7B}"/>
    <cellStyle name="Header1 3 6 6 2 3 2 2" xfId="28775" xr:uid="{9177AAD8-99BE-4C99-B1DB-B06A4545388F}"/>
    <cellStyle name="Header1 3 6 6 2 3 2 3" xfId="28776" xr:uid="{15662390-D499-477D-AA2E-5ACD9D269846}"/>
    <cellStyle name="Header1 3 6 6 2 3 3" xfId="28777" xr:uid="{9AA4D393-DB7E-4C7E-9E64-3C4F51B66239}"/>
    <cellStyle name="Header1 3 6 6 2 3 4" xfId="28778" xr:uid="{79CC58F8-33A3-437F-A856-098BE738B646}"/>
    <cellStyle name="Header1 3 6 6 2 4" xfId="28779" xr:uid="{7E397117-0D01-41B6-900E-B2F1397FE5BF}"/>
    <cellStyle name="Header1 3 6 6 2 4 2" xfId="28780" xr:uid="{A0677C0C-DFDE-4C6B-9BF2-955257EB50B9}"/>
    <cellStyle name="Header1 3 6 6 2 4 3" xfId="28781" xr:uid="{F4F9D91C-5FB1-45C6-8AE3-3566F8D80946}"/>
    <cellStyle name="Header1 3 6 6 2 5" xfId="28782" xr:uid="{06260353-4A6B-4E5C-9657-82964755CB75}"/>
    <cellStyle name="Header1 3 6 6 2 6" xfId="28783" xr:uid="{77B32FFC-13A7-4DC0-9C3B-78713BD7228D}"/>
    <cellStyle name="Header1 3 6 6 3" xfId="4163" xr:uid="{C9DF2195-B34A-4AEF-9A6F-1C548EB13ED6}"/>
    <cellStyle name="Header1 3 6 6 3 2" xfId="28784" xr:uid="{CC8633FA-0F81-448E-943B-C6A688451222}"/>
    <cellStyle name="Header1 3 6 6 3 2 2" xfId="28785" xr:uid="{F632F01E-088B-432A-BCAA-BF782356E217}"/>
    <cellStyle name="Header1 3 6 6 3 2 3" xfId="28786" xr:uid="{B477CC31-D148-46B3-8A17-DB60BD605C24}"/>
    <cellStyle name="Header1 3 6 6 3 3" xfId="28787" xr:uid="{B9395FEF-2DEF-4EBC-B2C6-6D164CF71B22}"/>
    <cellStyle name="Header1 3 6 6 3 4" xfId="28788" xr:uid="{7A4ACB6E-CBAE-4889-9D38-4CF188B0A5B0}"/>
    <cellStyle name="Header1 3 6 6 4" xfId="4164" xr:uid="{DA2E3D93-4B07-4D1B-BF70-7A72476041EE}"/>
    <cellStyle name="Header1 3 6 6 4 2" xfId="28789" xr:uid="{987A043F-D74A-4574-B571-370025441AA8}"/>
    <cellStyle name="Header1 3 6 6 4 2 2" xfId="28790" xr:uid="{3409DD06-774C-4DB5-A5AA-7BCAD7DF5977}"/>
    <cellStyle name="Header1 3 6 6 4 2 3" xfId="28791" xr:uid="{13DCC87C-E1B0-4DAB-AA47-01F9AE98F15D}"/>
    <cellStyle name="Header1 3 6 6 4 3" xfId="28792" xr:uid="{397C90D7-E801-4127-8ABE-66D688E611AC}"/>
    <cellStyle name="Header1 3 6 6 4 4" xfId="28793" xr:uid="{40EB2363-0922-4C0F-BB6F-334288E81886}"/>
    <cellStyle name="Header1 3 6 6 5" xfId="28794" xr:uid="{4F120508-37B0-429F-859A-69957E2709A2}"/>
    <cellStyle name="Header1 3 6 6 5 2" xfId="28795" xr:uid="{F518AB1A-A3CC-4968-A50E-D7CCD442E53F}"/>
    <cellStyle name="Header1 3 6 6 5 3" xfId="28796" xr:uid="{361939C2-2DE6-4CFC-9451-0FA1C2576FD1}"/>
    <cellStyle name="Header1 3 6 6 6" xfId="28797" xr:uid="{3E63AC8E-03A0-4B9B-8AA0-EA04BEF39FBA}"/>
    <cellStyle name="Header1 3 6 6 7" xfId="28798" xr:uid="{D8329E36-FA06-4B66-9B4D-FD1CEBE8B77B}"/>
    <cellStyle name="Header1 3 6 7" xfId="4165" xr:uid="{332DDF0D-2707-44C6-BC01-FA0F8EF66D14}"/>
    <cellStyle name="Header1 3 6 7 2" xfId="4166" xr:uid="{B26CDC1E-6F34-45A3-A7BD-14EA34FB7AEF}"/>
    <cellStyle name="Header1 3 6 7 2 2" xfId="28799" xr:uid="{AFBA7857-2F9E-4A95-8175-0CE6BCAA90D1}"/>
    <cellStyle name="Header1 3 6 7 2 2 2" xfId="28800" xr:uid="{4B90185A-CEC8-4FC0-9968-7F8774EB17B3}"/>
    <cellStyle name="Header1 3 6 7 2 2 3" xfId="28801" xr:uid="{1F9A78B9-2C87-48F7-BB38-95CA2725EF19}"/>
    <cellStyle name="Header1 3 6 7 2 3" xfId="28802" xr:uid="{0A466642-EAA9-4F1B-96BF-41E749F74D4C}"/>
    <cellStyle name="Header1 3 6 7 2 4" xfId="28803" xr:uid="{C3856ED5-D8E3-4E40-89DF-456389AC1C6B}"/>
    <cellStyle name="Header1 3 6 7 3" xfId="4167" xr:uid="{2EBAF123-B360-4A6A-961C-8740AC548DDB}"/>
    <cellStyle name="Header1 3 6 7 3 2" xfId="28804" xr:uid="{AEC3EDAF-9E01-46A4-8A02-DC8EB087761B}"/>
    <cellStyle name="Header1 3 6 7 3 2 2" xfId="28805" xr:uid="{8F4D4EDB-F4BB-4CD2-B33E-615012B3D76F}"/>
    <cellStyle name="Header1 3 6 7 3 2 3" xfId="28806" xr:uid="{60003191-E3D7-4FB3-8304-9847C2BFC4E6}"/>
    <cellStyle name="Header1 3 6 7 3 3" xfId="28807" xr:uid="{C2FCCF22-B841-4A9C-88C6-A681FA14D1E1}"/>
    <cellStyle name="Header1 3 6 7 3 4" xfId="28808" xr:uid="{C79755FC-9554-4C80-BA28-15E70F9532B5}"/>
    <cellStyle name="Header1 3 6 7 4" xfId="28809" xr:uid="{0CA015CC-CDF4-4BA6-85E3-E8FFD904C29E}"/>
    <cellStyle name="Header1 3 6 7 4 2" xfId="28810" xr:uid="{294D7C4D-70D4-44ED-8BDD-78F7929F76A0}"/>
    <cellStyle name="Header1 3 6 7 4 3" xfId="28811" xr:uid="{C3947D26-771A-4FCF-8EE7-202067A65145}"/>
    <cellStyle name="Header1 3 6 7 5" xfId="28812" xr:uid="{2F3CA11F-9E3A-4D24-BCBC-9BEA7361CC2F}"/>
    <cellStyle name="Header1 3 6 7 6" xfId="28813" xr:uid="{295CABEA-572E-4A02-8D5E-5C96023EE4ED}"/>
    <cellStyle name="Header1 3 6 8" xfId="4168" xr:uid="{33A11981-8A8C-4D4A-9891-DF1238E4662B}"/>
    <cellStyle name="Header1 3 6 8 2" xfId="4169" xr:uid="{ACAF9BA6-4AA8-4635-B30E-C6077CD7436D}"/>
    <cellStyle name="Header1 3 6 8 2 2" xfId="28814" xr:uid="{7C5906E7-5C4E-43AA-8C43-68E318555A28}"/>
    <cellStyle name="Header1 3 6 8 2 2 2" xfId="28815" xr:uid="{6772D088-4DCB-4B01-A25F-796BDD11D108}"/>
    <cellStyle name="Header1 3 6 8 2 2 3" xfId="28816" xr:uid="{872EE2B0-6C9F-43F7-B2E4-66A38F2585E5}"/>
    <cellStyle name="Header1 3 6 8 2 3" xfId="28817" xr:uid="{CB3888D9-E750-45E6-BF60-B66CB6F8AD1B}"/>
    <cellStyle name="Header1 3 6 8 2 4" xfId="28818" xr:uid="{D88F6322-9D1A-4079-B253-5381F6E81DED}"/>
    <cellStyle name="Header1 3 6 8 3" xfId="4170" xr:uid="{4227BC9D-C624-4EED-8F6D-B0640C2F944C}"/>
    <cellStyle name="Header1 3 6 8 3 2" xfId="28819" xr:uid="{FBCE6033-A517-4279-89DF-297D1A98B9B4}"/>
    <cellStyle name="Header1 3 6 8 3 2 2" xfId="28820" xr:uid="{46267782-64FC-476A-BB8C-CA29F9BDAED7}"/>
    <cellStyle name="Header1 3 6 8 3 2 3" xfId="28821" xr:uid="{0BA2625A-6C53-42ED-8191-B8F419F7EC1B}"/>
    <cellStyle name="Header1 3 6 8 3 3" xfId="28822" xr:uid="{37100433-A035-47C2-918A-8842179D6F45}"/>
    <cellStyle name="Header1 3 6 8 3 4" xfId="28823" xr:uid="{DF18D8B1-0DBE-4821-A4F1-9F87F158F279}"/>
    <cellStyle name="Header1 3 6 8 4" xfId="28824" xr:uid="{E3889F61-B1C3-440F-81B7-1B8E99F92EF0}"/>
    <cellStyle name="Header1 3 6 8 4 2" xfId="28825" xr:uid="{C93AF0CD-D43B-4FDE-9A2A-E6658876101A}"/>
    <cellStyle name="Header1 3 6 8 4 3" xfId="28826" xr:uid="{B9B6C36A-570D-4E48-AF3E-7021846E0E36}"/>
    <cellStyle name="Header1 3 6 8 5" xfId="28827" xr:uid="{6F861734-53B9-49B6-B628-FA3173A0845B}"/>
    <cellStyle name="Header1 3 6 8 6" xfId="28828" xr:uid="{9A0170C4-FE69-46D3-A2D6-2E0088587B61}"/>
    <cellStyle name="Header1 3 6 9" xfId="4171" xr:uid="{C2D6CD84-8DCC-4FBE-863C-7D7F6DDE02CF}"/>
    <cellStyle name="Header1 3 6 9 2" xfId="28829" xr:uid="{12CB8832-F5A6-4AD1-8D53-0F1F92A54964}"/>
    <cellStyle name="Header1 3 6 9 2 2" xfId="28830" xr:uid="{5EB34A97-2F49-41BC-8E19-B8BBE34F34AC}"/>
    <cellStyle name="Header1 3 6 9 2 3" xfId="28831" xr:uid="{077C0022-5518-483A-9353-AF67F71FD643}"/>
    <cellStyle name="Header1 3 6 9 3" xfId="28832" xr:uid="{66DD69BD-F8CD-4584-BB1D-1B0039A1FB5A}"/>
    <cellStyle name="Header1 3 6 9 4" xfId="28833" xr:uid="{58583DEE-59D7-4299-A29F-D07DA9EA122E}"/>
    <cellStyle name="Header1 3 7" xfId="4172" xr:uid="{1DE76A24-D12D-4F51-A398-EC24881BB73B}"/>
    <cellStyle name="Header1 3 7 10" xfId="4173" xr:uid="{3A7BDF09-89F2-4724-A579-F2795DFD950D}"/>
    <cellStyle name="Header1 3 7 10 2" xfId="28834" xr:uid="{76D93D6F-67B7-4DF5-AB7E-9305D415C41D}"/>
    <cellStyle name="Header1 3 7 10 2 2" xfId="28835" xr:uid="{FC35965C-D4B5-4266-BF5A-163746DF626E}"/>
    <cellStyle name="Header1 3 7 10 2 3" xfId="28836" xr:uid="{108EC9F1-996F-466F-9FA4-79461D131FEC}"/>
    <cellStyle name="Header1 3 7 10 3" xfId="28837" xr:uid="{ECD9AC1C-E741-4B3E-A76F-B0DF1797D599}"/>
    <cellStyle name="Header1 3 7 10 4" xfId="28838" xr:uid="{9A5C6128-15A3-47F4-A796-E09A35C7C6B4}"/>
    <cellStyle name="Header1 3 7 11" xfId="28839" xr:uid="{A3447E70-3615-4D0B-820A-320C174BCD11}"/>
    <cellStyle name="Header1 3 7 11 2" xfId="28840" xr:uid="{C6F48D94-5415-47EB-A883-24161940DEDC}"/>
    <cellStyle name="Header1 3 7 11 3" xfId="28841" xr:uid="{1C2D9357-7217-4154-B19E-73935CB8480C}"/>
    <cellStyle name="Header1 3 7 12" xfId="28842" xr:uid="{DF3868DC-00A9-4FA1-B5E2-B668828835D4}"/>
    <cellStyle name="Header1 3 7 13" xfId="28843" xr:uid="{5A13AAB8-F0C0-4F10-AFA1-E3C101FC8323}"/>
    <cellStyle name="Header1 3 7 2" xfId="4174" xr:uid="{FB69E2F4-A983-4415-977D-35E9D80B05B8}"/>
    <cellStyle name="Header1 3 7 2 10" xfId="28844" xr:uid="{A1E2A029-3A50-423B-9FB9-A4528C075AF4}"/>
    <cellStyle name="Header1 3 7 2 11" xfId="28845" xr:uid="{1875F568-4670-416A-8469-8BB21A74D62A}"/>
    <cellStyle name="Header1 3 7 2 2" xfId="4175" xr:uid="{AC072A5E-AB93-4B16-99DE-46FD3A32523C}"/>
    <cellStyle name="Header1 3 7 2 2 2" xfId="4176" xr:uid="{CD535994-F749-4DE1-856D-3BA54E93A731}"/>
    <cellStyle name="Header1 3 7 2 2 2 2" xfId="4177" xr:uid="{3993D630-6ECB-4E26-8046-C3C69486993E}"/>
    <cellStyle name="Header1 3 7 2 2 2 2 2" xfId="28846" xr:uid="{95ECD793-2924-40BD-AF76-7A9A16B2F19E}"/>
    <cellStyle name="Header1 3 7 2 2 2 2 2 2" xfId="28847" xr:uid="{DD41DBFF-E011-4AA1-80DA-1DC1408E01F0}"/>
    <cellStyle name="Header1 3 7 2 2 2 2 2 3" xfId="28848" xr:uid="{3D60BE2F-06D0-42B6-A303-8131BAE6949B}"/>
    <cellStyle name="Header1 3 7 2 2 2 2 3" xfId="28849" xr:uid="{F3D82DF3-AD91-43A9-A8A7-F5E1B6BA4805}"/>
    <cellStyle name="Header1 3 7 2 2 2 2 4" xfId="28850" xr:uid="{E9D64515-28CD-4A72-8441-8037BAF91896}"/>
    <cellStyle name="Header1 3 7 2 2 2 3" xfId="4178" xr:uid="{EEF58798-A2CE-45BA-951C-7FF74646F907}"/>
    <cellStyle name="Header1 3 7 2 2 2 3 2" xfId="28851" xr:uid="{4DFC0B5E-554C-4268-A620-8C9DF0945398}"/>
    <cellStyle name="Header1 3 7 2 2 2 3 2 2" xfId="28852" xr:uid="{E1880FDB-27BE-4B64-A036-74E84B47FE78}"/>
    <cellStyle name="Header1 3 7 2 2 2 3 2 3" xfId="28853" xr:uid="{0824B20E-BB28-455F-82F0-A9D0678B80D9}"/>
    <cellStyle name="Header1 3 7 2 2 2 3 3" xfId="28854" xr:uid="{E500AD10-203B-4FA0-9B16-4C31EA1BE1B0}"/>
    <cellStyle name="Header1 3 7 2 2 2 3 4" xfId="28855" xr:uid="{D7D2AA7B-C1F9-4994-9F16-CE11D29B0BB0}"/>
    <cellStyle name="Header1 3 7 2 2 2 4" xfId="28856" xr:uid="{4944498C-5D6A-431B-B8C8-CA3180245D7E}"/>
    <cellStyle name="Header1 3 7 2 2 2 4 2" xfId="28857" xr:uid="{901D494B-154B-4183-9E34-8602391A86B2}"/>
    <cellStyle name="Header1 3 7 2 2 2 4 3" xfId="28858" xr:uid="{EF441FF0-6582-48C5-A87E-F8DA521FD2FB}"/>
    <cellStyle name="Header1 3 7 2 2 2 5" xfId="28859" xr:uid="{46872728-51A7-4BCB-8422-ABA6C14CB116}"/>
    <cellStyle name="Header1 3 7 2 2 2 6" xfId="28860" xr:uid="{F4D64A96-1BB4-43B4-8683-53C57480FB8B}"/>
    <cellStyle name="Header1 3 7 2 2 3" xfId="4179" xr:uid="{CB227D25-A989-4F38-8295-43D5EBD7EFF4}"/>
    <cellStyle name="Header1 3 7 2 2 3 2" xfId="28861" xr:uid="{E90E8564-0B53-4E0A-A43B-8157DBCD563B}"/>
    <cellStyle name="Header1 3 7 2 2 3 2 2" xfId="28862" xr:uid="{D8883D74-197E-45E7-9BF2-096E1D9C73F4}"/>
    <cellStyle name="Header1 3 7 2 2 3 2 3" xfId="28863" xr:uid="{129EA169-D825-4B3D-97A0-2F3EA7E5C5C0}"/>
    <cellStyle name="Header1 3 7 2 2 3 3" xfId="28864" xr:uid="{3F06636A-52EA-45DC-ABFD-B19E18998880}"/>
    <cellStyle name="Header1 3 7 2 2 3 4" xfId="28865" xr:uid="{7FC4FDBE-C50B-4F21-BD1E-6723209EB8B4}"/>
    <cellStyle name="Header1 3 7 2 2 4" xfId="4180" xr:uid="{B4075CAD-9B66-42E6-8D27-5209026B651E}"/>
    <cellStyle name="Header1 3 7 2 2 4 2" xfId="28866" xr:uid="{9A4BF03F-4841-431E-9835-14AC7E889C08}"/>
    <cellStyle name="Header1 3 7 2 2 4 2 2" xfId="28867" xr:uid="{A707BBAE-7B7A-4D44-960B-E63CC87D499E}"/>
    <cellStyle name="Header1 3 7 2 2 4 2 3" xfId="28868" xr:uid="{E613B504-9D25-4B41-B2C2-D90A9EFE5830}"/>
    <cellStyle name="Header1 3 7 2 2 4 3" xfId="28869" xr:uid="{1AA9EFCA-132F-41E5-9D17-758FB935A4BD}"/>
    <cellStyle name="Header1 3 7 2 2 4 4" xfId="28870" xr:uid="{4B00ACBD-BA76-4AA3-BEDF-8BBF3369B89B}"/>
    <cellStyle name="Header1 3 7 2 2 5" xfId="28871" xr:uid="{02583355-7918-4B2E-95F4-A86A55D3BD3D}"/>
    <cellStyle name="Header1 3 7 2 2 5 2" xfId="28872" xr:uid="{CA3B5104-A2A4-4B98-8879-9872A566028E}"/>
    <cellStyle name="Header1 3 7 2 2 5 3" xfId="28873" xr:uid="{7D73C468-7B30-4D74-BEE7-56A32BDE690E}"/>
    <cellStyle name="Header1 3 7 2 2 6" xfId="28874" xr:uid="{4E7A07D5-CF5E-493A-A60C-0893C7C28597}"/>
    <cellStyle name="Header1 3 7 2 2 7" xfId="28875" xr:uid="{3E89A4E7-3B3F-4A99-8E61-6F8DF7FC416F}"/>
    <cellStyle name="Header1 3 7 2 3" xfId="4181" xr:uid="{5DF5656A-F842-4965-9EA5-220D0F2A5E70}"/>
    <cellStyle name="Header1 3 7 2 3 2" xfId="4182" xr:uid="{5411D698-FCDE-47C0-9C22-4E0A518C882B}"/>
    <cellStyle name="Header1 3 7 2 3 2 2" xfId="4183" xr:uid="{432FA13E-4266-4BEC-80E1-78103B825770}"/>
    <cellStyle name="Header1 3 7 2 3 2 2 2" xfId="28876" xr:uid="{BF6E0261-4359-462B-BA98-DFAB3D94DDE5}"/>
    <cellStyle name="Header1 3 7 2 3 2 2 2 2" xfId="28877" xr:uid="{ADB245D9-7159-4C86-9885-CEBCA2453D3F}"/>
    <cellStyle name="Header1 3 7 2 3 2 2 2 3" xfId="28878" xr:uid="{46E7302E-0073-4667-B910-7E7921727D8B}"/>
    <cellStyle name="Header1 3 7 2 3 2 2 3" xfId="28879" xr:uid="{A4A91520-3CE2-47C2-860C-8DA700908385}"/>
    <cellStyle name="Header1 3 7 2 3 2 2 4" xfId="28880" xr:uid="{B6D2C64E-67E9-4634-8DD9-6B3A2A111486}"/>
    <cellStyle name="Header1 3 7 2 3 2 3" xfId="4184" xr:uid="{37768807-8CB1-4F74-86A7-785ACA2A18D6}"/>
    <cellStyle name="Header1 3 7 2 3 2 3 2" xfId="28881" xr:uid="{44224958-825A-4CEE-948A-665E5061A1E6}"/>
    <cellStyle name="Header1 3 7 2 3 2 3 2 2" xfId="28882" xr:uid="{663C93ED-1CC3-4830-801F-967BF873ACB4}"/>
    <cellStyle name="Header1 3 7 2 3 2 3 2 3" xfId="28883" xr:uid="{58548AAD-41EF-4186-964E-7CB67022CDE3}"/>
    <cellStyle name="Header1 3 7 2 3 2 3 3" xfId="28884" xr:uid="{E9FF9830-EF44-44F0-83A8-FF9385EA4F61}"/>
    <cellStyle name="Header1 3 7 2 3 2 3 4" xfId="28885" xr:uid="{8D784A9D-0D30-486A-863F-A0124FC2DD8B}"/>
    <cellStyle name="Header1 3 7 2 3 2 4" xfId="28886" xr:uid="{567733E6-1AFB-4900-9E7D-AD0ABE1A2068}"/>
    <cellStyle name="Header1 3 7 2 3 2 4 2" xfId="28887" xr:uid="{808A156B-8635-4B4C-B014-77A531B5BD3D}"/>
    <cellStyle name="Header1 3 7 2 3 2 4 3" xfId="28888" xr:uid="{E9369F51-52F1-41FF-AA91-2549E6D5BC06}"/>
    <cellStyle name="Header1 3 7 2 3 2 5" xfId="28889" xr:uid="{8E1828F7-9434-494C-B2F9-7AE18F758853}"/>
    <cellStyle name="Header1 3 7 2 3 2 6" xfId="28890" xr:uid="{492F7DFE-4AF9-4677-A062-632B7F226ECF}"/>
    <cellStyle name="Header1 3 7 2 3 3" xfId="4185" xr:uid="{11FA831C-545D-4831-B5EE-4FD914246715}"/>
    <cellStyle name="Header1 3 7 2 3 3 2" xfId="28891" xr:uid="{37186CC9-6303-4B7C-A554-33AF6313FBC4}"/>
    <cellStyle name="Header1 3 7 2 3 3 2 2" xfId="28892" xr:uid="{256C5781-7B69-46A2-AC6B-72D69F49102D}"/>
    <cellStyle name="Header1 3 7 2 3 3 2 3" xfId="28893" xr:uid="{D8C158F5-BD57-40DB-BD04-9046F37A29F1}"/>
    <cellStyle name="Header1 3 7 2 3 3 3" xfId="28894" xr:uid="{DC07DB7A-1E55-4D24-A75A-0C967B84828E}"/>
    <cellStyle name="Header1 3 7 2 3 3 4" xfId="28895" xr:uid="{D47E4990-3536-441E-ACBF-AE4E076E75A0}"/>
    <cellStyle name="Header1 3 7 2 3 4" xfId="4186" xr:uid="{5EC7F89D-C911-414D-BBC5-FE6B859E5623}"/>
    <cellStyle name="Header1 3 7 2 3 4 2" xfId="28896" xr:uid="{76E029CF-89D3-4EE5-9DF9-9CB8D18882D4}"/>
    <cellStyle name="Header1 3 7 2 3 4 2 2" xfId="28897" xr:uid="{653D95E4-C00B-46A2-B3BF-2524348014A1}"/>
    <cellStyle name="Header1 3 7 2 3 4 2 3" xfId="28898" xr:uid="{A6859C1E-859C-4EF7-A58F-8048547318A6}"/>
    <cellStyle name="Header1 3 7 2 3 4 3" xfId="28899" xr:uid="{0A82B263-8F1C-45FA-B8A3-E7FA24AC0667}"/>
    <cellStyle name="Header1 3 7 2 3 4 4" xfId="28900" xr:uid="{B665206E-89E0-4C1A-92C8-8DB069679B9B}"/>
    <cellStyle name="Header1 3 7 2 3 5" xfId="28901" xr:uid="{9603A2E7-3E9E-49D3-8712-A4D1FF6F941D}"/>
    <cellStyle name="Header1 3 7 2 3 5 2" xfId="28902" xr:uid="{43373D71-EC33-417F-BD6C-4A6ECEE3EFE3}"/>
    <cellStyle name="Header1 3 7 2 3 5 3" xfId="28903" xr:uid="{56A36EF8-7ABF-4F34-87FE-C0F28B99DB1D}"/>
    <cellStyle name="Header1 3 7 2 3 6" xfId="28904" xr:uid="{CB8D6AEE-6933-4C31-8239-71C172B0D60E}"/>
    <cellStyle name="Header1 3 7 2 3 7" xfId="28905" xr:uid="{EC3CCEA2-CF10-41CA-9837-163C4D810EEC}"/>
    <cellStyle name="Header1 3 7 2 4" xfId="4187" xr:uid="{F1485BCC-5C92-4A07-A3AB-34F4A064355A}"/>
    <cellStyle name="Header1 3 7 2 4 2" xfId="4188" xr:uid="{CB1B25C3-893D-4B92-BF19-B4C5C21246D3}"/>
    <cellStyle name="Header1 3 7 2 4 2 2" xfId="4189" xr:uid="{D8C4BC81-4515-4F91-964F-8F8A4233E8DD}"/>
    <cellStyle name="Header1 3 7 2 4 2 2 2" xfId="28906" xr:uid="{CB3B546C-E1EF-4497-86D5-5120C371AF35}"/>
    <cellStyle name="Header1 3 7 2 4 2 2 2 2" xfId="28907" xr:uid="{C81DCDE5-1187-4FCC-9420-C7758A95DDED}"/>
    <cellStyle name="Header1 3 7 2 4 2 2 2 3" xfId="28908" xr:uid="{5F0A05A0-8F14-4E5A-808E-8061A2528B8C}"/>
    <cellStyle name="Header1 3 7 2 4 2 2 3" xfId="28909" xr:uid="{8C0511CE-C8B2-47AF-805B-40419906FB71}"/>
    <cellStyle name="Header1 3 7 2 4 2 2 4" xfId="28910" xr:uid="{5625100A-891A-4929-9163-53E8DD0A4AD8}"/>
    <cellStyle name="Header1 3 7 2 4 2 3" xfId="4190" xr:uid="{DC2FCB8C-B59C-45B9-BB0A-6F80A952DD75}"/>
    <cellStyle name="Header1 3 7 2 4 2 3 2" xfId="28911" xr:uid="{DF305B24-5E7B-40DD-97DD-2C3E571565B2}"/>
    <cellStyle name="Header1 3 7 2 4 2 3 2 2" xfId="28912" xr:uid="{05B25EB4-DA60-4B2D-8FA0-7B7EBDFFA85B}"/>
    <cellStyle name="Header1 3 7 2 4 2 3 2 3" xfId="28913" xr:uid="{FAB098E0-AE4F-4352-AFA8-35A3A6E960DA}"/>
    <cellStyle name="Header1 3 7 2 4 2 3 3" xfId="28914" xr:uid="{13CA764A-5541-455F-8047-9DD3CD4308B5}"/>
    <cellStyle name="Header1 3 7 2 4 2 3 4" xfId="28915" xr:uid="{5D25523C-B5D8-4DD6-9254-D63D0058CB7B}"/>
    <cellStyle name="Header1 3 7 2 4 2 4" xfId="28916" xr:uid="{2FF98025-FEE9-4B78-8D98-2E6F4F355C7F}"/>
    <cellStyle name="Header1 3 7 2 4 2 4 2" xfId="28917" xr:uid="{DA26EEBC-1A4A-4BC8-985C-26F06F189251}"/>
    <cellStyle name="Header1 3 7 2 4 2 4 3" xfId="28918" xr:uid="{09004053-7644-4AE8-BA27-0E957062774B}"/>
    <cellStyle name="Header1 3 7 2 4 2 5" xfId="28919" xr:uid="{7287FBDF-3DCF-406A-82F5-3676DE963AAA}"/>
    <cellStyle name="Header1 3 7 2 4 2 6" xfId="28920" xr:uid="{30B37643-0E5E-49BC-92EB-3DB2F3507574}"/>
    <cellStyle name="Header1 3 7 2 4 3" xfId="4191" xr:uid="{6A6C3F17-E427-4B50-AB1E-16DB78FE4AE0}"/>
    <cellStyle name="Header1 3 7 2 4 3 2" xfId="28921" xr:uid="{CB79813D-4347-44A8-966F-BFD12340EB02}"/>
    <cellStyle name="Header1 3 7 2 4 3 2 2" xfId="28922" xr:uid="{8ADA8B0A-2B34-4DC2-8FA0-C3973A931978}"/>
    <cellStyle name="Header1 3 7 2 4 3 2 3" xfId="28923" xr:uid="{1DD7534B-203E-4FA0-BDC1-BD20B3F42B44}"/>
    <cellStyle name="Header1 3 7 2 4 3 3" xfId="28924" xr:uid="{61189738-065F-49B3-99EB-EC61BFAF3EBB}"/>
    <cellStyle name="Header1 3 7 2 4 3 4" xfId="28925" xr:uid="{3287A40B-EFAF-40C6-9824-366DC6297C7F}"/>
    <cellStyle name="Header1 3 7 2 4 4" xfId="4192" xr:uid="{96D1459F-1A0F-44CD-A2E2-5B17CA013952}"/>
    <cellStyle name="Header1 3 7 2 4 4 2" xfId="28926" xr:uid="{8B270B10-6F62-4DFB-BBEF-CEE548BD5749}"/>
    <cellStyle name="Header1 3 7 2 4 4 2 2" xfId="28927" xr:uid="{54F07CB1-0C1F-4B95-B6E8-E93CDD9388B9}"/>
    <cellStyle name="Header1 3 7 2 4 4 2 3" xfId="28928" xr:uid="{6CE4D143-E93C-493C-8D20-9FEBD1EB40B9}"/>
    <cellStyle name="Header1 3 7 2 4 4 3" xfId="28929" xr:uid="{87897381-81CE-4ECD-8E95-C5E9153ECB20}"/>
    <cellStyle name="Header1 3 7 2 4 4 4" xfId="28930" xr:uid="{BD264B50-B9B1-40A1-9983-A9C6365E14B7}"/>
    <cellStyle name="Header1 3 7 2 4 5" xfId="28931" xr:uid="{5169CA2E-C292-4EFF-8843-64FB00028584}"/>
    <cellStyle name="Header1 3 7 2 4 5 2" xfId="28932" xr:uid="{B176EFB1-6C44-49E8-8E46-7E63CBCD38AC}"/>
    <cellStyle name="Header1 3 7 2 4 5 3" xfId="28933" xr:uid="{CF79EDEF-1C31-4CAB-9EDC-02BEBB113C34}"/>
    <cellStyle name="Header1 3 7 2 4 6" xfId="28934" xr:uid="{A454FAF2-06D5-4484-AFD9-937F216F9271}"/>
    <cellStyle name="Header1 3 7 2 4 7" xfId="28935" xr:uid="{E82428CA-FC29-40C6-9BE5-501F15C13DAD}"/>
    <cellStyle name="Header1 3 7 2 5" xfId="4193" xr:uid="{7888D5AA-AEC1-4962-8460-1253E5173BFE}"/>
    <cellStyle name="Header1 3 7 2 5 2" xfId="4194" xr:uid="{5E5ECF00-39A1-40BE-A195-54526A093D18}"/>
    <cellStyle name="Header1 3 7 2 5 2 2" xfId="28936" xr:uid="{BFC1B23D-4BE8-4E7A-80FA-1B53ADB92BC1}"/>
    <cellStyle name="Header1 3 7 2 5 2 2 2" xfId="28937" xr:uid="{9A8C5EE8-00C2-45E8-A451-18BF8D1B12E7}"/>
    <cellStyle name="Header1 3 7 2 5 2 2 3" xfId="28938" xr:uid="{D88D592C-F30A-44B9-928E-FD0A8205664C}"/>
    <cellStyle name="Header1 3 7 2 5 2 3" xfId="28939" xr:uid="{B05BBA0B-13CF-4366-AD5C-D616DED478BE}"/>
    <cellStyle name="Header1 3 7 2 5 2 4" xfId="28940" xr:uid="{3837B631-4783-478A-A66D-1DDA2CBEBA3E}"/>
    <cellStyle name="Header1 3 7 2 5 3" xfId="4195" xr:uid="{CFB2B15C-B0FF-4E34-A0AD-517B65058D85}"/>
    <cellStyle name="Header1 3 7 2 5 3 2" xfId="28941" xr:uid="{CC207221-7A80-49EF-BB65-C33E686C2CB2}"/>
    <cellStyle name="Header1 3 7 2 5 3 2 2" xfId="28942" xr:uid="{1C3A3A87-32F4-4EA0-B1DB-7C54672C09A1}"/>
    <cellStyle name="Header1 3 7 2 5 3 2 3" xfId="28943" xr:uid="{9E1333BE-4C5D-4250-90A8-8D50EDAC895D}"/>
    <cellStyle name="Header1 3 7 2 5 3 3" xfId="28944" xr:uid="{81526153-6175-4C3B-9DAD-B3A880549A87}"/>
    <cellStyle name="Header1 3 7 2 5 3 4" xfId="28945" xr:uid="{A39A6915-3F41-4921-9A0C-2CEBE85BB159}"/>
    <cellStyle name="Header1 3 7 2 5 4" xfId="28946" xr:uid="{95B0F985-AC2E-44C9-B1C3-04E9DBAB9B39}"/>
    <cellStyle name="Header1 3 7 2 5 4 2" xfId="28947" xr:uid="{3E052079-47BC-463C-BF8D-FF107E0F0099}"/>
    <cellStyle name="Header1 3 7 2 5 4 3" xfId="28948" xr:uid="{27ABE642-86CA-44EF-826D-E23738B56A79}"/>
    <cellStyle name="Header1 3 7 2 5 5" xfId="28949" xr:uid="{39CE3BC1-B7FE-4944-BF52-35169F9CBA6A}"/>
    <cellStyle name="Header1 3 7 2 5 6" xfId="28950" xr:uid="{C1EA7C1D-7099-47D0-86A7-022B36D32774}"/>
    <cellStyle name="Header1 3 7 2 6" xfId="4196" xr:uid="{BCCC670D-D2B6-43F3-ACDB-276D7B8DBBFE}"/>
    <cellStyle name="Header1 3 7 2 6 2" xfId="4197" xr:uid="{8B63C385-E8F3-4306-A7F6-51E2A5DADC45}"/>
    <cellStyle name="Header1 3 7 2 6 2 2" xfId="28951" xr:uid="{05273DD6-C634-495A-A5AB-D8BF7692957B}"/>
    <cellStyle name="Header1 3 7 2 6 2 2 2" xfId="28952" xr:uid="{E500373E-93C7-4294-9DE1-ED4882D2CECC}"/>
    <cellStyle name="Header1 3 7 2 6 2 2 3" xfId="28953" xr:uid="{C170A3A3-6209-4C28-91B5-E0B099C49E3A}"/>
    <cellStyle name="Header1 3 7 2 6 2 3" xfId="28954" xr:uid="{1DBEBFDF-BC46-4A64-825F-0DDC3B446D5D}"/>
    <cellStyle name="Header1 3 7 2 6 2 4" xfId="28955" xr:uid="{48DA3EC9-98AD-4B90-BA5D-0D3A304A7C43}"/>
    <cellStyle name="Header1 3 7 2 6 3" xfId="4198" xr:uid="{80D54B36-E10A-41E2-BC7D-DC6BB3D3BFDA}"/>
    <cellStyle name="Header1 3 7 2 6 3 2" xfId="28956" xr:uid="{D1BC1EF5-C455-47B0-9240-64CACD49D118}"/>
    <cellStyle name="Header1 3 7 2 6 3 2 2" xfId="28957" xr:uid="{6663F550-9B07-4D26-802A-C4A6F77C4FD6}"/>
    <cellStyle name="Header1 3 7 2 6 3 2 3" xfId="28958" xr:uid="{F44D8028-8CA8-4307-AA9A-FB502E3C96F5}"/>
    <cellStyle name="Header1 3 7 2 6 3 3" xfId="28959" xr:uid="{6C66392E-D52D-413C-B9DA-51462C4696B3}"/>
    <cellStyle name="Header1 3 7 2 6 3 4" xfId="28960" xr:uid="{B4E59F46-1A92-4A53-8DD7-DB9F288D103B}"/>
    <cellStyle name="Header1 3 7 2 6 4" xfId="28961" xr:uid="{C2FF21D5-C3D2-4AA9-916C-0B3909339DD8}"/>
    <cellStyle name="Header1 3 7 2 6 4 2" xfId="28962" xr:uid="{30E6048B-C234-4122-9AE4-10251BB0D676}"/>
    <cellStyle name="Header1 3 7 2 6 4 3" xfId="28963" xr:uid="{19DD9D15-FB4C-4FE9-9CAD-E7F1CB9A3CF8}"/>
    <cellStyle name="Header1 3 7 2 6 5" xfId="28964" xr:uid="{D013A774-ECDC-4CF6-9452-29745CE41B0E}"/>
    <cellStyle name="Header1 3 7 2 6 6" xfId="28965" xr:uid="{DEB3CE68-84B3-48EE-8AF4-344F89EED426}"/>
    <cellStyle name="Header1 3 7 2 7" xfId="4199" xr:uid="{76A9B9D3-6843-4BC1-84F4-933B7B4B0BA8}"/>
    <cellStyle name="Header1 3 7 2 7 2" xfId="28966" xr:uid="{6CFEB10E-A13E-4A09-95F0-656A9761080E}"/>
    <cellStyle name="Header1 3 7 2 7 2 2" xfId="28967" xr:uid="{AFCE2856-4245-4932-A940-20B18A8416E4}"/>
    <cellStyle name="Header1 3 7 2 7 2 3" xfId="28968" xr:uid="{500AEC63-8B13-40D0-8A72-163B93967ADB}"/>
    <cellStyle name="Header1 3 7 2 7 3" xfId="28969" xr:uid="{2F6CF487-BFE8-4DB3-A763-006983452C3B}"/>
    <cellStyle name="Header1 3 7 2 7 4" xfId="28970" xr:uid="{674831A2-D763-4FE6-A2BC-1DBE1439BDFD}"/>
    <cellStyle name="Header1 3 7 2 8" xfId="4200" xr:uid="{D4330EB0-57DB-422B-9D8B-190304DDCB4D}"/>
    <cellStyle name="Header1 3 7 2 8 2" xfId="28971" xr:uid="{8C116C17-9155-4095-BE07-4858BDFC2F31}"/>
    <cellStyle name="Header1 3 7 2 8 2 2" xfId="28972" xr:uid="{F8542B8F-2F81-4C7E-9E7E-06F9532AA17E}"/>
    <cellStyle name="Header1 3 7 2 8 2 3" xfId="28973" xr:uid="{34E0AE7E-08A1-483B-A5D8-0BAC12AFD94A}"/>
    <cellStyle name="Header1 3 7 2 8 3" xfId="28974" xr:uid="{8954ABB4-7415-4BC8-878D-B3ADF17F7D38}"/>
    <cellStyle name="Header1 3 7 2 8 4" xfId="28975" xr:uid="{AE04E0F9-9FE7-490F-950F-7235DD170E74}"/>
    <cellStyle name="Header1 3 7 2 9" xfId="28976" xr:uid="{C4450208-5004-4942-938B-C7D16F2B7186}"/>
    <cellStyle name="Header1 3 7 2 9 2" xfId="28977" xr:uid="{37D2692C-AC8A-4C50-B58C-D7F4B4F027BE}"/>
    <cellStyle name="Header1 3 7 2 9 3" xfId="28978" xr:uid="{4AF54709-B227-4F9C-8B97-3EBF56492FE5}"/>
    <cellStyle name="Header1 3 7 3" xfId="4201" xr:uid="{6295F19C-59A3-491A-91AC-F9337CC9C9CD}"/>
    <cellStyle name="Header1 3 7 3 10" xfId="28979" xr:uid="{600E226A-D774-478B-875A-0E364A242603}"/>
    <cellStyle name="Header1 3 7 3 11" xfId="28980" xr:uid="{BB10E45D-634D-460A-BDDA-BE488AD0C27F}"/>
    <cellStyle name="Header1 3 7 3 2" xfId="4202" xr:uid="{EDE2A47F-6698-4995-B01E-1A125618ED14}"/>
    <cellStyle name="Header1 3 7 3 2 2" xfId="4203" xr:uid="{76EF7EDB-351D-4137-AA85-1422D285E44F}"/>
    <cellStyle name="Header1 3 7 3 2 2 2" xfId="4204" xr:uid="{41B0D73B-F158-44DC-AE54-E9D335225C90}"/>
    <cellStyle name="Header1 3 7 3 2 2 2 2" xfId="28981" xr:uid="{C8E38767-7DD8-4854-B4B6-C401DA411F11}"/>
    <cellStyle name="Header1 3 7 3 2 2 2 2 2" xfId="28982" xr:uid="{DB3E6A10-4E60-46D9-9421-98020DC0D29C}"/>
    <cellStyle name="Header1 3 7 3 2 2 2 2 3" xfId="28983" xr:uid="{7726E0EB-F789-499D-9D04-756E37A31B1A}"/>
    <cellStyle name="Header1 3 7 3 2 2 2 3" xfId="28984" xr:uid="{B9325ED1-DD14-4994-BDEC-6FBDC3C38A73}"/>
    <cellStyle name="Header1 3 7 3 2 2 2 4" xfId="28985" xr:uid="{408BAD3B-28AC-4C26-8E73-68458DCB8B62}"/>
    <cellStyle name="Header1 3 7 3 2 2 3" xfId="4205" xr:uid="{9E4A6CED-9686-4E93-87C6-1742351F85F0}"/>
    <cellStyle name="Header1 3 7 3 2 2 3 2" xfId="28986" xr:uid="{0EED1B47-EE5C-4C2E-B217-7CCD9A13C764}"/>
    <cellStyle name="Header1 3 7 3 2 2 3 2 2" xfId="28987" xr:uid="{B3DF1CBC-B043-4D6A-BAF1-1086D644FCCC}"/>
    <cellStyle name="Header1 3 7 3 2 2 3 2 3" xfId="28988" xr:uid="{FBFCEA9B-A44C-488A-9C66-D70F47552103}"/>
    <cellStyle name="Header1 3 7 3 2 2 3 3" xfId="28989" xr:uid="{238B6775-889C-489B-B7FB-FDA741C83C27}"/>
    <cellStyle name="Header1 3 7 3 2 2 3 4" xfId="28990" xr:uid="{48B916E1-720D-463B-BDB5-387650230536}"/>
    <cellStyle name="Header1 3 7 3 2 2 4" xfId="28991" xr:uid="{17B38339-B615-408A-B956-CB4315F0DEEC}"/>
    <cellStyle name="Header1 3 7 3 2 2 4 2" xfId="28992" xr:uid="{9C3C8F5F-0983-41FB-961F-36B27B9BD4D5}"/>
    <cellStyle name="Header1 3 7 3 2 2 4 3" xfId="28993" xr:uid="{A8EE4EE4-769A-469C-82E3-E9FED3CFE2C0}"/>
    <cellStyle name="Header1 3 7 3 2 2 5" xfId="28994" xr:uid="{C5D69486-B9E2-46E1-954D-7B88985CF46C}"/>
    <cellStyle name="Header1 3 7 3 2 2 6" xfId="28995" xr:uid="{D93C007C-5DD8-4FE0-B074-E54ABA21C752}"/>
    <cellStyle name="Header1 3 7 3 2 3" xfId="4206" xr:uid="{2C4A2728-8FBE-4E6E-B382-0DFE43E395C8}"/>
    <cellStyle name="Header1 3 7 3 2 3 2" xfId="28996" xr:uid="{6E6B74E0-0866-4C72-9A4B-E376E3A6FC4E}"/>
    <cellStyle name="Header1 3 7 3 2 3 2 2" xfId="28997" xr:uid="{A2AD75F3-05AC-4738-B269-7CA12950B0A8}"/>
    <cellStyle name="Header1 3 7 3 2 3 2 3" xfId="28998" xr:uid="{7F740516-0754-48E3-8DE0-DC465A7B578B}"/>
    <cellStyle name="Header1 3 7 3 2 3 3" xfId="28999" xr:uid="{88F325A6-D587-4736-8A55-79AF1B08155B}"/>
    <cellStyle name="Header1 3 7 3 2 3 4" xfId="29000" xr:uid="{81552E53-99A2-49BD-BC34-E19543F154C1}"/>
    <cellStyle name="Header1 3 7 3 2 4" xfId="4207" xr:uid="{0EA013F8-500D-4929-BF07-1DC4FC3738DA}"/>
    <cellStyle name="Header1 3 7 3 2 4 2" xfId="29001" xr:uid="{1A9C9DD5-C6DB-4E7E-A548-D033360760F0}"/>
    <cellStyle name="Header1 3 7 3 2 4 2 2" xfId="29002" xr:uid="{F3B11035-D81B-4B7E-8614-4710E7FBA854}"/>
    <cellStyle name="Header1 3 7 3 2 4 2 3" xfId="29003" xr:uid="{621156AF-0625-4FC6-917A-34CE076C4DEF}"/>
    <cellStyle name="Header1 3 7 3 2 4 3" xfId="29004" xr:uid="{BFD37A1A-D352-4A46-8087-1B68BFBAB4A8}"/>
    <cellStyle name="Header1 3 7 3 2 4 4" xfId="29005" xr:uid="{76EBD9C5-6893-4686-A4F6-578E13F517FF}"/>
    <cellStyle name="Header1 3 7 3 2 5" xfId="29006" xr:uid="{B97CBC2C-43A8-484F-BFDE-2F782A151144}"/>
    <cellStyle name="Header1 3 7 3 2 5 2" xfId="29007" xr:uid="{DBD8285D-34E6-4E34-9C8B-5F6530EFA194}"/>
    <cellStyle name="Header1 3 7 3 2 5 3" xfId="29008" xr:uid="{BAEBED3E-17AC-452E-A35A-BCA4735F94F1}"/>
    <cellStyle name="Header1 3 7 3 2 6" xfId="29009" xr:uid="{58FE3F6E-526B-41E0-940D-653298EB80F8}"/>
    <cellStyle name="Header1 3 7 3 2 7" xfId="29010" xr:uid="{EFAD2D55-4876-4957-989B-1B09BCF5B7DB}"/>
    <cellStyle name="Header1 3 7 3 3" xfId="4208" xr:uid="{EA064FE5-85DF-4E82-839F-CAA52E1D7592}"/>
    <cellStyle name="Header1 3 7 3 3 2" xfId="4209" xr:uid="{30A6CDFE-28E6-4A0E-98E8-55DC2AB07392}"/>
    <cellStyle name="Header1 3 7 3 3 2 2" xfId="4210" xr:uid="{2971AC1A-7950-4077-9627-724409D8C22E}"/>
    <cellStyle name="Header1 3 7 3 3 2 2 2" xfId="29011" xr:uid="{3E568B84-FEE1-4EEE-9493-762CAA05516D}"/>
    <cellStyle name="Header1 3 7 3 3 2 2 2 2" xfId="29012" xr:uid="{59B3346C-BE8F-4FCE-86D5-F0617F4819BC}"/>
    <cellStyle name="Header1 3 7 3 3 2 2 2 3" xfId="29013" xr:uid="{197D355B-B826-41B2-83DC-1350DB09DD37}"/>
    <cellStyle name="Header1 3 7 3 3 2 2 3" xfId="29014" xr:uid="{C813876B-107B-481B-A9BD-AB1CB1DB63E0}"/>
    <cellStyle name="Header1 3 7 3 3 2 2 4" xfId="29015" xr:uid="{CD0CF499-87E4-4196-AB76-CB98A9313468}"/>
    <cellStyle name="Header1 3 7 3 3 2 3" xfId="4211" xr:uid="{AA3E6296-1DC5-4B8B-BEFF-8361EC7E6B20}"/>
    <cellStyle name="Header1 3 7 3 3 2 3 2" xfId="29016" xr:uid="{4DE425E7-55AF-462D-8A33-1B7AA7700FA3}"/>
    <cellStyle name="Header1 3 7 3 3 2 3 2 2" xfId="29017" xr:uid="{8CB7216D-447D-4F9D-9ED4-106669945D3C}"/>
    <cellStyle name="Header1 3 7 3 3 2 3 2 3" xfId="29018" xr:uid="{DAB54189-C5AD-425E-B133-FE1A376CE77B}"/>
    <cellStyle name="Header1 3 7 3 3 2 3 3" xfId="29019" xr:uid="{D641D607-4ECA-4177-96A5-F703F7812FA3}"/>
    <cellStyle name="Header1 3 7 3 3 2 3 4" xfId="29020" xr:uid="{EB471C01-BF32-4810-B89E-A4A9D5A931D1}"/>
    <cellStyle name="Header1 3 7 3 3 2 4" xfId="29021" xr:uid="{ACA2610B-C3A9-4953-B965-EE08AE0F2AA9}"/>
    <cellStyle name="Header1 3 7 3 3 2 4 2" xfId="29022" xr:uid="{7C2BA603-5647-42A0-A543-671A88974E75}"/>
    <cellStyle name="Header1 3 7 3 3 2 4 3" xfId="29023" xr:uid="{502C9E9A-F7F8-41CD-B5F2-4A6DE440A8F2}"/>
    <cellStyle name="Header1 3 7 3 3 2 5" xfId="29024" xr:uid="{0D0E2ED2-90F0-4D73-8F11-FA6C271C071C}"/>
    <cellStyle name="Header1 3 7 3 3 2 6" xfId="29025" xr:uid="{FDDDF746-EC5F-4300-8437-D52624ADCDD7}"/>
    <cellStyle name="Header1 3 7 3 3 3" xfId="4212" xr:uid="{DCDEAEDC-9AEB-4316-8053-E35BD2E259C4}"/>
    <cellStyle name="Header1 3 7 3 3 3 2" xfId="29026" xr:uid="{748E0AEA-CDF7-49E0-B33D-A3A1D58C0BED}"/>
    <cellStyle name="Header1 3 7 3 3 3 2 2" xfId="29027" xr:uid="{D275AF24-346C-4813-88B9-D5729848E9E3}"/>
    <cellStyle name="Header1 3 7 3 3 3 2 3" xfId="29028" xr:uid="{1C74442B-8994-4C3E-8017-9B15E9192F98}"/>
    <cellStyle name="Header1 3 7 3 3 3 3" xfId="29029" xr:uid="{F921A034-5D20-4226-9C75-088BCAE61355}"/>
    <cellStyle name="Header1 3 7 3 3 3 4" xfId="29030" xr:uid="{AB233B55-2349-4B16-8397-7A56C844F329}"/>
    <cellStyle name="Header1 3 7 3 3 4" xfId="4213" xr:uid="{2CEA8CD3-94C3-4BCA-AAE6-396961439006}"/>
    <cellStyle name="Header1 3 7 3 3 4 2" xfId="29031" xr:uid="{07AE0D7A-28D6-440A-8E53-91B348C1DFC5}"/>
    <cellStyle name="Header1 3 7 3 3 4 2 2" xfId="29032" xr:uid="{82B1B416-8FE8-4A8A-8DBC-7F223ACF1088}"/>
    <cellStyle name="Header1 3 7 3 3 4 2 3" xfId="29033" xr:uid="{4F616A01-B890-4B28-ADD3-D6532AF0C98D}"/>
    <cellStyle name="Header1 3 7 3 3 4 3" xfId="29034" xr:uid="{54DF2B7A-B57B-4209-A32C-0577D629E0BF}"/>
    <cellStyle name="Header1 3 7 3 3 4 4" xfId="29035" xr:uid="{291A7F47-DA42-4DA1-A80F-0694D1BC9AB4}"/>
    <cellStyle name="Header1 3 7 3 3 5" xfId="29036" xr:uid="{4ECE8678-D995-4380-99F2-DADCF94FA79C}"/>
    <cellStyle name="Header1 3 7 3 3 5 2" xfId="29037" xr:uid="{DAA82CFC-F148-4AEF-B3A5-F72518C9B320}"/>
    <cellStyle name="Header1 3 7 3 3 5 3" xfId="29038" xr:uid="{6010085E-FAC6-4AA0-941C-F601E55DDB0B}"/>
    <cellStyle name="Header1 3 7 3 3 6" xfId="29039" xr:uid="{8361D923-A360-421C-A0B6-4C7AC8B7EEFF}"/>
    <cellStyle name="Header1 3 7 3 3 7" xfId="29040" xr:uid="{6AB2CF55-7244-4923-AA9C-408A9A4419EA}"/>
    <cellStyle name="Header1 3 7 3 4" xfId="4214" xr:uid="{0B4F2D77-DA01-476E-9310-97AA661F2F07}"/>
    <cellStyle name="Header1 3 7 3 4 2" xfId="4215" xr:uid="{A441F027-5D1C-4712-BD26-93D23DB35348}"/>
    <cellStyle name="Header1 3 7 3 4 2 2" xfId="4216" xr:uid="{DAABD477-14F2-4591-B65A-A47A6123A082}"/>
    <cellStyle name="Header1 3 7 3 4 2 2 2" xfId="29041" xr:uid="{79DEE5C3-CF4B-402D-B89F-F8C2088362C9}"/>
    <cellStyle name="Header1 3 7 3 4 2 2 2 2" xfId="29042" xr:uid="{93DF6A19-C7E9-45C2-BEBB-0D2DE8557052}"/>
    <cellStyle name="Header1 3 7 3 4 2 2 2 3" xfId="29043" xr:uid="{3D7B888C-F24E-48C1-9AF1-F38ACE26DCF0}"/>
    <cellStyle name="Header1 3 7 3 4 2 2 3" xfId="29044" xr:uid="{0A697FEB-0394-4A82-889A-3A00DC86F8C3}"/>
    <cellStyle name="Header1 3 7 3 4 2 2 4" xfId="29045" xr:uid="{40FE7228-467C-4E73-A3F3-B60B20D01552}"/>
    <cellStyle name="Header1 3 7 3 4 2 3" xfId="4217" xr:uid="{6C58C889-C7A0-40A4-89DA-008BAEF903F2}"/>
    <cellStyle name="Header1 3 7 3 4 2 3 2" xfId="29046" xr:uid="{436220D7-9F31-4F94-AB7D-082BCDC477D8}"/>
    <cellStyle name="Header1 3 7 3 4 2 3 2 2" xfId="29047" xr:uid="{64F03D0F-FAF1-4A92-A010-00BFFE8941B4}"/>
    <cellStyle name="Header1 3 7 3 4 2 3 2 3" xfId="29048" xr:uid="{00D3C929-E395-408F-A431-FCFF11AA59DF}"/>
    <cellStyle name="Header1 3 7 3 4 2 3 3" xfId="29049" xr:uid="{1E9DE415-F326-485D-B2E3-4BA2462D5887}"/>
    <cellStyle name="Header1 3 7 3 4 2 3 4" xfId="29050" xr:uid="{1E92F7D8-2E5A-422B-8FD1-B78BEB248F6D}"/>
    <cellStyle name="Header1 3 7 3 4 2 4" xfId="29051" xr:uid="{043B6120-F983-4846-AEC3-DE252B5E9B36}"/>
    <cellStyle name="Header1 3 7 3 4 2 4 2" xfId="29052" xr:uid="{D8950CB5-505D-4699-AB4E-AA83C0F4F643}"/>
    <cellStyle name="Header1 3 7 3 4 2 4 3" xfId="29053" xr:uid="{552C7D0F-8A99-4DCC-8746-93C9F14B56C0}"/>
    <cellStyle name="Header1 3 7 3 4 2 5" xfId="29054" xr:uid="{F6685792-83B2-4C37-BC82-E0077053D55B}"/>
    <cellStyle name="Header1 3 7 3 4 2 6" xfId="29055" xr:uid="{206F63B4-B1FE-41B4-AC5F-980CF60B760A}"/>
    <cellStyle name="Header1 3 7 3 4 3" xfId="4218" xr:uid="{69FE9B2B-9E83-4EA9-BDF5-23F55DCC95C1}"/>
    <cellStyle name="Header1 3 7 3 4 3 2" xfId="29056" xr:uid="{20C4FD8E-8BAE-4DF7-966A-BF4AA893BE93}"/>
    <cellStyle name="Header1 3 7 3 4 3 2 2" xfId="29057" xr:uid="{AF746609-3080-4A9B-A6E4-A5E073F92B4F}"/>
    <cellStyle name="Header1 3 7 3 4 3 2 3" xfId="29058" xr:uid="{5BCCD29A-10D3-4359-A0D9-FA2734F44056}"/>
    <cellStyle name="Header1 3 7 3 4 3 3" xfId="29059" xr:uid="{432FC8C3-33A9-4E6C-9B4B-166AD6A280FA}"/>
    <cellStyle name="Header1 3 7 3 4 3 4" xfId="29060" xr:uid="{2107BD4D-D558-4ACC-8059-19AF89ED6BF7}"/>
    <cellStyle name="Header1 3 7 3 4 4" xfId="4219" xr:uid="{EABB5BD5-E5DA-4AB3-85E4-2ADEE734BF7A}"/>
    <cellStyle name="Header1 3 7 3 4 4 2" xfId="29061" xr:uid="{8FDE357F-112E-4C75-9828-B591DFBD8B0E}"/>
    <cellStyle name="Header1 3 7 3 4 4 2 2" xfId="29062" xr:uid="{029340C7-835D-4749-B7D5-E98C3DA0599A}"/>
    <cellStyle name="Header1 3 7 3 4 4 2 3" xfId="29063" xr:uid="{5E313090-EB29-4102-AEAD-87EACF81E890}"/>
    <cellStyle name="Header1 3 7 3 4 4 3" xfId="29064" xr:uid="{AB47C477-B80D-464B-ADE2-F0B8CC3925C9}"/>
    <cellStyle name="Header1 3 7 3 4 4 4" xfId="29065" xr:uid="{FD90D41E-5523-4D1B-B13B-BED499334159}"/>
    <cellStyle name="Header1 3 7 3 4 5" xfId="29066" xr:uid="{2DEC1065-AD6E-4503-97B4-01371906695E}"/>
    <cellStyle name="Header1 3 7 3 4 5 2" xfId="29067" xr:uid="{D33A644D-5EA4-45B5-A805-E3586BD3C295}"/>
    <cellStyle name="Header1 3 7 3 4 5 3" xfId="29068" xr:uid="{EBF40CF3-F878-4005-817D-6609E4EAAC22}"/>
    <cellStyle name="Header1 3 7 3 4 6" xfId="29069" xr:uid="{ED631835-4BF5-406D-9C7F-2B588135CEBF}"/>
    <cellStyle name="Header1 3 7 3 4 7" xfId="29070" xr:uid="{49DD88E4-A90A-4169-9A05-29656FAD185B}"/>
    <cellStyle name="Header1 3 7 3 5" xfId="4220" xr:uid="{6323617B-987A-47DC-B33D-BC1E10BB59B4}"/>
    <cellStyle name="Header1 3 7 3 5 2" xfId="4221" xr:uid="{8DD69413-1C52-42AE-B20D-3FD3DC49FF37}"/>
    <cellStyle name="Header1 3 7 3 5 2 2" xfId="29071" xr:uid="{DD86BDA5-BFB9-4C74-9927-5FFD19843779}"/>
    <cellStyle name="Header1 3 7 3 5 2 2 2" xfId="29072" xr:uid="{151D2072-93C1-4972-976A-A83B473528AC}"/>
    <cellStyle name="Header1 3 7 3 5 2 2 3" xfId="29073" xr:uid="{8750879B-A7A4-4D4D-8699-D327E616DBF4}"/>
    <cellStyle name="Header1 3 7 3 5 2 3" xfId="29074" xr:uid="{FE203830-F909-43CA-99FE-EDFE32C3ED1C}"/>
    <cellStyle name="Header1 3 7 3 5 2 4" xfId="29075" xr:uid="{95F4DB0C-9AE4-4E4A-91B9-4ED462E721B1}"/>
    <cellStyle name="Header1 3 7 3 5 3" xfId="4222" xr:uid="{4E023C22-A68E-43B3-BBC3-354228864EA7}"/>
    <cellStyle name="Header1 3 7 3 5 3 2" xfId="29076" xr:uid="{543A73E5-2B1E-43A2-AE01-217D5B1D5846}"/>
    <cellStyle name="Header1 3 7 3 5 3 2 2" xfId="29077" xr:uid="{84AE8CD0-EE81-4726-B353-B7A9BBE35325}"/>
    <cellStyle name="Header1 3 7 3 5 3 2 3" xfId="29078" xr:uid="{68CC1BB0-9F0F-447E-8422-501CA17D36A6}"/>
    <cellStyle name="Header1 3 7 3 5 3 3" xfId="29079" xr:uid="{FAE1F6AF-AD06-4AA1-9F90-DBECE0F15C41}"/>
    <cellStyle name="Header1 3 7 3 5 3 4" xfId="29080" xr:uid="{1A9E149B-3E3E-42D7-B6FF-62038D45938E}"/>
    <cellStyle name="Header1 3 7 3 5 4" xfId="29081" xr:uid="{99542345-BD4A-4604-8DA8-5B5D72FFC392}"/>
    <cellStyle name="Header1 3 7 3 5 4 2" xfId="29082" xr:uid="{B8A5894E-1DC1-4A47-972E-BF2FDA6295F0}"/>
    <cellStyle name="Header1 3 7 3 5 4 3" xfId="29083" xr:uid="{8E0E1EFD-F39C-4222-AA9D-AC2611EC6261}"/>
    <cellStyle name="Header1 3 7 3 5 5" xfId="29084" xr:uid="{5C4A7F03-F0C9-4659-8341-186F97746D18}"/>
    <cellStyle name="Header1 3 7 3 5 6" xfId="29085" xr:uid="{AF49403F-E79D-45D4-9547-322DD71A647D}"/>
    <cellStyle name="Header1 3 7 3 6" xfId="4223" xr:uid="{686CF78C-F169-4C31-B253-47A395072724}"/>
    <cellStyle name="Header1 3 7 3 6 2" xfId="4224" xr:uid="{1A1CB5A5-2682-43BF-8662-7A1433FF5364}"/>
    <cellStyle name="Header1 3 7 3 6 2 2" xfId="29086" xr:uid="{7EDE9CE6-E3F7-4A97-B4EC-F237D98D3EEC}"/>
    <cellStyle name="Header1 3 7 3 6 2 2 2" xfId="29087" xr:uid="{8493D0EA-CB20-49E4-AE59-C5E32F5AE35C}"/>
    <cellStyle name="Header1 3 7 3 6 2 2 3" xfId="29088" xr:uid="{894C8C71-0359-4820-96A0-38A2E89823E8}"/>
    <cellStyle name="Header1 3 7 3 6 2 3" xfId="29089" xr:uid="{6586523B-3DDD-4528-A197-A46E48D8B7DD}"/>
    <cellStyle name="Header1 3 7 3 6 2 4" xfId="29090" xr:uid="{82370E15-0246-480C-9584-5067AABAF7C5}"/>
    <cellStyle name="Header1 3 7 3 6 3" xfId="4225" xr:uid="{1EB23421-D80E-4DD3-AFD5-449D3CC0BDFA}"/>
    <cellStyle name="Header1 3 7 3 6 3 2" xfId="29091" xr:uid="{6AA62982-5886-4AA0-8209-4B09D3BE6CD8}"/>
    <cellStyle name="Header1 3 7 3 6 3 2 2" xfId="29092" xr:uid="{BFA17236-50D5-4604-B096-133DE503A197}"/>
    <cellStyle name="Header1 3 7 3 6 3 2 3" xfId="29093" xr:uid="{133FEBFA-22CE-4D70-844A-5E1A76FE7056}"/>
    <cellStyle name="Header1 3 7 3 6 3 3" xfId="29094" xr:uid="{8307A552-E0BA-4245-9FA4-FC3BE45026A2}"/>
    <cellStyle name="Header1 3 7 3 6 3 4" xfId="29095" xr:uid="{C2CC056D-BED2-49B4-AA6A-9C7A83E822B4}"/>
    <cellStyle name="Header1 3 7 3 6 4" xfId="29096" xr:uid="{B7E103C0-7D88-4CCD-827A-341C15A10C8A}"/>
    <cellStyle name="Header1 3 7 3 6 4 2" xfId="29097" xr:uid="{5A766C8D-DD74-49E6-990A-327D2912DB69}"/>
    <cellStyle name="Header1 3 7 3 6 4 3" xfId="29098" xr:uid="{92001DC3-54C1-4BE2-BC1A-EF7DB11C6B11}"/>
    <cellStyle name="Header1 3 7 3 6 5" xfId="29099" xr:uid="{F01EA76F-2242-4AF2-A147-A1CE83D08B7A}"/>
    <cellStyle name="Header1 3 7 3 6 6" xfId="29100" xr:uid="{44426F92-550A-43DB-A5D8-B2F9AFD10E13}"/>
    <cellStyle name="Header1 3 7 3 7" xfId="4226" xr:uid="{1D0D6440-E4DD-4887-9747-8D787CD4A6DF}"/>
    <cellStyle name="Header1 3 7 3 7 2" xfId="29101" xr:uid="{A6E28205-2BA3-4124-BA08-53144EE8C070}"/>
    <cellStyle name="Header1 3 7 3 7 2 2" xfId="29102" xr:uid="{6CBF5873-D433-4DF4-94DA-A19CCB61D04B}"/>
    <cellStyle name="Header1 3 7 3 7 2 3" xfId="29103" xr:uid="{6A32991F-FB84-4B81-8EEB-0D9A1C3AE0C2}"/>
    <cellStyle name="Header1 3 7 3 7 3" xfId="29104" xr:uid="{0CCF1548-61BA-4AEF-A92B-2EF20EBDCFCA}"/>
    <cellStyle name="Header1 3 7 3 7 4" xfId="29105" xr:uid="{75FA70BA-A904-48DE-8152-90373F2FBB82}"/>
    <cellStyle name="Header1 3 7 3 8" xfId="4227" xr:uid="{6BB6238A-CDB9-4792-9C73-76267F585012}"/>
    <cellStyle name="Header1 3 7 3 8 2" xfId="29106" xr:uid="{8E4E6B44-D809-427D-8964-9A2AC85ABAA2}"/>
    <cellStyle name="Header1 3 7 3 8 2 2" xfId="29107" xr:uid="{569400C1-C0F3-46B7-BD0F-3AA6407829F5}"/>
    <cellStyle name="Header1 3 7 3 8 2 3" xfId="29108" xr:uid="{B68CDCDD-7B74-44A7-85E9-A7E91E6AB90F}"/>
    <cellStyle name="Header1 3 7 3 8 3" xfId="29109" xr:uid="{7C36472F-4B40-4859-8A28-573793F68F9E}"/>
    <cellStyle name="Header1 3 7 3 8 4" xfId="29110" xr:uid="{915E8001-C6B9-42FE-B362-9D0BB99131BD}"/>
    <cellStyle name="Header1 3 7 3 9" xfId="29111" xr:uid="{160AF7BD-51DD-4EE6-849F-2C628F04BB42}"/>
    <cellStyle name="Header1 3 7 3 9 2" xfId="29112" xr:uid="{C361A9D5-F7DD-4CD6-B7D9-02C4D71EDA19}"/>
    <cellStyle name="Header1 3 7 3 9 3" xfId="29113" xr:uid="{4FFA1E65-0AA4-4FE3-B190-D94B231983AB}"/>
    <cellStyle name="Header1 3 7 4" xfId="4228" xr:uid="{F2FE0DEE-EA6A-4425-A457-177681F9131C}"/>
    <cellStyle name="Header1 3 7 4 2" xfId="4229" xr:uid="{2DDFE6C0-6091-48A0-A894-DC769FEB2B38}"/>
    <cellStyle name="Header1 3 7 4 2 2" xfId="4230" xr:uid="{CCEFCC18-3A35-48B2-AB4F-AE39965C45B4}"/>
    <cellStyle name="Header1 3 7 4 2 2 2" xfId="29114" xr:uid="{315068B5-BFEE-4192-9CAA-F2267EFB309E}"/>
    <cellStyle name="Header1 3 7 4 2 2 2 2" xfId="29115" xr:uid="{ECB13294-ECB9-4F3E-A186-7EC942485915}"/>
    <cellStyle name="Header1 3 7 4 2 2 2 3" xfId="29116" xr:uid="{097BE1DE-E0E4-470D-824F-AEC80CBCE56D}"/>
    <cellStyle name="Header1 3 7 4 2 2 3" xfId="29117" xr:uid="{AFD8ACD5-D1A1-4896-A16F-62DA8517CFCA}"/>
    <cellStyle name="Header1 3 7 4 2 2 4" xfId="29118" xr:uid="{6D6B8C8B-89DE-4DDB-BD6B-94635B113BF6}"/>
    <cellStyle name="Header1 3 7 4 2 3" xfId="4231" xr:uid="{9F9EE0D6-F9F1-4E1A-A2ED-5A410BBE9DF2}"/>
    <cellStyle name="Header1 3 7 4 2 3 2" xfId="29119" xr:uid="{E0A97B34-D7E0-4FF5-879D-331FEA6866D5}"/>
    <cellStyle name="Header1 3 7 4 2 3 2 2" xfId="29120" xr:uid="{553904A5-34BB-44AE-8F3A-1C59EB10E143}"/>
    <cellStyle name="Header1 3 7 4 2 3 2 3" xfId="29121" xr:uid="{D519989E-92D8-45DE-8DE1-BA182C7C75DA}"/>
    <cellStyle name="Header1 3 7 4 2 3 3" xfId="29122" xr:uid="{6E3AA347-7262-4B1F-B81C-D3055B281483}"/>
    <cellStyle name="Header1 3 7 4 2 3 4" xfId="29123" xr:uid="{84F77F95-01A6-4F0C-96CC-B2E263AEFA4D}"/>
    <cellStyle name="Header1 3 7 4 2 4" xfId="29124" xr:uid="{664AFCE3-BDDE-47D1-B264-7C58BB04AFDB}"/>
    <cellStyle name="Header1 3 7 4 2 4 2" xfId="29125" xr:uid="{EFCABB51-37B7-40BA-B0CC-FBA4B2E934F6}"/>
    <cellStyle name="Header1 3 7 4 2 4 3" xfId="29126" xr:uid="{BBC6BBF1-EE1B-4506-B3E9-4F4743350C38}"/>
    <cellStyle name="Header1 3 7 4 2 5" xfId="29127" xr:uid="{027F2C9E-9EA3-48A4-9CEE-9EBDCAD754A1}"/>
    <cellStyle name="Header1 3 7 4 2 6" xfId="29128" xr:uid="{56292A89-CA13-468B-9E41-FE706897CD45}"/>
    <cellStyle name="Header1 3 7 4 3" xfId="4232" xr:uid="{0C29D2F9-709C-4EDE-A9CE-9DECB3B63C78}"/>
    <cellStyle name="Header1 3 7 4 3 2" xfId="29129" xr:uid="{58FE7647-789B-4C9D-B6BC-8A0C372D0647}"/>
    <cellStyle name="Header1 3 7 4 3 2 2" xfId="29130" xr:uid="{AF3C2A37-5B4F-4B4B-90F5-A33286C511C8}"/>
    <cellStyle name="Header1 3 7 4 3 2 3" xfId="29131" xr:uid="{97E36277-E384-402D-84F5-81AAECC81C49}"/>
    <cellStyle name="Header1 3 7 4 3 3" xfId="29132" xr:uid="{713C68D8-FFBF-456F-8131-C125605F6608}"/>
    <cellStyle name="Header1 3 7 4 3 4" xfId="29133" xr:uid="{E4E09957-8452-4697-906D-42066DAF5498}"/>
    <cellStyle name="Header1 3 7 4 4" xfId="4233" xr:uid="{D4EC275A-74DA-4517-825B-81776AC4FEBE}"/>
    <cellStyle name="Header1 3 7 4 4 2" xfId="29134" xr:uid="{AF075C4E-A1A8-4919-BE03-F4D4B4D62A19}"/>
    <cellStyle name="Header1 3 7 4 4 2 2" xfId="29135" xr:uid="{EC3D5BD1-2C65-4D0D-9689-949DB900B52D}"/>
    <cellStyle name="Header1 3 7 4 4 2 3" xfId="29136" xr:uid="{5569A673-3B5D-4BAF-9910-AC2D210E65E0}"/>
    <cellStyle name="Header1 3 7 4 4 3" xfId="29137" xr:uid="{8E1C82FA-C840-4CF5-AF00-CCB534B7AF44}"/>
    <cellStyle name="Header1 3 7 4 4 4" xfId="29138" xr:uid="{1499AC9C-D7A0-431D-A3EB-DB165662A98F}"/>
    <cellStyle name="Header1 3 7 4 5" xfId="29139" xr:uid="{70536678-41FA-486F-9B5B-A99A0C047218}"/>
    <cellStyle name="Header1 3 7 4 5 2" xfId="29140" xr:uid="{82A4838E-A160-452C-8B67-13995E9861D1}"/>
    <cellStyle name="Header1 3 7 4 5 3" xfId="29141" xr:uid="{462E0058-EC66-4D70-972E-9426770307A7}"/>
    <cellStyle name="Header1 3 7 4 6" xfId="29142" xr:uid="{6CB3F292-5F00-4F98-90B5-8BAFAC97F58C}"/>
    <cellStyle name="Header1 3 7 4 7" xfId="29143" xr:uid="{6ADF2848-25C9-49CE-9DBE-F4DA26FA9C39}"/>
    <cellStyle name="Header1 3 7 5" xfId="4234" xr:uid="{C5A2624F-B08C-4708-A9DD-4EE16473A25E}"/>
    <cellStyle name="Header1 3 7 5 2" xfId="4235" xr:uid="{0F517A59-43D4-45B9-BC94-C5533C2D5E09}"/>
    <cellStyle name="Header1 3 7 5 2 2" xfId="4236" xr:uid="{D7B1C713-1C33-439C-8BEE-987ACE0A0484}"/>
    <cellStyle name="Header1 3 7 5 2 2 2" xfId="29144" xr:uid="{80308094-D2DE-4BD4-BAA8-ED7A6D0732B7}"/>
    <cellStyle name="Header1 3 7 5 2 2 2 2" xfId="29145" xr:uid="{8D661B3A-ED88-4C67-ABB1-FCF43C7288E2}"/>
    <cellStyle name="Header1 3 7 5 2 2 2 3" xfId="29146" xr:uid="{ABDC270E-8420-4AE3-8BC4-3BF2FE7AD8DB}"/>
    <cellStyle name="Header1 3 7 5 2 2 3" xfId="29147" xr:uid="{49D40A27-3CC9-4EEB-811C-F3DE9796A176}"/>
    <cellStyle name="Header1 3 7 5 2 2 4" xfId="29148" xr:uid="{BC1FD419-6AAE-4110-8EC0-9EE688AF5A8F}"/>
    <cellStyle name="Header1 3 7 5 2 3" xfId="4237" xr:uid="{743EE264-6AF7-4E1D-8822-F0441C785990}"/>
    <cellStyle name="Header1 3 7 5 2 3 2" xfId="29149" xr:uid="{A99F3D7F-ED8F-460F-A49D-31E150F24AA1}"/>
    <cellStyle name="Header1 3 7 5 2 3 2 2" xfId="29150" xr:uid="{6D771273-53C0-49E4-9245-515D40684E05}"/>
    <cellStyle name="Header1 3 7 5 2 3 2 3" xfId="29151" xr:uid="{D7B3D5B3-8CAE-487E-BA94-D6F5CDFE8BB9}"/>
    <cellStyle name="Header1 3 7 5 2 3 3" xfId="29152" xr:uid="{4DEE7C8D-4DB8-4F8C-BD8E-075EB29FA324}"/>
    <cellStyle name="Header1 3 7 5 2 3 4" xfId="29153" xr:uid="{0D5C790E-4547-44F3-B109-660B43FBFB4D}"/>
    <cellStyle name="Header1 3 7 5 2 4" xfId="29154" xr:uid="{424C2E5F-A31E-4F38-9B72-2773634427D7}"/>
    <cellStyle name="Header1 3 7 5 2 4 2" xfId="29155" xr:uid="{B75920EA-943B-4A5E-8102-1DB1CD7466D1}"/>
    <cellStyle name="Header1 3 7 5 2 4 3" xfId="29156" xr:uid="{EC412DC2-C44D-41EB-AA6C-E8B057DD962F}"/>
    <cellStyle name="Header1 3 7 5 2 5" xfId="29157" xr:uid="{F7423D89-583A-4A58-91B1-BE9BAD8AAFAA}"/>
    <cellStyle name="Header1 3 7 5 2 6" xfId="29158" xr:uid="{04692D01-8EFB-4D8D-834D-7A1EA4EDDF5C}"/>
    <cellStyle name="Header1 3 7 5 3" xfId="4238" xr:uid="{F64E5B6F-E288-4095-9B90-13D6B09E2FD6}"/>
    <cellStyle name="Header1 3 7 5 3 2" xfId="29159" xr:uid="{F8644235-54BE-4AE1-AE9C-38CBCBCAEE7D}"/>
    <cellStyle name="Header1 3 7 5 3 2 2" xfId="29160" xr:uid="{9D99A4C0-BC3E-4E18-A6B5-A047DE6885C8}"/>
    <cellStyle name="Header1 3 7 5 3 2 3" xfId="29161" xr:uid="{5AEDB1B1-9F21-48F7-8AE5-AD0B5BA60768}"/>
    <cellStyle name="Header1 3 7 5 3 3" xfId="29162" xr:uid="{51748896-1E15-4A3F-AB65-B4690A0A83A8}"/>
    <cellStyle name="Header1 3 7 5 3 4" xfId="29163" xr:uid="{7D94AC32-D3F7-405C-8EDC-24A1CBBF1068}"/>
    <cellStyle name="Header1 3 7 5 4" xfId="4239" xr:uid="{E0CA6B80-2405-48C4-962E-F7DA02DBCAAA}"/>
    <cellStyle name="Header1 3 7 5 4 2" xfId="29164" xr:uid="{2E3D236F-BFA2-4D12-98F3-BF0696EA9154}"/>
    <cellStyle name="Header1 3 7 5 4 2 2" xfId="29165" xr:uid="{CEC36390-A305-47EA-8FC4-8F2266292D53}"/>
    <cellStyle name="Header1 3 7 5 4 2 3" xfId="29166" xr:uid="{7F930A73-DC87-4267-BB5E-E6A3478BB6DF}"/>
    <cellStyle name="Header1 3 7 5 4 3" xfId="29167" xr:uid="{5854F602-3355-4B09-B822-20A973BB1ABC}"/>
    <cellStyle name="Header1 3 7 5 4 4" xfId="29168" xr:uid="{183D3E42-F4D4-4577-85E4-212FFC68A584}"/>
    <cellStyle name="Header1 3 7 5 5" xfId="29169" xr:uid="{62E46407-128E-422B-B39E-F96F9E455969}"/>
    <cellStyle name="Header1 3 7 5 5 2" xfId="29170" xr:uid="{94B54154-DD86-4CFC-BFD3-C5DB64167804}"/>
    <cellStyle name="Header1 3 7 5 5 3" xfId="29171" xr:uid="{192074F8-0D9E-4C1C-89A8-0E6C9FA51394}"/>
    <cellStyle name="Header1 3 7 5 6" xfId="29172" xr:uid="{A60804C1-3A7A-4E9C-95EC-8E1056557678}"/>
    <cellStyle name="Header1 3 7 5 7" xfId="29173" xr:uid="{B95FA35F-1CC3-4620-9CD4-6E57E89E6AC1}"/>
    <cellStyle name="Header1 3 7 6" xfId="4240" xr:uid="{5D9776AB-B389-4F61-AC69-92B7862B1916}"/>
    <cellStyle name="Header1 3 7 6 2" xfId="4241" xr:uid="{B46338D4-8CE0-4C8B-9C2A-828B83FE319E}"/>
    <cellStyle name="Header1 3 7 6 2 2" xfId="4242" xr:uid="{6287E7EB-984C-43C7-A33A-782D897F0E36}"/>
    <cellStyle name="Header1 3 7 6 2 2 2" xfId="29174" xr:uid="{C641B21F-99E4-430D-819A-3A1DFB731C21}"/>
    <cellStyle name="Header1 3 7 6 2 2 2 2" xfId="29175" xr:uid="{88D7E7EE-E6B7-467B-A77A-A0E20791DC9C}"/>
    <cellStyle name="Header1 3 7 6 2 2 2 3" xfId="29176" xr:uid="{8D15D6EF-EFB8-4912-8DE4-BCFE6552F96F}"/>
    <cellStyle name="Header1 3 7 6 2 2 3" xfId="29177" xr:uid="{B767BC1E-202C-424E-964F-C887740ACC95}"/>
    <cellStyle name="Header1 3 7 6 2 2 4" xfId="29178" xr:uid="{E02AA726-ECA8-4E97-9AA1-342B2E091139}"/>
    <cellStyle name="Header1 3 7 6 2 3" xfId="4243" xr:uid="{F8D4F23B-668F-43FE-BF43-7C619827BACC}"/>
    <cellStyle name="Header1 3 7 6 2 3 2" xfId="29179" xr:uid="{E7A6B2A0-D4A0-421C-9D76-CCC618319C03}"/>
    <cellStyle name="Header1 3 7 6 2 3 2 2" xfId="29180" xr:uid="{4D3567E7-061B-4A2B-A2B6-2965DF737AA1}"/>
    <cellStyle name="Header1 3 7 6 2 3 2 3" xfId="29181" xr:uid="{8BBF9405-E295-4716-95DF-9B9D77EF6118}"/>
    <cellStyle name="Header1 3 7 6 2 3 3" xfId="29182" xr:uid="{B562B632-D6A3-45F7-B99F-72EDD32F49CA}"/>
    <cellStyle name="Header1 3 7 6 2 3 4" xfId="29183" xr:uid="{EFF3A94C-96E6-4FDD-A17C-670A26600A31}"/>
    <cellStyle name="Header1 3 7 6 2 4" xfId="29184" xr:uid="{A1E51F75-F392-4AE6-9557-3130D42C33D2}"/>
    <cellStyle name="Header1 3 7 6 2 4 2" xfId="29185" xr:uid="{F950E0E7-882A-439E-B217-CBC2ACD53D27}"/>
    <cellStyle name="Header1 3 7 6 2 4 3" xfId="29186" xr:uid="{1801C747-EEC3-4413-9AF2-5F15412B706E}"/>
    <cellStyle name="Header1 3 7 6 2 5" xfId="29187" xr:uid="{E6613917-ED30-40B0-932E-AE40DB919FC5}"/>
    <cellStyle name="Header1 3 7 6 2 6" xfId="29188" xr:uid="{0096E32F-3893-41AC-A5E4-33B2020FBF7B}"/>
    <cellStyle name="Header1 3 7 6 3" xfId="4244" xr:uid="{C17BDE5A-3B06-4000-83E8-4CD6EA9D9189}"/>
    <cellStyle name="Header1 3 7 6 3 2" xfId="29189" xr:uid="{AA4714C7-C0E2-41F3-9828-DB5D04360EF4}"/>
    <cellStyle name="Header1 3 7 6 3 2 2" xfId="29190" xr:uid="{C17D436F-6543-4F49-937A-B9C798500B6C}"/>
    <cellStyle name="Header1 3 7 6 3 2 3" xfId="29191" xr:uid="{C87FC057-115F-49C5-A0FE-3118F495906C}"/>
    <cellStyle name="Header1 3 7 6 3 3" xfId="29192" xr:uid="{2D96E394-34D5-4F5F-8B90-73D34F084011}"/>
    <cellStyle name="Header1 3 7 6 3 4" xfId="29193" xr:uid="{09BF1823-04BC-40FD-B0DE-208400AB1ACD}"/>
    <cellStyle name="Header1 3 7 6 4" xfId="4245" xr:uid="{DC8010BC-BB62-4070-8309-A282144ED011}"/>
    <cellStyle name="Header1 3 7 6 4 2" xfId="29194" xr:uid="{4981AD3B-50C3-4141-B626-655E0D84FCB8}"/>
    <cellStyle name="Header1 3 7 6 4 2 2" xfId="29195" xr:uid="{8C8E8BED-237D-4C29-87F5-5154EDE498CC}"/>
    <cellStyle name="Header1 3 7 6 4 2 3" xfId="29196" xr:uid="{1C5AB324-6B3B-4BC3-A7AD-F5D7E51E3B7A}"/>
    <cellStyle name="Header1 3 7 6 4 3" xfId="29197" xr:uid="{A67BE1A2-6903-44A1-94A9-44E4F599E1B8}"/>
    <cellStyle name="Header1 3 7 6 4 4" xfId="29198" xr:uid="{1267D281-2BA0-4DEE-B48C-5B3331D47E57}"/>
    <cellStyle name="Header1 3 7 6 5" xfId="29199" xr:uid="{F13C29EF-CBB5-44A4-86FF-948B201D91D2}"/>
    <cellStyle name="Header1 3 7 6 5 2" xfId="29200" xr:uid="{A4F491DB-C333-4F10-BD47-4DE11269D04B}"/>
    <cellStyle name="Header1 3 7 6 5 3" xfId="29201" xr:uid="{62E1FF1D-6E28-453A-A39F-0E5E7970B319}"/>
    <cellStyle name="Header1 3 7 6 6" xfId="29202" xr:uid="{831B3D80-DD39-4FFE-9F66-7143313D3680}"/>
    <cellStyle name="Header1 3 7 6 7" xfId="29203" xr:uid="{422D3B62-0976-458C-951E-68217266886D}"/>
    <cellStyle name="Header1 3 7 7" xfId="4246" xr:uid="{8CDC3C2B-1059-43F9-A74C-F7A3EA0678BB}"/>
    <cellStyle name="Header1 3 7 7 2" xfId="4247" xr:uid="{91ACA765-CF42-45D0-837F-0DAC2CCFB18F}"/>
    <cellStyle name="Header1 3 7 7 2 2" xfId="29204" xr:uid="{2297A02E-0A74-4E19-8DE9-19C6EAB5CEC6}"/>
    <cellStyle name="Header1 3 7 7 2 2 2" xfId="29205" xr:uid="{39613079-1E68-4DAB-82F9-8A571C64E643}"/>
    <cellStyle name="Header1 3 7 7 2 2 3" xfId="29206" xr:uid="{27AA51FF-AFF3-40FF-8250-E97E2F044504}"/>
    <cellStyle name="Header1 3 7 7 2 3" xfId="29207" xr:uid="{2FDCC38A-CBDB-499D-8986-C558EC830231}"/>
    <cellStyle name="Header1 3 7 7 2 4" xfId="29208" xr:uid="{797CE5BB-9617-4D5F-A091-D76EA9E055A9}"/>
    <cellStyle name="Header1 3 7 7 3" xfId="4248" xr:uid="{D26F0E94-875B-40A4-8EF3-493BCE7C86A9}"/>
    <cellStyle name="Header1 3 7 7 3 2" xfId="29209" xr:uid="{55C57BBA-56B5-48B8-8857-2E3143CB034D}"/>
    <cellStyle name="Header1 3 7 7 3 2 2" xfId="29210" xr:uid="{CE9022A4-A08E-46CC-BF0B-50EC265A21F6}"/>
    <cellStyle name="Header1 3 7 7 3 2 3" xfId="29211" xr:uid="{FF373377-48FF-4371-AE63-B826B496FFC2}"/>
    <cellStyle name="Header1 3 7 7 3 3" xfId="29212" xr:uid="{2EB0B2A8-E9D0-459D-8053-48FC294EDB50}"/>
    <cellStyle name="Header1 3 7 7 3 4" xfId="29213" xr:uid="{8B903D22-538E-4029-B813-124D63869A9A}"/>
    <cellStyle name="Header1 3 7 7 4" xfId="29214" xr:uid="{6DE92E7D-7020-4244-96F9-A89B05259DA9}"/>
    <cellStyle name="Header1 3 7 7 4 2" xfId="29215" xr:uid="{E947134D-4B84-4C4C-B9FB-1DE993798053}"/>
    <cellStyle name="Header1 3 7 7 4 3" xfId="29216" xr:uid="{BE6CE28D-7ABB-41D9-961D-AA0BC3419FA2}"/>
    <cellStyle name="Header1 3 7 7 5" xfId="29217" xr:uid="{82FC9A0F-EBF4-4376-843D-14D25986CE7C}"/>
    <cellStyle name="Header1 3 7 7 6" xfId="29218" xr:uid="{29A52D7D-8841-492A-B058-7176BAE271FE}"/>
    <cellStyle name="Header1 3 7 8" xfId="4249" xr:uid="{FCDA8F1B-60F4-4BC1-B91E-310CBD274A72}"/>
    <cellStyle name="Header1 3 7 8 2" xfId="4250" xr:uid="{24B73A3D-8F6F-4FCD-A695-6F7C6533065B}"/>
    <cellStyle name="Header1 3 7 8 2 2" xfId="29219" xr:uid="{DC086075-46F4-434D-ADCF-F6129E42D712}"/>
    <cellStyle name="Header1 3 7 8 2 2 2" xfId="29220" xr:uid="{BC082599-361E-4024-A347-AA1D41D73EBC}"/>
    <cellStyle name="Header1 3 7 8 2 2 3" xfId="29221" xr:uid="{1789E16A-5E21-48AC-8887-0C269239C440}"/>
    <cellStyle name="Header1 3 7 8 2 3" xfId="29222" xr:uid="{5E719D5F-B0A1-42CA-9013-9AD750380F32}"/>
    <cellStyle name="Header1 3 7 8 2 4" xfId="29223" xr:uid="{398B6C62-ED73-4AB6-B2E5-CB288841D654}"/>
    <cellStyle name="Header1 3 7 8 3" xfId="4251" xr:uid="{9E3E283B-2EB8-4B03-9481-44AC102CD5D5}"/>
    <cellStyle name="Header1 3 7 8 3 2" xfId="29224" xr:uid="{8330462F-AB23-47BE-822A-68334A0B520A}"/>
    <cellStyle name="Header1 3 7 8 3 2 2" xfId="29225" xr:uid="{C700F63D-21EF-41CC-94F9-810F623FD50C}"/>
    <cellStyle name="Header1 3 7 8 3 2 3" xfId="29226" xr:uid="{6773B087-8F81-425F-BC0F-536E174151AB}"/>
    <cellStyle name="Header1 3 7 8 3 3" xfId="29227" xr:uid="{8BE45505-5383-45B2-AAB8-8B1A9C53F645}"/>
    <cellStyle name="Header1 3 7 8 3 4" xfId="29228" xr:uid="{0CCFF8B7-C9AD-42B1-9D75-18D73543A845}"/>
    <cellStyle name="Header1 3 7 8 4" xfId="29229" xr:uid="{94793978-021D-4393-A14F-1251F1387731}"/>
    <cellStyle name="Header1 3 7 8 4 2" xfId="29230" xr:uid="{3ED17EC9-1208-4EA2-AA8B-567ED1CD5876}"/>
    <cellStyle name="Header1 3 7 8 4 3" xfId="29231" xr:uid="{BDF88C9B-4002-404D-B06C-78103E6DCFC1}"/>
    <cellStyle name="Header1 3 7 8 5" xfId="29232" xr:uid="{3193009F-DD58-45FC-8C1C-7CDAFDE7AD67}"/>
    <cellStyle name="Header1 3 7 8 6" xfId="29233" xr:uid="{83A2C1A3-14E6-44E9-BBF9-0992A56E0EBC}"/>
    <cellStyle name="Header1 3 7 9" xfId="4252" xr:uid="{9C02B89A-FC23-458B-9D3B-F477D62FA04C}"/>
    <cellStyle name="Header1 3 7 9 2" xfId="29234" xr:uid="{E0B9C61C-75E8-4CEA-8D95-FA70ED3AFD87}"/>
    <cellStyle name="Header1 3 7 9 2 2" xfId="29235" xr:uid="{C2D9B17D-4575-4C94-A0C6-453A3D2D8C63}"/>
    <cellStyle name="Header1 3 7 9 2 3" xfId="29236" xr:uid="{45CA06D6-9D15-484D-822C-20626F581C65}"/>
    <cellStyle name="Header1 3 7 9 3" xfId="29237" xr:uid="{01B79151-0293-4F16-9AB3-A7D1FE78589E}"/>
    <cellStyle name="Header1 3 7 9 4" xfId="29238" xr:uid="{4E3ACEA3-CC52-4B0E-ACC1-EDA2AB6C0ACD}"/>
    <cellStyle name="Header1 3 8" xfId="4253" xr:uid="{D36C9C56-B6A4-4A2A-A3AC-19664BB0D5D4}"/>
    <cellStyle name="Header1 3 8 10" xfId="29239" xr:uid="{FC85A759-C736-43E0-8DA3-DCA156269CBB}"/>
    <cellStyle name="Header1 3 8 11" xfId="29240" xr:uid="{DC26B2F6-3CEA-4F2D-80FE-CE2D3D34F2A5}"/>
    <cellStyle name="Header1 3 8 2" xfId="4254" xr:uid="{CC352E6E-23FF-4428-9274-3F85A3D4487B}"/>
    <cellStyle name="Header1 3 8 2 2" xfId="4255" xr:uid="{83C402F0-599D-49BD-B7A2-9C2E4190FFAA}"/>
    <cellStyle name="Header1 3 8 2 2 2" xfId="4256" xr:uid="{C17EA155-B3F9-4255-B40C-E21EA841DA46}"/>
    <cellStyle name="Header1 3 8 2 2 2 2" xfId="29241" xr:uid="{59BE479F-29C9-4E7C-A0DF-167750B9914D}"/>
    <cellStyle name="Header1 3 8 2 2 2 2 2" xfId="29242" xr:uid="{3E6C0264-EB36-441A-B88E-AED510267B6C}"/>
    <cellStyle name="Header1 3 8 2 2 2 2 3" xfId="29243" xr:uid="{A3AD8E21-FEE8-46B6-827A-22C79EFB1D94}"/>
    <cellStyle name="Header1 3 8 2 2 2 3" xfId="29244" xr:uid="{028A8E6F-9DAA-43E3-9C0D-60D877F553DF}"/>
    <cellStyle name="Header1 3 8 2 2 2 4" xfId="29245" xr:uid="{72CFB59A-EB79-4C96-965D-40F4E1325028}"/>
    <cellStyle name="Header1 3 8 2 2 3" xfId="4257" xr:uid="{1241C58F-65D8-478E-85E6-23B936EBAECA}"/>
    <cellStyle name="Header1 3 8 2 2 3 2" xfId="29246" xr:uid="{16C10806-F5C0-46C4-9916-31DA942E8BBF}"/>
    <cellStyle name="Header1 3 8 2 2 3 2 2" xfId="29247" xr:uid="{2E835F1F-35A5-4D7D-97C7-AFAC1ADEA92D}"/>
    <cellStyle name="Header1 3 8 2 2 3 2 3" xfId="29248" xr:uid="{5E79288D-CA7E-46D4-83F6-45F71DE63003}"/>
    <cellStyle name="Header1 3 8 2 2 3 3" xfId="29249" xr:uid="{A6119D50-1E19-41EA-90BD-9E655AEE7E7D}"/>
    <cellStyle name="Header1 3 8 2 2 3 4" xfId="29250" xr:uid="{49E029B2-6D36-406A-9633-1C88729E9E20}"/>
    <cellStyle name="Header1 3 8 2 2 4" xfId="29251" xr:uid="{343DF42A-8F91-42B9-91BA-F057EBAE90C2}"/>
    <cellStyle name="Header1 3 8 2 2 4 2" xfId="29252" xr:uid="{D87D988E-07E6-4685-94D2-DC5DA2F23F1B}"/>
    <cellStyle name="Header1 3 8 2 2 4 3" xfId="29253" xr:uid="{11CE5AF6-6F18-4A63-9BB6-AFF6F85224C3}"/>
    <cellStyle name="Header1 3 8 2 2 5" xfId="29254" xr:uid="{F86D6FE0-FE35-492D-83B1-6C8E0D539A98}"/>
    <cellStyle name="Header1 3 8 2 2 6" xfId="29255" xr:uid="{7F12416A-B58D-4777-BF20-6945BB1C5657}"/>
    <cellStyle name="Header1 3 8 2 3" xfId="4258" xr:uid="{FBC9F189-688A-4DEA-B1EC-AC23863C409E}"/>
    <cellStyle name="Header1 3 8 2 3 2" xfId="29256" xr:uid="{BE5A7A13-13FB-4C96-B048-2678FB096DA8}"/>
    <cellStyle name="Header1 3 8 2 3 2 2" xfId="29257" xr:uid="{4110375C-34AB-47D3-9D90-356AA2AC392B}"/>
    <cellStyle name="Header1 3 8 2 3 2 3" xfId="29258" xr:uid="{B25C0053-E83C-4FCF-BC52-2B8731BC3948}"/>
    <cellStyle name="Header1 3 8 2 3 3" xfId="29259" xr:uid="{BE25CBCC-A1C6-47BE-BB81-A22C2ACD418F}"/>
    <cellStyle name="Header1 3 8 2 3 4" xfId="29260" xr:uid="{C7D9FD45-575B-42B2-AED2-5D2A23608404}"/>
    <cellStyle name="Header1 3 8 2 4" xfId="4259" xr:uid="{FECF33AC-7097-4573-8D11-6D45B5DC82FD}"/>
    <cellStyle name="Header1 3 8 2 4 2" xfId="29261" xr:uid="{E921CC5A-0EEB-43AF-84FB-049690161D07}"/>
    <cellStyle name="Header1 3 8 2 4 2 2" xfId="29262" xr:uid="{7C45BCEC-749B-4679-BE1B-567D7BF9DB5F}"/>
    <cellStyle name="Header1 3 8 2 4 2 3" xfId="29263" xr:uid="{D46C70EC-774F-48F2-9A7E-E6148563BE7B}"/>
    <cellStyle name="Header1 3 8 2 4 3" xfId="29264" xr:uid="{D1348E57-84D3-4EFD-833E-790C98DABB69}"/>
    <cellStyle name="Header1 3 8 2 4 4" xfId="29265" xr:uid="{3B471F50-8419-4951-987D-76D5DEB852BC}"/>
    <cellStyle name="Header1 3 8 2 5" xfId="29266" xr:uid="{65A49587-1FFD-4739-B9AC-C65F48216B64}"/>
    <cellStyle name="Header1 3 8 2 5 2" xfId="29267" xr:uid="{E8479623-548D-4240-9351-D26176494073}"/>
    <cellStyle name="Header1 3 8 2 5 3" xfId="29268" xr:uid="{E0419BA7-DA64-40BE-9E22-06FB64B5335C}"/>
    <cellStyle name="Header1 3 8 2 6" xfId="29269" xr:uid="{8EB2772E-FD70-4878-9FBF-FBCE6652D11A}"/>
    <cellStyle name="Header1 3 8 2 7" xfId="29270" xr:uid="{94DF70B1-9CAC-4533-8394-6BF668D1B445}"/>
    <cellStyle name="Header1 3 8 3" xfId="4260" xr:uid="{AB156332-9F0C-4215-BBD6-6C2CCECDAB29}"/>
    <cellStyle name="Header1 3 8 3 2" xfId="4261" xr:uid="{D8106C3F-387B-4F84-BD18-E0E7B05AFD6C}"/>
    <cellStyle name="Header1 3 8 3 2 2" xfId="4262" xr:uid="{66A692F5-BDDF-4221-83B7-1EFE8EA9E395}"/>
    <cellStyle name="Header1 3 8 3 2 2 2" xfId="29271" xr:uid="{F445FF4B-17EC-441B-9E25-8405E11D95A4}"/>
    <cellStyle name="Header1 3 8 3 2 2 2 2" xfId="29272" xr:uid="{EA695E4C-3B92-449C-A2C7-AE6096D27A6E}"/>
    <cellStyle name="Header1 3 8 3 2 2 2 3" xfId="29273" xr:uid="{841DE5A3-4651-4DE3-9204-96719A88E3A8}"/>
    <cellStyle name="Header1 3 8 3 2 2 3" xfId="29274" xr:uid="{1EBC8A72-F4DC-4A24-B44D-F8895A1C2C89}"/>
    <cellStyle name="Header1 3 8 3 2 2 4" xfId="29275" xr:uid="{39D083B0-B5B4-413F-B4D1-DBED064B4056}"/>
    <cellStyle name="Header1 3 8 3 2 3" xfId="4263" xr:uid="{77DEC685-D2AB-42A9-AB9B-C9F1FC029376}"/>
    <cellStyle name="Header1 3 8 3 2 3 2" xfId="29276" xr:uid="{A06F3955-F364-4808-9CFA-8D92E69D832F}"/>
    <cellStyle name="Header1 3 8 3 2 3 2 2" xfId="29277" xr:uid="{3638EDB7-6DD1-4A61-98D8-F36C946B8B69}"/>
    <cellStyle name="Header1 3 8 3 2 3 2 3" xfId="29278" xr:uid="{C1775785-1D4C-488B-A127-0F30FD23F13F}"/>
    <cellStyle name="Header1 3 8 3 2 3 3" xfId="29279" xr:uid="{976DE0D5-74D8-423D-A494-860F352CEE39}"/>
    <cellStyle name="Header1 3 8 3 2 3 4" xfId="29280" xr:uid="{F3991525-9762-42C2-9200-67B3A67D24A4}"/>
    <cellStyle name="Header1 3 8 3 2 4" xfId="29281" xr:uid="{D1369596-540C-4700-8993-97C228979473}"/>
    <cellStyle name="Header1 3 8 3 2 4 2" xfId="29282" xr:uid="{73AF7EC9-1500-4CE3-9509-5A808D23CC2F}"/>
    <cellStyle name="Header1 3 8 3 2 4 3" xfId="29283" xr:uid="{D13AA094-A2D5-41DC-8A3D-54778A5DA6F2}"/>
    <cellStyle name="Header1 3 8 3 2 5" xfId="29284" xr:uid="{95597400-92E2-4E35-B14D-A01222E48CF4}"/>
    <cellStyle name="Header1 3 8 3 2 6" xfId="29285" xr:uid="{5E0D0232-0BB1-487E-A57F-36AD763FA19E}"/>
    <cellStyle name="Header1 3 8 3 3" xfId="4264" xr:uid="{CD56FE42-B1F7-453C-BBF6-21A53347CCF6}"/>
    <cellStyle name="Header1 3 8 3 3 2" xfId="29286" xr:uid="{54CCA4FA-2A14-483D-9A25-B59A583332D4}"/>
    <cellStyle name="Header1 3 8 3 3 2 2" xfId="29287" xr:uid="{E3E372C8-3D4C-483F-BDFE-7CE6D62DC4DF}"/>
    <cellStyle name="Header1 3 8 3 3 2 3" xfId="29288" xr:uid="{34CDA56E-1628-4CBF-B11D-26CD2B18A18F}"/>
    <cellStyle name="Header1 3 8 3 3 3" xfId="29289" xr:uid="{83ED180A-580E-4CC2-943F-7F6DF08E40BD}"/>
    <cellStyle name="Header1 3 8 3 3 4" xfId="29290" xr:uid="{506652C6-71D4-4827-BB11-50F268394C9A}"/>
    <cellStyle name="Header1 3 8 3 4" xfId="4265" xr:uid="{71C2AA5D-59F1-4C38-B28F-259E2050FB61}"/>
    <cellStyle name="Header1 3 8 3 4 2" xfId="29291" xr:uid="{67E730AC-BDAC-4EB0-AB20-21C238AEA73F}"/>
    <cellStyle name="Header1 3 8 3 4 2 2" xfId="29292" xr:uid="{15E8AC76-7088-4326-81A8-786E4B08FB6D}"/>
    <cellStyle name="Header1 3 8 3 4 2 3" xfId="29293" xr:uid="{414C7BEA-4FC4-4DC3-AB49-9CFC1C6A3355}"/>
    <cellStyle name="Header1 3 8 3 4 3" xfId="29294" xr:uid="{526923B8-F4F5-4DE8-969C-616C1BEC00CB}"/>
    <cellStyle name="Header1 3 8 3 4 4" xfId="29295" xr:uid="{62311840-8BCF-42EB-8C15-E476DA0448A9}"/>
    <cellStyle name="Header1 3 8 3 5" xfId="29296" xr:uid="{328CD355-18D0-416E-A97C-4D0C09C4B71D}"/>
    <cellStyle name="Header1 3 8 3 5 2" xfId="29297" xr:uid="{F8B55C87-D3A6-4E62-A15D-653D49467D21}"/>
    <cellStyle name="Header1 3 8 3 5 3" xfId="29298" xr:uid="{72A13D05-6B1B-41FF-8C5B-B1AA7E7519C8}"/>
    <cellStyle name="Header1 3 8 3 6" xfId="29299" xr:uid="{37BAF7F8-3EAE-419D-9FA6-7A0B2B42BA5E}"/>
    <cellStyle name="Header1 3 8 3 7" xfId="29300" xr:uid="{2999A823-D7A8-43B7-B234-DAFBD11342E8}"/>
    <cellStyle name="Header1 3 8 4" xfId="4266" xr:uid="{8D63C76B-569A-4268-AB31-17AC6CF0FC37}"/>
    <cellStyle name="Header1 3 8 4 2" xfId="4267" xr:uid="{61912175-F935-4F85-9FD2-1B321305659C}"/>
    <cellStyle name="Header1 3 8 4 2 2" xfId="4268" xr:uid="{96D92D6A-ECAA-40E8-9A01-E07C4BE8C657}"/>
    <cellStyle name="Header1 3 8 4 2 2 2" xfId="29301" xr:uid="{B8DBCBBB-99FD-4208-8742-DCDE7EF792E3}"/>
    <cellStyle name="Header1 3 8 4 2 2 2 2" xfId="29302" xr:uid="{0BA9597E-F0F0-41AC-8CBD-D816386DC304}"/>
    <cellStyle name="Header1 3 8 4 2 2 2 3" xfId="29303" xr:uid="{CECAAFBF-1A23-4343-9215-72D85B420F1F}"/>
    <cellStyle name="Header1 3 8 4 2 2 3" xfId="29304" xr:uid="{2F95073C-F493-4A7A-8DC4-8260E3D5B426}"/>
    <cellStyle name="Header1 3 8 4 2 2 4" xfId="29305" xr:uid="{F15F37BF-450C-4700-8EC1-6205B1A5EFBC}"/>
    <cellStyle name="Header1 3 8 4 2 3" xfId="4269" xr:uid="{BAB67577-058A-4888-B9C2-A3B119AABEE7}"/>
    <cellStyle name="Header1 3 8 4 2 3 2" xfId="29306" xr:uid="{14E00276-1E2A-491C-A4C8-501935B3719F}"/>
    <cellStyle name="Header1 3 8 4 2 3 2 2" xfId="29307" xr:uid="{D44EA4C7-9520-4961-BA4D-E020B6DF7493}"/>
    <cellStyle name="Header1 3 8 4 2 3 2 3" xfId="29308" xr:uid="{8CD91499-93C1-4350-9DED-C998F34597A1}"/>
    <cellStyle name="Header1 3 8 4 2 3 3" xfId="29309" xr:uid="{930A4602-8308-4E4C-9A06-3AB9F1461ACA}"/>
    <cellStyle name="Header1 3 8 4 2 3 4" xfId="29310" xr:uid="{C3BBC51C-5314-47B6-8A18-ADC62C4A6431}"/>
    <cellStyle name="Header1 3 8 4 2 4" xfId="29311" xr:uid="{CB1DC06C-B5E9-4800-81D7-C86034AD4A39}"/>
    <cellStyle name="Header1 3 8 4 2 4 2" xfId="29312" xr:uid="{CB9AB8E9-4066-4565-A732-ECE76A496577}"/>
    <cellStyle name="Header1 3 8 4 2 4 3" xfId="29313" xr:uid="{6C1E5B24-044D-4FE0-83E4-5884CA889AA6}"/>
    <cellStyle name="Header1 3 8 4 2 5" xfId="29314" xr:uid="{754E13DA-928B-40AA-BB83-B62AB1B12A47}"/>
    <cellStyle name="Header1 3 8 4 2 6" xfId="29315" xr:uid="{C360B44C-CFE4-4110-9CF9-BAC862989424}"/>
    <cellStyle name="Header1 3 8 4 3" xfId="4270" xr:uid="{64234172-4F62-4558-92BA-F9BEF347D589}"/>
    <cellStyle name="Header1 3 8 4 3 2" xfId="29316" xr:uid="{5E9433EC-FB58-4311-ACCC-CB86B0564179}"/>
    <cellStyle name="Header1 3 8 4 3 2 2" xfId="29317" xr:uid="{01054224-CCE6-4D8A-B9B1-2FEEC9B6652D}"/>
    <cellStyle name="Header1 3 8 4 3 2 3" xfId="29318" xr:uid="{0816B437-BCB0-43E7-A865-837538474435}"/>
    <cellStyle name="Header1 3 8 4 3 3" xfId="29319" xr:uid="{93D7B10F-1BCF-4A24-8311-A6A5D7F7D50F}"/>
    <cellStyle name="Header1 3 8 4 3 4" xfId="29320" xr:uid="{27EF5BB9-08DC-4765-9747-D81C6678D753}"/>
    <cellStyle name="Header1 3 8 4 4" xfId="4271" xr:uid="{C38341BD-E762-4761-908B-7508E39E3453}"/>
    <cellStyle name="Header1 3 8 4 4 2" xfId="29321" xr:uid="{29FDD94C-7B40-4C16-9042-136D8CA60478}"/>
    <cellStyle name="Header1 3 8 4 4 2 2" xfId="29322" xr:uid="{2A184351-792E-4AB4-81EB-A9DCA794CD8D}"/>
    <cellStyle name="Header1 3 8 4 4 2 3" xfId="29323" xr:uid="{5CAFD518-2ACA-4CC9-AEB9-152503745FC1}"/>
    <cellStyle name="Header1 3 8 4 4 3" xfId="29324" xr:uid="{E75672DA-0A27-468E-A235-0851A9E32350}"/>
    <cellStyle name="Header1 3 8 4 4 4" xfId="29325" xr:uid="{4AFB9FAA-46C5-4195-B617-08119543468A}"/>
    <cellStyle name="Header1 3 8 4 5" xfId="29326" xr:uid="{6F870CAB-F090-477A-BE3A-23C019CF2CEC}"/>
    <cellStyle name="Header1 3 8 4 5 2" xfId="29327" xr:uid="{EB03A5BD-379D-4094-B5DF-CA68F00EF748}"/>
    <cellStyle name="Header1 3 8 4 5 3" xfId="29328" xr:uid="{C3EB8D71-73CF-46D0-BE5C-B6D03D4C669D}"/>
    <cellStyle name="Header1 3 8 4 6" xfId="29329" xr:uid="{BDF49862-9AFB-470B-8123-2653CA3BD4A0}"/>
    <cellStyle name="Header1 3 8 4 7" xfId="29330" xr:uid="{3CDCA77A-2F1F-4CFF-AF32-B54ACCAF04C8}"/>
    <cellStyle name="Header1 3 8 5" xfId="4272" xr:uid="{E9AF4C0F-4FFD-4521-A78D-4F5DFB22C0D3}"/>
    <cellStyle name="Header1 3 8 5 2" xfId="4273" xr:uid="{A3769EC2-2881-4370-AB46-ABE615113B70}"/>
    <cellStyle name="Header1 3 8 5 2 2" xfId="29331" xr:uid="{C66DD7B3-17A7-4F51-A52A-75836CDEF937}"/>
    <cellStyle name="Header1 3 8 5 2 2 2" xfId="29332" xr:uid="{9E0EB721-F36D-4358-A5B3-67D06E029C81}"/>
    <cellStyle name="Header1 3 8 5 2 2 3" xfId="29333" xr:uid="{C1025931-524D-4349-B7EA-C20262F7FE4E}"/>
    <cellStyle name="Header1 3 8 5 2 3" xfId="29334" xr:uid="{72D0B85F-6EF9-4291-8C92-A226F79C84B1}"/>
    <cellStyle name="Header1 3 8 5 2 4" xfId="29335" xr:uid="{8A72DEFE-438C-4403-A4E4-A8FA0A8FC4F6}"/>
    <cellStyle name="Header1 3 8 5 3" xfId="4274" xr:uid="{98D6218B-6858-4A5B-9B0B-A0B2F1A56212}"/>
    <cellStyle name="Header1 3 8 5 3 2" xfId="29336" xr:uid="{43B08127-B01A-433C-BB3C-7F41839D7008}"/>
    <cellStyle name="Header1 3 8 5 3 2 2" xfId="29337" xr:uid="{125503FF-6500-4BDC-B1D5-02EBAA6E9BC9}"/>
    <cellStyle name="Header1 3 8 5 3 2 3" xfId="29338" xr:uid="{170669E6-2983-447A-877D-065526B16413}"/>
    <cellStyle name="Header1 3 8 5 3 3" xfId="29339" xr:uid="{69910C1E-8BA6-4AD6-A469-B6DBD734EE24}"/>
    <cellStyle name="Header1 3 8 5 3 4" xfId="29340" xr:uid="{6C9A2FBE-1DEF-4691-A11B-432C6B8CFA3C}"/>
    <cellStyle name="Header1 3 8 5 4" xfId="29341" xr:uid="{D390F86D-95CD-402B-BD45-673037D4DCBE}"/>
    <cellStyle name="Header1 3 8 5 4 2" xfId="29342" xr:uid="{3EC9704F-D66E-474A-BAB1-66AC8F0ED9B6}"/>
    <cellStyle name="Header1 3 8 5 4 3" xfId="29343" xr:uid="{13EF1A20-C405-4E92-B82E-1A6420781376}"/>
    <cellStyle name="Header1 3 8 5 5" xfId="29344" xr:uid="{F2318D60-0611-4BC5-AB10-A12B52E4108B}"/>
    <cellStyle name="Header1 3 8 5 6" xfId="29345" xr:uid="{3321C4C3-CA03-4116-A098-F034B5ABAC89}"/>
    <cellStyle name="Header1 3 8 6" xfId="4275" xr:uid="{73A6B598-3CCC-4175-BE5D-1C285DB5D9E2}"/>
    <cellStyle name="Header1 3 8 6 2" xfId="4276" xr:uid="{99CED818-1CEC-457B-9E45-1D0229F9EB84}"/>
    <cellStyle name="Header1 3 8 6 2 2" xfId="29346" xr:uid="{F9FE9C4D-4D81-4962-AEC6-69A53D9EC4E0}"/>
    <cellStyle name="Header1 3 8 6 2 2 2" xfId="29347" xr:uid="{84A9B1E6-B7C6-42A9-8369-F5FAD3829543}"/>
    <cellStyle name="Header1 3 8 6 2 2 3" xfId="29348" xr:uid="{7AE2B25E-D83D-4524-908D-60B73615EF6C}"/>
    <cellStyle name="Header1 3 8 6 2 3" xfId="29349" xr:uid="{EF687365-C5F0-4052-AA54-7A56DF8F4089}"/>
    <cellStyle name="Header1 3 8 6 2 4" xfId="29350" xr:uid="{D928F12D-CD8F-4492-BC11-C0B9DC53EEDA}"/>
    <cellStyle name="Header1 3 8 6 3" xfId="4277" xr:uid="{CDD0DC7A-0557-45AD-9F47-3AABBA19C4FA}"/>
    <cellStyle name="Header1 3 8 6 3 2" xfId="29351" xr:uid="{0504B1CB-0F36-467D-B832-E430AEB7491F}"/>
    <cellStyle name="Header1 3 8 6 3 2 2" xfId="29352" xr:uid="{1F1A7C89-7860-4B5A-9328-8E88B40B4B6D}"/>
    <cellStyle name="Header1 3 8 6 3 2 3" xfId="29353" xr:uid="{B3E3E375-BC79-4E9D-B84F-DD3E9DA769D1}"/>
    <cellStyle name="Header1 3 8 6 3 3" xfId="29354" xr:uid="{95A0DA93-9723-4F8B-9CD4-478E4F4A1E26}"/>
    <cellStyle name="Header1 3 8 6 3 4" xfId="29355" xr:uid="{95295EC1-59D0-4739-9240-94511A38368D}"/>
    <cellStyle name="Header1 3 8 6 4" xfId="29356" xr:uid="{B26909E7-1334-48A0-9063-4609D265FE29}"/>
    <cellStyle name="Header1 3 8 6 4 2" xfId="29357" xr:uid="{9A4383DB-D411-4AF3-89A2-FB28E831CB10}"/>
    <cellStyle name="Header1 3 8 6 4 3" xfId="29358" xr:uid="{80B46B2B-34F5-4937-B2BD-50C00E50323B}"/>
    <cellStyle name="Header1 3 8 6 5" xfId="29359" xr:uid="{1FB63F8E-F520-45E1-8D29-05F5FC3C4F77}"/>
    <cellStyle name="Header1 3 8 6 6" xfId="29360" xr:uid="{CDCA8F82-7EEA-4EEA-B382-CD01B8333D27}"/>
    <cellStyle name="Header1 3 8 7" xfId="4278" xr:uid="{07E4CA45-05C1-4B10-BD65-DAC8BD99A1D6}"/>
    <cellStyle name="Header1 3 8 7 2" xfId="29361" xr:uid="{9BAD8A52-0A0E-47C9-9077-71DABBF5843F}"/>
    <cellStyle name="Header1 3 8 7 2 2" xfId="29362" xr:uid="{C631C516-FAF7-4D42-A3D3-BE2286A6225F}"/>
    <cellStyle name="Header1 3 8 7 2 3" xfId="29363" xr:uid="{280E808A-4561-472F-BA5E-1F7BE5162B98}"/>
    <cellStyle name="Header1 3 8 7 3" xfId="29364" xr:uid="{51532865-1774-4BA2-9D89-9B5C515632E0}"/>
    <cellStyle name="Header1 3 8 7 4" xfId="29365" xr:uid="{764E6B56-A8CA-478E-8E79-F2CD0796EAE7}"/>
    <cellStyle name="Header1 3 8 8" xfId="4279" xr:uid="{402DB768-D64F-4711-9660-2A992621C3B2}"/>
    <cellStyle name="Header1 3 8 8 2" xfId="29366" xr:uid="{EB88B887-33F8-46E4-AB83-C7D2D1BFF243}"/>
    <cellStyle name="Header1 3 8 8 2 2" xfId="29367" xr:uid="{5ED14653-E13F-448E-85C7-C5DFFAB8364D}"/>
    <cellStyle name="Header1 3 8 8 2 3" xfId="29368" xr:uid="{8D522460-AE61-4E26-83EA-49DE0FD7183E}"/>
    <cellStyle name="Header1 3 8 8 3" xfId="29369" xr:uid="{034A5A65-4140-4055-923C-1C39FFBCDDB8}"/>
    <cellStyle name="Header1 3 8 8 4" xfId="29370" xr:uid="{99D9EB7E-672E-4E63-9AE5-892390B76DE0}"/>
    <cellStyle name="Header1 3 8 9" xfId="29371" xr:uid="{86610242-8EB9-4F56-8D6D-ED117932120D}"/>
    <cellStyle name="Header1 3 8 9 2" xfId="29372" xr:uid="{C53A92E5-6423-4236-A0F7-342F1F2A1D5C}"/>
    <cellStyle name="Header1 3 8 9 3" xfId="29373" xr:uid="{4030E639-4376-4F67-B66A-BC40A2697BCF}"/>
    <cellStyle name="Header1 3 9" xfId="4280" xr:uid="{BB683760-E30B-473D-B7A7-F522E73956F2}"/>
    <cellStyle name="Header1 3 9 10" xfId="29374" xr:uid="{96955352-95CD-4039-AA80-C368CE4DA7D4}"/>
    <cellStyle name="Header1 3 9 11" xfId="29375" xr:uid="{88B18D35-88EC-4007-83DB-8EF92E5F39F1}"/>
    <cellStyle name="Header1 3 9 2" xfId="4281" xr:uid="{E6E999DC-CF9E-4A25-8771-FB0B681EAAC6}"/>
    <cellStyle name="Header1 3 9 2 2" xfId="4282" xr:uid="{51F1A337-6BAE-4C87-B7DF-9CA1804FB6A4}"/>
    <cellStyle name="Header1 3 9 2 2 2" xfId="4283" xr:uid="{5930CD0B-BAE3-4CAC-8916-86ED054722CF}"/>
    <cellStyle name="Header1 3 9 2 2 2 2" xfId="29376" xr:uid="{B5BBED0A-23C4-48BC-AB86-4C6C9AA44AA7}"/>
    <cellStyle name="Header1 3 9 2 2 2 2 2" xfId="29377" xr:uid="{460593F3-A0D8-4CD0-9DE5-FA9C1AB4FAAC}"/>
    <cellStyle name="Header1 3 9 2 2 2 2 3" xfId="29378" xr:uid="{2586DD1A-C69C-4AD1-9827-183BC432E0E1}"/>
    <cellStyle name="Header1 3 9 2 2 2 3" xfId="29379" xr:uid="{1E26B2D0-CD01-4077-ACE6-00654F9D26D7}"/>
    <cellStyle name="Header1 3 9 2 2 2 4" xfId="29380" xr:uid="{ECF1DB61-25D4-4800-909B-1CEAB189A4E8}"/>
    <cellStyle name="Header1 3 9 2 2 3" xfId="4284" xr:uid="{A01B27B9-92EF-4EA5-B955-522376F35A9B}"/>
    <cellStyle name="Header1 3 9 2 2 3 2" xfId="29381" xr:uid="{C184D6FC-E857-4E55-9640-A51130FFA155}"/>
    <cellStyle name="Header1 3 9 2 2 3 2 2" xfId="29382" xr:uid="{690EAE79-8501-45BA-8348-AA61FF85409A}"/>
    <cellStyle name="Header1 3 9 2 2 3 2 3" xfId="29383" xr:uid="{F3D45412-DA7B-40C5-B4A8-58C860BB5558}"/>
    <cellStyle name="Header1 3 9 2 2 3 3" xfId="29384" xr:uid="{AC1691E6-B6FC-4603-A564-9F36A0E05E7E}"/>
    <cellStyle name="Header1 3 9 2 2 3 4" xfId="29385" xr:uid="{A724566D-C9B9-40F6-B78F-D4135EB4FE4D}"/>
    <cellStyle name="Header1 3 9 2 2 4" xfId="29386" xr:uid="{0A469B17-FD0B-4ED4-B38C-4D94D376B904}"/>
    <cellStyle name="Header1 3 9 2 2 4 2" xfId="29387" xr:uid="{3469CF9E-076B-4A47-ABFB-58BAF2C2227D}"/>
    <cellStyle name="Header1 3 9 2 2 4 3" xfId="29388" xr:uid="{831B2167-3D8B-43D2-99D1-EBBEB8815302}"/>
    <cellStyle name="Header1 3 9 2 2 5" xfId="29389" xr:uid="{7BD9ED5E-B2F3-44DC-8BA4-B7D93621ED4F}"/>
    <cellStyle name="Header1 3 9 2 2 6" xfId="29390" xr:uid="{C35E2AC3-AB28-41A2-AF56-127A84170780}"/>
    <cellStyle name="Header1 3 9 2 3" xfId="4285" xr:uid="{981DAC05-ADE7-4082-9B6E-AB59AFF17A61}"/>
    <cellStyle name="Header1 3 9 2 3 2" xfId="29391" xr:uid="{93B31DF3-5526-4576-A8F1-63FFE9BF4470}"/>
    <cellStyle name="Header1 3 9 2 3 2 2" xfId="29392" xr:uid="{D190E814-D9EE-46A3-9DBE-E56F85D31883}"/>
    <cellStyle name="Header1 3 9 2 3 2 3" xfId="29393" xr:uid="{DC986D98-50A9-4C19-A040-E42A1071CF6D}"/>
    <cellStyle name="Header1 3 9 2 3 3" xfId="29394" xr:uid="{12BF4AC4-02F8-4A24-AC89-22D5479B862B}"/>
    <cellStyle name="Header1 3 9 2 3 4" xfId="29395" xr:uid="{CE01BC02-6BD5-4F23-BB83-87FDA6FDF65D}"/>
    <cellStyle name="Header1 3 9 2 4" xfId="4286" xr:uid="{5BF95AED-175A-4C09-ADA8-E4E387AB22F3}"/>
    <cellStyle name="Header1 3 9 2 4 2" xfId="29396" xr:uid="{EB4F7DEC-0675-4A4F-A245-7F8A55710C9F}"/>
    <cellStyle name="Header1 3 9 2 4 2 2" xfId="29397" xr:uid="{FA5C11C5-ED03-4A6C-82B5-F1640823BAE2}"/>
    <cellStyle name="Header1 3 9 2 4 2 3" xfId="29398" xr:uid="{0072C545-E678-4EE2-A8E3-694007ACC3E9}"/>
    <cellStyle name="Header1 3 9 2 4 3" xfId="29399" xr:uid="{E191E84B-2423-4FD0-A7AB-67CF4E36D106}"/>
    <cellStyle name="Header1 3 9 2 4 4" xfId="29400" xr:uid="{0705F7B1-190D-4CF9-9B09-AFC98A3AFF25}"/>
    <cellStyle name="Header1 3 9 2 5" xfId="29401" xr:uid="{6A9B6DB1-5AF3-42C2-9D8D-F5F299276740}"/>
    <cellStyle name="Header1 3 9 2 5 2" xfId="29402" xr:uid="{EC5DBE59-C405-42E9-A908-2671FE7CC6C0}"/>
    <cellStyle name="Header1 3 9 2 5 3" xfId="29403" xr:uid="{52B0A2E1-6449-48B9-BD35-C9011836FD6A}"/>
    <cellStyle name="Header1 3 9 2 6" xfId="29404" xr:uid="{EE110C86-18E1-45F1-AEB8-57424FD6F9D4}"/>
    <cellStyle name="Header1 3 9 2 7" xfId="29405" xr:uid="{A2A1F211-DDD0-4329-90C9-D3FF6CC85BD2}"/>
    <cellStyle name="Header1 3 9 3" xfId="4287" xr:uid="{0DBF78B9-04BB-4BBF-8C15-89CD72F429F2}"/>
    <cellStyle name="Header1 3 9 3 2" xfId="4288" xr:uid="{95C04E32-A8F5-47A0-8E59-D2CF96DDE39C}"/>
    <cellStyle name="Header1 3 9 3 2 2" xfId="4289" xr:uid="{5A18ACFE-679C-42DD-B8F9-56B4BF095DD5}"/>
    <cellStyle name="Header1 3 9 3 2 2 2" xfId="29406" xr:uid="{0B1115B7-7188-4BB2-BF54-1E4E44C5E084}"/>
    <cellStyle name="Header1 3 9 3 2 2 2 2" xfId="29407" xr:uid="{1EDCEA95-A669-4B6A-B9CC-9C08A0E72305}"/>
    <cellStyle name="Header1 3 9 3 2 2 2 3" xfId="29408" xr:uid="{825DFED4-EE5F-403C-AFF9-76142518DBBF}"/>
    <cellStyle name="Header1 3 9 3 2 2 3" xfId="29409" xr:uid="{8444F2CC-5C1E-4D03-A2BB-0BA9B332D87E}"/>
    <cellStyle name="Header1 3 9 3 2 2 4" xfId="29410" xr:uid="{766346BC-F531-43ED-ADC1-69B9B84DE51F}"/>
    <cellStyle name="Header1 3 9 3 2 3" xfId="4290" xr:uid="{A27A7BFD-006A-444F-AB4C-A8BAD57AE20C}"/>
    <cellStyle name="Header1 3 9 3 2 3 2" xfId="29411" xr:uid="{86DB41C0-6A7B-4F9C-B3F2-62F2CB4AA126}"/>
    <cellStyle name="Header1 3 9 3 2 3 2 2" xfId="29412" xr:uid="{F9FBDC2F-D8E8-4973-94B7-58E7BC753A10}"/>
    <cellStyle name="Header1 3 9 3 2 3 2 3" xfId="29413" xr:uid="{C86BAD97-28F8-4CDF-9943-73A4095DDE50}"/>
    <cellStyle name="Header1 3 9 3 2 3 3" xfId="29414" xr:uid="{277EF33D-1B57-4396-92EB-1097B628FF0C}"/>
    <cellStyle name="Header1 3 9 3 2 3 4" xfId="29415" xr:uid="{41BE9F58-BF79-4CF6-BD7B-5E9C9DD3FD62}"/>
    <cellStyle name="Header1 3 9 3 2 4" xfId="29416" xr:uid="{DF8A60D2-2429-4389-A6AC-A7F0D5396F18}"/>
    <cellStyle name="Header1 3 9 3 2 4 2" xfId="29417" xr:uid="{3628BA80-73FD-4930-86F2-9E2DED3D3429}"/>
    <cellStyle name="Header1 3 9 3 2 4 3" xfId="29418" xr:uid="{F2F0AA09-C632-4E1E-948C-2EAFC6893DFB}"/>
    <cellStyle name="Header1 3 9 3 2 5" xfId="29419" xr:uid="{EB54DD9B-8B87-42F6-AE70-E4CFE1ECE070}"/>
    <cellStyle name="Header1 3 9 3 2 6" xfId="29420" xr:uid="{8116F6EC-9360-4C3A-B0DF-431618FBA68C}"/>
    <cellStyle name="Header1 3 9 3 3" xfId="4291" xr:uid="{210A8955-0073-4ABF-B3DB-1AB8D3359058}"/>
    <cellStyle name="Header1 3 9 3 3 2" xfId="29421" xr:uid="{FD714433-C47C-44D6-98E2-31A509B04A54}"/>
    <cellStyle name="Header1 3 9 3 3 2 2" xfId="29422" xr:uid="{51B86F62-0179-42F3-BA2F-A4697FEB3D91}"/>
    <cellStyle name="Header1 3 9 3 3 2 3" xfId="29423" xr:uid="{FE374B15-2DFC-41FD-97A1-BE985DAAF32B}"/>
    <cellStyle name="Header1 3 9 3 3 3" xfId="29424" xr:uid="{811AF3D4-6FB2-4DF5-A774-8673BBD63C12}"/>
    <cellStyle name="Header1 3 9 3 3 4" xfId="29425" xr:uid="{0D52788E-A82B-4FBC-BC0A-722E12C3B9D5}"/>
    <cellStyle name="Header1 3 9 3 4" xfId="4292" xr:uid="{953AE174-FE1B-4B91-A8A8-4A6E3C870EDE}"/>
    <cellStyle name="Header1 3 9 3 4 2" xfId="29426" xr:uid="{A931E1C1-4492-4E31-A626-69C71AE13536}"/>
    <cellStyle name="Header1 3 9 3 4 2 2" xfId="29427" xr:uid="{E19D1F50-005F-4780-84D8-06E2FCDCC531}"/>
    <cellStyle name="Header1 3 9 3 4 2 3" xfId="29428" xr:uid="{59589D65-79B9-4E68-BEC4-8033AD1CA2CA}"/>
    <cellStyle name="Header1 3 9 3 4 3" xfId="29429" xr:uid="{3E473AB7-BCA5-479A-91A5-0C6B9C415DE9}"/>
    <cellStyle name="Header1 3 9 3 4 4" xfId="29430" xr:uid="{71678F3B-369A-4F82-B4A7-A0D0F4CABA22}"/>
    <cellStyle name="Header1 3 9 3 5" xfId="29431" xr:uid="{04007FA3-4FBB-43A7-9BCF-7CF051E9A30F}"/>
    <cellStyle name="Header1 3 9 3 5 2" xfId="29432" xr:uid="{587A58BC-60E3-442E-8B35-84B5232296D6}"/>
    <cellStyle name="Header1 3 9 3 5 3" xfId="29433" xr:uid="{71913867-9AE9-49E1-BD9C-246092A3AEE1}"/>
    <cellStyle name="Header1 3 9 3 6" xfId="29434" xr:uid="{E48C684C-8006-4483-9DF8-EF54649428C8}"/>
    <cellStyle name="Header1 3 9 3 7" xfId="29435" xr:uid="{18A7E6AE-0361-41BD-9A6B-68092A6EA276}"/>
    <cellStyle name="Header1 3 9 4" xfId="4293" xr:uid="{C7D00116-07C6-4404-9E0E-659B15E9D0B5}"/>
    <cellStyle name="Header1 3 9 4 2" xfId="4294" xr:uid="{025959F2-B43B-4AEC-B5A0-3DE03338A65E}"/>
    <cellStyle name="Header1 3 9 4 2 2" xfId="4295" xr:uid="{5E4A5167-124C-4E65-8CC4-00EA38BCF3B4}"/>
    <cellStyle name="Header1 3 9 4 2 2 2" xfId="29436" xr:uid="{10B48ABE-C8C8-4ACC-856D-341F7FA5030F}"/>
    <cellStyle name="Header1 3 9 4 2 2 2 2" xfId="29437" xr:uid="{7CE9E088-408F-4498-954D-B6DC77601258}"/>
    <cellStyle name="Header1 3 9 4 2 2 2 3" xfId="29438" xr:uid="{49197C05-E3C2-4A83-B309-857742CE2430}"/>
    <cellStyle name="Header1 3 9 4 2 2 3" xfId="29439" xr:uid="{F2FECC9C-D9AE-44E6-8D72-FDDB59909F74}"/>
    <cellStyle name="Header1 3 9 4 2 2 4" xfId="29440" xr:uid="{3999B049-7E27-4A8C-A2D3-3E0FC59F7C94}"/>
    <cellStyle name="Header1 3 9 4 2 3" xfId="4296" xr:uid="{3EC31A87-3CAD-40D9-8E7E-9EAA117250FB}"/>
    <cellStyle name="Header1 3 9 4 2 3 2" xfId="29441" xr:uid="{E3A67B1F-3A04-4774-AB08-130355983658}"/>
    <cellStyle name="Header1 3 9 4 2 3 2 2" xfId="29442" xr:uid="{31CE747D-571D-47F3-9FF3-FB43A70BAF81}"/>
    <cellStyle name="Header1 3 9 4 2 3 2 3" xfId="29443" xr:uid="{111C5EE8-4157-4529-BAEF-50EC657BDC24}"/>
    <cellStyle name="Header1 3 9 4 2 3 3" xfId="29444" xr:uid="{85020627-07B9-43A7-B408-6884E55835A6}"/>
    <cellStyle name="Header1 3 9 4 2 3 4" xfId="29445" xr:uid="{E23376BE-3FE1-409B-AFDB-8CED3E5EB91F}"/>
    <cellStyle name="Header1 3 9 4 2 4" xfId="29446" xr:uid="{0C24BC18-EC4D-4BF8-BA3E-9D27CC45309A}"/>
    <cellStyle name="Header1 3 9 4 2 4 2" xfId="29447" xr:uid="{B097FCED-B567-4EC4-8142-E4A7DF2B7F93}"/>
    <cellStyle name="Header1 3 9 4 2 4 3" xfId="29448" xr:uid="{C2D17BEC-52F2-4335-852D-1FAD22A0A7A0}"/>
    <cellStyle name="Header1 3 9 4 2 5" xfId="29449" xr:uid="{72CC654B-4B7D-4528-B9B7-9279401B9E63}"/>
    <cellStyle name="Header1 3 9 4 2 6" xfId="29450" xr:uid="{09A2B750-38DB-4998-ACFB-04D64BB1CD66}"/>
    <cellStyle name="Header1 3 9 4 3" xfId="4297" xr:uid="{61BFA202-43C4-41E8-953A-FB0B8D85EF34}"/>
    <cellStyle name="Header1 3 9 4 3 2" xfId="29451" xr:uid="{3C399891-B4C0-487D-898F-DF628B0FF533}"/>
    <cellStyle name="Header1 3 9 4 3 2 2" xfId="29452" xr:uid="{5CECE20A-29FB-4D80-BBBD-E0483C27BE2A}"/>
    <cellStyle name="Header1 3 9 4 3 2 3" xfId="29453" xr:uid="{78C07FFF-2C2C-4D5B-BD37-0421CCEF9144}"/>
    <cellStyle name="Header1 3 9 4 3 3" xfId="29454" xr:uid="{7C910C67-7344-4A14-A68A-713030A55864}"/>
    <cellStyle name="Header1 3 9 4 3 4" xfId="29455" xr:uid="{16ABCFF5-6469-4337-8361-7BA86E7C1EA0}"/>
    <cellStyle name="Header1 3 9 4 4" xfId="4298" xr:uid="{91309AE3-84BC-46F6-98D0-F022391E775A}"/>
    <cellStyle name="Header1 3 9 4 4 2" xfId="29456" xr:uid="{BC9D4E99-AF12-4016-A78E-56D6A1A02239}"/>
    <cellStyle name="Header1 3 9 4 4 2 2" xfId="29457" xr:uid="{DEE89272-45F1-4D44-BA1C-E2771AB6C0A3}"/>
    <cellStyle name="Header1 3 9 4 4 2 3" xfId="29458" xr:uid="{D4DFF3B6-FA27-4D89-8654-38F078229FF8}"/>
    <cellStyle name="Header1 3 9 4 4 3" xfId="29459" xr:uid="{3F0A0112-477D-4304-B16F-82024F2B77A8}"/>
    <cellStyle name="Header1 3 9 4 4 4" xfId="29460" xr:uid="{2F00305B-5762-4C39-89CD-7521262B04FD}"/>
    <cellStyle name="Header1 3 9 4 5" xfId="29461" xr:uid="{429446E5-8726-4DC4-B59C-5C96E8F1B6ED}"/>
    <cellStyle name="Header1 3 9 4 5 2" xfId="29462" xr:uid="{A34770EF-4A77-48EE-8A0B-1F72E7F9B887}"/>
    <cellStyle name="Header1 3 9 4 5 3" xfId="29463" xr:uid="{1533D9CE-25AB-4E65-B749-72B57C9B462F}"/>
    <cellStyle name="Header1 3 9 4 6" xfId="29464" xr:uid="{E80CE285-21D9-4865-A6E3-42CDD2400C7A}"/>
    <cellStyle name="Header1 3 9 4 7" xfId="29465" xr:uid="{9DD04752-0CEF-4056-A0C7-1E8C4318A29C}"/>
    <cellStyle name="Header1 3 9 5" xfId="4299" xr:uid="{286FB723-BF11-4747-8A2D-7AEF6819D154}"/>
    <cellStyle name="Header1 3 9 5 2" xfId="4300" xr:uid="{59497BD6-22F4-4511-97DA-ACD65AC17A38}"/>
    <cellStyle name="Header1 3 9 5 2 2" xfId="29466" xr:uid="{64D1BBF5-A07E-47BF-97BC-EC94FEE6A949}"/>
    <cellStyle name="Header1 3 9 5 2 2 2" xfId="29467" xr:uid="{D3A5BFD5-0F19-4C1A-B15B-52D736596709}"/>
    <cellStyle name="Header1 3 9 5 2 2 3" xfId="29468" xr:uid="{FDFA2AAE-7483-40DC-B1E2-379337DE3E62}"/>
    <cellStyle name="Header1 3 9 5 2 3" xfId="29469" xr:uid="{4DA5821B-E5BA-45E7-AE0D-F1A7ECAAF7DF}"/>
    <cellStyle name="Header1 3 9 5 2 4" xfId="29470" xr:uid="{3B98C551-8096-4384-8C39-A45907579ABF}"/>
    <cellStyle name="Header1 3 9 5 3" xfId="4301" xr:uid="{E2411E93-EC55-4F74-A652-9C2C69BAA19D}"/>
    <cellStyle name="Header1 3 9 5 3 2" xfId="29471" xr:uid="{83A97C97-0424-4B9F-8678-17A588022381}"/>
    <cellStyle name="Header1 3 9 5 3 2 2" xfId="29472" xr:uid="{36DE6224-9DB5-4F1D-BDE8-B9B6DA2B4A7E}"/>
    <cellStyle name="Header1 3 9 5 3 2 3" xfId="29473" xr:uid="{0A78E24C-E7EF-4B83-8394-5AB25F8FEC2C}"/>
    <cellStyle name="Header1 3 9 5 3 3" xfId="29474" xr:uid="{48A5F4D6-BECB-4781-8B06-C7EF9D846F51}"/>
    <cellStyle name="Header1 3 9 5 3 4" xfId="29475" xr:uid="{6A820E4A-424E-470F-B719-944998DBD4C3}"/>
    <cellStyle name="Header1 3 9 5 4" xfId="29476" xr:uid="{1E735384-3D1A-4AC2-A793-03E5F0FC0A66}"/>
    <cellStyle name="Header1 3 9 5 4 2" xfId="29477" xr:uid="{82C700EE-6ED6-4FA1-A18F-FB50A38543CD}"/>
    <cellStyle name="Header1 3 9 5 4 3" xfId="29478" xr:uid="{9F1DFBA0-08D4-4E67-8CE5-D858B94CF9AC}"/>
    <cellStyle name="Header1 3 9 5 5" xfId="29479" xr:uid="{A7996383-3D2F-4423-ADC2-4FC9FD9D5D6C}"/>
    <cellStyle name="Header1 3 9 5 6" xfId="29480" xr:uid="{54E996E7-25D3-4083-BF8F-8C9842145DE3}"/>
    <cellStyle name="Header1 3 9 6" xfId="4302" xr:uid="{76865E3B-8D37-4609-B24D-66F37B1B4D4E}"/>
    <cellStyle name="Header1 3 9 6 2" xfId="4303" xr:uid="{5BFEAD20-BCA5-415F-94D1-E61AB10C22BF}"/>
    <cellStyle name="Header1 3 9 6 2 2" xfId="29481" xr:uid="{05E41535-12EC-4D18-B42C-9A8E2643C08E}"/>
    <cellStyle name="Header1 3 9 6 2 2 2" xfId="29482" xr:uid="{ACE01EEC-F207-4AA4-A7AD-9266F04A7AD0}"/>
    <cellStyle name="Header1 3 9 6 2 2 3" xfId="29483" xr:uid="{57964D0D-DF19-458F-8F61-BF69657B05C0}"/>
    <cellStyle name="Header1 3 9 6 2 3" xfId="29484" xr:uid="{59AE00E4-3CE2-467A-A97A-EBA795BC9F11}"/>
    <cellStyle name="Header1 3 9 6 2 4" xfId="29485" xr:uid="{C2BD2028-0587-46C5-BA00-901E645A57E5}"/>
    <cellStyle name="Header1 3 9 6 3" xfId="4304" xr:uid="{F9794334-1A50-416E-BC95-FA17590CE254}"/>
    <cellStyle name="Header1 3 9 6 3 2" xfId="29486" xr:uid="{AECBE940-76B0-404A-99DA-F4BDED175451}"/>
    <cellStyle name="Header1 3 9 6 3 2 2" xfId="29487" xr:uid="{5F27DCC6-EA3D-4E2F-8A2B-04F09B45323C}"/>
    <cellStyle name="Header1 3 9 6 3 2 3" xfId="29488" xr:uid="{266B20EA-BFC0-4F52-A297-DE4318E25E46}"/>
    <cellStyle name="Header1 3 9 6 3 3" xfId="29489" xr:uid="{634C073E-B9B1-424D-9B21-8525B4D6327D}"/>
    <cellStyle name="Header1 3 9 6 3 4" xfId="29490" xr:uid="{9D3EE90E-5AE6-4D4F-864F-B463BC277CC7}"/>
    <cellStyle name="Header1 3 9 6 4" xfId="29491" xr:uid="{AD3ABD6F-6ADB-4475-8116-10846568A0EB}"/>
    <cellStyle name="Header1 3 9 6 4 2" xfId="29492" xr:uid="{A1853895-30B5-405C-AA00-761FBC4EDDBC}"/>
    <cellStyle name="Header1 3 9 6 4 3" xfId="29493" xr:uid="{72B1AF3A-BF06-4898-97EE-6CD29174F8C2}"/>
    <cellStyle name="Header1 3 9 6 5" xfId="29494" xr:uid="{F14304A6-3C61-4210-B922-8EE6D8F259ED}"/>
    <cellStyle name="Header1 3 9 6 6" xfId="29495" xr:uid="{AB726106-B76D-4C5F-BE31-B21E0B8576E9}"/>
    <cellStyle name="Header1 3 9 7" xfId="4305" xr:uid="{477C9A13-0C8D-49FE-92EF-861CDC864CC3}"/>
    <cellStyle name="Header1 3 9 7 2" xfId="29496" xr:uid="{1104A96E-12B3-43DE-95BB-CD3FD2D6C2C7}"/>
    <cellStyle name="Header1 3 9 7 2 2" xfId="29497" xr:uid="{0205B07B-FFD2-4A9E-9DF6-D60DA30B1EBD}"/>
    <cellStyle name="Header1 3 9 7 2 3" xfId="29498" xr:uid="{B0FE6DB8-06B3-4D52-89D4-6A109734AB42}"/>
    <cellStyle name="Header1 3 9 7 3" xfId="29499" xr:uid="{B57BE6DF-A540-43C6-BF17-3308E054F498}"/>
    <cellStyle name="Header1 3 9 7 4" xfId="29500" xr:uid="{4367464A-ED51-4444-9187-29B1E3A6B663}"/>
    <cellStyle name="Header1 3 9 8" xfId="4306" xr:uid="{A3F12D87-C6E9-4BF3-8CB2-E0382547757A}"/>
    <cellStyle name="Header1 3 9 8 2" xfId="29501" xr:uid="{09F33296-1444-404D-8DA3-7BFA0DA19353}"/>
    <cellStyle name="Header1 3 9 8 2 2" xfId="29502" xr:uid="{450D82FE-400A-458B-B97E-EBD13A36AF46}"/>
    <cellStyle name="Header1 3 9 8 2 3" xfId="29503" xr:uid="{C05293F6-A7E5-432B-972A-700FD19CADD9}"/>
    <cellStyle name="Header1 3 9 8 3" xfId="29504" xr:uid="{E6E72AFE-9120-4FCD-8128-3DFF7B39BEC7}"/>
    <cellStyle name="Header1 3 9 8 4" xfId="29505" xr:uid="{B5C96DEF-FF60-4895-922F-1E9D9A5A7744}"/>
    <cellStyle name="Header1 3 9 9" xfId="29506" xr:uid="{09DD654C-D9F7-455E-BDAD-087275466847}"/>
    <cellStyle name="Header1 3 9 9 2" xfId="29507" xr:uid="{AB28D5DA-2289-4FB9-B402-F44876EE776E}"/>
    <cellStyle name="Header1 3 9 9 3" xfId="29508" xr:uid="{BAB7C5F5-AE4B-4FD9-A8F6-EAF58BCD242A}"/>
    <cellStyle name="Header1 4" xfId="29509" xr:uid="{5072CA09-B9ED-46D0-9356-FF86259AACE0}"/>
    <cellStyle name="Header1 5" xfId="29510" xr:uid="{09C78AC6-3512-48DE-888B-50F06ADAFDA8}"/>
    <cellStyle name="Header2" xfId="4307" xr:uid="{F3C99B71-7AF1-40AD-9795-287C116998FB}"/>
    <cellStyle name="Header2 2" xfId="29511" xr:uid="{A29FA59B-5C95-4BEC-92DF-DBF7709E7C0D}"/>
    <cellStyle name="Header2 3" xfId="29512" xr:uid="{9C9061B3-32CC-4D9D-837E-2F2BC30F57D9}"/>
    <cellStyle name="HEADING" xfId="29513" xr:uid="{2AB3D766-597B-46A7-AF43-6B9428D2524E}"/>
    <cellStyle name="Heading 1 2" xfId="196" xr:uid="{54C548D5-818C-4774-A510-7F8C8ECE0BCF}"/>
    <cellStyle name="Heading 1 2 2" xfId="29515" xr:uid="{70269958-64B0-4A60-AC8E-6D9AA2B6A8CD}"/>
    <cellStyle name="Heading 1 2 3" xfId="29514" xr:uid="{FF814980-786E-4640-8892-7019D2879E1A}"/>
    <cellStyle name="Heading 1 3" xfId="197" xr:uid="{EFDC171E-D068-416C-B0D7-E45D61DF5DC8}"/>
    <cellStyle name="Heading 1 3 2" xfId="29516" xr:uid="{EE7B4E58-C05B-4808-9106-48FA5A38F7D1}"/>
    <cellStyle name="Heading 1 4" xfId="198" xr:uid="{AFC6260B-2C70-4CB0-992A-4FBA88B56620}"/>
    <cellStyle name="Heading 2 2" xfId="199" xr:uid="{9EC6FA6D-8C34-4B26-AFF3-14E8BF83338E}"/>
    <cellStyle name="Heading 2 2 2" xfId="29518" xr:uid="{B9BAF96E-ACD1-4371-B99E-315EA89FF798}"/>
    <cellStyle name="Heading 2 2 3" xfId="29517" xr:uid="{DD191E31-B44F-4CFA-B69D-9C2A8B66172A}"/>
    <cellStyle name="Heading 2 3" xfId="200" xr:uid="{84C7E289-D9E4-465D-BAFE-F1DAC0589D0D}"/>
    <cellStyle name="Heading 2 3 2" xfId="29519" xr:uid="{641C1B44-226F-4283-8C73-00A1F3484FCE}"/>
    <cellStyle name="Heading 2 4" xfId="201" xr:uid="{2A5E0B12-1385-4BB5-8D9D-FB98ADD3BE53}"/>
    <cellStyle name="Heading 3 2" xfId="202" xr:uid="{4D1E9DC8-72B2-487C-9632-7D999637AD61}"/>
    <cellStyle name="Heading 3 2 2" xfId="29521" xr:uid="{06BA6B6B-9629-4E81-8B12-CDA67F673E43}"/>
    <cellStyle name="Heading 3 2 3" xfId="29520" xr:uid="{7B5A57E4-583E-44FF-8B32-EEDFAEBBF526}"/>
    <cellStyle name="Heading 3 3" xfId="203" xr:uid="{4E91EE3D-3C17-408E-BF84-836A6AE7728D}"/>
    <cellStyle name="Heading 3 3 2" xfId="29522" xr:uid="{7EF37017-BCCE-4535-9E7F-50182A6E4786}"/>
    <cellStyle name="Heading 3 4" xfId="204" xr:uid="{AFFDC5B8-0738-49E4-9412-92758832C44A}"/>
    <cellStyle name="Heading 4 2" xfId="205" xr:uid="{58E88B8C-2C4F-4DDD-945F-C525EFC485AD}"/>
    <cellStyle name="Heading 4 2 2" xfId="29524" xr:uid="{19F1D5BB-C4B9-476B-BABC-196DA0DDA2D7}"/>
    <cellStyle name="Heading 4 2 3" xfId="29523" xr:uid="{853B4115-E128-4945-850A-5960866521B4}"/>
    <cellStyle name="Heading 4 3" xfId="206" xr:uid="{85D3501B-8CE9-4A68-87AF-75AC3DE39BF7}"/>
    <cellStyle name="Heading 4 3 2" xfId="29525" xr:uid="{2C28F1F4-E419-4C18-A839-30217512BD8D}"/>
    <cellStyle name="Heading 4 4" xfId="207" xr:uid="{980C29F8-1736-4A38-8B35-6A7A9E98A983}"/>
    <cellStyle name="Huomautus" xfId="29526" xr:uid="{0B72BD72-5D18-4341-B0FC-745099C005BA}"/>
    <cellStyle name="Huono" xfId="29527" xr:uid="{0B930E25-91DB-4F65-AD18-13E5A6F7231B}"/>
    <cellStyle name="Hyperlink 2" xfId="208" xr:uid="{BFE211D5-1433-4400-BBDA-8205748E7236}"/>
    <cellStyle name="Hyperlink 2 2" xfId="29528" xr:uid="{96546110-3992-4EEF-B1AD-9269DFA6130A}"/>
    <cellStyle name="Hyperlink 2 3" xfId="29529" xr:uid="{C07FA7DA-6471-40AC-B70E-768F6842A90E}"/>
    <cellStyle name="Hyperlink 2 4" xfId="371" xr:uid="{E5FA14A6-F7F8-47B2-BB1F-F3028B8A2287}"/>
    <cellStyle name="Hyperlink 3" xfId="209" xr:uid="{50FAD10B-0C40-4C75-834B-4F361E3349A9}"/>
    <cellStyle name="Hyperlink 3 10" xfId="29530" xr:uid="{2EC86541-168E-4DD4-8709-A668D15FF37E}"/>
    <cellStyle name="Hyperlink 3 2" xfId="29531" xr:uid="{66C88D11-78D8-405B-A566-3571603D2B98}"/>
    <cellStyle name="Hyperlink 3 3" xfId="29532" xr:uid="{E8D12ED8-35F7-41D7-8A98-D75025727CB2}"/>
    <cellStyle name="Hyperlink 3 3 2" xfId="29533" xr:uid="{928C0401-76A9-422F-B077-17526CF55C9A}"/>
    <cellStyle name="Hyperlink 3 3 3" xfId="29534" xr:uid="{37B92395-B0E8-4D4B-93E1-776181364D5F}"/>
    <cellStyle name="Hyperlink 3 4" xfId="29535" xr:uid="{7E525256-1922-4084-8BFE-72B2A7025BDB}"/>
    <cellStyle name="Hyperlink 3 5" xfId="29536" xr:uid="{7350E6D6-1271-46B0-AB46-69F10CD416E7}"/>
    <cellStyle name="Hyperlink 3 5 2" xfId="29537" xr:uid="{60F4272D-B23F-4825-9A7D-AE312C1C98E7}"/>
    <cellStyle name="Hyperlink 3 5_CurrYrCurrQtrEGP" xfId="29538" xr:uid="{34B1BDAA-27AB-4817-8B76-5CA14B1E0500}"/>
    <cellStyle name="Hyperlink 3 6" xfId="29539" xr:uid="{F98D62D5-CEC6-4789-85C0-5395E28B56C0}"/>
    <cellStyle name="Hyperlink 3 6 2" xfId="29540" xr:uid="{A3453C0E-A237-492C-BD4E-2A187ED6A6F1}"/>
    <cellStyle name="Hyperlink 3 6 3" xfId="29541" xr:uid="{07D101F5-42C7-4DCD-B624-AB98114C666D}"/>
    <cellStyle name="Hyperlink 3 6 4" xfId="29542" xr:uid="{01C10E08-4923-4022-8078-58B29CF296DA}"/>
    <cellStyle name="Hyperlink 3 6 4 2" xfId="29543" xr:uid="{46E7667A-79C3-478A-BD65-049E50DABA50}"/>
    <cellStyle name="Hyperlink 3 7" xfId="29544" xr:uid="{C2EC7C0D-F272-4AAA-A4BF-940057B0FAB8}"/>
    <cellStyle name="Hyperlink 3 8" xfId="29545" xr:uid="{6BE1BF5B-6761-4328-BD77-F464FD1082EA}"/>
    <cellStyle name="Hyperlink 3 9" xfId="29546" xr:uid="{E1EEDC26-59DB-49AB-93E9-056B44F8409D}"/>
    <cellStyle name="Hyperlink 3_CurrYrCurrQtrEGP" xfId="29547" xr:uid="{33E07D14-C70F-4DDE-989B-F3C7FB610A51}"/>
    <cellStyle name="Hyperlink 4" xfId="29548" xr:uid="{05B0E6A6-3473-4A82-9783-9D653110DC20}"/>
    <cellStyle name="Hyperlink 5" xfId="29549" xr:uid="{FDB579A5-0078-4D99-B463-E434493AB3F0}"/>
    <cellStyle name="Hyperlink 6" xfId="29550" xr:uid="{D91FAB80-2CDF-4AFC-8F51-6EBFFE2507D3}"/>
    <cellStyle name="Hyperlink 7" xfId="29551" xr:uid="{93CAF29F-5493-46EF-9F43-F31C9B45E72A}"/>
    <cellStyle name="Hyperlink 8" xfId="29552" xr:uid="{AE714905-36CE-4BA6-9D26-31DB9218361F}"/>
    <cellStyle name="Hyperlink 9" xfId="29553" xr:uid="{E3C49D27-B132-48B0-B34C-9B6686A92E9C}"/>
    <cellStyle name="Hyvä" xfId="29554" xr:uid="{B9D86ECB-C4F7-4FD2-83D1-B9BEDC47CB6F}"/>
    <cellStyle name="Important" xfId="29555" xr:uid="{73C5ED58-0241-4E6E-BBE6-76097EB1FC84}"/>
    <cellStyle name="Input - heading" xfId="29556" xr:uid="{A6808CB5-BFB3-443E-9FDE-22BD9353A0DA}"/>
    <cellStyle name="Input - heading 2" xfId="29557" xr:uid="{A34B0507-1EF9-4C9A-BE6E-E645E19559E4}"/>
    <cellStyle name="Input - heading 3" xfId="29558" xr:uid="{7E9D201B-1522-479F-ACB8-13B070DF25D3}"/>
    <cellStyle name="Input - heading_CurrYrCurrQtrEGP" xfId="29559" xr:uid="{ADC6D263-BDFB-45EE-B572-57E56A2C9322}"/>
    <cellStyle name="Input - numbers" xfId="29560" xr:uid="{ABBF84D0-0623-43BC-9CF2-CD550006EB8C}"/>
    <cellStyle name="Input - numbers 2" xfId="29561" xr:uid="{0666904E-0686-44C4-8623-26C7DC97BECC}"/>
    <cellStyle name="Input - numbers 3" xfId="29562" xr:uid="{B36BB177-D388-417C-AF28-62B13C8A0AAC}"/>
    <cellStyle name="Input - numbers_CurrYrCurrQtrEGP" xfId="29563" xr:uid="{9F591BD6-76C3-4190-93C1-1FFCF74A7053}"/>
    <cellStyle name="Input 2" xfId="210" xr:uid="{7512EB1A-5291-4CF5-919D-8DB78F8F9F8B}"/>
    <cellStyle name="Input 2 2" xfId="29564" xr:uid="{E3FA4EE8-248F-41E6-B559-28EFA6F8C444}"/>
    <cellStyle name="Input 2 3" xfId="29565" xr:uid="{E98C9B74-7501-4E50-8E9B-F5C5FAB70AB0}"/>
    <cellStyle name="input 2 4" xfId="29566" xr:uid="{1B22A043-082F-4FF0-963C-7CF1BE658008}"/>
    <cellStyle name="input 2 5" xfId="29567" xr:uid="{ED00A501-B459-4C5F-8DEF-B01946DD6C35}"/>
    <cellStyle name="input 2 6" xfId="4308" xr:uid="{FC4203AE-4A72-4E86-ADE4-C93AA42AB302}"/>
    <cellStyle name="Input 3" xfId="211" xr:uid="{A865D343-79BA-4DAD-BA15-B917A49FE729}"/>
    <cellStyle name="Input 3 2" xfId="29569" xr:uid="{4FC906EF-798E-4918-B622-78265DAAE213}"/>
    <cellStyle name="Input 3 3" xfId="29568" xr:uid="{5B10C568-6572-4DCB-9C05-1F493F9103A6}"/>
    <cellStyle name="Input 4" xfId="212" xr:uid="{105A2CD6-56B7-4301-9292-2F2E6E211507}"/>
    <cellStyle name="Input 4 2" xfId="29571" xr:uid="{B74BA91C-B1F5-43DC-8191-500F79649EFF}"/>
    <cellStyle name="Input 4 3" xfId="29570" xr:uid="{2B79CF5A-A1AD-4723-ADE4-F9731E75679B}"/>
    <cellStyle name="Input 5" xfId="29572" xr:uid="{9118291D-EDCC-4924-95B1-EADB36389FA8}"/>
    <cellStyle name="Input 5 2" xfId="29573" xr:uid="{392F3548-021C-407F-B1AA-97C048BA0D0E}"/>
    <cellStyle name="Input 6" xfId="29574" xr:uid="{A62BA129-7839-4CB7-B44C-2F7AC12AAD29}"/>
    <cellStyle name="Input 6 2" xfId="29575" xr:uid="{1F8BA827-3E1A-4D29-9680-C4057C679E15}"/>
    <cellStyle name="Input Divider" xfId="353" xr:uid="{E7E6A1CC-097A-4EF9-AF98-7B88760B2C0A}"/>
    <cellStyle name="Input Header" xfId="344" xr:uid="{8032A034-CB22-4B77-926D-021536B11224}"/>
    <cellStyle name="Input number" xfId="29576" xr:uid="{5A4F7D8C-5655-40B1-9526-23690C308AFF}"/>
    <cellStyle name="Input number (0.0)" xfId="29577" xr:uid="{75DA6D22-A9AF-4823-99D3-F4816E521C6F}"/>
    <cellStyle name="Input number (0.0) 2" xfId="29578" xr:uid="{A827A5DA-5B38-4B30-B9EA-3102F13D3050}"/>
    <cellStyle name="Input number (0.0) 3" xfId="29579" xr:uid="{37418560-D716-4AE8-ACAC-8A0E27B33845}"/>
    <cellStyle name="Input number (0.0)_CurrYrCurrQtrEGP" xfId="29580" xr:uid="{1C1CB5B5-B299-4A9D-92EC-79F6944D1B97}"/>
    <cellStyle name="Input number (0.00)" xfId="29581" xr:uid="{BF255230-2657-4135-B9FB-67881FAE5D07}"/>
    <cellStyle name="Input number (0.00) 2" xfId="29582" xr:uid="{897B3C5A-BDCE-4D0B-99AE-423ABF0A7C71}"/>
    <cellStyle name="Input number (0.00) 3" xfId="29583" xr:uid="{68BEF4FE-A347-4316-8A4A-74A1C4BE4236}"/>
    <cellStyle name="Input number (0.00)_CurrYrCurrQtrEGP" xfId="29584" xr:uid="{0BA31AE7-A3A6-4FD7-9692-880E729A5307}"/>
    <cellStyle name="Input number 10" xfId="29585" xr:uid="{C514F6B5-E759-4F4E-BE5E-53FC4E46E818}"/>
    <cellStyle name="Input number 100" xfId="29586" xr:uid="{409EC214-221E-40D3-98B8-07023950A002}"/>
    <cellStyle name="Input number 101" xfId="29587" xr:uid="{DAFD24B4-ACD1-481C-9342-15694849202A}"/>
    <cellStyle name="Input number 102" xfId="29588" xr:uid="{CDF21B96-BA2C-4C67-920D-85B45CF1190F}"/>
    <cellStyle name="Input number 103" xfId="29589" xr:uid="{68414D2B-FBD6-40BB-9950-5472B4BC70D4}"/>
    <cellStyle name="Input number 104" xfId="29590" xr:uid="{EA137241-D551-42AD-A0F9-7C16B60D8747}"/>
    <cellStyle name="Input number 105" xfId="29591" xr:uid="{289E49FE-4E36-4915-AEE3-9FE5E89E23C8}"/>
    <cellStyle name="Input number 106" xfId="29592" xr:uid="{DBA07BD3-B127-4BFB-B9AC-3656A7E9BBBD}"/>
    <cellStyle name="Input number 11" xfId="29593" xr:uid="{86AC1987-1E8D-4CA7-9406-FADD026B630B}"/>
    <cellStyle name="Input number 12" xfId="29594" xr:uid="{C6843372-519E-41A8-A505-E4E8403C4C3B}"/>
    <cellStyle name="Input number 13" xfId="29595" xr:uid="{00E0B73B-993A-49C9-9A66-23E56C5499F9}"/>
    <cellStyle name="Input number 14" xfId="29596" xr:uid="{2F355083-0208-4EB0-83BB-1DF946E3C4B3}"/>
    <cellStyle name="Input number 15" xfId="29597" xr:uid="{E7CFED38-06E9-4837-8BD3-9CD50E2F9D77}"/>
    <cellStyle name="Input number 16" xfId="29598" xr:uid="{C5BFADF6-AA9F-41D2-97AE-D1C9166E59A5}"/>
    <cellStyle name="Input number 17" xfId="29599" xr:uid="{F6CCFB0A-DC08-4524-AAD3-DB7C2AF87AAC}"/>
    <cellStyle name="Input number 18" xfId="29600" xr:uid="{835BA91E-85A1-49B3-9BA0-AC70EAE889CB}"/>
    <cellStyle name="Input number 19" xfId="29601" xr:uid="{EE936648-6357-4F65-8E21-F8D83EEE87FD}"/>
    <cellStyle name="Input number 2" xfId="29602" xr:uid="{C57F83E3-9E68-4406-B218-87C0EEF3F5D1}"/>
    <cellStyle name="Input number 20" xfId="29603" xr:uid="{7056E9B4-F0CC-4DC0-9A1F-72523295A6C7}"/>
    <cellStyle name="Input number 21" xfId="29604" xr:uid="{E89F32E2-44F3-4AB0-9DFF-A519DD6643E5}"/>
    <cellStyle name="Input number 22" xfId="29605" xr:uid="{828260BC-3208-4470-9DD8-E2CC93750FCF}"/>
    <cellStyle name="Input number 23" xfId="29606" xr:uid="{6E2B7FE9-211E-464E-B7DC-C0A498C3CD8F}"/>
    <cellStyle name="Input number 24" xfId="29607" xr:uid="{B2DF4322-12A9-47AF-92E6-4FFDF649CC7F}"/>
    <cellStyle name="Input number 25" xfId="29608" xr:uid="{FED76DB1-64D3-4EA6-997B-92C0F87CC96F}"/>
    <cellStyle name="Input number 26" xfId="29609" xr:uid="{DCD9D6DD-549A-46DF-A76C-D00F04FAA063}"/>
    <cellStyle name="Input number 27" xfId="29610" xr:uid="{3E256541-A079-4CD7-BDDA-7793CDE5F920}"/>
    <cellStyle name="Input number 28" xfId="29611" xr:uid="{B572A7E6-11D2-400D-853F-75319FACCE82}"/>
    <cellStyle name="Input number 29" xfId="29612" xr:uid="{6954DA47-56CF-47BB-83BB-963A1A8A11D8}"/>
    <cellStyle name="Input number 3" xfId="29613" xr:uid="{1F228288-4FD8-4662-9A78-D82F2A5CE0CA}"/>
    <cellStyle name="Input number 30" xfId="29614" xr:uid="{E3C31373-F2AE-4F15-9D79-8C4D013CBEE9}"/>
    <cellStyle name="Input number 31" xfId="29615" xr:uid="{DFD2ACE3-9D54-4279-99E5-DF697300BD52}"/>
    <cellStyle name="Input number 32" xfId="29616" xr:uid="{D31D4EC7-AB1A-485B-95D2-EA6B2ABB379D}"/>
    <cellStyle name="Input number 33" xfId="29617" xr:uid="{DC37692D-44CE-4BE1-8252-140E549F4ACA}"/>
    <cellStyle name="Input number 34" xfId="29618" xr:uid="{D045A34C-3DC9-4AE8-B794-90EF3D412E6B}"/>
    <cellStyle name="Input number 35" xfId="29619" xr:uid="{D6C3FFDF-2FAD-4BE0-9C7C-1859588AEE72}"/>
    <cellStyle name="Input number 36" xfId="29620" xr:uid="{B50B8EC7-E258-4657-8C3C-F438D776560E}"/>
    <cellStyle name="Input number 37" xfId="29621" xr:uid="{4F1510FB-02B1-4A68-B919-3F9BDA5A6FD4}"/>
    <cellStyle name="Input number 38" xfId="29622" xr:uid="{78D6075C-C6F6-4D76-925F-4B93CB15FA34}"/>
    <cellStyle name="Input number 39" xfId="29623" xr:uid="{4D1D86E2-9A3B-4928-82CF-713B8DFAC353}"/>
    <cellStyle name="Input number 4" xfId="29624" xr:uid="{DCCA4C7D-6874-440C-B70D-099044DC92E3}"/>
    <cellStyle name="Input number 40" xfId="29625" xr:uid="{96001D49-5B15-4812-91E1-7829D4C70F74}"/>
    <cellStyle name="Input number 41" xfId="29626" xr:uid="{4BE1B9B7-B292-4E5E-8AE2-7FFF29361767}"/>
    <cellStyle name="Input number 42" xfId="29627" xr:uid="{B3D90E98-D47D-4B92-917B-0A50DD7B9DE1}"/>
    <cellStyle name="Input number 43" xfId="29628" xr:uid="{E55811D8-2C91-458B-98A2-B100CB560736}"/>
    <cellStyle name="Input number 44" xfId="29629" xr:uid="{1E9E7BAC-50A6-40CD-B11F-2F063FF629A8}"/>
    <cellStyle name="Input number 45" xfId="29630" xr:uid="{ACD02F10-0F57-4934-8F1F-E8D926F6F9BD}"/>
    <cellStyle name="Input number 46" xfId="29631" xr:uid="{FE3F626B-D6FD-4466-99B6-C9090C8F7D6F}"/>
    <cellStyle name="Input number 47" xfId="29632" xr:uid="{73FA0A01-78CF-4201-8F51-C025439A7245}"/>
    <cellStyle name="Input number 48" xfId="29633" xr:uid="{3FB8EAF2-F525-4A8F-81A3-358746A2BF13}"/>
    <cellStyle name="Input number 49" xfId="29634" xr:uid="{5F16A686-E5D7-4367-86C5-EBD9D375CF03}"/>
    <cellStyle name="Input number 5" xfId="29635" xr:uid="{EF7F9B28-42A7-4348-9285-3F5CABE353DC}"/>
    <cellStyle name="Input number 50" xfId="29636" xr:uid="{88C1A3DA-471C-4EBF-9960-3B657BBB9233}"/>
    <cellStyle name="Input number 51" xfId="29637" xr:uid="{1A2AE3EB-560B-4137-88AD-393ABB58DF6D}"/>
    <cellStyle name="Input number 52" xfId="29638" xr:uid="{D9B87991-5A17-4AB2-BB5F-AD8AD2136A35}"/>
    <cellStyle name="Input number 53" xfId="29639" xr:uid="{758CF638-4AC7-45A7-9F88-67B1231EB16B}"/>
    <cellStyle name="Input number 54" xfId="29640" xr:uid="{FE2C3E2E-19E1-4BA7-A4CD-2B2CBACA5C48}"/>
    <cellStyle name="Input number 55" xfId="29641" xr:uid="{D3EE164C-89DF-48E6-9CD9-7A82F924CA03}"/>
    <cellStyle name="Input number 56" xfId="29642" xr:uid="{0D9994F2-4127-4B0A-89C2-6EB483B472EB}"/>
    <cellStyle name="Input number 57" xfId="29643" xr:uid="{39932DEC-8029-4607-8CFC-EC3B4838829F}"/>
    <cellStyle name="Input number 58" xfId="29644" xr:uid="{6CC1B9E5-EA15-4DB4-BA38-FC292A8BAF42}"/>
    <cellStyle name="Input number 59" xfId="29645" xr:uid="{820A7F46-641A-4A6A-963D-4AC16ABA5660}"/>
    <cellStyle name="Input number 6" xfId="29646" xr:uid="{B4A92B11-E45C-4F44-AC08-A929941E859E}"/>
    <cellStyle name="Input number 60" xfId="29647" xr:uid="{46DFBAF4-AA81-4B71-BB69-BE514008122C}"/>
    <cellStyle name="Input number 61" xfId="29648" xr:uid="{2FD2EA77-C3D9-4A57-8E73-6F1DA6676B43}"/>
    <cellStyle name="Input number 62" xfId="29649" xr:uid="{0129007D-28FC-4F3A-A611-CB4CC26A2E1B}"/>
    <cellStyle name="Input number 63" xfId="29650" xr:uid="{63DBD1A7-644C-4B20-B7D4-6BE2911208F8}"/>
    <cellStyle name="Input number 64" xfId="29651" xr:uid="{853816D7-54A9-478B-8BC6-9EC65E807BA9}"/>
    <cellStyle name="Input number 65" xfId="29652" xr:uid="{2346664D-D4FF-4F37-8F62-4491338C83E3}"/>
    <cellStyle name="Input number 66" xfId="29653" xr:uid="{3346974C-1D04-4A88-A351-63FAAEAFCBF8}"/>
    <cellStyle name="Input number 67" xfId="29654" xr:uid="{DB344A1E-904D-407C-A1EA-AA7D94FF3B51}"/>
    <cellStyle name="Input number 68" xfId="29655" xr:uid="{B8AC9ED4-DC4A-4C70-8273-0CA94E40DA8C}"/>
    <cellStyle name="Input number 69" xfId="29656" xr:uid="{DEF0197C-4A98-4B72-94C1-384CEA0176EA}"/>
    <cellStyle name="Input number 7" xfId="29657" xr:uid="{D40747C0-F95A-497D-85DC-8C494CFF9282}"/>
    <cellStyle name="Input number 70" xfId="29658" xr:uid="{BF8AD50F-14DA-4DCA-AFA0-22F182248E96}"/>
    <cellStyle name="Input number 71" xfId="29659" xr:uid="{E753615B-3697-4882-BFFF-D56AF8B3D5C9}"/>
    <cellStyle name="Input number 72" xfId="29660" xr:uid="{9CF5CC0E-AB95-4768-817A-C4448D8B3448}"/>
    <cellStyle name="Input number 73" xfId="29661" xr:uid="{18B63C66-8F6B-4D3C-822D-451C626303FF}"/>
    <cellStyle name="Input number 74" xfId="29662" xr:uid="{0234A002-918C-4668-BC29-9B6C34655866}"/>
    <cellStyle name="Input number 75" xfId="29663" xr:uid="{596F4EDD-A394-4FF9-A748-2210D8F6E366}"/>
    <cellStyle name="Input number 76" xfId="29664" xr:uid="{3F5F6458-795D-473B-890D-B67B2A397CDA}"/>
    <cellStyle name="Input number 77" xfId="29665" xr:uid="{3AC1AB52-31E4-438F-8C39-08BE5021DDF8}"/>
    <cellStyle name="Input number 78" xfId="29666" xr:uid="{EE82A2FA-B6F9-4335-A129-40A767682B0F}"/>
    <cellStyle name="Input number 79" xfId="29667" xr:uid="{45955995-8EE1-4D4C-A260-3F4EB1EC60D7}"/>
    <cellStyle name="Input number 8" xfId="29668" xr:uid="{0742D617-AF0C-4F50-9D7A-63FA97FAE1F0}"/>
    <cellStyle name="Input number 80" xfId="29669" xr:uid="{DF3BA6E6-5210-4436-860F-A2DEADCEEFE0}"/>
    <cellStyle name="Input number 81" xfId="29670" xr:uid="{19F77112-B8EC-45A0-96C4-13934EFFA576}"/>
    <cellStyle name="Input number 82" xfId="29671" xr:uid="{191261BB-9ADF-4856-ACEB-C3D5CA2B61E9}"/>
    <cellStyle name="Input number 83" xfId="29672" xr:uid="{A7A61AF2-E9FF-4212-B572-F53BB14AD923}"/>
    <cellStyle name="Input number 84" xfId="29673" xr:uid="{3D9CDC4C-1F5B-4BBE-BE7F-9634B379550E}"/>
    <cellStyle name="Input number 85" xfId="29674" xr:uid="{F2F2F713-4A48-465D-A6F0-CC6EE1550B7F}"/>
    <cellStyle name="Input number 86" xfId="29675" xr:uid="{7A8A53F4-0FBE-4EB7-98B6-57E1D095C5F7}"/>
    <cellStyle name="Input number 87" xfId="29676" xr:uid="{7B971BFB-0CD9-484F-B6EC-54C63ADCD256}"/>
    <cellStyle name="Input number 88" xfId="29677" xr:uid="{1C514030-7CCD-49C6-AA60-0899514968BF}"/>
    <cellStyle name="Input number 89" xfId="29678" xr:uid="{339529F3-49A4-4371-AB91-3D7AFB49379C}"/>
    <cellStyle name="Input number 9" xfId="29679" xr:uid="{9C014BA3-F43B-4854-832C-3BB789A502E5}"/>
    <cellStyle name="Input number 90" xfId="29680" xr:uid="{30C438F2-22D9-470F-B1C6-AF281CE3B813}"/>
    <cellStyle name="Input number 91" xfId="29681" xr:uid="{79C726F7-BDAA-4D8C-8B9B-5A25750D9815}"/>
    <cellStyle name="Input number 92" xfId="29682" xr:uid="{C4622007-36B2-4D04-BB15-920319BC33CE}"/>
    <cellStyle name="Input number 93" xfId="29683" xr:uid="{757338A1-3614-45AC-B124-31E3ABFD921F}"/>
    <cellStyle name="Input number 94" xfId="29684" xr:uid="{1AC0D6DA-5AF3-4E11-9D84-610E69158450}"/>
    <cellStyle name="Input number 95" xfId="29685" xr:uid="{D1843F9A-F6C0-4EF8-BFD7-DDD7B6FDC482}"/>
    <cellStyle name="Input number 96" xfId="29686" xr:uid="{68E8A433-EC08-4A7E-B1BB-AEE82B3A8AF6}"/>
    <cellStyle name="Input number 97" xfId="29687" xr:uid="{DE99FF54-5982-4BBC-B2CB-672B32E06AA5}"/>
    <cellStyle name="Input number 98" xfId="29688" xr:uid="{C02F8EB0-5797-4B83-B267-670432B42A15}"/>
    <cellStyle name="Input number 99" xfId="29689" xr:uid="{C8915CC1-B9B3-4331-8E35-1E9424203BB6}"/>
    <cellStyle name="Input number_01-06_PL" xfId="29690" xr:uid="{DFA2444D-080B-41B2-9A31-F6E19C2DB3D6}"/>
    <cellStyle name="Input Row" xfId="345" xr:uid="{66BCB771-E418-4A2B-BA74-A291FBA3B0AF}"/>
    <cellStyle name="Input2" xfId="29691" xr:uid="{7ABCF262-2889-454F-8556-04DDED5BDCB8}"/>
    <cellStyle name="Insatisfaisant" xfId="29692" xr:uid="{D39C992F-866A-4536-A502-269EF2D25774}"/>
    <cellStyle name="Intermediate" xfId="29693" xr:uid="{5A8071DE-4F5E-4049-8E86-5EF1ADA26BF1}"/>
    <cellStyle name="Laskenta" xfId="29694" xr:uid="{EB8347C1-4D6E-4B82-92A6-DA33FF31E398}"/>
    <cellStyle name="Lines" xfId="4309" xr:uid="{EE23EBBC-96F4-4BF2-AA58-DC859B067AB1}"/>
    <cellStyle name="Lines 2" xfId="29695" xr:uid="{C498B359-9109-40FB-802E-E4874203F3EE}"/>
    <cellStyle name="Link - heading" xfId="29696" xr:uid="{27D7031D-C170-4DEE-B174-361E816A48A7}"/>
    <cellStyle name="Link - heading 2" xfId="29697" xr:uid="{31F726BD-284F-4838-B507-E20A6614F355}"/>
    <cellStyle name="Link - heading 3" xfId="29698" xr:uid="{71B2F493-B67A-4BBA-9228-BEDA7DF35291}"/>
    <cellStyle name="Link - heading_CurrYrCurrQtrEGP" xfId="29699" xr:uid="{2C290DA3-899D-4064-A7D9-DD8FA28CA4B9}"/>
    <cellStyle name="Link - numbers" xfId="29700" xr:uid="{79648676-4D92-4C20-B66D-38DB2BB43F70}"/>
    <cellStyle name="Link - numbers 2" xfId="29701" xr:uid="{E426F3F5-BEF1-44F9-AD33-CE4BCDB20390}"/>
    <cellStyle name="Link - numbers 3" xfId="29702" xr:uid="{45606A8F-35D8-463D-A0E8-462F790BDD8B}"/>
    <cellStyle name="Link - numbers_CurrYrCurrQtrEGP" xfId="29703" xr:uid="{7832DFFF-E7E7-4869-AB75-B788E1ED8A8B}"/>
    <cellStyle name="Link number" xfId="29704" xr:uid="{E7E2DD4E-0110-4588-9F24-2EAF586115D0}"/>
    <cellStyle name="Link number (0.0)" xfId="29705" xr:uid="{E46D5EE1-DFCB-4957-9DE2-927DD3CAFCBB}"/>
    <cellStyle name="Link number (0.0) 2" xfId="29706" xr:uid="{5631E8E0-0374-4E16-95FB-E7745E95CFC5}"/>
    <cellStyle name="Link number (0.0) 3" xfId="29707" xr:uid="{DC4949DC-30B9-4C06-9E85-934CE60A2256}"/>
    <cellStyle name="Link number (0.0)_CurrYrCurrQtrEGP" xfId="29708" xr:uid="{ED92CB53-B0C3-41B7-9732-5A0F87808197}"/>
    <cellStyle name="Link number (0.00)" xfId="29709" xr:uid="{C841D16C-2F24-4E6A-BCB7-7051855800F3}"/>
    <cellStyle name="Link number (0.00) 2" xfId="29710" xr:uid="{EB819799-A168-4F1D-9672-A5785E571E02}"/>
    <cellStyle name="Link number (0.00) 3" xfId="29711" xr:uid="{A12597D6-BE48-44CF-9D2F-153B2DE2432B}"/>
    <cellStyle name="Link number (0.00)_CurrYrCurrQtrEGP" xfId="29712" xr:uid="{ABF33F8B-B697-442F-86BA-ED5C93EA7232}"/>
    <cellStyle name="Link number 10" xfId="29713" xr:uid="{78B728C9-943F-473D-9C7B-3C041497149A}"/>
    <cellStyle name="Link number 100" xfId="29714" xr:uid="{80BC74C2-4F5B-4C3C-B689-7A0638EC9D30}"/>
    <cellStyle name="Link number 101" xfId="29715" xr:uid="{6038CF1C-DB6D-4C1F-8716-065D79547B58}"/>
    <cellStyle name="Link number 102" xfId="29716" xr:uid="{2920F1CA-0F3B-4E4C-8FF0-E615830B18D6}"/>
    <cellStyle name="Link number 103" xfId="29717" xr:uid="{8115186E-2F3F-4FD9-9825-F094554E7411}"/>
    <cellStyle name="Link number 104" xfId="29718" xr:uid="{73EE08BF-AE89-49AB-9A55-BCC664E46F98}"/>
    <cellStyle name="Link number 105" xfId="29719" xr:uid="{991B2D4B-A346-4F21-BAB1-E417AF7010AA}"/>
    <cellStyle name="Link number 106" xfId="29720" xr:uid="{799A847D-FDF7-4BAB-9306-23930C6E74D6}"/>
    <cellStyle name="Link number 11" xfId="29721" xr:uid="{DA89FB51-800F-4C05-A414-3C64AAC7A974}"/>
    <cellStyle name="Link number 12" xfId="29722" xr:uid="{0FADB6BB-3DBE-4C5F-99CC-102981199911}"/>
    <cellStyle name="Link number 13" xfId="29723" xr:uid="{B9D57D25-FAB2-40B6-BD8F-43FA135F3531}"/>
    <cellStyle name="Link number 14" xfId="29724" xr:uid="{1C5CDC54-D567-44B2-B314-47C7C0702475}"/>
    <cellStyle name="Link number 15" xfId="29725" xr:uid="{12FD9D58-8D17-40A1-A308-4A1BC017FEB0}"/>
    <cellStyle name="Link number 16" xfId="29726" xr:uid="{27DBEF32-DBF6-4558-81F9-7A762D5DE03F}"/>
    <cellStyle name="Link number 17" xfId="29727" xr:uid="{A29793D6-CA41-4780-A2E1-CA24E248F79A}"/>
    <cellStyle name="Link number 18" xfId="29728" xr:uid="{42DC8777-AF12-4688-822F-A41AE9F9D508}"/>
    <cellStyle name="Link number 19" xfId="29729" xr:uid="{120C3148-FEB5-42FA-ABDE-8A35217FDCE7}"/>
    <cellStyle name="Link number 2" xfId="29730" xr:uid="{85B0B107-32EB-4F95-A169-A0403A53EF5D}"/>
    <cellStyle name="Link number 20" xfId="29731" xr:uid="{A4C23302-B76E-41C1-8415-DAA8C4F670FC}"/>
    <cellStyle name="Link number 21" xfId="29732" xr:uid="{6E47D782-63DD-4AD6-ACEE-D213703B5EB6}"/>
    <cellStyle name="Link number 22" xfId="29733" xr:uid="{7085742A-2C35-41FA-BC84-16ECCD49CE52}"/>
    <cellStyle name="Link number 23" xfId="29734" xr:uid="{7A949465-BC34-4FB9-A60E-B35ACF90B838}"/>
    <cellStyle name="Link number 24" xfId="29735" xr:uid="{4708A589-5CCB-4199-BF95-0B3A29E48A4C}"/>
    <cellStyle name="Link number 25" xfId="29736" xr:uid="{25C68A15-0749-419F-A8B9-F44FC00AD258}"/>
    <cellStyle name="Link number 26" xfId="29737" xr:uid="{41C91FAA-CB1E-475D-B8ED-B3DD40391B26}"/>
    <cellStyle name="Link number 27" xfId="29738" xr:uid="{2E990E1D-D3FC-43B2-A0DE-7CB2995BDFFE}"/>
    <cellStyle name="Link number 28" xfId="29739" xr:uid="{A75CC873-8A76-46DA-B7E1-302C02D6148C}"/>
    <cellStyle name="Link number 29" xfId="29740" xr:uid="{6DF21F9D-27A3-41FC-8351-A7127A44B5F1}"/>
    <cellStyle name="Link number 3" xfId="29741" xr:uid="{6B556E8C-EF1B-4811-859C-5CEB9CE3266B}"/>
    <cellStyle name="Link number 30" xfId="29742" xr:uid="{ED96B09E-5F02-4930-A70F-9F39D5D38323}"/>
    <cellStyle name="Link number 31" xfId="29743" xr:uid="{E5FEF077-CE46-4337-96D5-0D9AABCC2E63}"/>
    <cellStyle name="Link number 32" xfId="29744" xr:uid="{FD4EB38B-52FC-4FE8-BC2F-5CFA66147FC4}"/>
    <cellStyle name="Link number 33" xfId="29745" xr:uid="{7C1411DD-BE34-42D3-917D-DAB7BE4066E7}"/>
    <cellStyle name="Link number 34" xfId="29746" xr:uid="{5C03E809-882B-4E60-A07E-93616A302FFD}"/>
    <cellStyle name="Link number 35" xfId="29747" xr:uid="{D01E7848-5285-435A-AF50-71C895144929}"/>
    <cellStyle name="Link number 36" xfId="29748" xr:uid="{B28D1043-3317-4279-9C90-33055E8EAF31}"/>
    <cellStyle name="Link number 37" xfId="29749" xr:uid="{74AA077E-EF62-4AC2-9B7C-B52959B3BA29}"/>
    <cellStyle name="Link number 38" xfId="29750" xr:uid="{3262E3F9-F4B9-4348-95A5-B94088A3D57D}"/>
    <cellStyle name="Link number 39" xfId="29751" xr:uid="{2F6D77CD-9CA2-48F1-BAE5-13A206D4931D}"/>
    <cellStyle name="Link number 4" xfId="29752" xr:uid="{E27A3C85-65D0-4D8C-AFF4-2FBA10209D0D}"/>
    <cellStyle name="Link number 40" xfId="29753" xr:uid="{14F7EE7D-4169-4E01-A8E7-CDE458A809DF}"/>
    <cellStyle name="Link number 41" xfId="29754" xr:uid="{59957A26-177A-4C55-A7FD-371FCCEB31FA}"/>
    <cellStyle name="Link number 42" xfId="29755" xr:uid="{01C5B2B9-CDCF-4F9F-8AC3-EADDEA6F06DB}"/>
    <cellStyle name="Link number 43" xfId="29756" xr:uid="{A12A38D7-7075-4210-AE9C-5DD59918212C}"/>
    <cellStyle name="Link number 44" xfId="29757" xr:uid="{DED3B747-CE39-4523-A59B-387A949B47C5}"/>
    <cellStyle name="Link number 45" xfId="29758" xr:uid="{2A7485CA-BB01-4AF7-9216-9F8B8FF395E1}"/>
    <cellStyle name="Link number 46" xfId="29759" xr:uid="{D88A8AC8-A723-48FE-A992-B648E3602DE1}"/>
    <cellStyle name="Link number 47" xfId="29760" xr:uid="{3999BD88-1D26-4915-9920-49DD68079A05}"/>
    <cellStyle name="Link number 48" xfId="29761" xr:uid="{A3550CCE-2065-420A-A43D-93403A9680AC}"/>
    <cellStyle name="Link number 49" xfId="29762" xr:uid="{A5061BFC-D6BB-443C-ACAD-5FF8F88852C6}"/>
    <cellStyle name="Link number 5" xfId="29763" xr:uid="{9FD394C8-807B-4E61-9323-A766B29A63DA}"/>
    <cellStyle name="Link number 50" xfId="29764" xr:uid="{653ABE82-9D92-42FD-8F65-18397CFF7306}"/>
    <cellStyle name="Link number 51" xfId="29765" xr:uid="{F8A00A7F-3962-4FE8-AC67-BAA9CF5B3C39}"/>
    <cellStyle name="Link number 52" xfId="29766" xr:uid="{1414918B-EA08-4585-8146-CD7232346F94}"/>
    <cellStyle name="Link number 53" xfId="29767" xr:uid="{50358233-DFD6-4F04-950E-9FEF79525BB6}"/>
    <cellStyle name="Link number 54" xfId="29768" xr:uid="{43F42798-7FCD-406F-A8C4-4BA5D8E81801}"/>
    <cellStyle name="Link number 55" xfId="29769" xr:uid="{4D7F4B0C-432F-4A2C-8AD2-469EE7DA106E}"/>
    <cellStyle name="Link number 56" xfId="29770" xr:uid="{825BF8B4-3781-42E5-8393-C7A28486A195}"/>
    <cellStyle name="Link number 57" xfId="29771" xr:uid="{EF92EFFC-0615-4664-8A13-117FDC2B6142}"/>
    <cellStyle name="Link number 58" xfId="29772" xr:uid="{612DF206-8F84-45EE-AB27-9D89FCB5FAEE}"/>
    <cellStyle name="Link number 59" xfId="29773" xr:uid="{F0BD58C7-2557-4C1E-B749-E5B8585C38ED}"/>
    <cellStyle name="Link number 6" xfId="29774" xr:uid="{B2CEFDFA-CC48-4011-81F2-992C2EF4BB51}"/>
    <cellStyle name="Link number 60" xfId="29775" xr:uid="{00337AAA-EBBC-4BA3-A210-2B6FBE4DFE18}"/>
    <cellStyle name="Link number 61" xfId="29776" xr:uid="{A785A366-B737-44BA-B621-55548F25D44F}"/>
    <cellStyle name="Link number 62" xfId="29777" xr:uid="{B7619BF8-C2F4-4F3B-9F03-143DE4BF6EE5}"/>
    <cellStyle name="Link number 63" xfId="29778" xr:uid="{2C7C7EF1-F9E2-4138-8860-F8161B09DD62}"/>
    <cellStyle name="Link number 64" xfId="29779" xr:uid="{98047616-C2F2-4789-A9AC-426D86B8A39F}"/>
    <cellStyle name="Link number 65" xfId="29780" xr:uid="{68653FE4-F024-4A08-8E26-AEA62B222B64}"/>
    <cellStyle name="Link number 66" xfId="29781" xr:uid="{3791275F-F2B1-4A5E-BD2A-748CB1995E17}"/>
    <cellStyle name="Link number 67" xfId="29782" xr:uid="{B3586F89-A1BB-433F-98AB-806266DF7860}"/>
    <cellStyle name="Link number 68" xfId="29783" xr:uid="{7F95CE61-DA82-47D2-A1A8-F6962B2206A1}"/>
    <cellStyle name="Link number 69" xfId="29784" xr:uid="{8685A26D-4EE8-4C6D-B728-33469F51DD52}"/>
    <cellStyle name="Link number 7" xfId="29785" xr:uid="{BC53631E-90CC-415A-819E-9BBF9415A165}"/>
    <cellStyle name="Link number 70" xfId="29786" xr:uid="{CE2C8965-CDC7-45EE-91E2-DD9BD175A0F6}"/>
    <cellStyle name="Link number 71" xfId="29787" xr:uid="{87EBA97C-3024-43FD-926C-591D8C38E9EC}"/>
    <cellStyle name="Link number 72" xfId="29788" xr:uid="{D40DCB17-2E7B-40EA-842E-BE31A41FE1F0}"/>
    <cellStyle name="Link number 73" xfId="29789" xr:uid="{4618D0DF-30AD-4D0C-A1A2-6F6A345C47C5}"/>
    <cellStyle name="Link number 74" xfId="29790" xr:uid="{3353FE7D-8C4C-483F-B7FC-CAED7E9C474E}"/>
    <cellStyle name="Link number 75" xfId="29791" xr:uid="{27DA3D0F-70AF-4B5B-96A1-F2E3F3B01FE8}"/>
    <cellStyle name="Link number 76" xfId="29792" xr:uid="{0F50DC65-F5F6-4A0E-B323-21C32ED8CF49}"/>
    <cellStyle name="Link number 77" xfId="29793" xr:uid="{70AA073E-A527-4A9F-BE4C-F4F0C50C1386}"/>
    <cellStyle name="Link number 78" xfId="29794" xr:uid="{FF1C4C3F-0227-402A-A106-14C92409ADBA}"/>
    <cellStyle name="Link number 79" xfId="29795" xr:uid="{602530A5-B737-4E5D-A7F4-E1D8B85F7C92}"/>
    <cellStyle name="Link number 8" xfId="29796" xr:uid="{F0D1C048-B851-48E6-9F5E-8A07A192B632}"/>
    <cellStyle name="Link number 80" xfId="29797" xr:uid="{3A759FEA-C793-4DBC-90D0-F0375B3E391A}"/>
    <cellStyle name="Link number 81" xfId="29798" xr:uid="{4EE917F8-1113-41F2-B106-5BD35F928229}"/>
    <cellStyle name="Link number 82" xfId="29799" xr:uid="{2BEC7B81-D98F-4D00-A59C-C3308EFF99EE}"/>
    <cellStyle name="Link number 83" xfId="29800" xr:uid="{D1B864CD-EB90-47D0-BB8A-61D151F6915B}"/>
    <cellStyle name="Link number 84" xfId="29801" xr:uid="{D6830F18-0D9C-458E-AD0E-E214FEF828F1}"/>
    <cellStyle name="Link number 85" xfId="29802" xr:uid="{C7FA9AEC-F23E-49B6-A3C9-908D967CB8A6}"/>
    <cellStyle name="Link number 86" xfId="29803" xr:uid="{AA05C2E3-2B6E-40AE-9EF5-71165DF78DC7}"/>
    <cellStyle name="Link number 87" xfId="29804" xr:uid="{EABBE8FB-C77A-4689-B2D3-2AA9995AA96F}"/>
    <cellStyle name="Link number 88" xfId="29805" xr:uid="{56B265C9-E350-4192-9604-FFBA94E91D78}"/>
    <cellStyle name="Link number 89" xfId="29806" xr:uid="{1F84B7A5-CF67-4E24-A65E-C7F1890F39F7}"/>
    <cellStyle name="Link number 9" xfId="29807" xr:uid="{5AB6FFDE-8EEB-4CF0-8FF1-09370AD3174B}"/>
    <cellStyle name="Link number 90" xfId="29808" xr:uid="{0919C82E-9F58-443E-B8CC-9E6334DFFB79}"/>
    <cellStyle name="Link number 91" xfId="29809" xr:uid="{77337387-63ED-46BD-B46E-7C2344D18F36}"/>
    <cellStyle name="Link number 92" xfId="29810" xr:uid="{511A54CD-3204-4754-826A-A1F51702A51C}"/>
    <cellStyle name="Link number 93" xfId="29811" xr:uid="{A43B1896-7F67-4350-9ABF-3375C4D0E740}"/>
    <cellStyle name="Link number 94" xfId="29812" xr:uid="{50ADAC6A-AFD7-42F4-BDE7-EE049B66D6B0}"/>
    <cellStyle name="Link number 95" xfId="29813" xr:uid="{90A03048-EAEC-46EC-8249-56B845E225A7}"/>
    <cellStyle name="Link number 96" xfId="29814" xr:uid="{73FC1121-68C6-4CBE-AB14-E7EF5486AAC1}"/>
    <cellStyle name="Link number 97" xfId="29815" xr:uid="{5B73A573-BDD3-4255-8341-E0A661CEADFE}"/>
    <cellStyle name="Link number 98" xfId="29816" xr:uid="{4F024104-D74B-40E3-B244-DA32367303B5}"/>
    <cellStyle name="Link number 99" xfId="29817" xr:uid="{29891CC1-2BF3-4E5C-A8BD-42E834CCF3A5}"/>
    <cellStyle name="Link number_01-06_PL" xfId="29818" xr:uid="{875E14F4-B70D-4496-903E-00BC30535432}"/>
    <cellStyle name="Linked Cell 2" xfId="213" xr:uid="{40C1739A-25D8-425B-AC17-54278ED5A2D8}"/>
    <cellStyle name="Linked Cell 2 2" xfId="29820" xr:uid="{CBB2B101-4E43-4ECB-BDB8-99244B4B7C56}"/>
    <cellStyle name="Linked Cell 2 3" xfId="29819" xr:uid="{B38C56E6-FCA2-45ED-952E-E8161A9C5E7D}"/>
    <cellStyle name="Linked Cell 3" xfId="214" xr:uid="{308D6C92-5092-475E-8072-6BDEA4B79E37}"/>
    <cellStyle name="Linked Cell 3 2" xfId="29821" xr:uid="{6E940C3A-9919-4633-84D0-A20803954AEC}"/>
    <cellStyle name="Linked Cell 4" xfId="215" xr:uid="{69D422AC-7B63-4C8A-8E97-17D4D82458E9}"/>
    <cellStyle name="Linkitetty solu" xfId="29822" xr:uid="{FCD9018F-2AAC-49BA-BCE7-C0828FCC1BD1}"/>
    <cellStyle name="Macro" xfId="29823" xr:uid="{07DD8EB6-42D8-47B3-9DDA-8E8D1B47A6FD}"/>
    <cellStyle name="Migliaia (0)_Foglio1" xfId="4310" xr:uid="{6F60FBC0-16CE-4A8B-A604-CE4CDA91E6B9}"/>
    <cellStyle name="Milliers_Copie de Dancing boxes AFR" xfId="29824" xr:uid="{47081526-8D1E-4232-BDB2-3DC73E533709}"/>
    <cellStyle name="modified" xfId="29825" xr:uid="{C30F5221-6511-444C-9F44-E7E5AF0FC588}"/>
    <cellStyle name="modified 2" xfId="29826" xr:uid="{BCCC045C-B9E9-4D3F-9C6A-EAA9795262C1}"/>
    <cellStyle name="Neutraali" xfId="29827" xr:uid="{27F3BCD1-F963-494E-9091-F8EEBD781E6F}"/>
    <cellStyle name="Neutral 2" xfId="216" xr:uid="{B42877E5-026A-4019-A067-5A2E2CE90B83}"/>
    <cellStyle name="Neutral 2 2" xfId="29829" xr:uid="{AB6BDB46-0285-4355-B880-7FBD902DEABA}"/>
    <cellStyle name="Neutral 2 3" xfId="29830" xr:uid="{C9152AEF-2C7D-47B9-AF2D-A39AC2882642}"/>
    <cellStyle name="Neutral 2 4" xfId="29828" xr:uid="{672E51F7-A4FC-4ABA-B722-70751BB7990A}"/>
    <cellStyle name="Neutral 3" xfId="217" xr:uid="{649ADC6B-66DA-4649-B0A8-ED6A2E635467}"/>
    <cellStyle name="Neutral 3 2" xfId="29831" xr:uid="{FF8004E2-5FD9-42E4-8F98-EA147B0C628D}"/>
    <cellStyle name="Neutral 4" xfId="218" xr:uid="{0EC4F994-F23F-4595-A310-0A636AAFCDA3}"/>
    <cellStyle name="Neutral 5" xfId="365" xr:uid="{625CD399-5EF1-499C-9471-7E30051A0165}"/>
    <cellStyle name="Neutral 6" xfId="367" xr:uid="{046594F4-3E8D-47AD-B8A1-6B302140711D}"/>
    <cellStyle name="Neutrale" xfId="29832" xr:uid="{2385D2CD-6CEF-4856-9B40-B5B0272205A1}"/>
    <cellStyle name="Neutre" xfId="29833" xr:uid="{5A4CB9DF-9916-4DF3-B5DA-1EDE83113682}"/>
    <cellStyle name="no dec" xfId="29834" xr:uid="{93EDFFC3-1237-4740-9F35-40CC4D7E4C19}"/>
    <cellStyle name="NoL" xfId="29835" xr:uid="{AD13F622-98AF-4908-99A5-9222910731C4}"/>
    <cellStyle name="Normal" xfId="0" builtinId="0"/>
    <cellStyle name="Normal - Style1" xfId="29836" xr:uid="{4305C0A1-2A31-4B4A-8AC2-1C934643569B}"/>
    <cellStyle name="Normal - Style1 2" xfId="29837" xr:uid="{8767D587-6484-4243-BE54-06352F74123C}"/>
    <cellStyle name="Normal - Style1 3" xfId="29838" xr:uid="{CE40ACD4-AE7A-4ECB-B79C-DFBE89C8FC29}"/>
    <cellStyle name="Normal - Style1_CurrYrCurrQtrEGP" xfId="29839" xr:uid="{B1D008CE-ACB4-436C-BD74-DFEE9990E577}"/>
    <cellStyle name="Normal 10" xfId="219" xr:uid="{467D207D-BACD-479B-8137-48D17E2163A2}"/>
    <cellStyle name="Normal 10 2" xfId="220" xr:uid="{6EDD74B2-5DFA-4CD7-B7F1-8641460A7DA7}"/>
    <cellStyle name="Normal 10 2 2" xfId="8264" xr:uid="{29A84735-AE8C-4145-8010-68FA595CD1DE}"/>
    <cellStyle name="Normal 10 2 2 2" xfId="29842" xr:uid="{64487D3B-3BEF-42CE-B332-1E3BA67A2682}"/>
    <cellStyle name="Normal 10 2 3" xfId="29843" xr:uid="{51AFC853-6271-455A-A290-8AE125B53B65}"/>
    <cellStyle name="Normal 10 2 4" xfId="29841" xr:uid="{B49BD964-F25B-431F-A43D-959FB540425D}"/>
    <cellStyle name="Normal 10 3" xfId="221" xr:uid="{7B93EC85-90E8-42B3-A239-FBD0FF9B4826}"/>
    <cellStyle name="Normal 10 4" xfId="29844" xr:uid="{E6303877-CD31-4C65-B02B-646CE61699E6}"/>
    <cellStyle name="Normal 10 5" xfId="29845" xr:uid="{B86C47C3-9150-4D0C-A164-FD824AC2FAB0}"/>
    <cellStyle name="Normal 10 6" xfId="29840" xr:uid="{498AFB50-380D-4B96-B384-4B4D22061654}"/>
    <cellStyle name="Normal 100" xfId="29846" xr:uid="{92C7876B-8880-47E7-8003-5E90AB4F5E85}"/>
    <cellStyle name="Normal 101" xfId="29847" xr:uid="{3D91ECEE-87A0-46FD-8296-1E5167EB85E3}"/>
    <cellStyle name="Normal 102" xfId="29848" xr:uid="{6CA06BC7-11B5-44B9-99BA-E8BEF24232D5}"/>
    <cellStyle name="Normal 103" xfId="29849" xr:uid="{BC707ACA-4126-48E5-89A0-D92006A5EF47}"/>
    <cellStyle name="Normal 104" xfId="29850" xr:uid="{9B5B9274-2131-40BE-B4E9-DFE02641067E}"/>
    <cellStyle name="Normal 105" xfId="29851" xr:uid="{E935312A-D1D7-4033-A06E-ECD2B554609C}"/>
    <cellStyle name="Normal 106" xfId="29852" xr:uid="{8CC5147F-CF40-4E0A-827B-0F7D292EB37A}"/>
    <cellStyle name="Normal 107" xfId="29853" xr:uid="{84D88518-3465-48F1-BC44-8E6C278D51EF}"/>
    <cellStyle name="Normal 107 2" xfId="29854" xr:uid="{FE675805-FCEF-4AEF-9A80-B7840F302D50}"/>
    <cellStyle name="Normal 107 3" xfId="29855" xr:uid="{584CE27C-70DA-4420-A31D-5E4CB552891D}"/>
    <cellStyle name="Normal 108" xfId="29856" xr:uid="{5913878F-017F-4D7C-97D3-C31FF66FAC6B}"/>
    <cellStyle name="Normal 109" xfId="29857" xr:uid="{D848BAE9-9ACA-480F-9518-93323C3B667A}"/>
    <cellStyle name="Normal 11" xfId="222" xr:uid="{217019A6-0D26-4B42-8242-5818A97899A7}"/>
    <cellStyle name="Normal 11 2" xfId="29859" xr:uid="{B98B818A-9CAF-4D1B-93C0-28D124C6D0C1}"/>
    <cellStyle name="Normal 11 2 2" xfId="29860" xr:uid="{7ABC6580-1103-4DB1-A980-123BCD611BCC}"/>
    <cellStyle name="Normal 11 2 2 2" xfId="29861" xr:uid="{87E1FEDB-97CE-4121-A8B2-91E7619A938B}"/>
    <cellStyle name="Normal 11 2 2 3" xfId="29862" xr:uid="{05F96E0F-62CC-43DB-881D-B850E3EF8236}"/>
    <cellStyle name="Normal 11 2 3" xfId="29863" xr:uid="{47782D29-6F6F-4401-82BF-B75F6E16B490}"/>
    <cellStyle name="Normal 11 3" xfId="29864" xr:uid="{F36C5F81-EDC9-4A9A-B384-7BCFED1463B6}"/>
    <cellStyle name="Normal 11 4" xfId="29865" xr:uid="{21DA4284-57F7-4227-88EC-0AB7288253C8}"/>
    <cellStyle name="Normal 11 4 2" xfId="29866" xr:uid="{63B229AF-3EB0-41A3-98BE-504B0DBA946A}"/>
    <cellStyle name="Normal 11 4 3" xfId="29867" xr:uid="{2B748805-1778-4239-A66A-938B16D3817C}"/>
    <cellStyle name="Normal 11 5" xfId="29858" xr:uid="{7896FEFC-8EB1-42E9-BBB8-69F57280320D}"/>
    <cellStyle name="Normal 11_CurrYrCurrQtrEGP" xfId="29868" xr:uid="{1C11984D-1236-48F2-B3C6-DF8AA405E970}"/>
    <cellStyle name="Normal 110" xfId="29869" xr:uid="{597F687F-1198-43DE-8D36-DFC514B2C4C6}"/>
    <cellStyle name="Normal 111" xfId="29870" xr:uid="{3A817F9B-DB5F-4528-8F61-D40B8E5553FA}"/>
    <cellStyle name="Normal 112" xfId="29871" xr:uid="{A7AC11EC-B13C-401C-BD34-899A6535A531}"/>
    <cellStyle name="Normal 12" xfId="223" xr:uid="{9CCEE3AE-21A1-4D30-AC70-810EBBBA405D}"/>
    <cellStyle name="Normal 12 2" xfId="29872" xr:uid="{6FC04C29-6EBA-40AC-A762-18536F93855E}"/>
    <cellStyle name="Normal 12 2 2" xfId="29873" xr:uid="{AC431765-0DF2-4C21-A6F1-8637485577A4}"/>
    <cellStyle name="Normal 12 2 2 2" xfId="29874" xr:uid="{1AB9EDE8-AFAC-4B34-8BAC-21597B5D0EB4}"/>
    <cellStyle name="Normal 12 2 2 3" xfId="29875" xr:uid="{9C9064D8-34B6-48E6-A61B-E7E1941E3C51}"/>
    <cellStyle name="Normal 12 3" xfId="1" xr:uid="{BA59C134-66BE-42E6-8E62-4CBED463AC62}"/>
    <cellStyle name="Normal 12 3 2" xfId="29876" xr:uid="{298A4878-FE9E-44FA-BF8A-C891350F5426}"/>
    <cellStyle name="Normal 12 4" xfId="29877" xr:uid="{1EACCEE8-EB09-4471-B22A-1B148C04DB16}"/>
    <cellStyle name="Normal 12 4 2" xfId="29878" xr:uid="{AE6DC273-BFA3-49E4-AD85-46A8EEEC35B9}"/>
    <cellStyle name="Normal 12 4 3" xfId="29879" xr:uid="{7311DF03-9C1F-4662-87D1-5D5E45BBA160}"/>
    <cellStyle name="Normal 12 5" xfId="50975" xr:uid="{C2DDFEB9-FB2C-4252-96D2-DC997F2DC692}"/>
    <cellStyle name="Normal 12_CurrYrCurrQtrEGP" xfId="29880" xr:uid="{4C2A25ED-A35E-4375-9569-50BD018BED43}"/>
    <cellStyle name="Normal 13" xfId="224" xr:uid="{002622F7-1067-4E31-ABBA-0FD8341C8EAF}"/>
    <cellStyle name="Normal 13 2" xfId="29882" xr:uid="{B6682026-EE71-4CB5-9384-FBEF78D2AF4B}"/>
    <cellStyle name="Normal 13 2 2" xfId="29883" xr:uid="{B3B101F4-8E7A-4241-A513-7B16C08C3713}"/>
    <cellStyle name="Normal 13 2 2 2" xfId="29884" xr:uid="{3E7396C5-1539-4634-9458-2CE9713AA348}"/>
    <cellStyle name="Normal 13 2 2 3" xfId="29885" xr:uid="{60592BF7-24AA-4929-8DF9-C21D9DF7ADAF}"/>
    <cellStyle name="Normal 13 3" xfId="29886" xr:uid="{66C9CFF4-4EF5-47C2-9CB1-C88EBFD492B2}"/>
    <cellStyle name="Normal 13 4" xfId="29887" xr:uid="{146F75EB-99D3-4818-80B0-8F4B7BA733D1}"/>
    <cellStyle name="Normal 13 4 2" xfId="29888" xr:uid="{E017D4B1-C102-4B47-BA67-EA16B8163EC6}"/>
    <cellStyle name="Normal 13 4 3" xfId="29889" xr:uid="{061CAD27-0638-49DF-8E51-3A66B722D569}"/>
    <cellStyle name="Normal 13 5" xfId="29881" xr:uid="{7A6EB386-D9E7-4403-B97B-7D365E269475}"/>
    <cellStyle name="Normal 13_CurrYrCurrQtrEGP" xfId="29890" xr:uid="{ECF819C4-A3B1-4A8B-B731-018A5837AD16}"/>
    <cellStyle name="Normal 14" xfId="225" xr:uid="{E5D94C11-16AB-4582-9C96-9119CDAD97DA}"/>
    <cellStyle name="Normal 14 2" xfId="29891" xr:uid="{59864828-0DF7-4A40-9458-30EDDFFB3AF7}"/>
    <cellStyle name="Normal 14 2 2" xfId="29892" xr:uid="{BFF6DA8C-34D1-4137-B865-892FCC0C5C23}"/>
    <cellStyle name="Normal 14 2 3" xfId="29893" xr:uid="{41E0F483-29D5-4A66-AAD2-E776E8D51C80}"/>
    <cellStyle name="Normal 15" xfId="226" xr:uid="{DB9ACF98-ACD8-41D4-A3C3-6723DDA67D83}"/>
    <cellStyle name="Normal 15 2" xfId="29894" xr:uid="{6B14A234-C38D-4C69-BFBF-8DEF1C3DA810}"/>
    <cellStyle name="Normal 15 2 2" xfId="29895" xr:uid="{62018A1A-52EE-49BC-AA3D-121B4BA7D0B2}"/>
    <cellStyle name="Normal 15 2 3" xfId="29896" xr:uid="{A082A568-20FB-42D3-8116-A8DFFFDE92A3}"/>
    <cellStyle name="Normal 16" xfId="361" xr:uid="{07F817F4-4058-4C62-A754-27E171551640}"/>
    <cellStyle name="Normal 16 2" xfId="358" xr:uid="{66E0B89E-B7AC-4405-9EA9-4841C0AAE548}"/>
    <cellStyle name="Normal 16 2 2" xfId="368" xr:uid="{11F7B2F1-EB74-40AF-BBFA-9A57A3684A9A}"/>
    <cellStyle name="Normal 16 2 2 2" xfId="29898" xr:uid="{D8EC1328-7381-4D51-9081-3D8674D3CD01}"/>
    <cellStyle name="Normal 16 2 3" xfId="369" xr:uid="{4601D5BF-1F99-4732-933A-187A2D4A3CE6}"/>
    <cellStyle name="Normal 16 2 3 2" xfId="29899" xr:uid="{E2D45CBD-23A6-46C7-8887-7E3E6BB383FA}"/>
    <cellStyle name="Normal 16 2 4" xfId="29897" xr:uid="{DBC9FEE3-2FB8-4247-9758-9F9D44B20B2A}"/>
    <cellStyle name="Normal 16 3" xfId="370" xr:uid="{CAAF40F4-D2A6-46C4-A159-58CF6439FEFB}"/>
    <cellStyle name="Normal 17" xfId="362" xr:uid="{4629F37E-67BD-4B48-8996-5C75030D131C}"/>
    <cellStyle name="Normal 17 2" xfId="29900" xr:uid="{5ECC2461-0217-43ED-BAC2-597B9001B491}"/>
    <cellStyle name="Normal 17 2 2" xfId="29901" xr:uid="{935508F6-58FE-44A3-8952-9125DF7D1857}"/>
    <cellStyle name="Normal 17 2 3" xfId="29902" xr:uid="{6281242E-6820-4116-B0A6-AE178484E8ED}"/>
    <cellStyle name="Normal 18" xfId="366" xr:uid="{B3969628-8C98-4186-8FE0-9AA9D35B2DD8}"/>
    <cellStyle name="Normal 18 2" xfId="364" xr:uid="{156C0C19-E3B2-4452-9F3C-4BE3F4856753}"/>
    <cellStyle name="Normal 18 2 2" xfId="29904" xr:uid="{35D031B3-A224-46FC-9846-789AEA91BC9E}"/>
    <cellStyle name="Normal 18 2 3" xfId="29905" xr:uid="{D16037AE-C724-4302-A6C1-66D61B47EB54}"/>
    <cellStyle name="Normal 18 3" xfId="29903" xr:uid="{8E176E78-606D-4134-92A9-7860C5F47B8B}"/>
    <cellStyle name="Normal 18 4" xfId="50976" xr:uid="{F9ED24B8-A249-42F4-9B2A-D4EE8969F646}"/>
    <cellStyle name="Normal 19" xfId="29906" xr:uid="{2EA3B3CD-363A-43D9-9ED0-DD75AD52E994}"/>
    <cellStyle name="Normal 19 2" xfId="29907" xr:uid="{32DDE3EE-4C79-4C51-ADC5-4D0BF67CFAAC}"/>
    <cellStyle name="Normal 19 2 2" xfId="29908" xr:uid="{4820BA6F-4BD6-4A48-AD12-1EE28C92C2EF}"/>
    <cellStyle name="Normal 19 2 3" xfId="29909" xr:uid="{B1801031-9338-4289-BD02-52BFBA9EDE10}"/>
    <cellStyle name="Normal 2" xfId="4" xr:uid="{A87F18FC-43A4-45DC-B6B8-9C4A0E27FE51}"/>
    <cellStyle name="Normal 2 10" xfId="29910" xr:uid="{3FA33E6A-C817-4D96-9F58-628CBEA0524C}"/>
    <cellStyle name="Normal 2 10 2" xfId="29911" xr:uid="{FED681C1-0F7D-4FFA-8CA2-666274E6F652}"/>
    <cellStyle name="Normal 2 2" xfId="227" xr:uid="{1C452F4A-8C8B-4B40-9AB8-E9FE52A7C086}"/>
    <cellStyle name="Normal 2 2 2" xfId="228" xr:uid="{92BEC37A-F314-40CE-B333-965609EE7E2A}"/>
    <cellStyle name="Normal 2 2 2 2" xfId="2" xr:uid="{E9251B6B-830C-4573-AB4F-06F9A2922F15}"/>
    <cellStyle name="Normal 2 2 2 3" xfId="363" xr:uid="{6AFC2DC2-3E44-4440-AF98-4679CFD1A782}"/>
    <cellStyle name="Normal 2 2 2 5" xfId="8263" xr:uid="{E8DAE4A4-B9B9-4091-9466-C5FA6F166B0C}"/>
    <cellStyle name="Normal 2 2 3" xfId="229" xr:uid="{FDFDCE73-5F2D-490F-89D8-95B1F403AD3F}"/>
    <cellStyle name="Normal 2 2 3 2" xfId="230" xr:uid="{50C0612A-CBDF-4AA2-9F80-6B5E3C497F54}"/>
    <cellStyle name="Normal 2 2 3 3" xfId="231" xr:uid="{F16E9523-F35D-4775-B83B-95C037BE5DA4}"/>
    <cellStyle name="Normal 2 2 3 4" xfId="29912" xr:uid="{315EA456-0E4F-4FE4-B87E-D1EBC995502D}"/>
    <cellStyle name="Normal 2 2 4" xfId="232" xr:uid="{EFD66E0A-A3F1-4E70-A5A0-0DF710182A13}"/>
    <cellStyle name="Normal 2 2 5" xfId="372" xr:uid="{972716ED-F2C9-4ED1-8A87-CF3A0A4D0331}"/>
    <cellStyle name="Normal 2 2 53" xfId="233" xr:uid="{18FD6436-121F-4AA2-A7AD-4603A9601AC1}"/>
    <cellStyle name="Normal 2 3" xfId="234" xr:uid="{F7F2599A-1E79-4264-AE49-01FD16A80D60}"/>
    <cellStyle name="Normal 2 3 2" xfId="235" xr:uid="{6D01902B-4571-418B-93C8-4089DD5677E5}"/>
    <cellStyle name="Normal 2 3 2 2" xfId="29913" xr:uid="{F6EBAD4B-02B2-4880-85B1-4C2EC11D00CD}"/>
    <cellStyle name="Normal 2 3 3" xfId="236" xr:uid="{B0FE8B75-54B0-484F-A91E-417BD7E3402C}"/>
    <cellStyle name="Normal 2 3 3 2" xfId="29914" xr:uid="{3144B784-CE60-42B1-AE3C-FCA98D05EF59}"/>
    <cellStyle name="Normal 2 3 4" xfId="237" xr:uid="{0C076444-AA0D-4BA3-86CC-CA2F107CFEE0}"/>
    <cellStyle name="Normal 2 3 4 2" xfId="238" xr:uid="{5A92B1A4-7337-4857-A15E-3048D32AF4BB}"/>
    <cellStyle name="Normal 2 3 4 2 2" xfId="360" xr:uid="{B407DA84-8D2E-4AA0-B45B-E279E576D8B9}"/>
    <cellStyle name="Normal 2 3 4 2 3" xfId="29916" xr:uid="{640811EE-A90B-4832-AA55-37BF7B96EED5}"/>
    <cellStyle name="Normal 2 3 4 3" xfId="29917" xr:uid="{138E178C-CE09-4E67-A2DA-4B02B364A69B}"/>
    <cellStyle name="Normal 2 3 4 4" xfId="29915" xr:uid="{A96B9170-137E-47B7-9682-5726F6C7A032}"/>
    <cellStyle name="Normal 2 3_CurrYrCurrQtrEGP" xfId="29918" xr:uid="{F7AAAF24-1380-4587-AFCC-730929A00882}"/>
    <cellStyle name="Normal 2 4" xfId="239" xr:uid="{ABD96D70-576C-4BFA-B7E0-D40E3C7FF6BD}"/>
    <cellStyle name="Normal 2 4 2" xfId="240" xr:uid="{C1437D67-C260-404B-812F-B7DEBA235B5B}"/>
    <cellStyle name="Normal 2 4 2 2" xfId="29921" xr:uid="{B4386E2F-E3DA-4DB3-BC1F-25B1F7533258}"/>
    <cellStyle name="Normal 2 4 2 3" xfId="29922" xr:uid="{20464E79-C8AE-47F3-B71A-AFBC6537C9E8}"/>
    <cellStyle name="Normal 2 4 2 4" xfId="29920" xr:uid="{C82DDEC2-4144-455A-BF4A-62C9AFB61434}"/>
    <cellStyle name="Normal 2 4 3" xfId="29923" xr:uid="{39D2C0D2-5171-4503-8CCC-030B293161A0}"/>
    <cellStyle name="Normal 2 4 4" xfId="29924" xr:uid="{6A7C2777-3717-439D-A9F8-DA579181E5A4}"/>
    <cellStyle name="Normal 2 4 5" xfId="29919" xr:uid="{24F86A38-A2C9-48A4-87BE-2EE25F5B7000}"/>
    <cellStyle name="Normal 2 5" xfId="241" xr:uid="{4B14E446-F23F-4E33-B2A7-64648EBF3507}"/>
    <cellStyle name="Normal 2 5 2" xfId="242" xr:uid="{442FA547-2689-444B-980E-A771D0EBFA67}"/>
    <cellStyle name="Normal 2 5 3" xfId="243" xr:uid="{86EBE0FE-21BF-4D70-979D-390816E63CAB}"/>
    <cellStyle name="Normal 2 5 4" xfId="29925" xr:uid="{D5D0370D-19B3-4801-BD34-F593662FFD83}"/>
    <cellStyle name="Normal 2 6" xfId="244" xr:uid="{23271BCD-D1E0-4293-B87B-90A41A2D33AC}"/>
    <cellStyle name="Normal 2 6 2" xfId="245" xr:uid="{EA812886-1FB3-4821-AFDF-A6005FECCAD4}"/>
    <cellStyle name="Normal 2 6 2 2" xfId="29927" xr:uid="{A1F54B53-90B4-4E4F-916E-63C2CC67EB6C}"/>
    <cellStyle name="Normal 2 6 2 3" xfId="29928" xr:uid="{819B9135-6645-4EC7-801E-92AB187BAA59}"/>
    <cellStyle name="Normal 2 6 2 4" xfId="29926" xr:uid="{5A420173-66E9-4BAB-AF25-567BFB021A05}"/>
    <cellStyle name="Normal 2 7" xfId="246" xr:uid="{146DCBB4-BDE6-4E6C-B379-0D48EBEBDEFF}"/>
    <cellStyle name="Normal 2 7 2" xfId="29929" xr:uid="{DF7B6869-743D-46E5-BF63-A79D2A1A9765}"/>
    <cellStyle name="Normal 2 8" xfId="247" xr:uid="{4C64FDE4-A0A0-4966-95E0-00FB7D8CEBFC}"/>
    <cellStyle name="Normal 2 8 2" xfId="29930" xr:uid="{680F0358-0925-46BF-AF1C-814D107EB697}"/>
    <cellStyle name="Normal 2 9" xfId="29931" xr:uid="{13BF2574-1405-48A8-A9C7-0C76F80699ED}"/>
    <cellStyle name="Normal 2_CurrYrCurrQtrEGP" xfId="29932" xr:uid="{F5CA6251-07E2-47A1-A524-CAD876ABDB95}"/>
    <cellStyle name="Normal 20" xfId="29933" xr:uid="{0D44D712-AB8A-4D61-A5E0-6227513499E4}"/>
    <cellStyle name="Normal 21" xfId="29934" xr:uid="{330C0606-55A1-4B3C-B94B-CC4909CCC22D}"/>
    <cellStyle name="Normal 21 2" xfId="29935" xr:uid="{BADDBA5D-0F1C-4594-B76F-6AF9B0ACAB31}"/>
    <cellStyle name="Normal 21 2 2" xfId="29936" xr:uid="{26DF61B7-07A2-46F8-AD91-C94446A3D021}"/>
    <cellStyle name="Normal 21 2 3" xfId="29937" xr:uid="{83A6B3EF-879D-410F-BCA8-972F2BECFA55}"/>
    <cellStyle name="Normal 22" xfId="29938" xr:uid="{9A4A68CE-E74C-4D6B-B980-F33011C158C6}"/>
    <cellStyle name="Normal 22 2" xfId="29939" xr:uid="{B5A0F4B9-DB3C-4517-8A32-1FB3506EAC41}"/>
    <cellStyle name="Normal 22 2 2" xfId="29940" xr:uid="{E4C76E0E-0CAC-4D5E-AE44-2E3D948B8089}"/>
    <cellStyle name="Normal 22 2 3" xfId="29941" xr:uid="{06C14454-CB91-4BA4-8EC6-5BD7CCCF81A4}"/>
    <cellStyle name="Normal 23" xfId="29942" xr:uid="{52005921-9303-45B5-AA59-C342E5ADD7A9}"/>
    <cellStyle name="Normal 23 2" xfId="29943" xr:uid="{D248B926-DD39-46B1-9F44-2C411C1FBEC9}"/>
    <cellStyle name="Normal 23 2 2" xfId="29944" xr:uid="{D8B5DEEB-1756-41B5-9C3F-7B1B5C2C9319}"/>
    <cellStyle name="Normal 23 2 3" xfId="29945" xr:uid="{145066DA-7D84-42B5-8C4C-51E73CB71AC0}"/>
    <cellStyle name="Normal 24" xfId="29946" xr:uid="{4689E4FA-0B60-4831-9DAE-AAF7268E2B1D}"/>
    <cellStyle name="Normal 25" xfId="29947" xr:uid="{DD422ED0-FA51-40A7-B01D-E41F90F95B97}"/>
    <cellStyle name="Normal 25 2" xfId="29948" xr:uid="{32359948-03D0-4F9E-AE0A-1D6859907F90}"/>
    <cellStyle name="Normal 25 2 2" xfId="29949" xr:uid="{E35B785B-8B52-476E-BC2B-177444F37D25}"/>
    <cellStyle name="Normal 25 2 2 2" xfId="29950" xr:uid="{817B3BDA-F73F-476F-9281-17FBECC94601}"/>
    <cellStyle name="Normal 25 2 2 3" xfId="29951" xr:uid="{310DD9AE-6898-47D2-A28E-B9730B1D10F3}"/>
    <cellStyle name="Normal 26" xfId="29952" xr:uid="{FE8E71B9-F0CD-40D0-B316-9F4BCE3A337E}"/>
    <cellStyle name="Normal 26 2" xfId="29953" xr:uid="{4B7EDCDD-5B68-45E8-B3F6-82C5599BF64E}"/>
    <cellStyle name="Normal 26 2 2" xfId="29954" xr:uid="{011DFFC2-89E7-41ED-A9C3-69E258C9986B}"/>
    <cellStyle name="Normal 26 2 2 2" xfId="29955" xr:uid="{D0975BB7-C0A8-44FF-BE13-A5D8C991A982}"/>
    <cellStyle name="Normal 26 2 2 3" xfId="29956" xr:uid="{A66B975B-16A4-4881-BDC7-6EE2DB1DFDA3}"/>
    <cellStyle name="Normal 27" xfId="29957" xr:uid="{70676C68-A4A7-4BFD-9DB2-CFB59DA44FB7}"/>
    <cellStyle name="Normal 27 2" xfId="29958" xr:uid="{08963C15-E1C8-4CC9-8DE1-8879AEE49F53}"/>
    <cellStyle name="Normal 27 2 2" xfId="29959" xr:uid="{CD3F8A6F-3DFB-4091-9713-B4F05C77331B}"/>
    <cellStyle name="Normal 27 2 2 2" xfId="29960" xr:uid="{C03F640E-6E5B-4F7C-A0A4-F7583DE1C223}"/>
    <cellStyle name="Normal 27 2 2 3" xfId="29961" xr:uid="{71E2FE32-56A6-4666-8B8D-37EC2F34BFD3}"/>
    <cellStyle name="Normal 28" xfId="29962" xr:uid="{7EFC20BA-612C-41F3-91A9-6B127E29D6CF}"/>
    <cellStyle name="Normal 28 2" xfId="29963" xr:uid="{F057FFCB-E273-4308-BC6F-755C594D0167}"/>
    <cellStyle name="Normal 28 2 2" xfId="29964" xr:uid="{A36F3EE1-F65D-40FB-A9E4-50DB07D422D7}"/>
    <cellStyle name="Normal 28 2 3" xfId="29965" xr:uid="{D0889209-30DB-420D-8CD3-92168225C2D6}"/>
    <cellStyle name="Normal 28 3" xfId="29966" xr:uid="{A65BDF8B-2671-44BF-8D9A-144EF9745856}"/>
    <cellStyle name="Normal 28 4" xfId="29967" xr:uid="{F70876D4-78CD-43F7-93F8-CBB4E865DCC4}"/>
    <cellStyle name="Normal 28 5" xfId="29968" xr:uid="{807E0A1E-7E0F-4CCC-94BC-9F97EC0064E3}"/>
    <cellStyle name="Normal 29" xfId="29969" xr:uid="{0B03DA72-15CE-45FE-8984-785AFA8E13B8}"/>
    <cellStyle name="Normal 3" xfId="248" xr:uid="{5FADEDDA-4C44-4235-A7A5-03C5AF7AF523}"/>
    <cellStyle name="Normal 3 2" xfId="249" xr:uid="{234242CC-E0CB-42A4-A317-F5CB0DD02642}"/>
    <cellStyle name="Normal 3 2 2" xfId="250" xr:uid="{8399DD6B-4001-4B81-AF1E-BF59E1404EB4}"/>
    <cellStyle name="Normal 3 2 2 2" xfId="29971" xr:uid="{84949CD7-0DF9-46E9-BFEF-3FBE4619B919}"/>
    <cellStyle name="Normal 3 2 2 3" xfId="29970" xr:uid="{FFF2E2E2-320E-4802-A20D-199525261B27}"/>
    <cellStyle name="Normal 3 2 3" xfId="29972" xr:uid="{7CE65D26-AF7B-4467-9A7D-7953691A495D}"/>
    <cellStyle name="Normal 3 2 3 2" xfId="29973" xr:uid="{49C01FE8-91F8-4D0B-B10A-0D54E31AC3D8}"/>
    <cellStyle name="Normal 3 2 3 3" xfId="29974" xr:uid="{DD98A927-0404-4EF4-B3E8-0D94DE750A15}"/>
    <cellStyle name="Normal 3 2 4" xfId="29975" xr:uid="{9AE452F5-4A04-4C02-9783-73E847CFEFF7}"/>
    <cellStyle name="Normal 3 2 5" xfId="29976" xr:uid="{14E8DCA3-9017-4B94-881F-CE15799AE08F}"/>
    <cellStyle name="Normal 3 3" xfId="251" xr:uid="{2878CBAD-4018-4A2F-91BF-0F115100C2A4}"/>
    <cellStyle name="Normal 3 3 2" xfId="252" xr:uid="{C15E561F-1B9B-45B4-998F-906F80740F5D}"/>
    <cellStyle name="Normal 3 3 3" xfId="253" xr:uid="{FBB9CAE3-2A72-4F37-B59E-4E378A82F073}"/>
    <cellStyle name="Normal 3 3 4" xfId="254" xr:uid="{51B16ECF-41ED-4BA8-8EEB-4841A667D6CD}"/>
    <cellStyle name="Normal 3 3 5" xfId="29977" xr:uid="{901B0EE6-198F-42D1-A29D-A4FE24B4FE59}"/>
    <cellStyle name="Normal 3 4" xfId="255" xr:uid="{C7BC9E65-CA27-4D21-9CA1-49FF0C0EC348}"/>
    <cellStyle name="Normal 3 4 2" xfId="256" xr:uid="{B40F2F35-2088-4A62-9880-A3C3F09C5005}"/>
    <cellStyle name="Normal 3 4 3" xfId="257" xr:uid="{1F9975F5-EE07-4A5B-8003-6E46F4356553}"/>
    <cellStyle name="Normal 3 5" xfId="258" xr:uid="{11B35B67-12B0-4C55-AF24-7A8595D3A0BC}"/>
    <cellStyle name="Normal 3 5 2" xfId="29978" xr:uid="{EE0EEEB3-BE53-47C4-AA35-5CD142FAF980}"/>
    <cellStyle name="Normal 3 6" xfId="359" xr:uid="{8BA1C2D4-D9D1-436D-8426-1EBB2D459AED}"/>
    <cellStyle name="Normal 3 6 2" xfId="29979" xr:uid="{66FD1CD2-0452-4A20-BD22-6D4CA831E82B}"/>
    <cellStyle name="Normal 3_CurrYrCurrQtrEGP" xfId="29980" xr:uid="{A8ABC3D0-C0BB-4694-982C-906EC07D6173}"/>
    <cellStyle name="Normal 30" xfId="29981" xr:uid="{3D2B708A-9F08-4731-9EA5-4935E897DF9D}"/>
    <cellStyle name="Normal 30 2" xfId="29982" xr:uid="{F9C62DAE-5609-4347-9D44-5C2DA84F71BB}"/>
    <cellStyle name="Normal 30 2 2" xfId="29983" xr:uid="{07D27B43-0B10-4E75-8DD4-0C5D540F6ADE}"/>
    <cellStyle name="Normal 30 2 3" xfId="29984" xr:uid="{0B9B09AF-EC5D-4DAE-814F-5394BCF622CF}"/>
    <cellStyle name="Normal 31" xfId="29985" xr:uid="{982FC211-CE20-4F05-B50A-A5FE411C40A9}"/>
    <cellStyle name="Normal 32" xfId="29986" xr:uid="{A5729477-1CDC-4163-AC04-AF550B87DCAA}"/>
    <cellStyle name="Normal 33" xfId="29987" xr:uid="{CAD4DF94-1041-4018-8708-554285967344}"/>
    <cellStyle name="Normal 34" xfId="29988" xr:uid="{9CEA8DFA-8EC9-4AE6-89A9-A796AE74EF83}"/>
    <cellStyle name="Normal 35" xfId="29989" xr:uid="{67A26D9E-A87E-45E8-9ACF-7D98796E1D68}"/>
    <cellStyle name="Normal 36" xfId="29990" xr:uid="{A9F68FAD-AC50-41EC-8EF6-0BDBE2227524}"/>
    <cellStyle name="Normal 37" xfId="29991" xr:uid="{6B4369DC-BBAE-433A-8FB3-5C241E005236}"/>
    <cellStyle name="Normal 38" xfId="29992" xr:uid="{6C829497-8DBB-4311-880C-CC737F6F78E2}"/>
    <cellStyle name="Normal 39" xfId="29993" xr:uid="{51ED2E26-363C-4636-898F-3147487DBFE8}"/>
    <cellStyle name="Normal 4" xfId="259" xr:uid="{EDD10DD2-4B50-43DD-9844-5297D9D31493}"/>
    <cellStyle name="Normal 4 2" xfId="260" xr:uid="{A0F9F817-A6A7-49B1-9711-20609DE07964}"/>
    <cellStyle name="Normal 4 2 2" xfId="261" xr:uid="{6031761F-4B4D-40E9-9B21-1D8EE503338F}"/>
    <cellStyle name="Normal 4 2 2 2" xfId="29994" xr:uid="{5C5FC6F0-9BC4-4898-A242-D3CAD3BAF134}"/>
    <cellStyle name="Normal 4 2 2 2 2" xfId="29995" xr:uid="{693131B4-35B3-4D80-8279-F6D539D25614}"/>
    <cellStyle name="Normal 4 2 2 2 2 2" xfId="29996" xr:uid="{D0B1A01E-F711-4A1F-939A-57EBCD5D3E60}"/>
    <cellStyle name="Normal 4 2 2 2 2 3" xfId="29997" xr:uid="{C2883F33-0DC9-4695-BE7D-4D5FE5CF2E3E}"/>
    <cellStyle name="Normal 4 2 2 2 3" xfId="29998" xr:uid="{204507D0-1293-4053-9134-77231D693535}"/>
    <cellStyle name="Normal 4 2 2 2 3 2" xfId="29999" xr:uid="{F75D5FCA-19E1-4D21-BFE2-B54A239C03B0}"/>
    <cellStyle name="Normal 4 2 2 2 3 3" xfId="30000" xr:uid="{1F7907ED-4709-4D17-B7A4-B627FB8B679F}"/>
    <cellStyle name="Normal 4 2 2 2 4" xfId="30001" xr:uid="{38D89D7E-35A0-4B6F-9C13-18CCC9A409E1}"/>
    <cellStyle name="Normal 4 2 2 2 5" xfId="30002" xr:uid="{5D58A579-A97D-4503-A338-91E4715BF09B}"/>
    <cellStyle name="Normal 4 2 2 3" xfId="30003" xr:uid="{3F5365C7-DC16-41B5-AF9C-D54D9EEF3B8F}"/>
    <cellStyle name="Normal 4 2 2 3 2" xfId="30004" xr:uid="{72AAD181-3B8C-4316-99B8-6918966ABD1B}"/>
    <cellStyle name="Normal 4 2 2 3 3" xfId="30005" xr:uid="{28CB4D15-8703-4389-81A4-5C3AF2112A97}"/>
    <cellStyle name="Normal 4 2 2 4" xfId="30006" xr:uid="{B109D0B5-9B66-4504-8766-5EB1090A7090}"/>
    <cellStyle name="Normal 4 2 2 4 2" xfId="30007" xr:uid="{A8B2E9DC-4502-4875-8FFA-C3B3034184E7}"/>
    <cellStyle name="Normal 4 2 2 4 3" xfId="30008" xr:uid="{C66CBC34-007E-4DAA-9708-37F406AA2DC4}"/>
    <cellStyle name="Normal 4 2 3" xfId="30009" xr:uid="{06905FFE-F06F-4DF7-81B0-44D96E259CF7}"/>
    <cellStyle name="Normal 4 2 3 2" xfId="30010" xr:uid="{B4BA10E6-B455-4264-9E9E-1802A42ADB2A}"/>
    <cellStyle name="Normal 4 2 3 2 2" xfId="30011" xr:uid="{4EBC51EB-24D3-47D7-A33B-408F0B65C5BA}"/>
    <cellStyle name="Normal 4 2 3 2 3" xfId="30012" xr:uid="{340DF007-E1AA-4D42-BF64-3AC5D58B212B}"/>
    <cellStyle name="Normal 4 2 3 3" xfId="30013" xr:uid="{EA6F16BC-D964-4AAA-8951-C4730A3B0CE5}"/>
    <cellStyle name="Normal 4 2 3 3 2" xfId="30014" xr:uid="{DA2B11FD-76CD-443A-BA05-5BB0B5771707}"/>
    <cellStyle name="Normal 4 2 3 3 3" xfId="30015" xr:uid="{EA3E09C3-4E89-4A90-AC79-D5EAA6DAAEA5}"/>
    <cellStyle name="Normal 4 2 4" xfId="30016" xr:uid="{4ADE0464-604B-4970-8783-94F64F57821D}"/>
    <cellStyle name="Normal 4 2 4 2" xfId="30017" xr:uid="{95DD2AA3-A95B-424E-84DD-8B5F14003C9E}"/>
    <cellStyle name="Normal 4 2 4 2 2" xfId="30018" xr:uid="{A97741A5-C0EA-4748-AC4B-CA2A3474BC60}"/>
    <cellStyle name="Normal 4 2 4 2 3" xfId="30019" xr:uid="{CE77EAA9-68EB-4EB8-BE07-CD435A8D7712}"/>
    <cellStyle name="Normal 4 2 5" xfId="30020" xr:uid="{E0EC6AA9-9539-4D02-83C8-037DED019E50}"/>
    <cellStyle name="Normal 4 2 5 2" xfId="30021" xr:uid="{D38A487E-FB37-43E0-9DD8-649AF255EAAC}"/>
    <cellStyle name="Normal 4 2 5 3" xfId="30022" xr:uid="{10208840-D692-4DCC-ACB4-9AFD3864E5B1}"/>
    <cellStyle name="Normal 4 2 6" xfId="4311" xr:uid="{66C54328-8724-4CE3-A09D-C48C3AAEF89E}"/>
    <cellStyle name="Normal 4 2_CurrYrCurrQtrEGP" xfId="30023" xr:uid="{01C705D5-D37B-4AB2-A39D-E3A0FFB51772}"/>
    <cellStyle name="Normal 4 3" xfId="262" xr:uid="{D878908B-D7DF-422B-8CFA-997CB8967432}"/>
    <cellStyle name="Normal 4 3 2" xfId="30025" xr:uid="{B60F5C04-89F3-4227-A35E-1AB1408D176E}"/>
    <cellStyle name="Normal 4 3 2 2" xfId="30026" xr:uid="{348FB0B7-F6D7-4262-A882-66A88B42C1D3}"/>
    <cellStyle name="Normal 4 3 2 2 2" xfId="30027" xr:uid="{E8D77F4C-CA82-4F9F-8C99-B3E449A9FE25}"/>
    <cellStyle name="Normal 4 3 2 2 3" xfId="30028" xr:uid="{F4056993-D380-4EE4-9BC6-C549EAACA2BA}"/>
    <cellStyle name="Normal 4 3 2 3" xfId="30029" xr:uid="{5B7B4E19-6CF6-4C63-84C5-A4DF1729F237}"/>
    <cellStyle name="Normal 4 3 2 3 2" xfId="30030" xr:uid="{026A1DEA-D3E8-495F-B154-431C4E624072}"/>
    <cellStyle name="Normal 4 3 2 3 3" xfId="30031" xr:uid="{30124A5E-5B60-4A2E-9B12-0DCBD70952BE}"/>
    <cellStyle name="Normal 4 3 2 4" xfId="30032" xr:uid="{65B6F50F-9941-47BA-94CA-0C03CD1AA88A}"/>
    <cellStyle name="Normal 4 3 2 5" xfId="30033" xr:uid="{E4EB7C23-FE28-43F4-B059-DA8FE500334D}"/>
    <cellStyle name="Normal 4 3 3" xfId="30034" xr:uid="{83CF5B1D-A4EA-47B4-91CB-6DF147AD0642}"/>
    <cellStyle name="Normal 4 3 3 2" xfId="30035" xr:uid="{6146960C-A1A2-4CA2-8968-640F3F38CAFE}"/>
    <cellStyle name="Normal 4 3 3 3" xfId="30036" xr:uid="{7F8C42A8-9A64-4190-8A5E-09E674FF6C1B}"/>
    <cellStyle name="Normal 4 3 4" xfId="30037" xr:uid="{446237D5-8FD9-4F8D-B5C4-1F2016EA2109}"/>
    <cellStyle name="Normal 4 3 4 2" xfId="30038" xr:uid="{3A375BA4-33BB-47F4-B224-11BF65BF8EBC}"/>
    <cellStyle name="Normal 4 3 4 3" xfId="30039" xr:uid="{5677756A-0F28-448B-A60D-DE457E006909}"/>
    <cellStyle name="Normal 4 3 5" xfId="30024" xr:uid="{762C1E24-E3EB-46CB-B97B-36EDB54577EC}"/>
    <cellStyle name="Normal 4 4" xfId="263" xr:uid="{3EC570D6-C784-4A77-BAEA-14892382BDD7}"/>
    <cellStyle name="Normal 4 4 2" xfId="30041" xr:uid="{4971C38C-4245-4664-9033-F2293B48D5D4}"/>
    <cellStyle name="Normal 4 4 2 2" xfId="30042" xr:uid="{52182F69-F6BB-4725-8F60-45455C033581}"/>
    <cellStyle name="Normal 4 4 2 3" xfId="30043" xr:uid="{45A9ED6F-388E-4AB0-927B-C8C08C12FE8B}"/>
    <cellStyle name="Normal 4 4 3" xfId="30044" xr:uid="{D4BD3BB3-AFE8-4661-8D46-2308F094C785}"/>
    <cellStyle name="Normal 4 4 3 2" xfId="30045" xr:uid="{AC731112-CE7C-432A-8370-7DB43A65B2DB}"/>
    <cellStyle name="Normal 4 4 3 3" xfId="30046" xr:uid="{3250DEB4-84C5-408F-89D0-2081295BFD16}"/>
    <cellStyle name="Normal 4 4 4" xfId="30040" xr:uid="{805D4B03-C98D-4DB4-B2DF-05605DCD385B}"/>
    <cellStyle name="Normal 4 5" xfId="264" xr:uid="{4AF68C90-9D4E-4692-9573-FE0DBE798450}"/>
    <cellStyle name="Normal 4 5 2" xfId="30048" xr:uid="{0CBC977E-B4C6-40C4-8596-D405041C0108}"/>
    <cellStyle name="Normal 4 5 3" xfId="30049" xr:uid="{2816D2E6-BAC5-4236-9C04-A79C998EEF5E}"/>
    <cellStyle name="Normal 4 5 4" xfId="30047" xr:uid="{D360BA82-8AC3-4401-805B-30B8A55D9325}"/>
    <cellStyle name="Normal 4 6" xfId="265" xr:uid="{8A833231-E074-4D5B-B606-D8044E090B13}"/>
    <cellStyle name="Normal 4 6 2" xfId="30051" xr:uid="{2256E16E-6348-4FB1-9026-1FAEDC74152B}"/>
    <cellStyle name="Normal 4 6 2 2" xfId="30052" xr:uid="{5147149A-CF86-4BF3-A9E8-A495CA5FFC91}"/>
    <cellStyle name="Normal 4 6 2 3" xfId="30053" xr:uid="{5D8A5A53-44E7-4521-A3D8-C1F17C27F2ED}"/>
    <cellStyle name="Normal 4 6 3" xfId="30054" xr:uid="{B9CEFE5C-C18D-4DF9-8273-30F954D4A2CA}"/>
    <cellStyle name="Normal 4 6 4" xfId="30055" xr:uid="{10E06025-D003-4FB0-8AD2-DEA1C25ED681}"/>
    <cellStyle name="Normal 4 6 5" xfId="30056" xr:uid="{66032F84-124A-45F4-A844-1FF57813F391}"/>
    <cellStyle name="Normal 4 6 6" xfId="30050" xr:uid="{56B5B95C-5AD1-4CEB-8F02-9C4A59419017}"/>
    <cellStyle name="Normal 4 7" xfId="266" xr:uid="{A43E7A24-26B8-4C9C-BE45-8FEF4EB16521}"/>
    <cellStyle name="Normal 4_CurrYrCurrQtrEGP" xfId="30057" xr:uid="{ACCC465B-8534-435B-B8BA-D01B1F997F88}"/>
    <cellStyle name="Normal 40" xfId="30058" xr:uid="{4B06EC2B-D238-4329-8B2A-410CA30495C6}"/>
    <cellStyle name="Normal 41" xfId="30059" xr:uid="{ADC2448A-228B-4154-9EB5-A7A383E917AE}"/>
    <cellStyle name="Normal 42" xfId="30060" xr:uid="{E3D7A912-1EF9-4D49-BE3C-123517F4B49F}"/>
    <cellStyle name="Normal 43" xfId="30061" xr:uid="{37488E42-2611-4134-B919-F93C3ECBAAF1}"/>
    <cellStyle name="Normal 44" xfId="30062" xr:uid="{83D348C6-95AB-4FC5-876B-046832E72B20}"/>
    <cellStyle name="Normal 45" xfId="30063" xr:uid="{A4FB7005-40BF-4728-AB13-8F5D450B1FF7}"/>
    <cellStyle name="Normal 46" xfId="30064" xr:uid="{626C156B-BA84-4CA3-8E47-8B01C403CA5E}"/>
    <cellStyle name="Normal 47" xfId="30065" xr:uid="{6E88D057-68A8-460D-921E-5882D8FEFDFA}"/>
    <cellStyle name="Normal 48" xfId="30066" xr:uid="{4E89D266-F4BD-45C0-B062-34A1F875772A}"/>
    <cellStyle name="Normal 49" xfId="30067" xr:uid="{2FD3C1DF-4985-461C-A700-C1394EA8691C}"/>
    <cellStyle name="Normal 5" xfId="267" xr:uid="{1ACA192D-8033-4D5B-8285-00D95CD023C6}"/>
    <cellStyle name="Normal 5 2" xfId="268" xr:uid="{4C215C2B-2ADF-47A4-84F7-FFA5E895A517}"/>
    <cellStyle name="Normal 5 2 2" xfId="30069" xr:uid="{71B2C0E7-00BC-464A-ADE7-923E1B917DDF}"/>
    <cellStyle name="Normal 5 2 2 2" xfId="30070" xr:uid="{01B0392B-F6C0-4ED3-A498-B06713B381B7}"/>
    <cellStyle name="Normal 5 2 2 2 2" xfId="30071" xr:uid="{C2650C37-E5D6-49FB-B18C-699D38B77793}"/>
    <cellStyle name="Normal 5 2 2 2 3" xfId="30072" xr:uid="{AAEFB4CA-D291-4F25-9F01-A5C22BE3A83C}"/>
    <cellStyle name="Normal 5 2 2 3" xfId="30073" xr:uid="{8E490A35-7074-4175-BB32-BF7D5754178D}"/>
    <cellStyle name="Normal 5 2 2 3 2" xfId="30074" xr:uid="{CED94B85-DAC3-455C-BE3B-8F90FDB6E703}"/>
    <cellStyle name="Normal 5 2 2 3 3" xfId="30075" xr:uid="{B50D02F7-31B9-47A8-985B-E392F1A6C7AC}"/>
    <cellStyle name="Normal 5 2 2 4" xfId="30076" xr:uid="{55BB9CFD-3EAD-4E0F-AE61-8AD32B0D6C11}"/>
    <cellStyle name="Normal 5 2 2 5" xfId="30077" xr:uid="{CF917AC7-9E22-4FDB-A4CC-66927409C9B9}"/>
    <cellStyle name="Normal 5 2 3" xfId="30078" xr:uid="{A6B1629F-5457-4000-A48F-3E2F1AFB286B}"/>
    <cellStyle name="Normal 5 2 3 2" xfId="30079" xr:uid="{AFF2FCDC-8407-424A-BC33-933623B765F8}"/>
    <cellStyle name="Normal 5 2 3 3" xfId="30080" xr:uid="{892D26F2-8D4E-4739-A298-E1B771828D57}"/>
    <cellStyle name="Normal 5 2 4" xfId="30081" xr:uid="{FB058D84-DCE1-4C87-8829-776C86559E34}"/>
    <cellStyle name="Normal 5 2 4 2" xfId="30082" xr:uid="{160E57ED-8D92-418A-B7D2-2B926A159E1A}"/>
    <cellStyle name="Normal 5 2 4 3" xfId="30083" xr:uid="{16133F21-617F-482E-AF6A-AD251B1CFF9A}"/>
    <cellStyle name="Normal 5 2 5" xfId="30084" xr:uid="{6BD526FD-3BBC-4343-8808-B168FBB3A485}"/>
    <cellStyle name="Normal 5 2 6" xfId="30085" xr:uid="{77E839F9-5FF4-4B0A-AAC3-6CD87EB2DEEB}"/>
    <cellStyle name="Normal 5 2 7" xfId="30068" xr:uid="{218A0FCD-8771-44D6-B654-EDB7E0C2E691}"/>
    <cellStyle name="Normal 5 3" xfId="269" xr:uid="{E8DDF547-A773-4D39-AE80-F07EBDE5793F}"/>
    <cellStyle name="Normal 5 3 2" xfId="30087" xr:uid="{FA8670D1-68A3-4DFF-863D-4E68B1B96685}"/>
    <cellStyle name="Normal 5 3 2 2" xfId="30088" xr:uid="{A484CAA0-3294-4789-B9CA-439EB5AD5C37}"/>
    <cellStyle name="Normal 5 3 2 3" xfId="30089" xr:uid="{323B2F71-E406-434E-93BE-2489CDF0438F}"/>
    <cellStyle name="Normal 5 3 3" xfId="30090" xr:uid="{14BE1737-9BF9-4491-AD56-2C951400783C}"/>
    <cellStyle name="Normal 5 3 3 2" xfId="30091" xr:uid="{59784E83-E536-467E-BD2B-FB6F3EA9DD25}"/>
    <cellStyle name="Normal 5 3 3 3" xfId="30092" xr:uid="{A49072EE-45E5-4587-9E00-31DD61799361}"/>
    <cellStyle name="Normal 5 3 4" xfId="30093" xr:uid="{9569EDFE-9972-438F-A465-AA9BB158764E}"/>
    <cellStyle name="Normal 5 3 5" xfId="30094" xr:uid="{6100C796-DB9E-4B5B-A512-4A67D5DB9197}"/>
    <cellStyle name="Normal 5 3 6" xfId="30086" xr:uid="{6FB640C2-6892-4355-9FF2-D9AC64B1A74B}"/>
    <cellStyle name="Normal 5 4" xfId="270" xr:uid="{B251875E-8826-4A8C-B989-87ABF9FD604A}"/>
    <cellStyle name="Normal 5 4 2" xfId="30096" xr:uid="{B0935A54-2585-4D3B-8256-267F336393FC}"/>
    <cellStyle name="Normal 5 4 3" xfId="30097" xr:uid="{7B23DC2A-A925-47D9-8E6C-CBC1108EEBD1}"/>
    <cellStyle name="Normal 5 4 4" xfId="30095" xr:uid="{F9E460FD-1C6E-47B0-90F3-CCF2DDBD9163}"/>
    <cellStyle name="Normal 5 5" xfId="271" xr:uid="{FC1C5C99-959B-4E38-818B-B0A65BBF5EC1}"/>
    <cellStyle name="Normal 5 5 2" xfId="30099" xr:uid="{BEB0F8A3-AA59-4665-9578-66634BF62818}"/>
    <cellStyle name="Normal 5 5 3" xfId="30100" xr:uid="{09CAC084-1843-48BC-9F1B-A7F7AD8DE422}"/>
    <cellStyle name="Normal 5 5 4" xfId="30098" xr:uid="{EB968EEE-D3D1-4E1C-B587-83201795EC14}"/>
    <cellStyle name="Normal 5 6" xfId="272" xr:uid="{010FF173-E5CF-40F8-A11C-F7CC9B78258C}"/>
    <cellStyle name="Normal 5 6 2" xfId="30101" xr:uid="{D4082831-FAD0-4ADC-B9E5-D6571199B3EC}"/>
    <cellStyle name="Normal 5 7" xfId="30102" xr:uid="{404D7B1C-462B-4956-A530-FD237D18CB47}"/>
    <cellStyle name="Normal 5 8" xfId="30103" xr:uid="{8A899521-F8BD-4FC8-BBAA-A559585960A4}"/>
    <cellStyle name="Normal 50" xfId="30104" xr:uid="{94840235-A4FD-4A1C-A3FF-CBA102286F52}"/>
    <cellStyle name="Normal 507" xfId="273" xr:uid="{C6CC2F64-36FE-4EDA-8EBD-9BA83B5EB9BA}"/>
    <cellStyle name="Normal 51" xfId="30105" xr:uid="{988A09AC-FE7B-4FFB-A1D4-6346E96CC033}"/>
    <cellStyle name="Normal 52" xfId="30106" xr:uid="{DF72D4BC-AC91-4735-BD8F-3E4BC2FB07F9}"/>
    <cellStyle name="Normal 53" xfId="30107" xr:uid="{6F52E159-F6E3-4B8C-BF8B-A188B3BB4F76}"/>
    <cellStyle name="Normal 54" xfId="30108" xr:uid="{30CCF32D-9768-43DF-A52D-93ACA258B931}"/>
    <cellStyle name="Normal 55" xfId="30109" xr:uid="{3E6A018E-36FB-44A6-93A8-93B1970FC591}"/>
    <cellStyle name="Normal 56" xfId="30110" xr:uid="{87085B1B-DF37-47C4-A0EA-DBA0C7EB5701}"/>
    <cellStyle name="Normal 57" xfId="30111" xr:uid="{56E6BCCF-053F-4CAA-9C6B-703925B97795}"/>
    <cellStyle name="Normal 58" xfId="30112" xr:uid="{88FF095D-B85E-4224-96F6-58AE74D3FCA7}"/>
    <cellStyle name="Normal 59" xfId="30113" xr:uid="{7CB73F11-9958-429D-BD60-ACD2B1BA29AB}"/>
    <cellStyle name="Normal 6" xfId="274" xr:uid="{36671BB8-3D75-4FF6-A2DE-60333EE7DA3C}"/>
    <cellStyle name="Normal 6 2" xfId="8262" xr:uid="{A1A0CC7B-4D27-497A-9157-C70B87F1246F}"/>
    <cellStyle name="Normal 6 2 2" xfId="30114" xr:uid="{B97B4183-C35D-43EC-ADC1-19CAA30FC754}"/>
    <cellStyle name="Normal 6 2 2 2" xfId="30115" xr:uid="{684DC94E-49F6-43D9-BE3B-D0F34659F582}"/>
    <cellStyle name="Normal 6 2 2 2 2" xfId="30116" xr:uid="{C84E5AAE-97FD-47AA-821F-CBBDB34B8BE2}"/>
    <cellStyle name="Normal 6 2 2 2 3" xfId="30117" xr:uid="{D2952AA3-7D43-47B8-9093-E8CFA0F1A4A9}"/>
    <cellStyle name="Normal 6 2 2 3" xfId="30118" xr:uid="{03E03C4C-D04A-4942-B1F4-5AEA1B6F80AC}"/>
    <cellStyle name="Normal 6 2 2 3 2" xfId="30119" xr:uid="{86F06EC2-B712-40BC-AB07-2DBE629B0960}"/>
    <cellStyle name="Normal 6 2 2 3 3" xfId="30120" xr:uid="{8D550FFE-D0A8-42F5-B52F-176257A10BF7}"/>
    <cellStyle name="Normal 6 2 2 4" xfId="30121" xr:uid="{D6A69B7E-CD81-4DA8-BDB7-B16BA0E17BC7}"/>
    <cellStyle name="Normal 6 2 2 5" xfId="30122" xr:uid="{4C9FC12D-48E1-46F2-A81A-57ED3F57086B}"/>
    <cellStyle name="Normal 6 2 3" xfId="30123" xr:uid="{8F236655-8CAF-4FC8-9788-6D37C5119EA0}"/>
    <cellStyle name="Normal 6 2 3 2" xfId="30124" xr:uid="{CF4C7849-B744-44CE-B738-C47CDC1CD9C8}"/>
    <cellStyle name="Normal 6 2 3 3" xfId="30125" xr:uid="{925F0D7C-43F9-40B2-94B8-5CC42DFFCE1A}"/>
    <cellStyle name="Normal 6 2 4" xfId="30126" xr:uid="{170D671B-86A9-431F-BB42-5EA99FE14FC1}"/>
    <cellStyle name="Normal 6 2 4 2" xfId="30127" xr:uid="{DB952DDA-B7B8-4325-9042-0ADC2EE766AD}"/>
    <cellStyle name="Normal 6 2 4 3" xfId="30128" xr:uid="{F2810680-B2A5-484A-8ECB-1F06F0826546}"/>
    <cellStyle name="Normal 6 2 5" xfId="30129" xr:uid="{B66EBF3B-D32B-4D72-A826-D1570B8A91CE}"/>
    <cellStyle name="Normal 6 2 6" xfId="30130" xr:uid="{85136EDC-966F-4DEB-827E-52E75DA64F98}"/>
    <cellStyle name="Normal 6 3" xfId="30131" xr:uid="{B96CCB45-19E8-4760-802A-9D0AC75F02A0}"/>
    <cellStyle name="Normal 6 3 2" xfId="30132" xr:uid="{566E3EB6-F08B-47E1-8011-F90F8E03384F}"/>
    <cellStyle name="Normal 6 3 2 2" xfId="30133" xr:uid="{A9063313-69E6-445A-A73E-B510BC8AFC8C}"/>
    <cellStyle name="Normal 6 3 2 3" xfId="30134" xr:uid="{2848BF91-4AC8-4C09-8FC7-974D5B58D3A2}"/>
    <cellStyle name="Normal 6 3 3" xfId="30135" xr:uid="{81CB0577-563A-46D6-8A33-E4E0903576C1}"/>
    <cellStyle name="Normal 6 3 3 2" xfId="30136" xr:uid="{E7EF9EAD-59CA-40DF-9A08-765BADA76802}"/>
    <cellStyle name="Normal 6 3 3 3" xfId="30137" xr:uid="{A6AE94CE-75D5-4DB3-8C1A-E8B6BD3959AD}"/>
    <cellStyle name="Normal 6 4" xfId="30138" xr:uid="{05064E05-D8AB-4010-A747-70C3E8670EFB}"/>
    <cellStyle name="Normal 6 4 2" xfId="30139" xr:uid="{FD21B35D-A402-4D2F-AC33-9D87B889EC91}"/>
    <cellStyle name="Normal 6 4 3" xfId="30140" xr:uid="{08CA166C-BEB8-47B7-AD91-FA5DA3F14255}"/>
    <cellStyle name="Normal 6 5" xfId="30141" xr:uid="{40A272B3-030D-47C2-913F-722B20AC43A7}"/>
    <cellStyle name="Normal 6 5 2" xfId="30142" xr:uid="{444E0893-ADB0-4016-8FE6-38BC083E1A89}"/>
    <cellStyle name="Normal 6 5 3" xfId="30143" xr:uid="{3C1220DA-1408-48AE-8394-19682ED26F4A}"/>
    <cellStyle name="Normal 6 6" xfId="30144" xr:uid="{0D5B2DC4-C7F9-49F3-9E85-EEA047A1DD72}"/>
    <cellStyle name="Normal 6 7" xfId="30145" xr:uid="{54B7228E-4301-492B-8877-9F8BF5B0EE73}"/>
    <cellStyle name="Normal 6 8" xfId="373" xr:uid="{099849C8-C357-4E7B-A8B5-50714AB80B8C}"/>
    <cellStyle name="Normal 60" xfId="30146" xr:uid="{0CBAD094-6862-45D4-987D-3013A6EBC395}"/>
    <cellStyle name="Normal 61" xfId="30147" xr:uid="{CBF64712-98B9-45E8-8336-38B5D0A6097A}"/>
    <cellStyle name="Normal 62" xfId="30148" xr:uid="{026B79E0-ACA8-42FA-917B-B9F792DC1BF6}"/>
    <cellStyle name="Normal 63" xfId="30149" xr:uid="{23B32ACA-FF4F-464C-AAC7-B1E3464C9894}"/>
    <cellStyle name="Normal 64" xfId="30150" xr:uid="{89FD9B21-7FD0-4C85-B7EF-AEC21D27DB3F}"/>
    <cellStyle name="Normal 65" xfId="30151" xr:uid="{E4D6A3FF-C760-4698-8995-01F89429758B}"/>
    <cellStyle name="Normal 66" xfId="30152" xr:uid="{4F29ACE0-E844-42A2-9BC2-05AF368FE36D}"/>
    <cellStyle name="Normal 67" xfId="30153" xr:uid="{66A44CB8-F9F2-4C75-94C4-15C7919571AC}"/>
    <cellStyle name="Normal 68" xfId="30154" xr:uid="{77FFBBC6-4CBB-4F4F-AB6A-0A51A20FD8A2}"/>
    <cellStyle name="Normal 69" xfId="30155" xr:uid="{DB667DA9-3606-4C0A-885B-49E5E58E3D65}"/>
    <cellStyle name="Normal 7" xfId="275" xr:uid="{C24DE52D-901F-4900-9E40-ADA0BA67FCDF}"/>
    <cellStyle name="Normal 7 2" xfId="30156" xr:uid="{1593A92F-1495-4038-A3A0-1A77A1C2C63B}"/>
    <cellStyle name="Normal 7 2 2" xfId="30157" xr:uid="{C6AE3570-6D3F-4181-A9C0-6A119B3441F5}"/>
    <cellStyle name="Normal 7 2 3" xfId="30158" xr:uid="{D80683B8-F328-4B98-8ED2-58E3DE335B8E}"/>
    <cellStyle name="Normal 7 3" xfId="30159" xr:uid="{6BAE19AE-7164-4EA5-8C33-B2B038A3CADB}"/>
    <cellStyle name="Normal 7 4" xfId="30160" xr:uid="{3FBEE4B8-A326-4C1C-B24B-931AD9AB694C}"/>
    <cellStyle name="Normal 7 5" xfId="30161" xr:uid="{FCB50DE1-8E73-4084-B7AB-158DD6EFB4CB}"/>
    <cellStyle name="Normal 7 6" xfId="374" xr:uid="{F8EC0A9E-E5FE-4445-8A02-73E6DE6BE125}"/>
    <cellStyle name="Normal 70" xfId="30162" xr:uid="{7339AD01-2CC3-41B9-848C-45853310D255}"/>
    <cellStyle name="Normal 71" xfId="30163" xr:uid="{8F0EBE60-D8F9-4B94-84E6-E97D16180458}"/>
    <cellStyle name="Normal 72" xfId="30164" xr:uid="{37B5C81B-41C1-4276-AC3D-939CDC98ED41}"/>
    <cellStyle name="Normal 73" xfId="30165" xr:uid="{1771FE7E-4832-4455-B076-C6D610E8C1E8}"/>
    <cellStyle name="Normal 74" xfId="30166" xr:uid="{A25ADD76-B37E-446A-B6FF-94D21C2D270E}"/>
    <cellStyle name="Normal 75" xfId="30167" xr:uid="{AA4D2F14-A673-4417-9249-BBE1932AFB1C}"/>
    <cellStyle name="Normal 76" xfId="30168" xr:uid="{56892B79-A0BB-47D0-A20E-F48EB8E55761}"/>
    <cellStyle name="Normal 77" xfId="30169" xr:uid="{DFEADBAA-55FA-4D3E-9A11-B1C27B3A7214}"/>
    <cellStyle name="Normal 78" xfId="30170" xr:uid="{4F55BE9E-CD51-4328-9671-91FBF32C2979}"/>
    <cellStyle name="Normal 79" xfId="30171" xr:uid="{6A4C8E0C-5B46-41B4-BFD7-B1E03DD7A34F}"/>
    <cellStyle name="Normal 8" xfId="276" xr:uid="{5BAF59D9-5E5B-4218-B530-84DC79FBCD6F}"/>
    <cellStyle name="Normal 8 2" xfId="277" xr:uid="{DBC93457-2BC3-4518-9D16-709108ABBC63}"/>
    <cellStyle name="Normal 8 2 2" xfId="30173" xr:uid="{50DAB249-3716-4614-84B6-6701CACB78AE}"/>
    <cellStyle name="Normal 8 2 2 2" xfId="30174" xr:uid="{81637BDF-E677-4C2B-A12F-AD86538B05B1}"/>
    <cellStyle name="Normal 8 2 2 3" xfId="30175" xr:uid="{96926798-69C0-44CC-8190-4FF11D0B29AA}"/>
    <cellStyle name="Normal 8 2 3" xfId="30176" xr:uid="{F6B97411-F2D0-4340-9444-A02408513F3D}"/>
    <cellStyle name="Normal 8 2 3 2" xfId="30177" xr:uid="{D41E2899-3992-47BD-B32F-8FEE1B5530CC}"/>
    <cellStyle name="Normal 8 2 3 3" xfId="30178" xr:uid="{44D44505-EC91-48F9-8553-B012CAECA7A9}"/>
    <cellStyle name="Normal 8 2 4" xfId="30172" xr:uid="{9E15624F-34A9-45FC-B568-2A12A4A04B45}"/>
    <cellStyle name="Normal 8 3" xfId="30179" xr:uid="{1669B9B2-20D5-4642-B9B6-738E161367EF}"/>
    <cellStyle name="Normal 8 3 2" xfId="30180" xr:uid="{05ACF1A7-FBEB-47DB-9AC1-D00FCFA79829}"/>
    <cellStyle name="Normal 8 3 2 2" xfId="30181" xr:uid="{CCB719FC-76AB-47C6-A23E-3DD5673044BD}"/>
    <cellStyle name="Normal 8 3 2 3" xfId="30182" xr:uid="{653B522F-128A-48D5-AB32-796D461D1476}"/>
    <cellStyle name="Normal 8 4" xfId="30183" xr:uid="{74E3375F-9BF7-4AD5-8B55-A581C4EBB4C1}"/>
    <cellStyle name="Normal 8 4 2" xfId="30184" xr:uid="{F2E18AE5-0EF3-48A6-BD47-410015EFB839}"/>
    <cellStyle name="Normal 8 4 3" xfId="30185" xr:uid="{F111A9B3-3F59-46E4-A31E-64FB4035D721}"/>
    <cellStyle name="Normal 8 5" xfId="30186" xr:uid="{67FB2826-945C-41A7-8046-BFB364DE0E48}"/>
    <cellStyle name="Normal 8 6" xfId="8261" xr:uid="{35A0D2FC-10C0-4A52-BA60-93E416ED8E06}"/>
    <cellStyle name="Normal 8_CurrYrCurrQtrEGP" xfId="30187" xr:uid="{7C5F1E69-3867-47EC-AE74-2E270C7B40E2}"/>
    <cellStyle name="Normal 80" xfId="30188" xr:uid="{FD52E6F8-A437-49AE-BE7C-E2B27992EFF1}"/>
    <cellStyle name="Normal 81" xfId="30189" xr:uid="{2E290A66-2848-47E2-B5EF-62AFB7B0CC5B}"/>
    <cellStyle name="Normal 82" xfId="30190" xr:uid="{ABE3D062-3007-48D6-A58F-405F71E5267D}"/>
    <cellStyle name="Normal 83" xfId="30191" xr:uid="{101027CD-6DC0-4FDE-A6D8-7E80C6EA69A8}"/>
    <cellStyle name="Normal 84" xfId="30192" xr:uid="{5451C61B-B1F6-442D-AFA9-9DECA3AFFB86}"/>
    <cellStyle name="Normal 85" xfId="30193" xr:uid="{CC55BFED-F4B7-46C7-B695-1CA16D7C6FB6}"/>
    <cellStyle name="Normal 86" xfId="30194" xr:uid="{7EFF39FD-12AC-434D-BEA3-76684F98D01E}"/>
    <cellStyle name="Normal 87" xfId="30195" xr:uid="{FE3B3846-B0C7-4411-88A0-A22D4E74E528}"/>
    <cellStyle name="Normal 88" xfId="30196" xr:uid="{9BA7F6F8-A84F-4055-8A56-9D56A326E98B}"/>
    <cellStyle name="Normal 88 2" xfId="30197" xr:uid="{1649FF63-658F-43D0-B75E-407A3E583A63}"/>
    <cellStyle name="Normal 88 3" xfId="30198" xr:uid="{26B2C32C-8BAD-4FF1-91F7-72DB1FFF1B74}"/>
    <cellStyle name="Normal 89" xfId="30199" xr:uid="{D555FBB3-3C56-4AB7-88CD-7D0247618827}"/>
    <cellStyle name="Normal 89 2" xfId="30200" xr:uid="{48EB7668-3E99-4277-99B9-A76B120F08C7}"/>
    <cellStyle name="Normal 89 3" xfId="30201" xr:uid="{29D8E3F4-A432-48E5-BEA1-9D654EFBB6E6}"/>
    <cellStyle name="Normal 9" xfId="278" xr:uid="{7F5123EB-35A6-46FC-ACFC-4E9C180AE0FC}"/>
    <cellStyle name="Normal 9 2" xfId="279" xr:uid="{32B43992-B69B-41BD-91EC-E615B6733D3B}"/>
    <cellStyle name="Normal 9 2 2" xfId="30204" xr:uid="{D3EDD0C7-F775-48C5-B400-1EC7F286D771}"/>
    <cellStyle name="Normal 9 2 2 2" xfId="30205" xr:uid="{D423B609-D121-4358-941A-68BE21C283DF}"/>
    <cellStyle name="Normal 9 2 2 3" xfId="30206" xr:uid="{70D896DC-DBDF-4E00-9E89-7B6ED29EFF0B}"/>
    <cellStyle name="Normal 9 2 3" xfId="30207" xr:uid="{AB700447-85A7-4528-A077-B70FA7EA835B}"/>
    <cellStyle name="Normal 9 2 4" xfId="30208" xr:uid="{6E798CD2-A243-450E-B93E-F69623A5ECF1}"/>
    <cellStyle name="Normal 9 2 5" xfId="30203" xr:uid="{657F2906-3432-4B60-B9BE-4F69AEF2D62B}"/>
    <cellStyle name="Normal 9 3" xfId="30209" xr:uid="{E1D0A0CC-BAB4-4247-94D0-B2A6413B069F}"/>
    <cellStyle name="Normal 9 3 2" xfId="30210" xr:uid="{75D2EE0C-A5B6-417B-8A14-A49EF5C42A7F}"/>
    <cellStyle name="Normal 9 3 2 2" xfId="30211" xr:uid="{978E1851-B5F0-4A50-AEBA-8328FE65214E}"/>
    <cellStyle name="Normal 9 3 2 3" xfId="30212" xr:uid="{AE22DC73-5F5B-4DA8-9245-830BEB1074FB}"/>
    <cellStyle name="Normal 9 4" xfId="30213" xr:uid="{EA630FA7-06B8-4757-ABB3-102CB86469C6}"/>
    <cellStyle name="Normal 9 5" xfId="30214" xr:uid="{24464383-D603-405A-89BA-43DA1607A0B4}"/>
    <cellStyle name="Normal 9 6" xfId="30202" xr:uid="{43BFE318-0F44-4A28-9885-7276BD53B1B5}"/>
    <cellStyle name="Normal 90" xfId="30215" xr:uid="{8439C874-B01A-4B20-B873-7455518B8E4A}"/>
    <cellStyle name="Normal 91" xfId="30216" xr:uid="{99BA9E78-8631-4276-9208-6E83ADFE5E3B}"/>
    <cellStyle name="Normal 92" xfId="30217" xr:uid="{BDB6BA59-74A7-43D3-9855-7D04E5624EC2}"/>
    <cellStyle name="Normal 93" xfId="30218" xr:uid="{8B7C6DCA-1A32-41A9-87DA-95FA44916706}"/>
    <cellStyle name="Normal 94" xfId="30219" xr:uid="{62D633AC-CDE2-4851-9F53-4F0C758980DE}"/>
    <cellStyle name="Normal 95" xfId="30220" xr:uid="{F824EC0E-9D61-4DDA-B5EB-D329FE8F8F04}"/>
    <cellStyle name="Normal 95 2" xfId="30221" xr:uid="{9641B37E-D415-4BD1-ABB8-768B570C299A}"/>
    <cellStyle name="Normal 95 3" xfId="30222" xr:uid="{0D96896C-69EE-4366-AEDE-859633161F18}"/>
    <cellStyle name="Normal 96" xfId="30223" xr:uid="{0454F9DC-6A12-4B2E-A7C8-4EB944C211F5}"/>
    <cellStyle name="Normal 96 2" xfId="30224" xr:uid="{73AC5584-60B3-4EAA-B3A1-6B768F96E52F}"/>
    <cellStyle name="Normal 96 3" xfId="30225" xr:uid="{1875B2E8-6243-46F3-AB55-B86B794A7288}"/>
    <cellStyle name="Normal 97" xfId="30226" xr:uid="{17B3CE4C-9D28-41AA-86C9-9241819049B2}"/>
    <cellStyle name="Normal 97 2" xfId="30227" xr:uid="{47BBA9C6-F2B3-4B28-B02B-5466F22D9DE9}"/>
    <cellStyle name="Normal 97 3" xfId="30228" xr:uid="{32315E79-5A47-4D57-8464-93BF28E997DB}"/>
    <cellStyle name="Normal 97 4" xfId="30229" xr:uid="{258EFA46-526C-4908-968C-B42423396056}"/>
    <cellStyle name="Normal 97 4 2" xfId="30230" xr:uid="{F720CB6D-5670-4FE4-92DE-E6BD901F9106}"/>
    <cellStyle name="Normal 98" xfId="30231" xr:uid="{C8213071-23D7-48CE-88DA-62AD5E965C7C}"/>
    <cellStyle name="Normal 99" xfId="30232" xr:uid="{1301DEC5-2A10-4C91-858E-B3FFD1AD453B}"/>
    <cellStyle name="Normal Divider" xfId="357" xr:uid="{7FB06BAE-F086-41BF-95A0-FDB649E7D92C}"/>
    <cellStyle name="Normal Header" xfId="350" xr:uid="{85BC5A33-7DDC-416E-81E3-553FDC8A9F32}"/>
    <cellStyle name="Normal Row" xfId="351" xr:uid="{0E2A99E1-0F2B-4AAE-84E8-E543DE158D8D}"/>
    <cellStyle name="Normal_Sample Policy Tables" xfId="3" xr:uid="{73CCBF6D-1C04-47D4-9F0E-2DF907B27253}"/>
    <cellStyle name="Nota" xfId="30233" xr:uid="{0FA5779D-8AA9-4F55-A076-4C82CFBC6545}"/>
    <cellStyle name="Note 2" xfId="280" xr:uid="{BD505924-A41C-41B4-982F-A3BA0CFE8FE7}"/>
    <cellStyle name="Note 2 10" xfId="30234" xr:uid="{94CDAE1A-7B83-4A4D-82B6-A0B1FD70FFBE}"/>
    <cellStyle name="Note 2 11" xfId="30235" xr:uid="{12D6D939-6D34-4E2D-8556-E2CCD76FDA05}"/>
    <cellStyle name="Note 2 12" xfId="4312" xr:uid="{B7450593-4832-4EC2-93F7-9D98A33C5E77}"/>
    <cellStyle name="Note 2 2" xfId="281" xr:uid="{079511D8-412A-4378-9313-51904CF76690}"/>
    <cellStyle name="Note 2 2 2" xfId="30237" xr:uid="{4395EED5-28AB-4BAB-90B1-77C355B026F9}"/>
    <cellStyle name="Note 2 2 2 2" xfId="30238" xr:uid="{5B09CB4A-8D85-4594-B6D6-E8F60B11CEE8}"/>
    <cellStyle name="Note 2 2 3" xfId="30239" xr:uid="{82AFAE95-75E7-431F-A090-A7C4E962E3C5}"/>
    <cellStyle name="Note 2 2 3 2" xfId="30240" xr:uid="{396EFA28-2421-4779-B7F6-0BC8E149177D}"/>
    <cellStyle name="Note 2 2 4" xfId="30241" xr:uid="{A0FBE0C0-9AC2-4F5B-BF4F-0F2DC38B69CB}"/>
    <cellStyle name="Note 2 2 4 2" xfId="30242" xr:uid="{BB1F3DC2-766F-4232-A01E-D9C24B4592EB}"/>
    <cellStyle name="Note 2 2 5" xfId="30243" xr:uid="{8937A985-7C61-44E8-AD85-1995062C02E0}"/>
    <cellStyle name="Note 2 2 6" xfId="30244" xr:uid="{6A42A9CB-1918-4843-BB91-25F2CA0C2AA5}"/>
    <cellStyle name="Note 2 2 7" xfId="30236" xr:uid="{E0CF4592-FC09-4BD5-A0C9-A52E960F86C2}"/>
    <cellStyle name="Note 2 3" xfId="282" xr:uid="{DFEA20E2-67A2-48FD-ACC5-BC57F2140D4D}"/>
    <cellStyle name="Note 2 3 2" xfId="30246" xr:uid="{D39CA2EF-E61C-4B56-8112-C8AE02404184}"/>
    <cellStyle name="Note 2 3 2 2" xfId="30247" xr:uid="{708331EB-9DE1-459E-87C9-C616CE37EF89}"/>
    <cellStyle name="Note 2 3 2 2 2" xfId="30248" xr:uid="{6D02F610-5EFB-4F6D-9049-281BD6DD2A15}"/>
    <cellStyle name="Note 2 3 2 2 3" xfId="30249" xr:uid="{8F224D02-810E-4933-87E2-3F42349ABD64}"/>
    <cellStyle name="Note 2 3 2 3" xfId="30250" xr:uid="{5D2F76EC-A7BD-4DD1-A3C4-7014273022A2}"/>
    <cellStyle name="Note 2 3 2 3 2" xfId="30251" xr:uid="{3396A34F-350A-4FFA-B5DD-A913586E3F8E}"/>
    <cellStyle name="Note 2 3 2 3 3" xfId="30252" xr:uid="{3BDFA8A2-DA08-41B3-9085-79EC2208B0C2}"/>
    <cellStyle name="Note 2 3 2 4" xfId="30253" xr:uid="{EE4723F7-3C30-4446-955B-FA0959CCD6B7}"/>
    <cellStyle name="Note 2 3 2 5" xfId="30254" xr:uid="{2EE60EB9-DC08-43CB-9497-51E1532283D3}"/>
    <cellStyle name="Note 2 3 3" xfId="30255" xr:uid="{24D18229-B997-4447-AAE0-D46048E4CA14}"/>
    <cellStyle name="Note 2 3 3 2" xfId="30256" xr:uid="{2A8222EF-85ED-46E1-BCC9-4B0AAEE4FC6F}"/>
    <cellStyle name="Note 2 3 3 3" xfId="30257" xr:uid="{B7F09D71-08A8-4269-8CE1-CAFA56508F69}"/>
    <cellStyle name="Note 2 3 4" xfId="30258" xr:uid="{09E92C9E-5D48-4BFC-B7E9-AA1F3360FD75}"/>
    <cellStyle name="Note 2 3 4 2" xfId="30259" xr:uid="{25FC9591-3CB8-4391-B3D3-1FF089EB85BF}"/>
    <cellStyle name="Note 2 3 4 3" xfId="30260" xr:uid="{1F4743C6-7878-44A2-81F7-84E6B93F9D97}"/>
    <cellStyle name="Note 2 3 5" xfId="30261" xr:uid="{38E5A828-C0B0-4567-A0FE-0BEC183684E8}"/>
    <cellStyle name="Note 2 3 5 2" xfId="30262" xr:uid="{347EE7D4-1762-40F5-86CC-DD6BA8BA4B0C}"/>
    <cellStyle name="Note 2 3 6" xfId="30263" xr:uid="{7E0A4484-DCC4-479B-BC6D-0CCC4CFCEFFA}"/>
    <cellStyle name="Note 2 3 7" xfId="30264" xr:uid="{35D1412E-171E-4796-BAA5-38DB646BDA34}"/>
    <cellStyle name="Note 2 3 8" xfId="30245" xr:uid="{F2083B70-3744-434C-B401-25B25A482E2B}"/>
    <cellStyle name="Note 2 4" xfId="283" xr:uid="{9ACB6096-069E-4796-88CB-3EE5CBCED4CD}"/>
    <cellStyle name="Note 2 4 2" xfId="30266" xr:uid="{74A5DAFB-0D4F-4796-9CF9-435E1D0D732E}"/>
    <cellStyle name="Note 2 4 2 2" xfId="30267" xr:uid="{1AFC29DD-0BAD-4652-832E-BC6DDC2D5374}"/>
    <cellStyle name="Note 2 4 2 3" xfId="30268" xr:uid="{19229131-AB9F-4D11-B01D-1DAE2D03AA64}"/>
    <cellStyle name="Note 2 4 3" xfId="30269" xr:uid="{74268216-DFBE-41A9-93CA-12E7424FD852}"/>
    <cellStyle name="Note 2 4 3 2" xfId="30270" xr:uid="{B0B22EF9-E317-4659-84DF-0F8D9646DABD}"/>
    <cellStyle name="Note 2 4 3 3" xfId="30271" xr:uid="{39A72C65-D53A-48C1-AE63-71AAAF2570FD}"/>
    <cellStyle name="Note 2 4 4" xfId="30272" xr:uid="{0038385C-5749-4332-AAA0-9836D4653C60}"/>
    <cellStyle name="Note 2 4 5" xfId="30273" xr:uid="{972DA697-B807-47F5-8F21-D8A9F9F35276}"/>
    <cellStyle name="Note 2 4 6" xfId="30265" xr:uid="{C43944E3-7E2B-4A4D-91A0-93DBD609A370}"/>
    <cellStyle name="Note 2 5" xfId="30274" xr:uid="{66521FC5-A225-40C2-A827-A262B162DBD3}"/>
    <cellStyle name="Note 2 5 2" xfId="30275" xr:uid="{648E862D-440F-4F9D-AF1A-9CF7003A3BF7}"/>
    <cellStyle name="Note 2 5 3" xfId="30276" xr:uid="{239E5702-DC89-4AC4-B790-AB02AE1BFF1A}"/>
    <cellStyle name="Note 2 6" xfId="30277" xr:uid="{3E595A26-CCDE-497F-8142-1BD581E55D39}"/>
    <cellStyle name="Note 2 6 2" xfId="30278" xr:uid="{3AAD1753-3132-4FEA-907E-BAC3F3091146}"/>
    <cellStyle name="Note 2 6 3" xfId="30279" xr:uid="{23ECEDAA-B596-49E9-A732-B6750309A3FA}"/>
    <cellStyle name="Note 2 7" xfId="30280" xr:uid="{4C597AE3-C26C-486A-8CEC-1EA242F3F7E2}"/>
    <cellStyle name="Note 2 7 2" xfId="30281" xr:uid="{E5E65D13-8A82-4DAB-AC88-0B5EAFC1DB7F}"/>
    <cellStyle name="Note 2 7 2 2" xfId="30282" xr:uid="{2CA4FB9E-0750-498F-9902-14B968354DBF}"/>
    <cellStyle name="Note 2 7 3" xfId="30283" xr:uid="{4D672FCB-00DF-4740-9E9B-180D365A5A69}"/>
    <cellStyle name="Note 2 7 4" xfId="30284" xr:uid="{1A107E4B-6701-4D7B-B59F-D2CC70825C28}"/>
    <cellStyle name="Note 2 8" xfId="30285" xr:uid="{7FBC0BD6-D1F4-4380-825B-9925678F6B15}"/>
    <cellStyle name="Note 2 8 2" xfId="30286" xr:uid="{2325679C-5883-4B09-BA85-B1A47810D3E2}"/>
    <cellStyle name="Note 2 8 2 2" xfId="30287" xr:uid="{0452DB4F-F062-4D8A-9FDA-FFFF2AC1FE92}"/>
    <cellStyle name="Note 2 8 3" xfId="30288" xr:uid="{4190DCBA-4528-4294-BE97-D16D41FEEAC3}"/>
    <cellStyle name="Note 2 8 3 2" xfId="30289" xr:uid="{41D1B5D9-BA3D-4353-9CB5-C683096ACA59}"/>
    <cellStyle name="Note 2 8 4" xfId="30290" xr:uid="{608DCDF0-0DA2-4AB8-A586-2808D4CC5F2A}"/>
    <cellStyle name="Note 2 8 4 2" xfId="30291" xr:uid="{8F068B3C-BA6C-4380-9C25-F03B98DB0D58}"/>
    <cellStyle name="Note 2 8 4 2 2" xfId="30292" xr:uid="{52FE3BD3-1EA9-4036-B590-B97019CB15A1}"/>
    <cellStyle name="Note 2 8 4 3" xfId="30293" xr:uid="{571D0776-D4A9-439D-868C-CFF9CB1F083C}"/>
    <cellStyle name="Note 2 8 5" xfId="30294" xr:uid="{C66F9F7E-3158-4960-BD41-242496D2CB39}"/>
    <cellStyle name="Note 2 9" xfId="30295" xr:uid="{C3BD31CB-378E-414C-80A9-6A1FA9EA272A}"/>
    <cellStyle name="Note 3" xfId="284" xr:uid="{747625CB-69A3-45F6-8D0F-BB54A458180A}"/>
    <cellStyle name="Note 3 2" xfId="285" xr:uid="{64806D67-B9E1-49F6-A8E8-96E2B4E03272}"/>
    <cellStyle name="Note 3 2 2" xfId="30297" xr:uid="{7A7FFCA6-2B46-48F7-927C-415583A5669F}"/>
    <cellStyle name="Note 3 3" xfId="286" xr:uid="{4C3110D3-FED7-46F1-A8FD-34931FD05151}"/>
    <cellStyle name="Note 3 3 2" xfId="30298" xr:uid="{AA40EC9F-8378-419E-9337-3FC2AB342037}"/>
    <cellStyle name="Note 3 4" xfId="287" xr:uid="{53E0EF2C-58FF-4182-82EF-CD01BBB8522A}"/>
    <cellStyle name="Note 3 5" xfId="30296" xr:uid="{23AB26C9-E4A5-4B55-8105-6017F4A7702F}"/>
    <cellStyle name="Note 4" xfId="288" xr:uid="{3639A1CF-6B1E-4236-8C58-CDE0B6B521B7}"/>
    <cellStyle name="Note 4 2" xfId="289" xr:uid="{BF109E22-9D16-4E86-850C-B7FEE006FFBD}"/>
    <cellStyle name="Note 5" xfId="290" xr:uid="{1B516EE8-6752-456A-86E2-F118BC952BC3}"/>
    <cellStyle name="Note 5 2" xfId="291" xr:uid="{6BF6F991-52EE-4F03-8B03-2B8C359873B0}"/>
    <cellStyle name="Note 5 3" xfId="292" xr:uid="{E402C631-6E08-41A9-A89E-A75FA711B1D4}"/>
    <cellStyle name="Note 6" xfId="293" xr:uid="{8449CB7B-422C-483C-BF72-BD3E089B6159}"/>
    <cellStyle name="Note 7" xfId="294" xr:uid="{2A374877-43AD-4B6E-B730-9E016EE056C0}"/>
    <cellStyle name="Nplosion" xfId="4313" xr:uid="{8A4992AF-CB25-4262-91F8-54B78C298BA7}"/>
    <cellStyle name="nPlosion Columns" xfId="4314" xr:uid="{3DD8AA9C-7197-4A51-89AF-0E701FC2EF29}"/>
    <cellStyle name="nPlosion Columns 2" xfId="30299" xr:uid="{87216B96-D2B0-4788-A469-1DD2BA0442F4}"/>
    <cellStyle name="nPlosion Rows" xfId="4315" xr:uid="{3C79D129-FBB8-438B-946E-4DA25435B216}"/>
    <cellStyle name="nPlosion Rows 2" xfId="30300" xr:uid="{0ACA8ADC-8FD5-4B33-8E53-0FC3CBAA1AA1}"/>
    <cellStyle name="nPlosion Rows 2 2" xfId="30301" xr:uid="{D40C34A2-2B50-441A-B66E-A76B29B493D3}"/>
    <cellStyle name="nPlosion Rows 2 3" xfId="30302" xr:uid="{E036A264-F8C7-4220-8631-0DF52EC551B9}"/>
    <cellStyle name="nPlosion Rows 3" xfId="30303" xr:uid="{0EE75803-6990-44FF-86F1-18BADB1B0CAD}"/>
    <cellStyle name="nPlosion Rows 3 2" xfId="30304" xr:uid="{107853C7-7437-43C9-9678-8B9951A1CEDA}"/>
    <cellStyle name="nPlosion Rows 3 3" xfId="30305" xr:uid="{1F45DAA3-728C-4FA1-AA7C-9FE7AC0CBBE3}"/>
    <cellStyle name="nPlosion Rows 4" xfId="30306" xr:uid="{5716E111-5ABF-4AAE-BFB9-3952BAF6BD35}"/>
    <cellStyle name="nPlosion Rows 4 2" xfId="30307" xr:uid="{98F94BD5-8E58-47C6-AF6F-434AEE7BB515}"/>
    <cellStyle name="nPlosion Rows 4_CurrYrCurrQtrEGP" xfId="30308" xr:uid="{CF2F1B5F-3F74-4CBA-B230-896D43518BCA}"/>
    <cellStyle name="nPlosion Rows 5" xfId="30309" xr:uid="{333D1A68-A54A-428F-BE4F-9BF4267D2806}"/>
    <cellStyle name="nPlosion Rows 5 2" xfId="30310" xr:uid="{66371E0C-BF4C-4CFB-8488-C4B3BE1B19D7}"/>
    <cellStyle name="nPlosion Rows 5 3" xfId="30311" xr:uid="{63E4CA39-4AB0-40FB-A492-0805AFA64B34}"/>
    <cellStyle name="nPlosion Rows 5 4" xfId="30312" xr:uid="{481C5C6E-3D07-4BD6-BC4F-91D3E3F83EFE}"/>
    <cellStyle name="nPlosion Rows 5 4 2" xfId="30313" xr:uid="{53137233-2C04-4A8E-9528-E1AD803A89AE}"/>
    <cellStyle name="nPlosion Rows 6" xfId="30314" xr:uid="{C0DBB896-055E-4463-8FD2-4BCD84B9C3B1}"/>
    <cellStyle name="nPlosion Rows 7" xfId="30315" xr:uid="{2691C72E-A54A-4BC5-9EB2-D3D1E63B789F}"/>
    <cellStyle name="nPlosion Rows_CurrYrCurrQtrEGP" xfId="30316" xr:uid="{4A488916-2255-40AD-88A2-16D368171F18}"/>
    <cellStyle name="Number" xfId="30317" xr:uid="{1FE614A2-CC1C-4351-A3C5-2AEEF96216E7}"/>
    <cellStyle name="Number (0.0)" xfId="30318" xr:uid="{284FF722-37BE-41C8-ABA8-647E50773316}"/>
    <cellStyle name="Number (0.0) 2" xfId="30319" xr:uid="{D440A672-A1C3-4A46-9485-C023191A6AF2}"/>
    <cellStyle name="Number (0.0) 3" xfId="30320" xr:uid="{9B5DC242-2EE8-474D-94B1-E89F4EC53298}"/>
    <cellStyle name="Number (0.0)_CurrYrCurrQtrEGP" xfId="30321" xr:uid="{38C973BE-E821-4777-9683-ABD85433BA99}"/>
    <cellStyle name="Number (0.00)" xfId="30322" xr:uid="{4EDE69EF-1A4D-4EFE-940E-B23B78260B0E}"/>
    <cellStyle name="Number (0.00) 2" xfId="30323" xr:uid="{9623B52D-3253-45E3-AF32-0E681C732FE3}"/>
    <cellStyle name="Number (0.00) 3" xfId="30324" xr:uid="{4A49F918-ABC0-4A81-9C9D-32AEBA105131}"/>
    <cellStyle name="Number (0.00)_CurrYrCurrQtrEGP" xfId="30325" xr:uid="{C12D534A-0B1A-4D47-9B8A-231EB76100CC}"/>
    <cellStyle name="Number 10" xfId="30326" xr:uid="{27AEF280-A883-4249-8DBE-86C71A4CB54D}"/>
    <cellStyle name="Number 100" xfId="30327" xr:uid="{DA27C108-C5B2-46E6-A65E-D94DBE0822EC}"/>
    <cellStyle name="Number 101" xfId="30328" xr:uid="{0A095911-8289-43C7-A7AC-82AFCB8CFABB}"/>
    <cellStyle name="Number 102" xfId="30329" xr:uid="{E48A2549-0FFD-4231-A8DB-F48EFD8B8D1F}"/>
    <cellStyle name="Number 103" xfId="30330" xr:uid="{F0714103-96EF-4471-9C78-05C47654522F}"/>
    <cellStyle name="Number 104" xfId="30331" xr:uid="{9BB7AECD-AD24-4177-8AA5-A4666303BA7A}"/>
    <cellStyle name="Number 105" xfId="30332" xr:uid="{C6A772FB-A6F1-428F-969C-C725FBCA7ED2}"/>
    <cellStyle name="Number 106" xfId="30333" xr:uid="{DE5B076D-CDEA-4122-81AB-99E960E1512C}"/>
    <cellStyle name="Number 11" xfId="30334" xr:uid="{00547C04-8C57-4881-AA68-EEC31D6652EE}"/>
    <cellStyle name="Number 12" xfId="30335" xr:uid="{9F383297-EF0E-4820-B02D-AB74A5B0DC35}"/>
    <cellStyle name="Number 13" xfId="30336" xr:uid="{205C8E14-215E-4A4A-9F6F-0FDD6AC0382C}"/>
    <cellStyle name="Number 14" xfId="30337" xr:uid="{EAA6EFC3-0F4E-4365-80B1-CA64DBBEE1C3}"/>
    <cellStyle name="Number 15" xfId="30338" xr:uid="{22D15C59-9C85-4C92-AD7A-ED3648EF0F13}"/>
    <cellStyle name="Number 16" xfId="30339" xr:uid="{4C70697A-EAFF-4AC1-B3B3-F6B1179283FD}"/>
    <cellStyle name="Number 17" xfId="30340" xr:uid="{29D9534C-3F4A-4C90-A9CB-599BE88B0590}"/>
    <cellStyle name="Number 18" xfId="30341" xr:uid="{E7A7FD22-E5B8-45B4-A01D-1E01F14A7702}"/>
    <cellStyle name="Number 19" xfId="30342" xr:uid="{E305DC7B-4F8A-4141-8E46-05AE0F0D005D}"/>
    <cellStyle name="Number 2" xfId="30343" xr:uid="{90E5A98B-B72A-4283-BB07-B876CB532ED1}"/>
    <cellStyle name="Number 20" xfId="30344" xr:uid="{1E8220E6-9757-453B-847A-28F50473557B}"/>
    <cellStyle name="Number 21" xfId="30345" xr:uid="{9BC7BD91-AD7F-48FC-93B5-0B3B2C87469E}"/>
    <cellStyle name="Number 22" xfId="30346" xr:uid="{3495B5E8-978A-4B19-9B6B-F6291AE6CF75}"/>
    <cellStyle name="Number 23" xfId="30347" xr:uid="{527837F0-1DC4-4FFB-BE24-25AFB002730A}"/>
    <cellStyle name="Number 24" xfId="30348" xr:uid="{D87A7BCE-9AFC-4B46-86AA-688FD853C3A7}"/>
    <cellStyle name="Number 25" xfId="30349" xr:uid="{00049D39-A429-45F3-833C-78A3843DAF4C}"/>
    <cellStyle name="Number 26" xfId="30350" xr:uid="{B250E723-8EA9-48EA-B8D8-910C9CF6C196}"/>
    <cellStyle name="Number 27" xfId="30351" xr:uid="{50F38CD5-5556-443A-AB97-9F8AE96706A5}"/>
    <cellStyle name="Number 28" xfId="30352" xr:uid="{0010EAE0-872E-4231-91ED-FA562F099760}"/>
    <cellStyle name="Number 29" xfId="30353" xr:uid="{D5BA7BCE-3360-4BAA-B79B-42ED6D846DC2}"/>
    <cellStyle name="Number 3" xfId="30354" xr:uid="{FC33B7BF-E3D1-4D7C-B901-4E4B21DB4F14}"/>
    <cellStyle name="Number 30" xfId="30355" xr:uid="{9A001F33-091F-4F38-9CF3-EB280CC2EE90}"/>
    <cellStyle name="Number 31" xfId="30356" xr:uid="{EF834BC3-FC0B-4DDC-A338-B159641DD07F}"/>
    <cellStyle name="Number 32" xfId="30357" xr:uid="{8760C41F-E9B2-4970-8449-ABF191841859}"/>
    <cellStyle name="Number 33" xfId="30358" xr:uid="{70E29A1A-F3E1-4F1B-A342-2EF3243CDF9E}"/>
    <cellStyle name="Number 34" xfId="30359" xr:uid="{9DE3E12B-BBA5-4263-87EF-61EAC51F3B55}"/>
    <cellStyle name="Number 35" xfId="30360" xr:uid="{EECB8601-0EEE-4095-988C-85F13E69FDED}"/>
    <cellStyle name="Number 36" xfId="30361" xr:uid="{798091C9-A045-4EC1-ADDF-1436C886C944}"/>
    <cellStyle name="Number 37" xfId="30362" xr:uid="{AA1FFCBB-68BE-4A56-9D62-4FC48CB4CAEB}"/>
    <cellStyle name="Number 38" xfId="30363" xr:uid="{BE1C66C7-C75A-4850-977E-CB727191B7F7}"/>
    <cellStyle name="Number 39" xfId="30364" xr:uid="{F095DA03-A6B8-4FFE-BA1C-F286E79B5720}"/>
    <cellStyle name="Number 4" xfId="30365" xr:uid="{4B2E60DC-6D94-4D05-9E19-431AF1912EA5}"/>
    <cellStyle name="Number 40" xfId="30366" xr:uid="{AA917559-D754-42E3-A805-F8ACB66082CC}"/>
    <cellStyle name="Number 41" xfId="30367" xr:uid="{9B17299E-358E-44AF-9E64-7C56765A218A}"/>
    <cellStyle name="Number 42" xfId="30368" xr:uid="{6B89D6A1-AB89-4778-9554-A2B4BD3EA7F7}"/>
    <cellStyle name="Number 43" xfId="30369" xr:uid="{0644E77D-D3E1-47D8-9842-314C996AEFB8}"/>
    <cellStyle name="Number 44" xfId="30370" xr:uid="{3646FEC4-33D8-4EF8-87B2-CDF584BAE517}"/>
    <cellStyle name="Number 45" xfId="30371" xr:uid="{7268B23E-3F58-4D0F-902E-C84C5EEFCD32}"/>
    <cellStyle name="Number 46" xfId="30372" xr:uid="{E61DA9B0-92AF-40D8-ACDE-4BC8FDCFB280}"/>
    <cellStyle name="Number 47" xfId="30373" xr:uid="{18F840EC-E083-407E-9696-ACD162145C07}"/>
    <cellStyle name="Number 48" xfId="30374" xr:uid="{987433C9-139B-4D21-BC3D-1B8FF4A6CE6B}"/>
    <cellStyle name="Number 49" xfId="30375" xr:uid="{DAF190BA-5E2E-47DE-984F-9A019DEC9E87}"/>
    <cellStyle name="Number 5" xfId="30376" xr:uid="{882E448D-9E04-4BC6-8EF9-06F007A966FF}"/>
    <cellStyle name="Number 50" xfId="30377" xr:uid="{5C6120E9-CBDB-4B7C-8605-C09A5C6A50FF}"/>
    <cellStyle name="Number 51" xfId="30378" xr:uid="{839FB3E0-CFF0-40F2-AC73-A70CD6B73202}"/>
    <cellStyle name="Number 52" xfId="30379" xr:uid="{12564B41-74F9-4523-8BA5-7CBF96A20637}"/>
    <cellStyle name="Number 53" xfId="30380" xr:uid="{453765D4-5A79-4168-930F-2703FC201844}"/>
    <cellStyle name="Number 54" xfId="30381" xr:uid="{51454256-E4C6-4A9D-8659-BBD7F987E146}"/>
    <cellStyle name="Number 55" xfId="30382" xr:uid="{0DF82E8F-25E4-4D9B-8E3A-AF47EC3F2709}"/>
    <cellStyle name="Number 56" xfId="30383" xr:uid="{7D78511A-E205-4580-8430-AC795639BAB1}"/>
    <cellStyle name="Number 57" xfId="30384" xr:uid="{0DB62C89-1754-43A3-B1C3-D1A081C8EC42}"/>
    <cellStyle name="Number 58" xfId="30385" xr:uid="{8F4FF07B-D0FE-4B79-8802-7B613F524078}"/>
    <cellStyle name="Number 59" xfId="30386" xr:uid="{A71BCACB-F6F9-438D-9003-140CAD1C8C27}"/>
    <cellStyle name="Number 6" xfId="30387" xr:uid="{3071C0FD-B0B0-412C-B8ED-8407BD21A222}"/>
    <cellStyle name="Number 60" xfId="30388" xr:uid="{36C450EF-5D0E-4F6A-9163-DBAA801A88B4}"/>
    <cellStyle name="Number 61" xfId="30389" xr:uid="{096ABB9B-D2A4-43E5-B503-CA4121A47194}"/>
    <cellStyle name="Number 62" xfId="30390" xr:uid="{9602FDB0-2CA7-4261-847A-602D809D965D}"/>
    <cellStyle name="Number 63" xfId="30391" xr:uid="{9EEE869D-3591-4B74-8F76-F3419B0EBF6D}"/>
    <cellStyle name="Number 64" xfId="30392" xr:uid="{29EAD589-88B7-4C5F-8EE1-C5EADEC58729}"/>
    <cellStyle name="Number 65" xfId="30393" xr:uid="{870E7CA0-491D-470B-BCE2-CC74516FA322}"/>
    <cellStyle name="Number 66" xfId="30394" xr:uid="{D4B3C928-B55D-4961-83DD-3E46F20F0214}"/>
    <cellStyle name="Number 67" xfId="30395" xr:uid="{56176BA1-C1DF-46F4-AD4A-952F86C1901E}"/>
    <cellStyle name="Number 68" xfId="30396" xr:uid="{AF451236-27D0-4AE9-B007-0412110BA2EA}"/>
    <cellStyle name="Number 69" xfId="30397" xr:uid="{0A8A5AD8-5A9C-40E8-9AB3-E5D08A8695DF}"/>
    <cellStyle name="Number 7" xfId="30398" xr:uid="{BB80E069-B8A4-4E2C-8ACF-C73005EA3167}"/>
    <cellStyle name="Number 70" xfId="30399" xr:uid="{A40E2D14-B408-49E5-8C4D-23006EE42D2E}"/>
    <cellStyle name="Number 71" xfId="30400" xr:uid="{B19011E0-4499-4E34-A595-3FAEE1D7D5AE}"/>
    <cellStyle name="Number 72" xfId="30401" xr:uid="{A81C8EA1-D386-4D30-ADE8-227A91C10CEF}"/>
    <cellStyle name="Number 73" xfId="30402" xr:uid="{E75B6144-9662-4B88-9247-7C393A3730A4}"/>
    <cellStyle name="Number 74" xfId="30403" xr:uid="{7EC36E8A-6F4B-4639-9E3D-62AC4F950D03}"/>
    <cellStyle name="Number 75" xfId="30404" xr:uid="{F31F7173-8204-40F1-9B79-322D3D9A5DE4}"/>
    <cellStyle name="Number 76" xfId="30405" xr:uid="{287801E9-7B21-4F39-B0D3-F026C8224C0D}"/>
    <cellStyle name="Number 77" xfId="30406" xr:uid="{33A4D04C-3B42-43B0-8E28-FBEDEEFE2B6F}"/>
    <cellStyle name="Number 78" xfId="30407" xr:uid="{FEB10A13-692E-42A9-A277-A3022003F271}"/>
    <cellStyle name="Number 79" xfId="30408" xr:uid="{CD10CBFF-D98D-417D-AB54-63438EFC6B0D}"/>
    <cellStyle name="Number 8" xfId="30409" xr:uid="{0FB4641E-4D69-4EC7-8E21-4F0C3765D21E}"/>
    <cellStyle name="Number 80" xfId="30410" xr:uid="{946D7450-C923-4028-9C23-BA270D9F8240}"/>
    <cellStyle name="Number 81" xfId="30411" xr:uid="{CBED3A65-5FA2-46CE-A5A4-B5E4811133FD}"/>
    <cellStyle name="Number 82" xfId="30412" xr:uid="{AA4D34FA-8F9E-4C19-B50A-B3FC54F826C4}"/>
    <cellStyle name="Number 83" xfId="30413" xr:uid="{3B723EFB-95DD-4F61-9C76-01830C0CDC87}"/>
    <cellStyle name="Number 84" xfId="30414" xr:uid="{7DC6D9BC-D63D-491F-9704-F8971AD9BB92}"/>
    <cellStyle name="Number 85" xfId="30415" xr:uid="{F703B7C7-850D-4ACC-9FEF-75F7879544CB}"/>
    <cellStyle name="Number 86" xfId="30416" xr:uid="{69A8BA9C-8962-4588-9F97-0F2AFC7FC3B4}"/>
    <cellStyle name="Number 87" xfId="30417" xr:uid="{F9393878-68CC-44DD-A08E-40F917EDC0C8}"/>
    <cellStyle name="Number 88" xfId="30418" xr:uid="{0646F15B-7935-4C22-AD87-5CE9A2A9330B}"/>
    <cellStyle name="Number 89" xfId="30419" xr:uid="{3EE244C5-2784-4DDD-8011-DCD5A57E2BFA}"/>
    <cellStyle name="Number 9" xfId="30420" xr:uid="{79AA9A85-DFCE-4672-98B5-4589E14CA548}"/>
    <cellStyle name="Number 90" xfId="30421" xr:uid="{DAFAADA4-E0D8-4B71-940A-39DFA50B4799}"/>
    <cellStyle name="Number 91" xfId="30422" xr:uid="{7581462D-1BF1-4976-B036-6F3FBC18BA91}"/>
    <cellStyle name="Number 92" xfId="30423" xr:uid="{6AD2EE7F-4C32-4E26-B194-62D52D7C66E1}"/>
    <cellStyle name="Number 93" xfId="30424" xr:uid="{1CBEB9F7-25FA-46F5-B833-0A1A5B755193}"/>
    <cellStyle name="Number 94" xfId="30425" xr:uid="{65D875F1-8058-4775-972D-C090941B5337}"/>
    <cellStyle name="Number 95" xfId="30426" xr:uid="{B9708962-C795-4DB1-ACD7-AE95D14DBE90}"/>
    <cellStyle name="Number 96" xfId="30427" xr:uid="{3EB333A0-6021-4731-A6F2-537DCB0FB31D}"/>
    <cellStyle name="Number 97" xfId="30428" xr:uid="{2C05E901-7A88-474F-A3BF-945B1EB5EF99}"/>
    <cellStyle name="Number 98" xfId="30429" xr:uid="{6E85CB38-DE55-4324-B7D2-36A53D7EB013}"/>
    <cellStyle name="Number 99" xfId="30430" xr:uid="{78948740-5B83-46D8-9067-45883AF46279}"/>
    <cellStyle name="Number_01-06_PL" xfId="30431" xr:uid="{A5B3CC94-E72B-4195-AAA5-FD1D6E7B9A14}"/>
    <cellStyle name="Offset_Highlight" xfId="30432" xr:uid="{CF820626-B000-43AF-8C24-FCCE90573ED4}"/>
    <cellStyle name="Otsikko" xfId="30433" xr:uid="{E9DA38E9-2A2E-460F-A8BB-95B2BFA62DAF}"/>
    <cellStyle name="Otsikko 1" xfId="30434" xr:uid="{2BBFAE9A-D60C-46C1-A6C1-27E73CCDC1D3}"/>
    <cellStyle name="Otsikko 2" xfId="30435" xr:uid="{D9074557-9351-48C3-A4B3-E177BBA093F9}"/>
    <cellStyle name="Otsikko 3" xfId="30436" xr:uid="{670FE7D2-0A79-4CE1-887F-17519B75E9F2}"/>
    <cellStyle name="Otsikko 4" xfId="30437" xr:uid="{E5C896B5-0C67-4736-90CD-50A602FE0C51}"/>
    <cellStyle name="Output 2" xfId="295" xr:uid="{808F258A-D8C3-4494-B477-EE76EBF26CA9}"/>
    <cellStyle name="Output 2 2" xfId="30439" xr:uid="{34BAE9AC-F120-4988-9249-CBD4E5A18665}"/>
    <cellStyle name="Output 2 3" xfId="30440" xr:uid="{045F0B22-CBEF-412D-8428-23B7E5FF27F7}"/>
    <cellStyle name="Output 2 4" xfId="30438" xr:uid="{D35B7898-2A8E-4F1B-8817-70FFFC786AAD}"/>
    <cellStyle name="Output 3" xfId="296" xr:uid="{E48519E4-9D55-4804-8A48-C592101F425A}"/>
    <cellStyle name="Output 3 2" xfId="30442" xr:uid="{37CBBD6B-44E8-4073-9F54-706D0007384D}"/>
    <cellStyle name="Output 3 3" xfId="30441" xr:uid="{AE3AAF59-5596-4A58-8956-66A3FC8F66ED}"/>
    <cellStyle name="Output 4" xfId="297" xr:uid="{A4D05EB3-0BF4-48F5-BD33-BA90341B6B4F}"/>
    <cellStyle name="Output 4 2" xfId="30443" xr:uid="{8B6B8A3E-EA8F-44FE-9567-68F43C70B042}"/>
    <cellStyle name="Output Divider" xfId="355" xr:uid="{5E048821-E207-454C-A739-23F4E4C3FA4D}"/>
    <cellStyle name="Output Header" xfId="340" xr:uid="{C272057C-2DE6-4739-B1C4-8E5BCBBAD697}"/>
    <cellStyle name="Output Row" xfId="341" xr:uid="{13FE6A86-A4E9-4AA7-A890-E2B592571CFA}"/>
    <cellStyle name="output2" xfId="30444" xr:uid="{69FD86E1-3405-4141-B466-A6029F233206}"/>
    <cellStyle name="P&amp;L" xfId="30445" xr:uid="{57AE3A5A-771D-4F6D-AD3F-84AD813C2060}"/>
    <cellStyle name="P&amp;L 2" xfId="30446" xr:uid="{53A9925F-ED8F-4F75-8EB0-CB835DFD72BE}"/>
    <cellStyle name="P&amp;L2" xfId="30447" xr:uid="{1F93732D-36CB-462F-B97A-AFDB604EA5BA}"/>
    <cellStyle name="P&amp;L2 2" xfId="30448" xr:uid="{5C60DA5E-A1F0-4786-8793-BD7D25236725}"/>
    <cellStyle name="Percent 10" xfId="298" xr:uid="{3FD110D8-AB17-45AE-A9E4-E4F11F987744}"/>
    <cellStyle name="Percent 10 2" xfId="299" xr:uid="{D7939422-798D-4B84-93A8-2BE6301E11F8}"/>
    <cellStyle name="Percent 10 3" xfId="300" xr:uid="{E405A948-AB0D-49B2-8911-F971E6586FA9}"/>
    <cellStyle name="Percent 10 3 2" xfId="30449" xr:uid="{29F0D030-F117-4D65-8F3F-EBD637DF31D7}"/>
    <cellStyle name="Percent 11" xfId="301" xr:uid="{5CC67F65-DA5F-4C15-BCD9-D6920F392163}"/>
    <cellStyle name="Percent 11 2" xfId="302" xr:uid="{379B79F8-CC0D-408C-8D9E-447E935D3CF4}"/>
    <cellStyle name="Percent 11 3" xfId="30450" xr:uid="{D7862104-D297-40B7-8375-FE34512B5BE0}"/>
    <cellStyle name="Percent 12" xfId="303" xr:uid="{AC43C7C0-8847-48D4-B774-9A6496AB2FB7}"/>
    <cellStyle name="Percent 12 2" xfId="30452" xr:uid="{E106B0B0-E0F0-44D7-98D5-2773CF500A52}"/>
    <cellStyle name="Percent 12 3" xfId="30453" xr:uid="{C7788A93-7947-4E02-A3F9-54736912C8E7}"/>
    <cellStyle name="Percent 12 3 2" xfId="30454" xr:uid="{7C2F25C1-5F1E-426D-A1FE-A6B00CBBFDC2}"/>
    <cellStyle name="Percent 12 3 3" xfId="30455" xr:uid="{97FC608A-83F8-4A90-8EAF-B44BE2E65C54}"/>
    <cellStyle name="Percent 12 4" xfId="30456" xr:uid="{8AA67F88-6F02-4178-B8E6-9EC4AE879AD4}"/>
    <cellStyle name="Percent 12 5" xfId="30451" xr:uid="{41F1295E-43BB-45F7-9024-929B17AE8BC8}"/>
    <cellStyle name="Percent 13" xfId="304" xr:uid="{0515CE6B-EAA8-4490-A2E5-7BC8C64DC28F}"/>
    <cellStyle name="Percent 13 2" xfId="30457" xr:uid="{AD28A654-90A6-4FD8-87F8-6C5957536E20}"/>
    <cellStyle name="Percent 13 3" xfId="30458" xr:uid="{77A22DF1-B731-45C0-833A-6AF618EF692B}"/>
    <cellStyle name="Percent 14" xfId="30459" xr:uid="{B4E4F68F-8F33-41DD-9C80-B09DB7BB9C9B}"/>
    <cellStyle name="Percent 14 2" xfId="30460" xr:uid="{CF30D3B3-D66B-43E5-AA8F-1E4DBB127D90}"/>
    <cellStyle name="Percent 15" xfId="30461" xr:uid="{12F4D98E-B287-45F6-869F-E3EE0D1CC1B4}"/>
    <cellStyle name="Percent 15 2" xfId="30462" xr:uid="{AE7BED00-DA09-41E8-BC86-3C4FB4EE13A8}"/>
    <cellStyle name="Percent 15 3" xfId="30463" xr:uid="{8A74CDA4-B472-45DD-88F8-1B5019897E57}"/>
    <cellStyle name="Percent 15 4" xfId="30464" xr:uid="{89D00372-311E-4838-863F-8E6CC456832A}"/>
    <cellStyle name="Percent 15 4 2" xfId="30465" xr:uid="{45CBA6E6-BC07-44C8-A961-55CBCCB2BCB7}"/>
    <cellStyle name="Percent 16" xfId="30466" xr:uid="{3541A0D7-3627-40E5-A894-BADB7F5CB024}"/>
    <cellStyle name="Percent 16 2" xfId="30467" xr:uid="{F2F15EAA-EAE5-4C79-8D56-79E1BE698377}"/>
    <cellStyle name="Percent 16 3" xfId="30468" xr:uid="{14422145-7FA1-48B5-999F-7AC6D1BCA68C}"/>
    <cellStyle name="Percent 17" xfId="30469" xr:uid="{92F64646-0251-472F-BE06-EE6009F4D202}"/>
    <cellStyle name="Percent 17 2" xfId="30470" xr:uid="{D7BC61BB-EE01-4BCD-9A23-2F0FC7533E8A}"/>
    <cellStyle name="Percent 18" xfId="30471" xr:uid="{2486D83A-5266-4A11-A150-2CF3BEB50B8B}"/>
    <cellStyle name="Percent 19" xfId="30472" xr:uid="{17B50CEE-54BD-4878-BF36-003F9C37CAB7}"/>
    <cellStyle name="Percent 19 2" xfId="30473" xr:uid="{18C5AA50-DC38-4751-BAEE-9CAE7B307762}"/>
    <cellStyle name="Percent 19 3" xfId="30474" xr:uid="{69D052F4-5833-4533-92C8-A044B9E3218C}"/>
    <cellStyle name="Percent 2" xfId="305" xr:uid="{41A10A6A-A1CD-4CD6-A9EA-F1AD0342C6E0}"/>
    <cellStyle name="Percent 2 2" xfId="306" xr:uid="{392532D3-ACB2-4BB4-81A8-09D3705792A9}"/>
    <cellStyle name="Percent 2 2 2" xfId="307" xr:uid="{94B227BB-15DD-4D36-A45A-93B24D1F5135}"/>
    <cellStyle name="Percent 2 2 2 2" xfId="30476" xr:uid="{49E3F861-763A-4489-B731-FEC4B5D0AABD}"/>
    <cellStyle name="Percent 2 2 2 3" xfId="30477" xr:uid="{A7331BD7-5C34-44F6-BE78-0038C854D071}"/>
    <cellStyle name="Percent 2 2 2 4" xfId="30475" xr:uid="{58A9E617-5EA1-49E0-A8AB-6E9F9726B906}"/>
    <cellStyle name="Percent 2 2 3" xfId="308" xr:uid="{34EF8FA6-6B79-455F-9D39-A671CBD9056D}"/>
    <cellStyle name="Percent 2 2 3 2" xfId="30478" xr:uid="{4026991D-AB00-418F-AC3C-4F11F6BEB3DF}"/>
    <cellStyle name="Percent 2 2 4" xfId="30479" xr:uid="{48B29773-AA33-4945-9CB4-E1FD44870CC7}"/>
    <cellStyle name="Percent 2 2 5" xfId="30480" xr:uid="{EB561BCD-0193-4F3A-9457-80E76FF97877}"/>
    <cellStyle name="Percent 2 3" xfId="309" xr:uid="{94C5EF83-B20E-45B0-9417-94E99AEF9754}"/>
    <cellStyle name="Percent 2 3 2" xfId="30481" xr:uid="{B126E85B-AB0B-46C4-A293-D796BDCB9B4E}"/>
    <cellStyle name="Percent 2 3 2 2" xfId="30482" xr:uid="{024D4DA9-2124-4B8F-BD57-3AC3A2016F7A}"/>
    <cellStyle name="Percent 2 3 2 3" xfId="30483" xr:uid="{433D372F-6EE9-42B2-B83B-A7D6F83AF6E2}"/>
    <cellStyle name="Percent 2 3 3" xfId="30484" xr:uid="{3A784A62-8793-45FF-A68A-10DB01EF70AF}"/>
    <cellStyle name="Percent 2 3 4" xfId="30485" xr:uid="{F4D7E16F-EE1A-4548-9BF0-99318F659A09}"/>
    <cellStyle name="Percent 2 3 5" xfId="30486" xr:uid="{EE28824D-3E6E-498A-B21F-C14ECAF02103}"/>
    <cellStyle name="Percent 2 4" xfId="310" xr:uid="{421A7399-193C-41E1-A212-A202719F9BA4}"/>
    <cellStyle name="Percent 2 4 2" xfId="30488" xr:uid="{D7330C04-E65A-4B3A-9717-CC2A576DCAA2}"/>
    <cellStyle name="Percent 2 4 2 2" xfId="30489" xr:uid="{40F099B0-C651-4672-AF09-6A3434334BCE}"/>
    <cellStyle name="Percent 2 4 2 3" xfId="30490" xr:uid="{311D15E9-C305-4AD1-9433-6B8AAD074427}"/>
    <cellStyle name="Percent 2 4 3" xfId="30491" xr:uid="{4B3D3A68-4608-46C7-B118-67835A6DD654}"/>
    <cellStyle name="Percent 2 4 3 2" xfId="30492" xr:uid="{425C845D-3437-439B-8C75-E9674EB5D7D1}"/>
    <cellStyle name="Percent 2 4 3 3" xfId="30493" xr:uid="{6DC318FA-E274-4003-AA8F-76FAAAD5355B}"/>
    <cellStyle name="Percent 2 4 4" xfId="30494" xr:uid="{9B8D3844-E55D-4A04-8F21-99A52FC113C1}"/>
    <cellStyle name="Percent 2 4 5" xfId="30495" xr:uid="{DA5D4666-DD34-4408-B683-F3C49E9D5AC9}"/>
    <cellStyle name="Percent 2 4 6" xfId="30496" xr:uid="{BD5DF312-98C3-41B1-A7FE-D59C97425E7E}"/>
    <cellStyle name="Percent 2 4 7" xfId="30487" xr:uid="{10BB25FC-3BF0-4ECB-8FD6-53F67145393A}"/>
    <cellStyle name="Percent 2 5" xfId="30497" xr:uid="{E49910E1-467C-4552-81D2-9B6A7DE96458}"/>
    <cellStyle name="Percent 2 5 2" xfId="30498" xr:uid="{D7FD408D-41DD-4D3B-97E9-ADBFEA8CE8E2}"/>
    <cellStyle name="Percent 2 5 2 2" xfId="30499" xr:uid="{4CDAC99B-5D98-40F7-9FD3-BFDD33A86273}"/>
    <cellStyle name="Percent 2 5 2 3" xfId="30500" xr:uid="{3D1F7228-70D2-40A2-A571-D81031687D16}"/>
    <cellStyle name="Percent 2 5 3" xfId="30501" xr:uid="{CE8BED39-8119-46A8-A152-E45B63E422BC}"/>
    <cellStyle name="Percent 2 5 4" xfId="30502" xr:uid="{A2EE99CC-7779-4EC9-A8BD-9FE68057C0B9}"/>
    <cellStyle name="Percent 2 5 5" xfId="30503" xr:uid="{E7A89B96-1A6E-4C79-A33C-955388186FB4}"/>
    <cellStyle name="Percent 2 5 6" xfId="30504" xr:uid="{F63B0CEF-A13E-40F6-8242-41B8FAD6356D}"/>
    <cellStyle name="Percent 2 6" xfId="30505" xr:uid="{D9425DAB-865B-46D4-95C4-216F289DE3C1}"/>
    <cellStyle name="Percent 2 7" xfId="30506" xr:uid="{C3F20E9C-75BE-4B1E-A763-FBCC4DDAA1BB}"/>
    <cellStyle name="Percent 2 7 2" xfId="30507" xr:uid="{62EB93C5-4E06-46D3-AD6D-64C193761D9A}"/>
    <cellStyle name="Percent 2 8" xfId="30508" xr:uid="{A4CE8549-71FA-4044-8B5F-D6BC55406A1C}"/>
    <cellStyle name="Percent 2 8 2" xfId="30509" xr:uid="{8DA1A58F-8D3C-4914-88A4-4954B6984339}"/>
    <cellStyle name="Percent 2 9" xfId="30510" xr:uid="{AD810E39-464F-4A98-889E-EA3E45B19439}"/>
    <cellStyle name="Percent 2 9 2" xfId="30511" xr:uid="{550ED6EA-59B4-4F1D-9B1E-6CABF49495F0}"/>
    <cellStyle name="Percent 2 9 3" xfId="30512" xr:uid="{E486B2B3-7123-45E9-926F-5AED67EDA13A}"/>
    <cellStyle name="Percent 2 9 4" xfId="30513" xr:uid="{25D7366E-FF68-4E05-A406-91193038EFF1}"/>
    <cellStyle name="Percent 2 9 4 2" xfId="30514" xr:uid="{1FC09D23-0883-42C2-9FA4-1BDD8134229E}"/>
    <cellStyle name="Percent 20" xfId="30515" xr:uid="{7457081B-4969-4E7A-BB6F-DB4529BC5281}"/>
    <cellStyle name="Percent 21" xfId="30516" xr:uid="{1A727811-EF79-4544-A604-3221D20280F5}"/>
    <cellStyle name="Percent 21 2" xfId="30517" xr:uid="{8CAC495B-0CE0-4FCD-82F5-34A3D0279218}"/>
    <cellStyle name="Percent 3" xfId="311" xr:uid="{A87C7C0C-B649-47A1-893F-B74D9676667A}"/>
    <cellStyle name="Percent 3 2" xfId="312" xr:uid="{E52336FB-0AC5-4704-B37D-5431BBF4AEAA}"/>
    <cellStyle name="Percent 3 2 2" xfId="30518" xr:uid="{ECB5CE38-DC31-49A4-A850-11A2A9FAEA12}"/>
    <cellStyle name="Percent 3 2 3" xfId="30519" xr:uid="{564CE4FF-D2CB-4371-9508-C4E7BEA35CAE}"/>
    <cellStyle name="Percent 3 2 4" xfId="30520" xr:uid="{508284EC-9E32-4445-BF24-DAF2A087E081}"/>
    <cellStyle name="Percent 3 3" xfId="313" xr:uid="{752EA6CC-8C98-4902-8297-978D9FE1FFA5}"/>
    <cellStyle name="Percent 3 3 2" xfId="30522" xr:uid="{F68C6108-334B-44EF-A63C-61D57980B57A}"/>
    <cellStyle name="Percent 3 3 3" xfId="30521" xr:uid="{2AC0C5A3-2536-4F18-9BDF-69EF4F22C66B}"/>
    <cellStyle name="Percent 3 4" xfId="30523" xr:uid="{25B55372-4A7B-4118-A2B9-B0CABEA05623}"/>
    <cellStyle name="Percent 4" xfId="314" xr:uid="{115523E9-E2DD-4CE7-9B3E-54DB001E51DB}"/>
    <cellStyle name="Percent 4 2" xfId="315" xr:uid="{A375697D-3078-4FF2-84F3-100B89299CC1}"/>
    <cellStyle name="Percent 4 2 2" xfId="316" xr:uid="{67544779-C7E0-4979-95CC-F885A8F753EB}"/>
    <cellStyle name="Percent 4 3" xfId="317" xr:uid="{1749ED72-85DD-40EA-9671-B0851E0A09B3}"/>
    <cellStyle name="Percent 5" xfId="318" xr:uid="{DD5F0DC0-6A7F-4377-873E-9B4CFF46B8BE}"/>
    <cellStyle name="Percent 5 2" xfId="319" xr:uid="{C8176AA8-7F53-415F-867B-F1F3222AA4CE}"/>
    <cellStyle name="Percent 5 2 2" xfId="30524" xr:uid="{331DB817-6D1D-4ADD-9129-4E9516FEC110}"/>
    <cellStyle name="Percent 5 2 2 2" xfId="30525" xr:uid="{B5DB665A-A454-421D-A6AE-8AB79036ECB2}"/>
    <cellStyle name="Percent 5 2 2 3" xfId="30526" xr:uid="{24299457-F819-4AE7-AE11-917ECC30083D}"/>
    <cellStyle name="Percent 5 2 2 4" xfId="30527" xr:uid="{519C2A80-04C2-488B-B2EA-0B1390658F60}"/>
    <cellStyle name="Percent 5 2 2 4 2" xfId="30528" xr:uid="{BC41D3ED-179C-44B2-B4FE-D9609C337778}"/>
    <cellStyle name="Percent 5 2 2 5" xfId="30529" xr:uid="{278E1971-8177-4F31-A50B-FBA1101D6BA8}"/>
    <cellStyle name="Percent 5 2 3" xfId="30530" xr:uid="{17B5AB8A-EB1D-4DA7-9B94-0329CCD077EF}"/>
    <cellStyle name="Percent 5 2 4" xfId="30531" xr:uid="{966EBF16-E43C-4C18-9650-92F77CD2FA3A}"/>
    <cellStyle name="Percent 5 2 5" xfId="30532" xr:uid="{D629D687-AD7F-4F22-A3E7-8915C681605B}"/>
    <cellStyle name="Percent 5 2 5 2" xfId="30533" xr:uid="{1E7DA9C8-063C-4B19-B48E-12C337CA3A95}"/>
    <cellStyle name="Percent 5 2 5 2 2" xfId="30534" xr:uid="{653D6FAE-F0D2-42B5-8113-1BC98178771F}"/>
    <cellStyle name="Percent 5 2 5 3" xfId="30535" xr:uid="{A17A873B-B78C-47D4-9257-3D915D8B31C9}"/>
    <cellStyle name="Percent 5 2 6" xfId="30536" xr:uid="{9BCA15BE-670E-46F4-8706-8CA9E993190D}"/>
    <cellStyle name="Percent 5 2 6 2" xfId="30537" xr:uid="{F69D89DB-2FFD-4DAC-9CDF-C28B87B589D4}"/>
    <cellStyle name="Percent 5 2 7" xfId="30538" xr:uid="{030B401E-6F09-488B-A699-55B7BBADF732}"/>
    <cellStyle name="Percent 5 3" xfId="320" xr:uid="{7A03D861-F9A2-4B1B-9443-AE4C48E19559}"/>
    <cellStyle name="Percent 5 3 2" xfId="30540" xr:uid="{1A52256C-FD46-4143-AE18-E6EDAB52BCF8}"/>
    <cellStyle name="Percent 5 3 2 2" xfId="30541" xr:uid="{1C886C58-B2FB-4CF3-B61C-AADA446311BA}"/>
    <cellStyle name="Percent 5 3 3" xfId="30542" xr:uid="{8336BD21-A8F6-422C-8546-F061282E0EE6}"/>
    <cellStyle name="Percent 5 3 4" xfId="30543" xr:uid="{31F1558B-5636-45D9-A5C3-BF451A1C8415}"/>
    <cellStyle name="Percent 5 3 5" xfId="30544" xr:uid="{7FA080D1-6716-4D01-A55D-D20016E923E8}"/>
    <cellStyle name="Percent 5 3 5 2" xfId="30545" xr:uid="{B7F13F54-6903-462D-A1F4-157EA8592CEC}"/>
    <cellStyle name="Percent 5 3 6" xfId="30546" xr:uid="{19AECDED-7A1B-42AC-B6BC-B1CB08B9FE1B}"/>
    <cellStyle name="Percent 5 3 6 2" xfId="30547" xr:uid="{1B6BEB06-FD89-4ED5-8D9D-0E1160289553}"/>
    <cellStyle name="Percent 5 3 6 2 2" xfId="30548" xr:uid="{847DCC95-3816-4BBA-A14A-55C4AA02C0A5}"/>
    <cellStyle name="Percent 5 3 6 3" xfId="30549" xr:uid="{FB31D81E-C7FE-45B2-8370-90B48D923252}"/>
    <cellStyle name="Percent 5 3 6 3 2" xfId="30550" xr:uid="{9CB20418-A877-45AF-BEA6-87A5A31A439C}"/>
    <cellStyle name="Percent 5 3 6 3 3" xfId="30551" xr:uid="{A617BAE2-BA80-43F8-B7FE-C94689F47497}"/>
    <cellStyle name="Percent 5 3 7" xfId="30552" xr:uid="{B3EB4CA4-8B4C-416E-A56B-06F4ECD5DFFB}"/>
    <cellStyle name="Percent 5 3 8" xfId="30553" xr:uid="{CF5EFFAB-659A-409D-8B58-440E44979E69}"/>
    <cellStyle name="Percent 5 3 8 2" xfId="30554" xr:uid="{E55223F6-A548-4FAA-97C5-38BC4C97C4E7}"/>
    <cellStyle name="Percent 5 3 8 3" xfId="30555" xr:uid="{9564C253-FC8B-40BD-83C0-828A33A172D8}"/>
    <cellStyle name="Percent 5 3 9" xfId="30539" xr:uid="{499F9E21-CBBE-4523-9558-A02A95E79271}"/>
    <cellStyle name="Percent 5 4" xfId="30556" xr:uid="{7DF5732C-99DF-4773-A978-CDAA1F40428C}"/>
    <cellStyle name="Percent 5 4 2" xfId="30557" xr:uid="{57103B2F-5912-4130-B10E-12DC0FF7F76A}"/>
    <cellStyle name="Percent 5 4 3" xfId="30558" xr:uid="{9A588D78-45AD-4F04-8383-A97A3A1DBDC6}"/>
    <cellStyle name="Percent 5 5" xfId="30559" xr:uid="{4FC15FC5-44A1-46DE-BC88-A3ADEB681129}"/>
    <cellStyle name="Percent 5 6" xfId="30560" xr:uid="{9298908E-2E1E-4567-83A0-5573D9311C3B}"/>
    <cellStyle name="Percent 5 7" xfId="30561" xr:uid="{7F458878-CA8E-496A-B974-68380BEF3C56}"/>
    <cellStyle name="Percent 5 7 2" xfId="30562" xr:uid="{4D076F42-9180-499C-9C63-CD3533FAFA5D}"/>
    <cellStyle name="Percent 5 8" xfId="30563" xr:uid="{5D5CD95A-2D53-400C-A80F-F1C7AFE7E312}"/>
    <cellStyle name="Percent 6" xfId="321" xr:uid="{15308820-C913-4FD5-A471-CE20AF61502D}"/>
    <cellStyle name="Percent 6 2" xfId="322" xr:uid="{9DEEBF06-7238-428F-BBFA-2FA9AC48CF5A}"/>
    <cellStyle name="Percent 6 2 2" xfId="30565" xr:uid="{E91C2B44-B668-406E-B409-6D1C80BC7D05}"/>
    <cellStyle name="Percent 6 2 3" xfId="30566" xr:uid="{108064FE-6EC5-4584-B7F7-B15BB15D8A4E}"/>
    <cellStyle name="Percent 6 2 4" xfId="30564" xr:uid="{FC541887-67AF-4C91-9ED0-1E4B0E52ACD8}"/>
    <cellStyle name="Percent 6 3" xfId="323" xr:uid="{72228B01-DCD1-41AD-9C15-E61D70C0F138}"/>
    <cellStyle name="Percent 6 3 2" xfId="30567" xr:uid="{31000D32-92F7-43C5-A883-2CC9639E6DCC}"/>
    <cellStyle name="Percent 6 4" xfId="324" xr:uid="{3D7A4A16-2D52-42A9-8022-FAA5214FECF6}"/>
    <cellStyle name="Percent 6 4 2" xfId="30568" xr:uid="{08E2033C-24CA-479F-A168-E4CFA59149E9}"/>
    <cellStyle name="Percent 6 5" xfId="325" xr:uid="{067CA703-773C-403F-A714-EA2993320454}"/>
    <cellStyle name="Percent 6 6" xfId="30569" xr:uid="{B3D506C5-445D-4CA5-94F3-EA04680D6486}"/>
    <cellStyle name="Percent 7" xfId="326" xr:uid="{F5CBA375-84B6-43C2-98DF-FA5691F5DC75}"/>
    <cellStyle name="Percent 7 2" xfId="30570" xr:uid="{C62B8330-2E3E-4AF0-8D2C-247A6FBAD9ED}"/>
    <cellStyle name="Percent 7 2 2" xfId="30571" xr:uid="{F06597C4-9A74-4BF9-9A06-A99119B6F1DF}"/>
    <cellStyle name="Percent 7 2 3" xfId="30572" xr:uid="{09F392E3-11CE-4BF9-9661-D113C6A5C794}"/>
    <cellStyle name="Percent 7 3" xfId="30573" xr:uid="{9BF47CE3-A091-4F1D-8CF7-BE7DD9EB887F}"/>
    <cellStyle name="Percent 7 4" xfId="30574" xr:uid="{1367E59B-8BC5-4039-9116-2CAD4BE85F51}"/>
    <cellStyle name="Percent 7 5" xfId="30575" xr:uid="{093A6BD9-812A-4F46-BEAF-FCA966F39EE0}"/>
    <cellStyle name="Percent 8" xfId="327" xr:uid="{DCB1F894-EECB-4358-9E67-74127D11FAA0}"/>
    <cellStyle name="Percent 8 2" xfId="328" xr:uid="{1AAE4078-BE0D-476C-80B2-5DDD3E00E908}"/>
    <cellStyle name="Percent 8 3" xfId="30576" xr:uid="{0CA827F7-F186-4BF6-A149-7F4382371A9E}"/>
    <cellStyle name="Percent 9" xfId="329" xr:uid="{2C0AABA1-10D2-47E4-B502-AAD83F03CAA6}"/>
    <cellStyle name="Percent 9 2" xfId="330" xr:uid="{DC27834D-BE73-441C-9EC1-3F0AB52F06DE}"/>
    <cellStyle name="Percent 9 3" xfId="30577" xr:uid="{E0A6598E-EAFE-4573-A60B-8F4E3DDB6E0E}"/>
    <cellStyle name="PercentCell" xfId="30578" xr:uid="{5339ED0D-FF0F-4340-A050-EDEA0EA3F9A2}"/>
    <cellStyle name="PillarData" xfId="4316" xr:uid="{6B850DB8-928E-4B04-B3EA-F4841E196258}"/>
    <cellStyle name="PillarData 2" xfId="4317" xr:uid="{E61C0D93-183E-4C54-A4B0-81099F82C2F8}"/>
    <cellStyle name="PillarHeading" xfId="4318" xr:uid="{CB56818F-9D50-4ED9-9B2C-9D474253C020}"/>
    <cellStyle name="PillarText" xfId="4319" xr:uid="{F17DCA76-6F97-4159-AA59-315C946AD105}"/>
    <cellStyle name="PillarText 2" xfId="4320" xr:uid="{CF25AEFA-47C3-4A74-B96C-2CC5C4E0C7A0}"/>
    <cellStyle name="PillarTotal" xfId="4321" xr:uid="{77F9E61B-DA74-4FEA-91CA-FF9104959854}"/>
    <cellStyle name="Pourcentage 2" xfId="30579" xr:uid="{29F44827-76C4-490D-A274-9E41FE963650}"/>
    <cellStyle name="PricingProducts" xfId="30580" xr:uid="{AD49359A-5E35-4A73-B4BE-FBE20CFFE466}"/>
    <cellStyle name="PSChar" xfId="331" xr:uid="{5BFB5E20-BD14-42E6-B109-67255F78EE86}"/>
    <cellStyle name="PSChar 2" xfId="30581" xr:uid="{ECEFA456-3CF6-448D-9603-A3E1DA14D9B9}"/>
    <cellStyle name="PSChar 3" xfId="30582" xr:uid="{4FC06190-CFBC-47E4-9BCC-C5EC67572745}"/>
    <cellStyle name="PSChar 3 2" xfId="30583" xr:uid="{0117D1DA-4AE2-4BAD-B436-6D8CFA6A3AB6}"/>
    <cellStyle name="PSChar 3 3" xfId="30584" xr:uid="{35743084-2BAA-4340-9B7C-D57C0B5C95D9}"/>
    <cellStyle name="PSChar 4" xfId="30585" xr:uid="{3C0D1364-9DFF-47E3-9E14-C49D12474D71}"/>
    <cellStyle name="PSChar 5" xfId="30586" xr:uid="{9687D10F-171E-42A8-B9CC-B55F799ADB17}"/>
    <cellStyle name="PSChar 5 2" xfId="30587" xr:uid="{F791B199-3D46-4C35-91C7-50FDF2B9AFB1}"/>
    <cellStyle name="PSChar 6" xfId="30588" xr:uid="{C3B7E5E2-8867-4F32-8495-8F1F01B8DF92}"/>
    <cellStyle name="PSChar 6 2" xfId="30589" xr:uid="{E10CEEFE-1F6C-4983-9AA0-6AD22DCCF4EA}"/>
    <cellStyle name="PSChar 6 3" xfId="30590" xr:uid="{CAF9C09C-0253-4FDF-9890-7F6C544C3E1B}"/>
    <cellStyle name="PSChar 6 4" xfId="30591" xr:uid="{0FD76C88-4C97-4008-BE89-41838FAD5B68}"/>
    <cellStyle name="PSChar 6 4 2" xfId="30592" xr:uid="{E493FDE8-3ACA-43CA-B320-FB26D74AEA0F}"/>
    <cellStyle name="PSDate" xfId="332" xr:uid="{61D6C4BA-75F9-469B-9460-2BAC91C240F1}"/>
    <cellStyle name="PSDate 2" xfId="30593" xr:uid="{52F12DF3-973F-420E-941C-4D1C9124D153}"/>
    <cellStyle name="PSDate 3" xfId="30594" xr:uid="{29F34DCD-7320-467B-A19A-64FF574AACCC}"/>
    <cellStyle name="PSDate 3 2" xfId="30595" xr:uid="{6D9BDF91-00EA-4B8A-9336-C5C99C87FCBE}"/>
    <cellStyle name="PSDate 3 3" xfId="30596" xr:uid="{72A97064-E4D3-4279-BF5D-E50C8C5DA1B8}"/>
    <cellStyle name="PSDate 4" xfId="30597" xr:uid="{78010D32-C1DF-4688-9AFC-FF535D451FB7}"/>
    <cellStyle name="PSDate 5" xfId="30598" xr:uid="{FAB34444-65CF-4CDA-8DD8-B96B1E6A3ED8}"/>
    <cellStyle name="PSDate 5 2" xfId="30599" xr:uid="{F37E68AA-27AD-41AE-9483-8367F814A8C1}"/>
    <cellStyle name="PSDate 6" xfId="30600" xr:uid="{D4156B39-3173-47A8-B8AD-D3FB2B9B101D}"/>
    <cellStyle name="PSDate 6 2" xfId="30601" xr:uid="{7E47D2C1-1D2D-493A-9885-B330C4406C84}"/>
    <cellStyle name="PSDate 6 3" xfId="30602" xr:uid="{34382FC4-BB7F-4165-AF25-FBAA1EBFA0A5}"/>
    <cellStyle name="PSDate 6 4" xfId="30603" xr:uid="{B4F86316-817F-4E27-B2DE-6B2B45B2BC00}"/>
    <cellStyle name="PSDate 6 4 2" xfId="30604" xr:uid="{C7A957B4-2BB0-4D68-8BA6-583A7661E882}"/>
    <cellStyle name="PSDec" xfId="4322" xr:uid="{7D1F9F16-1614-4F2C-8646-DE122A4EA3DC}"/>
    <cellStyle name="PSDec 2" xfId="30605" xr:uid="{5561990E-E946-4E8D-9625-A17549D2902D}"/>
    <cellStyle name="PSDec 3" xfId="30606" xr:uid="{89D9BD46-F73B-48B2-9167-AC182C3CE2E2}"/>
    <cellStyle name="PSDec 3 2" xfId="30607" xr:uid="{CD1431E9-5CB8-4CBA-ABB4-43D7AD5CA1FD}"/>
    <cellStyle name="PSDec 3 3" xfId="30608" xr:uid="{65D52FCC-274E-4116-A957-A8DA9B39C794}"/>
    <cellStyle name="PSDec 4" xfId="30609" xr:uid="{2EA6535A-DA3C-442A-B3FA-6C6410EEBAE0}"/>
    <cellStyle name="PSDec 5" xfId="30610" xr:uid="{E273F56F-0653-45C0-8315-6E934E3D825E}"/>
    <cellStyle name="PSDec 5 2" xfId="30611" xr:uid="{C59EF207-C967-4F86-A613-994FA83A36E0}"/>
    <cellStyle name="PSDec 6" xfId="30612" xr:uid="{6A6CFCB9-EA02-489D-908B-324238D7B993}"/>
    <cellStyle name="PSDec 6 2" xfId="30613" xr:uid="{4FF64238-9AD8-4127-82A1-9336080C1857}"/>
    <cellStyle name="PSDec 6 3" xfId="30614" xr:uid="{776D51B3-069D-4A68-90E2-76C95563C5F8}"/>
    <cellStyle name="PSDec 6 4" xfId="30615" xr:uid="{546C4F7A-C8C3-413E-8BA8-7F8B08CA23AD}"/>
    <cellStyle name="PSDec 6 4 2" xfId="30616" xr:uid="{86CF6099-E616-4A56-8924-D9F2DB1EF7FA}"/>
    <cellStyle name="PSHeading" xfId="4323" xr:uid="{E9D05CE9-F4A5-47C3-9F45-3AD426CE0CBC}"/>
    <cellStyle name="PSHeading 2" xfId="30617" xr:uid="{A5C02C02-B8C0-42E6-9B0A-6130024D3A7D}"/>
    <cellStyle name="PSHeading 2 2" xfId="30618" xr:uid="{DE1F25C3-FC97-4300-AC68-CA3F0BA496F5}"/>
    <cellStyle name="PSHeading 3" xfId="30619" xr:uid="{215C2E66-1F5B-4765-93BB-2B30379AA727}"/>
    <cellStyle name="PSHeading 3 2" xfId="30620" xr:uid="{35CA8185-6E6D-469E-B9A8-E78434201CC8}"/>
    <cellStyle name="PSHeading 3 3" xfId="30621" xr:uid="{C54E2630-ECA9-4FC1-A98C-2C9481FD45AC}"/>
    <cellStyle name="PSHeading 4" xfId="30622" xr:uid="{70E3A290-9E99-4F10-AA66-16BD86947E6C}"/>
    <cellStyle name="PSHeading 5" xfId="30623" xr:uid="{4871BC1D-89BB-4F8B-9E80-A18B5E80249F}"/>
    <cellStyle name="PSHeading 5 2" xfId="30624" xr:uid="{44DE32FA-F92F-40FB-BA39-D8C5C5530513}"/>
    <cellStyle name="PSHeading 5_CurrYrCurrQtrEGP" xfId="30625" xr:uid="{AF1A96BA-CD9B-42A7-8DE4-A43A9C46CB8F}"/>
    <cellStyle name="PSHeading 6" xfId="30626" xr:uid="{D960AD08-DA07-4246-97B7-2160C0CB330C}"/>
    <cellStyle name="PSHeading 6 2" xfId="30627" xr:uid="{A86CAA91-10BC-4DB9-8184-04275158855A}"/>
    <cellStyle name="PSHeading 6 3" xfId="30628" xr:uid="{03A4C520-164F-4A17-8B10-8EF80AB56FCB}"/>
    <cellStyle name="PSHeading 6 4" xfId="30629" xr:uid="{98B0E5A6-2ABA-4F29-B18C-A892F551937D}"/>
    <cellStyle name="PSHeading 6 4 2" xfId="30630" xr:uid="{F8EA4238-834F-4D9D-AE5A-EDF82CF25E20}"/>
    <cellStyle name="PSHeading_CurrYrCurrQtrEGP" xfId="30631" xr:uid="{034F64FA-36D5-47E6-9CAF-B3D4955BC492}"/>
    <cellStyle name="PSInt" xfId="4324" xr:uid="{EBC4CA5C-F67F-4B2C-AAB8-C0247866F5DB}"/>
    <cellStyle name="PSInt 2" xfId="30632" xr:uid="{2F526CF2-B87E-4D46-BCCB-CD8C91AA6384}"/>
    <cellStyle name="PSInt 3" xfId="30633" xr:uid="{BC7A8C6B-0412-4AEA-939B-633AFAFCD274}"/>
    <cellStyle name="PSInt 3 2" xfId="30634" xr:uid="{B5293EF6-FB97-4ACE-BFD0-8C4487B46348}"/>
    <cellStyle name="PSInt 3 3" xfId="30635" xr:uid="{B2BE34D2-C135-4564-8FD3-2C9326C3668B}"/>
    <cellStyle name="PSInt 4" xfId="30636" xr:uid="{04F49217-FBB8-41E3-ABA6-E6D8FF4DC877}"/>
    <cellStyle name="PSInt 5" xfId="30637" xr:uid="{D02F5182-65CA-4C4E-96D8-9BA5C5F06482}"/>
    <cellStyle name="PSInt 5 2" xfId="30638" xr:uid="{74E99016-7F96-4827-AB51-BDD1CE9ABB0D}"/>
    <cellStyle name="PSInt 6" xfId="30639" xr:uid="{05F4E2A5-F5C6-4B8B-ACFA-7AE45ED7D180}"/>
    <cellStyle name="PSInt 6 2" xfId="30640" xr:uid="{7FE822F5-740D-41FC-8B7B-AA16EDC68091}"/>
    <cellStyle name="PSInt 6 3" xfId="30641" xr:uid="{CA191F59-F6E0-44E4-B184-6E26334FEA03}"/>
    <cellStyle name="PSInt 6 4" xfId="30642" xr:uid="{34B67784-D3C9-4947-B713-2B08E694B4CF}"/>
    <cellStyle name="PSInt 6 4 2" xfId="30643" xr:uid="{C06F9054-F6C0-40CB-82B3-033E279052BE}"/>
    <cellStyle name="PSSpacer" xfId="4325" xr:uid="{BC5C20A4-3905-4CDD-89BA-B7E9C13C6ED4}"/>
    <cellStyle name="PSSpacer 2" xfId="30644" xr:uid="{7501DEA3-3D73-4D8E-A1FC-1B6377947011}"/>
    <cellStyle name="PSSpacer 3" xfId="30645" xr:uid="{173204A6-892C-476C-B3B7-515A3BF29D95}"/>
    <cellStyle name="PSSpacer 3 2" xfId="30646" xr:uid="{C6FEA404-0899-4E1E-A01B-E61938362B68}"/>
    <cellStyle name="PSSpacer 3 3" xfId="30647" xr:uid="{70EA5441-FF9D-4C02-87CC-7BF01FDA8C17}"/>
    <cellStyle name="PSSpacer 4" xfId="30648" xr:uid="{F92DA893-2557-4E27-84D2-8C339F90B074}"/>
    <cellStyle name="PSSpacer 5" xfId="30649" xr:uid="{BFC8C66B-B03E-4D0E-9AEF-903210FDADC2}"/>
    <cellStyle name="PSSpacer 5 2" xfId="30650" xr:uid="{8EFD2C07-6054-4300-9B54-63D0762783D0}"/>
    <cellStyle name="PSSpacer 6" xfId="30651" xr:uid="{6BE2CFAA-0A80-4F16-AE80-8F7CF3445F17}"/>
    <cellStyle name="PSSpacer 6 2" xfId="30652" xr:uid="{2F0587C7-A810-4938-A7B8-84EFA82F2FDB}"/>
    <cellStyle name="PSSpacer 6 3" xfId="30653" xr:uid="{4D6AAC2D-656C-4F46-A57D-1D7AE1C5E448}"/>
    <cellStyle name="PSSpacer 6 4" xfId="30654" xr:uid="{87902E0A-DE43-4EE1-8EFE-86BFD91A5CA5}"/>
    <cellStyle name="PSSpacer 6 4 2" xfId="30655" xr:uid="{6D8D0872-1184-4283-86A4-C0DEA671BC73}"/>
    <cellStyle name="QIS2CalcCell" xfId="30656" xr:uid="{E475B066-6C19-404C-BFC9-D59E73DC9C3F}"/>
    <cellStyle name="QIS2Filler" xfId="30657" xr:uid="{A59ED666-6686-405F-BED8-BA547AFE4976}"/>
    <cellStyle name="QIS2Heading" xfId="30658" xr:uid="{6497B3D6-C4B8-41EE-8041-30FECECF1CAA}"/>
    <cellStyle name="QIS2InputCell" xfId="30659" xr:uid="{962BCD41-ED3E-4471-B66C-4CF1FCA17291}"/>
    <cellStyle name="QIS2Locked" xfId="30660" xr:uid="{4416A636-569A-4059-86B3-B4BAC952BC09}"/>
    <cellStyle name="QIS2Para" xfId="30661" xr:uid="{219C49C7-C0FE-4613-8AB2-536F077A8DBE}"/>
    <cellStyle name="QIS2Param" xfId="30662" xr:uid="{046B980E-F342-40A9-8A94-9319642B401C}"/>
    <cellStyle name="realtime" xfId="30663" xr:uid="{F4A4FE57-DD12-45D3-8BE0-177ABFCE47ED}"/>
    <cellStyle name="results" xfId="30664" xr:uid="{79BEDD8D-CEAB-4853-99AD-A32A5F10C3D7}"/>
    <cellStyle name="results 2" xfId="30665" xr:uid="{B829C825-4AF5-410B-9E84-97FF99D047D6}"/>
    <cellStyle name="results_CurrYrCurrQtrEGP" xfId="30666" xr:uid="{9D56B961-DAFF-40C5-9F09-559AA869FE3F}"/>
    <cellStyle name="row_no_line" xfId="30667" xr:uid="{EB38220A-5432-4D00-AC70-84A2E6E14C7A}"/>
    <cellStyle name="RowLevelOneDataEvenStyle" xfId="50977" xr:uid="{A44A4E4F-616C-485C-A2BD-B962B0EDAC69}"/>
    <cellStyle name="RowLevelOneDataOddStyle" xfId="50978" xr:uid="{683E3CEE-DF60-42BC-82BF-664934EE1CF5}"/>
    <cellStyle name="SAPBEXaggData" xfId="4326" xr:uid="{C3CB3C14-07C5-4121-AEF1-6869689EE0D8}"/>
    <cellStyle name="SAPBEXaggData 2" xfId="30668" xr:uid="{7F04417F-B4AE-47E3-838E-65B81C0F33C3}"/>
    <cellStyle name="SAPBEXaggData 2 2" xfId="30669" xr:uid="{0A9E8676-B150-437C-94FB-610A2E38B134}"/>
    <cellStyle name="SAPBEXaggData 3" xfId="30670" xr:uid="{472F77AB-8A2E-4777-BA06-3596ED9A839E}"/>
    <cellStyle name="SAPBEXaggDataEmph" xfId="4327" xr:uid="{96CC56B5-4460-4777-8781-71A9BF260EDC}"/>
    <cellStyle name="SAPBEXaggDataEmph 2" xfId="30671" xr:uid="{795DEE51-0FBB-4BDE-89A0-EA568A6FDB60}"/>
    <cellStyle name="SAPBEXaggDataEmph 2 2" xfId="30672" xr:uid="{5C943637-CE99-45B2-96F9-0F8593144471}"/>
    <cellStyle name="SAPBEXaggDataEmph 3" xfId="30673" xr:uid="{FC2B3119-C6CC-4B9C-873C-B67B794B47D9}"/>
    <cellStyle name="SAPBEXaggItem" xfId="4328" xr:uid="{D72AB3B8-F5E4-4CF6-9D9E-BB7391735092}"/>
    <cellStyle name="SAPBEXaggItem 2" xfId="30674" xr:uid="{B8A7AEAD-5248-4AF5-97B8-5D80186086F5}"/>
    <cellStyle name="SAPBEXaggItem 2 2" xfId="30675" xr:uid="{460AE5FA-D145-44A1-B218-7A43A3E1B5C1}"/>
    <cellStyle name="SAPBEXaggItem 3" xfId="30676" xr:uid="{211CDC28-EED3-4F47-9614-8625CFFE9740}"/>
    <cellStyle name="SAPBEXaggItemX" xfId="4329" xr:uid="{2C186C37-1E28-4BC0-8009-5809325DBD45}"/>
    <cellStyle name="SAPBEXaggItemX 2" xfId="30677" xr:uid="{DB8464DA-2DF2-427F-BFD6-BECCA388D515}"/>
    <cellStyle name="SAPBEXaggItemX 2 2" xfId="30678" xr:uid="{86F3E344-8E3F-4F3B-A220-163005022D29}"/>
    <cellStyle name="SAPBEXaggItemX 3" xfId="30679" xr:uid="{02694AD0-006B-47A2-8E1A-C91B089326D6}"/>
    <cellStyle name="SAPBEXchaText" xfId="4330" xr:uid="{DC574854-9632-4DED-A889-7E9D25289607}"/>
    <cellStyle name="SAPBEXexcBad7" xfId="4331" xr:uid="{F5AC0C0A-9941-49B0-8B09-0377B23585F2}"/>
    <cellStyle name="SAPBEXexcBad7 2" xfId="30680" xr:uid="{030E7C15-E8C2-4F9F-B68F-7916A2E58EF9}"/>
    <cellStyle name="SAPBEXexcBad7 2 2" xfId="30681" xr:uid="{46CC5CA6-7338-4970-B9A5-9EEEFEC312A2}"/>
    <cellStyle name="SAPBEXexcBad7 2 3" xfId="30682" xr:uid="{62AC7C2A-6A9D-46E0-9526-F0A2C7152A52}"/>
    <cellStyle name="SAPBEXexcBad7 3" xfId="30683" xr:uid="{EAF63343-0588-49D4-8013-5B18508F3BCD}"/>
    <cellStyle name="SAPBEXexcBad7 4" xfId="30684" xr:uid="{79BA9F45-4264-4E71-9330-079C91942831}"/>
    <cellStyle name="SAPBEXexcBad7_CurrYrCurrQtrEGP" xfId="30685" xr:uid="{181D5E37-4E7F-4710-95CB-0EC57AFA0717}"/>
    <cellStyle name="SAPBEXexcBad8" xfId="4332" xr:uid="{53E99A6C-06EF-457B-B97C-1BB932B25F4C}"/>
    <cellStyle name="SAPBEXexcBad8 2" xfId="30686" xr:uid="{01EBF831-D491-43A0-864F-060003D6B008}"/>
    <cellStyle name="SAPBEXexcBad8 2 2" xfId="30687" xr:uid="{37E5D678-D52F-47AA-BB8A-ABE450156E02}"/>
    <cellStyle name="SAPBEXexcBad8 2 3" xfId="30688" xr:uid="{C6CD5869-3693-4A2E-941C-F7C7AFCE6E91}"/>
    <cellStyle name="SAPBEXexcBad8 3" xfId="30689" xr:uid="{E6B85347-6BBE-4610-A138-F74FDFAE1A68}"/>
    <cellStyle name="SAPBEXexcBad8 4" xfId="30690" xr:uid="{3C4A37C6-B70D-426B-BD24-FAB5B2AED8C6}"/>
    <cellStyle name="SAPBEXexcBad8_CurrYrCurrQtrEGP" xfId="30691" xr:uid="{85E77B53-1FFF-4D28-8304-41F6BD3DEA33}"/>
    <cellStyle name="SAPBEXexcBad9" xfId="4333" xr:uid="{07141494-C289-4F85-8FAD-289AC8DFB01C}"/>
    <cellStyle name="SAPBEXexcBad9 2" xfId="30692" xr:uid="{BB3D50BA-D465-48A6-99D0-360DD2F94C7B}"/>
    <cellStyle name="SAPBEXexcBad9 2 2" xfId="30693" xr:uid="{DC1D7355-EF2B-4469-8D1B-91CAA34E2D49}"/>
    <cellStyle name="SAPBEXexcBad9 2 3" xfId="30694" xr:uid="{CACAE7C0-47C8-46A3-83BF-FBE88A0C5229}"/>
    <cellStyle name="SAPBEXexcBad9 3" xfId="30695" xr:uid="{A2D064B5-A6FF-4A96-9D93-BED0A54436C4}"/>
    <cellStyle name="SAPBEXexcBad9 4" xfId="30696" xr:uid="{370B6D9A-CAE4-462B-9996-F532D65D2FFD}"/>
    <cellStyle name="SAPBEXexcBad9_CurrYrCurrQtrEGP" xfId="30697" xr:uid="{A5E137B4-16FE-4BEC-BBD5-944D0EC5387D}"/>
    <cellStyle name="SAPBEXexcCritical4" xfId="4334" xr:uid="{234A5161-2316-45CB-831A-F0514A345878}"/>
    <cellStyle name="SAPBEXexcCritical4 2" xfId="30698" xr:uid="{DF6B2B21-C8D6-47F6-8CFF-C7326960AC72}"/>
    <cellStyle name="SAPBEXexcCritical4 2 2" xfId="30699" xr:uid="{3EF141BB-CD3E-4FE3-9361-9D8570F547AD}"/>
    <cellStyle name="SAPBEXexcCritical4 2 3" xfId="30700" xr:uid="{EF40BA0E-080D-40DB-B2AC-7DC44C1C5277}"/>
    <cellStyle name="SAPBEXexcCritical4 3" xfId="30701" xr:uid="{CAC9AACE-8F8A-43FC-B67C-1D77A2FA73D5}"/>
    <cellStyle name="SAPBEXexcCritical4 4" xfId="30702" xr:uid="{E3BEFDB2-A0C5-4547-9FA2-D408A7D88AE5}"/>
    <cellStyle name="SAPBEXexcCritical4_CurrYrCurrQtrEGP" xfId="30703" xr:uid="{A9CE6632-D039-4D30-BDE1-707516442D2A}"/>
    <cellStyle name="SAPBEXexcCritical5" xfId="4335" xr:uid="{710C7604-448C-4CD2-A789-2F4B75B8304B}"/>
    <cellStyle name="SAPBEXexcCritical5 2" xfId="30704" xr:uid="{079AA364-B35C-4522-8048-4EED6A3DF6F2}"/>
    <cellStyle name="SAPBEXexcCritical5 2 2" xfId="30705" xr:uid="{95A23488-25C4-412E-98E6-ACC4A284EA7A}"/>
    <cellStyle name="SAPBEXexcCritical5 2 3" xfId="30706" xr:uid="{C604D390-288F-49BA-A186-28EF3BF32769}"/>
    <cellStyle name="SAPBEXexcCritical5 3" xfId="30707" xr:uid="{DC1C81A0-19DF-4BDB-A8E2-A797C0567068}"/>
    <cellStyle name="SAPBEXexcCritical5 4" xfId="30708" xr:uid="{857461D1-EB8B-4809-BE56-33EF09086D5B}"/>
    <cellStyle name="SAPBEXexcCritical5_CurrYrCurrQtrEGP" xfId="30709" xr:uid="{B4A1F5E0-805F-4B61-88C5-49DA2CF104F9}"/>
    <cellStyle name="SAPBEXexcCritical6" xfId="4336" xr:uid="{F23BD6E8-2B3F-460C-B015-DF6912997B28}"/>
    <cellStyle name="SAPBEXexcCritical6 2" xfId="30710" xr:uid="{D9819635-0EEA-4C32-990A-7617CBA416F8}"/>
    <cellStyle name="SAPBEXexcCritical6 2 2" xfId="30711" xr:uid="{7861D76F-98AB-492E-B649-ED36E918D10E}"/>
    <cellStyle name="SAPBEXexcCritical6 2 3" xfId="30712" xr:uid="{7B112182-46A1-481B-B255-B5E9C4CA179F}"/>
    <cellStyle name="SAPBEXexcCritical6 3" xfId="30713" xr:uid="{C4748BC9-0C78-4E09-8D19-5E2DF8B224A2}"/>
    <cellStyle name="SAPBEXexcCritical6 4" xfId="30714" xr:uid="{7727A811-1E47-48D2-8101-1CF89F7BBE23}"/>
    <cellStyle name="SAPBEXexcCritical6_CurrYrCurrQtrEGP" xfId="30715" xr:uid="{2A7004F6-9A19-4BAD-AB49-FCD9AAF965F5}"/>
    <cellStyle name="SAPBEXexcGood1" xfId="4337" xr:uid="{5802476B-6961-46C3-8D70-DD3753131370}"/>
    <cellStyle name="SAPBEXexcGood1 2" xfId="30716" xr:uid="{8E38E40D-F5F4-4941-A066-A74162EF878E}"/>
    <cellStyle name="SAPBEXexcGood1 2 2" xfId="30717" xr:uid="{379FC1D9-F66C-412B-AA73-8F3069B60046}"/>
    <cellStyle name="SAPBEXexcGood1 2 3" xfId="30718" xr:uid="{795AD836-0236-4C43-BF3D-364DBEDD972F}"/>
    <cellStyle name="SAPBEXexcGood1 3" xfId="30719" xr:uid="{D362BBAE-23CD-4D27-B263-42EADE8EC3DA}"/>
    <cellStyle name="SAPBEXexcGood1 4" xfId="30720" xr:uid="{90DC4A3F-4DAC-4F3C-8AAF-EAC967C368A3}"/>
    <cellStyle name="SAPBEXexcGood1_CurrYrCurrQtrEGP" xfId="30721" xr:uid="{96C4E785-7A3B-4B57-8F45-A70F17F2146C}"/>
    <cellStyle name="SAPBEXexcGood2" xfId="4338" xr:uid="{8DDD9989-331D-4C8C-9A32-1AA20E327EC8}"/>
    <cellStyle name="SAPBEXexcGood2 2" xfId="30722" xr:uid="{C20322DF-D5BC-43DB-B1BE-527B7E325565}"/>
    <cellStyle name="SAPBEXexcGood2 2 2" xfId="30723" xr:uid="{C7CBFCD3-82F2-452A-B567-D724CF87250E}"/>
    <cellStyle name="SAPBEXexcGood2 2 3" xfId="30724" xr:uid="{6B757A2C-D989-4FAC-9481-A51224B7C057}"/>
    <cellStyle name="SAPBEXexcGood2 3" xfId="30725" xr:uid="{FE7B317B-0AEF-4F67-A5B0-191EE50EB5E6}"/>
    <cellStyle name="SAPBEXexcGood2 4" xfId="30726" xr:uid="{28951A85-8ACD-4C72-B9E5-911229C59319}"/>
    <cellStyle name="SAPBEXexcGood2_CurrYrCurrQtrEGP" xfId="30727" xr:uid="{981423FF-651F-4561-B087-4C5BE740AC09}"/>
    <cellStyle name="SAPBEXexcGood3" xfId="4339" xr:uid="{622DAEB6-AAB3-45D7-BE3E-9729545FF9BA}"/>
    <cellStyle name="SAPBEXexcGood3 2" xfId="30728" xr:uid="{789DAF10-B95E-4294-950C-92F3580E8B29}"/>
    <cellStyle name="SAPBEXexcGood3 2 2" xfId="30729" xr:uid="{C64D01CA-7CF5-4AC2-9A93-C4CD243E1C67}"/>
    <cellStyle name="SAPBEXexcGood3 2 3" xfId="30730" xr:uid="{B33C88B8-ADBD-484F-A006-0CB3E5ECB439}"/>
    <cellStyle name="SAPBEXexcGood3 3" xfId="30731" xr:uid="{780DF245-D266-4526-99D2-4CE53325F40A}"/>
    <cellStyle name="SAPBEXexcGood3 4" xfId="30732" xr:uid="{9AA035E9-90AA-4550-A00B-0089AC5413FF}"/>
    <cellStyle name="SAPBEXexcGood3_CurrYrCurrQtrEGP" xfId="30733" xr:uid="{8F66C102-EC53-46D4-A927-76B081E8EDEA}"/>
    <cellStyle name="SAPBEXfilterDrill" xfId="4340" xr:uid="{FBC5FBAA-F1FA-42BC-91B0-AD177E4C3E6A}"/>
    <cellStyle name="SAPBEXfilterDrill 2" xfId="4341" xr:uid="{5F3828AD-8DED-4A8D-A353-CAE0D1F54553}"/>
    <cellStyle name="SAPBEXfilterDrill 2 10" xfId="4342" xr:uid="{2C71C8BC-38F5-467B-B74C-47AFABCDA789}"/>
    <cellStyle name="SAPBEXfilterDrill 2 10 2" xfId="4343" xr:uid="{D45A9D3E-CD97-4A7C-A082-35FD115E79C2}"/>
    <cellStyle name="SAPBEXfilterDrill 2 10 2 2" xfId="4344" xr:uid="{0877FEB2-1BD7-4484-98F8-ECB0A358EEAD}"/>
    <cellStyle name="SAPBEXfilterDrill 2 10 2 2 2" xfId="30734" xr:uid="{0D27B5DD-08BD-45C7-A5B4-DF22C21447B2}"/>
    <cellStyle name="SAPBEXfilterDrill 2 10 2 2 2 2" xfId="30735" xr:uid="{466CD2BD-018A-4CE4-8534-4C30204F3205}"/>
    <cellStyle name="SAPBEXfilterDrill 2 10 2 2 2 3" xfId="30736" xr:uid="{4E870F76-AEB8-44F9-9205-DBEE3B1D632C}"/>
    <cellStyle name="SAPBEXfilterDrill 2 10 2 2 3" xfId="30737" xr:uid="{781B4BE4-1E54-450A-81A9-02D7EB89BB7D}"/>
    <cellStyle name="SAPBEXfilterDrill 2 10 2 2 4" xfId="30738" xr:uid="{9821F94E-1B75-485F-92DF-76FA6708BF97}"/>
    <cellStyle name="SAPBEXfilterDrill 2 10 2 3" xfId="4345" xr:uid="{457E0D3B-0847-48F7-8201-ABDFBCA113CB}"/>
    <cellStyle name="SAPBEXfilterDrill 2 10 2 3 2" xfId="30739" xr:uid="{B7B55EA2-7DFF-4104-9496-F6F6C80426A4}"/>
    <cellStyle name="SAPBEXfilterDrill 2 10 2 3 2 2" xfId="30740" xr:uid="{9504B2E4-D5DD-48D9-BCCC-C4668F1EA393}"/>
    <cellStyle name="SAPBEXfilterDrill 2 10 2 3 2 3" xfId="30741" xr:uid="{30DC1CCD-FC3C-4DB3-9958-B52CF4DB5BF3}"/>
    <cellStyle name="SAPBEXfilterDrill 2 10 2 3 3" xfId="30742" xr:uid="{BF74EF19-428C-4639-8868-F4A5DDD36BE4}"/>
    <cellStyle name="SAPBEXfilterDrill 2 10 2 3 4" xfId="30743" xr:uid="{3CF4C7EB-42D5-4AC5-9021-4820D7087409}"/>
    <cellStyle name="SAPBEXfilterDrill 2 10 2 4" xfId="30744" xr:uid="{E5E93A77-67A8-4A16-B64A-EEDB1116B5E6}"/>
    <cellStyle name="SAPBEXfilterDrill 2 10 2 4 2" xfId="30745" xr:uid="{598701B9-E74A-4ED3-81B7-DF9B46A1DE3D}"/>
    <cellStyle name="SAPBEXfilterDrill 2 10 2 4 3" xfId="30746" xr:uid="{EDF8E565-A694-42FD-ADDC-EDD56F533017}"/>
    <cellStyle name="SAPBEXfilterDrill 2 10 2 5" xfId="30747" xr:uid="{E277E40B-AE20-419D-B5A0-39B0BA3ECED6}"/>
    <cellStyle name="SAPBEXfilterDrill 2 10 2 6" xfId="30748" xr:uid="{96C60A8E-FD0C-40B9-8C6F-962AEF60F506}"/>
    <cellStyle name="SAPBEXfilterDrill 2 10 3" xfId="4346" xr:uid="{F0A03E56-2EB5-4F8C-BC81-E1CCD2F22B02}"/>
    <cellStyle name="SAPBEXfilterDrill 2 10 3 2" xfId="30749" xr:uid="{DE42BBDE-5F8A-4F7B-BA06-9C6F85528D25}"/>
    <cellStyle name="SAPBEXfilterDrill 2 10 3 2 2" xfId="30750" xr:uid="{2718A4B6-1DB1-4689-B880-4D8C169B41DF}"/>
    <cellStyle name="SAPBEXfilterDrill 2 10 3 2 3" xfId="30751" xr:uid="{0ACB7FEF-A0B8-44CB-BA64-2D6F0A2DD751}"/>
    <cellStyle name="SAPBEXfilterDrill 2 10 3 3" xfId="30752" xr:uid="{E506FD44-9F3F-4179-97AF-9D9D1D8CBB50}"/>
    <cellStyle name="SAPBEXfilterDrill 2 10 3 4" xfId="30753" xr:uid="{0A2661A6-893F-4121-966C-FC10C722D031}"/>
    <cellStyle name="SAPBEXfilterDrill 2 10 4" xfId="4347" xr:uid="{C512AC81-F252-4332-B3BB-9228513989A8}"/>
    <cellStyle name="SAPBEXfilterDrill 2 10 4 2" xfId="30754" xr:uid="{0CA8107A-A0D8-4B74-88C2-8764D0DE9ACE}"/>
    <cellStyle name="SAPBEXfilterDrill 2 10 4 2 2" xfId="30755" xr:uid="{CC56CDFA-C650-4141-A186-299AB94F0E93}"/>
    <cellStyle name="SAPBEXfilterDrill 2 10 4 2 3" xfId="30756" xr:uid="{51A4A64A-D394-4B7D-8165-9A0D2EAD745B}"/>
    <cellStyle name="SAPBEXfilterDrill 2 10 4 3" xfId="30757" xr:uid="{52D6B056-F1A8-41F5-BED8-8C442326BCE8}"/>
    <cellStyle name="SAPBEXfilterDrill 2 10 4 4" xfId="30758" xr:uid="{7BC2188B-FC82-4956-99E3-52A0FD9E187C}"/>
    <cellStyle name="SAPBEXfilterDrill 2 10 5" xfId="30759" xr:uid="{99986DBE-288A-4DC9-85E6-465AD4AB65EE}"/>
    <cellStyle name="SAPBEXfilterDrill 2 10 5 2" xfId="30760" xr:uid="{5E73C980-CC9E-4162-81C5-5941258D0D00}"/>
    <cellStyle name="SAPBEXfilterDrill 2 10 5 3" xfId="30761" xr:uid="{13C2DE1E-9A61-4AB6-B711-873A80F587B0}"/>
    <cellStyle name="SAPBEXfilterDrill 2 10 6" xfId="30762" xr:uid="{079C0B33-9ABA-41E2-B7AE-9348CA08EECF}"/>
    <cellStyle name="SAPBEXfilterDrill 2 10 7" xfId="30763" xr:uid="{5120DC0F-1CC4-4900-80F5-C54FAD75DF7C}"/>
    <cellStyle name="SAPBEXfilterDrill 2 11" xfId="4348" xr:uid="{8E14328C-36EB-4415-9CDF-9AEFB9C5EA9B}"/>
    <cellStyle name="SAPBEXfilterDrill 2 11 2" xfId="4349" xr:uid="{8C371C40-AA1A-4C5B-9832-126CAE1F23AD}"/>
    <cellStyle name="SAPBEXfilterDrill 2 11 2 2" xfId="4350" xr:uid="{D3C1BF14-D2B6-4DD5-A6F1-250344DCABA2}"/>
    <cellStyle name="SAPBEXfilterDrill 2 11 2 2 2" xfId="30764" xr:uid="{FC1CDF68-4AE9-4EF0-B37E-C3307FC9C627}"/>
    <cellStyle name="SAPBEXfilterDrill 2 11 2 2 2 2" xfId="30765" xr:uid="{40FFB361-B202-48E6-B6C5-2D1501CCD0C3}"/>
    <cellStyle name="SAPBEXfilterDrill 2 11 2 2 2 3" xfId="30766" xr:uid="{FFCF000C-531A-41F0-B447-C2A9CB7FEBF9}"/>
    <cellStyle name="SAPBEXfilterDrill 2 11 2 2 3" xfId="30767" xr:uid="{F0A0F898-30AE-4E6F-A925-F7BB1BA2D8C8}"/>
    <cellStyle name="SAPBEXfilterDrill 2 11 2 2 4" xfId="30768" xr:uid="{4737EEF3-5B3E-4083-B1DA-AE380CF9BBAA}"/>
    <cellStyle name="SAPBEXfilterDrill 2 11 2 3" xfId="4351" xr:uid="{A22623C0-3EDF-4582-A90F-4F9A69851D48}"/>
    <cellStyle name="SAPBEXfilterDrill 2 11 2 3 2" xfId="30769" xr:uid="{5ACF0451-BE83-4470-8610-BD530CE7BA76}"/>
    <cellStyle name="SAPBEXfilterDrill 2 11 2 3 2 2" xfId="30770" xr:uid="{46B8595C-EA89-4582-B80B-466DD933B9C8}"/>
    <cellStyle name="SAPBEXfilterDrill 2 11 2 3 2 3" xfId="30771" xr:uid="{3308631E-F39E-43F7-BFE6-9850BE87FCA5}"/>
    <cellStyle name="SAPBEXfilterDrill 2 11 2 3 3" xfId="30772" xr:uid="{FBB2DD85-204F-4557-AEA0-FC089A6255F1}"/>
    <cellStyle name="SAPBEXfilterDrill 2 11 2 3 4" xfId="30773" xr:uid="{A2681805-C33F-45EC-AEDF-7494815A8982}"/>
    <cellStyle name="SAPBEXfilterDrill 2 11 2 4" xfId="30774" xr:uid="{DBE99610-9858-462E-8747-B396C409EB05}"/>
    <cellStyle name="SAPBEXfilterDrill 2 11 2 4 2" xfId="30775" xr:uid="{896CEC82-5AE7-4091-A70C-125F38840550}"/>
    <cellStyle name="SAPBEXfilterDrill 2 11 2 4 3" xfId="30776" xr:uid="{0CA840F1-83D2-499B-B0C1-A7C6FE5CAC0B}"/>
    <cellStyle name="SAPBEXfilterDrill 2 11 2 5" xfId="30777" xr:uid="{DDD16FB6-784E-43A8-9169-7F62602C86E5}"/>
    <cellStyle name="SAPBEXfilterDrill 2 11 2 6" xfId="30778" xr:uid="{4185DBFA-258C-4180-9498-0BDC86B58654}"/>
    <cellStyle name="SAPBEXfilterDrill 2 11 3" xfId="4352" xr:uid="{0F9DA27C-7D18-4286-850A-1EBBCBCA799B}"/>
    <cellStyle name="SAPBEXfilterDrill 2 11 3 2" xfId="30779" xr:uid="{3308D269-F416-4774-9588-D39F6E6E3433}"/>
    <cellStyle name="SAPBEXfilterDrill 2 11 3 2 2" xfId="30780" xr:uid="{F2701A71-2D79-4ABE-9DEA-9B7E4B1FA22F}"/>
    <cellStyle name="SAPBEXfilterDrill 2 11 3 2 3" xfId="30781" xr:uid="{C0DC02D0-3B71-4D8B-9B60-B41974F0F054}"/>
    <cellStyle name="SAPBEXfilterDrill 2 11 3 3" xfId="30782" xr:uid="{11AC0F2D-9DEA-47F6-85CA-ECF6AF39CFD3}"/>
    <cellStyle name="SAPBEXfilterDrill 2 11 3 4" xfId="30783" xr:uid="{D5FD25A6-5947-4906-8171-1028B629C38E}"/>
    <cellStyle name="SAPBEXfilterDrill 2 11 4" xfId="4353" xr:uid="{078B4852-FA00-4CFF-A42E-C5CBFF830D38}"/>
    <cellStyle name="SAPBEXfilterDrill 2 11 4 2" xfId="30784" xr:uid="{DD3B5593-32E2-49EB-9513-81191F0D7C69}"/>
    <cellStyle name="SAPBEXfilterDrill 2 11 4 2 2" xfId="30785" xr:uid="{1D31E2D0-83F6-49DA-814C-36EDE6985D60}"/>
    <cellStyle name="SAPBEXfilterDrill 2 11 4 2 3" xfId="30786" xr:uid="{5505B85F-D2F5-4C60-9268-68A5F2685C45}"/>
    <cellStyle name="SAPBEXfilterDrill 2 11 4 3" xfId="30787" xr:uid="{BBBD0FD1-0431-4F4B-B034-7DABCBC1430A}"/>
    <cellStyle name="SAPBEXfilterDrill 2 11 4 4" xfId="30788" xr:uid="{7760BB79-B9BD-45AA-BE7F-AEB8FB27DA8F}"/>
    <cellStyle name="SAPBEXfilterDrill 2 11 5" xfId="30789" xr:uid="{041F1C97-7E27-40FA-98AA-BA7B9B6B2EE3}"/>
    <cellStyle name="SAPBEXfilterDrill 2 11 5 2" xfId="30790" xr:uid="{559A3695-ADF3-4045-8492-6C486D676A7A}"/>
    <cellStyle name="SAPBEXfilterDrill 2 11 5 3" xfId="30791" xr:uid="{D1201EE7-704E-412D-AA5F-4A674BDBBC95}"/>
    <cellStyle name="SAPBEXfilterDrill 2 11 6" xfId="30792" xr:uid="{FB312E78-9FA2-4D21-80F2-348A892E9AD3}"/>
    <cellStyle name="SAPBEXfilterDrill 2 11 7" xfId="30793" xr:uid="{68B76420-8037-41CD-A09A-9070D4931724}"/>
    <cellStyle name="SAPBEXfilterDrill 2 12" xfId="4354" xr:uid="{5E017B40-A7CC-4266-A9F1-C38BF2BE1B33}"/>
    <cellStyle name="SAPBEXfilterDrill 2 12 2" xfId="4355" xr:uid="{D1AE5802-95C5-42EA-91F5-32719FE7C27C}"/>
    <cellStyle name="SAPBEXfilterDrill 2 12 2 2" xfId="4356" xr:uid="{5C764E41-7301-4F3D-991E-C48784EBCB9F}"/>
    <cellStyle name="SAPBEXfilterDrill 2 12 2 2 2" xfId="30794" xr:uid="{4248C466-976F-4D35-842C-47EA2BFADA0A}"/>
    <cellStyle name="SAPBEXfilterDrill 2 12 2 2 2 2" xfId="30795" xr:uid="{B4FA1026-AA92-4708-8E79-282B1F50517A}"/>
    <cellStyle name="SAPBEXfilterDrill 2 12 2 2 2 3" xfId="30796" xr:uid="{F1D74D74-9C1D-4C56-9CAF-84A1AB0FDCB7}"/>
    <cellStyle name="SAPBEXfilterDrill 2 12 2 2 3" xfId="30797" xr:uid="{1752F046-7705-4D39-8ACC-0806B43C3CE0}"/>
    <cellStyle name="SAPBEXfilterDrill 2 12 2 2 4" xfId="30798" xr:uid="{A13A5063-1972-4059-ABAA-546893C46E0C}"/>
    <cellStyle name="SAPBEXfilterDrill 2 12 2 3" xfId="4357" xr:uid="{8F2E22A2-97A9-4F18-82E6-290DA36FF4DF}"/>
    <cellStyle name="SAPBEXfilterDrill 2 12 2 3 2" xfId="30799" xr:uid="{798F6DAA-400C-4E48-9017-51733B4DFB6E}"/>
    <cellStyle name="SAPBEXfilterDrill 2 12 2 3 2 2" xfId="30800" xr:uid="{2AC14E86-12A2-40E3-A293-3EF2E0956FB4}"/>
    <cellStyle name="SAPBEXfilterDrill 2 12 2 3 2 3" xfId="30801" xr:uid="{567BE007-45FD-414C-9BA4-423D57229399}"/>
    <cellStyle name="SAPBEXfilterDrill 2 12 2 3 3" xfId="30802" xr:uid="{3215F51C-A114-449D-8AD2-5168305C3A34}"/>
    <cellStyle name="SAPBEXfilterDrill 2 12 2 3 4" xfId="30803" xr:uid="{EEC4A279-2BFE-4B5A-8891-17324D61DF92}"/>
    <cellStyle name="SAPBEXfilterDrill 2 12 2 4" xfId="30804" xr:uid="{8515B5D2-2483-42E5-960E-2F256C54D6D2}"/>
    <cellStyle name="SAPBEXfilterDrill 2 12 2 4 2" xfId="30805" xr:uid="{5B7D0540-848D-401D-8AC2-0A9189FC4963}"/>
    <cellStyle name="SAPBEXfilterDrill 2 12 2 4 3" xfId="30806" xr:uid="{470369F7-7061-4792-9EB3-0313DC49D9C0}"/>
    <cellStyle name="SAPBEXfilterDrill 2 12 2 5" xfId="30807" xr:uid="{09FCAE4E-034B-4C61-9032-D3AC31A81E5C}"/>
    <cellStyle name="SAPBEXfilterDrill 2 12 2 6" xfId="30808" xr:uid="{83F306F9-9DF4-4561-BF9F-1479DC62D979}"/>
    <cellStyle name="SAPBEXfilterDrill 2 12 3" xfId="4358" xr:uid="{B79082A1-F1D3-43BE-A9F7-E38CC8DCB29B}"/>
    <cellStyle name="SAPBEXfilterDrill 2 12 3 2" xfId="30809" xr:uid="{94C35FF3-E5F9-46AF-BB8C-BA43E9E621B8}"/>
    <cellStyle name="SAPBEXfilterDrill 2 12 3 2 2" xfId="30810" xr:uid="{9D9C089C-657F-41A7-9354-6BA88363E3DB}"/>
    <cellStyle name="SAPBEXfilterDrill 2 12 3 2 3" xfId="30811" xr:uid="{AE893964-FF02-47C4-8A9C-042092ACFBE0}"/>
    <cellStyle name="SAPBEXfilterDrill 2 12 3 3" xfId="30812" xr:uid="{A98C1413-94DF-4879-9778-2BCFB9FDA0E5}"/>
    <cellStyle name="SAPBEXfilterDrill 2 12 3 4" xfId="30813" xr:uid="{C40BFECF-67B8-47CC-AA46-A4E95998E6C5}"/>
    <cellStyle name="SAPBEXfilterDrill 2 12 4" xfId="4359" xr:uid="{DC086664-B584-4B5C-B6A9-0C4A038F1CD3}"/>
    <cellStyle name="SAPBEXfilterDrill 2 12 4 2" xfId="30814" xr:uid="{E61D3556-D00F-4F5C-A0D5-06539F923E4B}"/>
    <cellStyle name="SAPBEXfilterDrill 2 12 4 2 2" xfId="30815" xr:uid="{AF73F1CC-8F31-4081-847B-9A2CB661202F}"/>
    <cellStyle name="SAPBEXfilterDrill 2 12 4 2 3" xfId="30816" xr:uid="{239DCC3C-A0A9-4FEF-82D6-D7171DF0F9FA}"/>
    <cellStyle name="SAPBEXfilterDrill 2 12 4 3" xfId="30817" xr:uid="{9CEC56C5-C333-4F48-8A8E-3676E36F5179}"/>
    <cellStyle name="SAPBEXfilterDrill 2 12 4 4" xfId="30818" xr:uid="{B7A91AA9-5292-43B4-9FFE-0D9D2F7ACBD4}"/>
    <cellStyle name="SAPBEXfilterDrill 2 12 5" xfId="30819" xr:uid="{46195AD2-3A1D-4A30-B17D-BE59A1FA261D}"/>
    <cellStyle name="SAPBEXfilterDrill 2 12 5 2" xfId="30820" xr:uid="{0ED13163-0E53-4538-921B-14831E24074A}"/>
    <cellStyle name="SAPBEXfilterDrill 2 12 5 3" xfId="30821" xr:uid="{425152F3-1B4B-4C08-AEAD-6969A2338BA0}"/>
    <cellStyle name="SAPBEXfilterDrill 2 12 6" xfId="30822" xr:uid="{E53F57C8-C6D4-45CE-A877-65A140FAA01B}"/>
    <cellStyle name="SAPBEXfilterDrill 2 12 7" xfId="30823" xr:uid="{963A02D4-4FBF-4D3C-8160-62475C58D3A4}"/>
    <cellStyle name="SAPBEXfilterDrill 2 13" xfId="4360" xr:uid="{7E6893AB-A832-4AFA-A66E-EA134EDE6C2E}"/>
    <cellStyle name="SAPBEXfilterDrill 2 13 2" xfId="4361" xr:uid="{AE817D19-3CBC-444C-B428-8F0BECF355A3}"/>
    <cellStyle name="SAPBEXfilterDrill 2 13 2 2" xfId="30824" xr:uid="{4AE990DA-2858-435F-A36F-1C9C2CEE38CF}"/>
    <cellStyle name="SAPBEXfilterDrill 2 13 2 2 2" xfId="30825" xr:uid="{CE9922E1-6240-4B0E-9079-D36AC04ED9B0}"/>
    <cellStyle name="SAPBEXfilterDrill 2 13 2 2 3" xfId="30826" xr:uid="{78AE3BD5-1810-4D1E-8B31-1A3CDB7A3676}"/>
    <cellStyle name="SAPBEXfilterDrill 2 13 2 3" xfId="30827" xr:uid="{C0F387AA-F05E-4844-BA38-F828A7EEEF3D}"/>
    <cellStyle name="SAPBEXfilterDrill 2 13 2 4" xfId="30828" xr:uid="{E7AB50A2-2DFE-4CA3-88B4-C25338F7C4D1}"/>
    <cellStyle name="SAPBEXfilterDrill 2 13 3" xfId="4362" xr:uid="{C202BCA3-E299-491A-941A-0B8F2BFDD562}"/>
    <cellStyle name="SAPBEXfilterDrill 2 13 3 2" xfId="30829" xr:uid="{22B3A122-0C2C-469A-BF82-043F6CA7E750}"/>
    <cellStyle name="SAPBEXfilterDrill 2 13 3 2 2" xfId="30830" xr:uid="{89F9D841-9C0C-414C-96E0-B536A22D5E80}"/>
    <cellStyle name="SAPBEXfilterDrill 2 13 3 2 3" xfId="30831" xr:uid="{460AAE8E-D48C-457A-AA11-E35B9BE0AB6F}"/>
    <cellStyle name="SAPBEXfilterDrill 2 13 3 3" xfId="30832" xr:uid="{0B55EA9C-F1A3-4B0E-9D16-D9813F42157D}"/>
    <cellStyle name="SAPBEXfilterDrill 2 13 3 4" xfId="30833" xr:uid="{C39BF2C2-823F-40B1-A08C-C27688C93CB5}"/>
    <cellStyle name="SAPBEXfilterDrill 2 13 4" xfId="30834" xr:uid="{E8484340-790F-407B-98DE-12A8C6C0C140}"/>
    <cellStyle name="SAPBEXfilterDrill 2 13 4 2" xfId="30835" xr:uid="{E4408128-847B-45E3-A01B-3F7A0050B4A8}"/>
    <cellStyle name="SAPBEXfilterDrill 2 13 4 3" xfId="30836" xr:uid="{87339220-0FCA-4E87-9805-6BD691A51A1F}"/>
    <cellStyle name="SAPBEXfilterDrill 2 13 5" xfId="30837" xr:uid="{7CF286AD-0D36-487C-9D44-255036DEBE26}"/>
    <cellStyle name="SAPBEXfilterDrill 2 13 6" xfId="30838" xr:uid="{E39C5CD1-C15F-4275-94C1-C87C3369C0AC}"/>
    <cellStyle name="SAPBEXfilterDrill 2 14" xfId="4363" xr:uid="{14096C1E-20C5-441F-8D28-4FBD1B962D3C}"/>
    <cellStyle name="SAPBEXfilterDrill 2 14 2" xfId="4364" xr:uid="{020514B6-FF6F-4F9B-AB91-EF5E0F75B8BE}"/>
    <cellStyle name="SAPBEXfilterDrill 2 14 2 2" xfId="30839" xr:uid="{117755A6-08D1-405F-AC23-6246BABED966}"/>
    <cellStyle name="SAPBEXfilterDrill 2 14 2 2 2" xfId="30840" xr:uid="{CA955A82-D695-4623-A6AB-EDAADB539129}"/>
    <cellStyle name="SAPBEXfilterDrill 2 14 2 2 3" xfId="30841" xr:uid="{F7C344EA-ADF2-4FAE-B2D8-7A2DE2529454}"/>
    <cellStyle name="SAPBEXfilterDrill 2 14 2 3" xfId="30842" xr:uid="{CF7C67BF-FED3-4877-9127-B6549349ED63}"/>
    <cellStyle name="SAPBEXfilterDrill 2 14 2 4" xfId="30843" xr:uid="{74DDCF91-92D8-4AAC-8E37-B44E053D47FF}"/>
    <cellStyle name="SAPBEXfilterDrill 2 14 3" xfId="4365" xr:uid="{F3CACFBE-5F8C-4738-B2AA-8482563DAC02}"/>
    <cellStyle name="SAPBEXfilterDrill 2 14 3 2" xfId="30844" xr:uid="{FDDD63B2-B869-4298-BFD2-661D4FD0F205}"/>
    <cellStyle name="SAPBEXfilterDrill 2 14 3 2 2" xfId="30845" xr:uid="{40D104C5-DC09-40FA-9407-297DFB3CB3DF}"/>
    <cellStyle name="SAPBEXfilterDrill 2 14 3 2 3" xfId="30846" xr:uid="{6A90CD32-A3A8-4EFD-BF2E-7FE38D9E66C4}"/>
    <cellStyle name="SAPBEXfilterDrill 2 14 3 3" xfId="30847" xr:uid="{B09D17A4-0AFB-4DA2-978F-8E0D1D31777B}"/>
    <cellStyle name="SAPBEXfilterDrill 2 14 3 4" xfId="30848" xr:uid="{68F14F1B-2CAF-4496-B51D-E1B5B4F257B9}"/>
    <cellStyle name="SAPBEXfilterDrill 2 14 4" xfId="30849" xr:uid="{36E63884-1E4B-4BEF-8EDC-FED3B49AEC25}"/>
    <cellStyle name="SAPBEXfilterDrill 2 14 4 2" xfId="30850" xr:uid="{4042009B-3B23-4290-866E-A7A3A023310C}"/>
    <cellStyle name="SAPBEXfilterDrill 2 14 4 3" xfId="30851" xr:uid="{9364C834-8716-4861-BA09-ED42D229DFCD}"/>
    <cellStyle name="SAPBEXfilterDrill 2 14 5" xfId="30852" xr:uid="{C4E4CD55-E0CC-49B6-857E-A5071C904E4C}"/>
    <cellStyle name="SAPBEXfilterDrill 2 14 6" xfId="30853" xr:uid="{99665E86-B5EE-46FA-BA6D-5BC93CFD1A28}"/>
    <cellStyle name="SAPBEXfilterDrill 2 15" xfId="4366" xr:uid="{9BC6C1BD-43F8-4218-9E00-98F227B29034}"/>
    <cellStyle name="SAPBEXfilterDrill 2 15 2" xfId="30854" xr:uid="{F6F549FB-4279-4544-996F-ABF48F9F8E87}"/>
    <cellStyle name="SAPBEXfilterDrill 2 15 2 2" xfId="30855" xr:uid="{DDF09C52-5104-4D85-8357-B641512BCF8E}"/>
    <cellStyle name="SAPBEXfilterDrill 2 15 2 3" xfId="30856" xr:uid="{8FD58076-4AC7-4109-8E27-78058D03D9BD}"/>
    <cellStyle name="SAPBEXfilterDrill 2 15 3" xfId="30857" xr:uid="{1F2C2656-D643-4931-87DF-C2CC2F0070C8}"/>
    <cellStyle name="SAPBEXfilterDrill 2 15 4" xfId="30858" xr:uid="{8A2C266E-D98C-4232-88F8-679B9EC020B5}"/>
    <cellStyle name="SAPBEXfilterDrill 2 16" xfId="4367" xr:uid="{0BBA3D20-5519-44C0-B2DF-2CEADA8F1288}"/>
    <cellStyle name="SAPBEXfilterDrill 2 16 2" xfId="30859" xr:uid="{22ED5011-E928-4C16-9FE8-D6431767B848}"/>
    <cellStyle name="SAPBEXfilterDrill 2 16 2 2" xfId="30860" xr:uid="{BC934690-624D-4DC6-B6EB-DB9E56CA8DC8}"/>
    <cellStyle name="SAPBEXfilterDrill 2 16 2 3" xfId="30861" xr:uid="{3ABF3C43-6BF7-449D-BCF9-44DBACA643C9}"/>
    <cellStyle name="SAPBEXfilterDrill 2 16 3" xfId="30862" xr:uid="{66505E63-EEEF-43B3-916B-FDCC69D378DC}"/>
    <cellStyle name="SAPBEXfilterDrill 2 16 4" xfId="30863" xr:uid="{693FDEF1-173F-4624-8155-C88C5F57603E}"/>
    <cellStyle name="SAPBEXfilterDrill 2 17" xfId="30864" xr:uid="{B5712AD2-FC9D-4471-BDAE-8F3AA7B27A07}"/>
    <cellStyle name="SAPBEXfilterDrill 2 17 2" xfId="30865" xr:uid="{7B6D1111-D0AA-484E-B35F-B9D12B6B11DE}"/>
    <cellStyle name="SAPBEXfilterDrill 2 17 3" xfId="30866" xr:uid="{5EF06E3D-F5C8-4AB0-A0CF-50C07AEFB662}"/>
    <cellStyle name="SAPBEXfilterDrill 2 18" xfId="30867" xr:uid="{BA5A76E0-9E94-4F55-AF19-1F425DC80C80}"/>
    <cellStyle name="SAPBEXfilterDrill 2 19" xfId="30868" xr:uid="{D03AD668-C4B3-4519-9D01-F207E9EA37C3}"/>
    <cellStyle name="SAPBEXfilterDrill 2 2" xfId="4368" xr:uid="{5D2B1E9E-7B36-4425-B3EB-5CDF307AE5E4}"/>
    <cellStyle name="SAPBEXfilterDrill 2 2 10" xfId="4369" xr:uid="{EC589A36-0654-41A3-8759-FA248440C6E9}"/>
    <cellStyle name="SAPBEXfilterDrill 2 2 10 2" xfId="4370" xr:uid="{F23B27C0-14A5-4572-9CC7-09D62F8298A4}"/>
    <cellStyle name="SAPBEXfilterDrill 2 2 10 2 2" xfId="30869" xr:uid="{6075E41B-AB94-493D-8B53-18831116F1EB}"/>
    <cellStyle name="SAPBEXfilterDrill 2 2 10 2 2 2" xfId="30870" xr:uid="{C26237DC-8E9A-44E1-A2CA-BD527A8B4908}"/>
    <cellStyle name="SAPBEXfilterDrill 2 2 10 2 2 3" xfId="30871" xr:uid="{53038576-B284-444A-B166-426C12D6F904}"/>
    <cellStyle name="SAPBEXfilterDrill 2 2 10 2 3" xfId="30872" xr:uid="{AA88E1BC-89D7-4567-BE0F-68A6DA687D46}"/>
    <cellStyle name="SAPBEXfilterDrill 2 2 10 2 4" xfId="30873" xr:uid="{478530F6-82FC-40D6-82F3-A8E9A72EF635}"/>
    <cellStyle name="SAPBEXfilterDrill 2 2 10 3" xfId="4371" xr:uid="{03C2098F-81DA-42E3-859E-4BB42BD70EBB}"/>
    <cellStyle name="SAPBEXfilterDrill 2 2 10 3 2" xfId="30874" xr:uid="{7F5179AE-11DD-49F4-9866-DF55C4B95D3B}"/>
    <cellStyle name="SAPBEXfilterDrill 2 2 10 3 2 2" xfId="30875" xr:uid="{CC705B07-CA72-467A-9A5C-36B26C4B5A69}"/>
    <cellStyle name="SAPBEXfilterDrill 2 2 10 3 2 3" xfId="30876" xr:uid="{C36D5AC9-DF61-4966-A6BC-F70769F96937}"/>
    <cellStyle name="SAPBEXfilterDrill 2 2 10 3 3" xfId="30877" xr:uid="{F234457F-C3E7-4F63-8782-3F3A719EE57C}"/>
    <cellStyle name="SAPBEXfilterDrill 2 2 10 3 4" xfId="30878" xr:uid="{7418C41F-43AA-4DAA-B773-FB860B7A9561}"/>
    <cellStyle name="SAPBEXfilterDrill 2 2 10 4" xfId="30879" xr:uid="{5C801A31-2648-4BD9-B915-92ADD8C82F87}"/>
    <cellStyle name="SAPBEXfilterDrill 2 2 10 4 2" xfId="30880" xr:uid="{2C6E7D9F-5317-41BF-B072-F2827C1CF678}"/>
    <cellStyle name="SAPBEXfilterDrill 2 2 10 4 3" xfId="30881" xr:uid="{AB7C55F8-7430-421E-88B6-6FE121F13B66}"/>
    <cellStyle name="SAPBEXfilterDrill 2 2 10 5" xfId="30882" xr:uid="{A1B570DB-C4D2-4ACC-A605-CD3D0CA80828}"/>
    <cellStyle name="SAPBEXfilterDrill 2 2 10 6" xfId="30883" xr:uid="{6AF6EAFF-EAD9-4712-AB64-20AC43C3B009}"/>
    <cellStyle name="SAPBEXfilterDrill 2 2 11" xfId="4372" xr:uid="{6E0B4314-23D5-4592-A894-B70F2DA9B0C4}"/>
    <cellStyle name="SAPBEXfilterDrill 2 2 11 2" xfId="4373" xr:uid="{D3DB4390-65C5-4F39-8857-E48902C50061}"/>
    <cellStyle name="SAPBEXfilterDrill 2 2 11 2 2" xfId="30884" xr:uid="{B522C22B-72FF-43FC-A371-B71219F78B69}"/>
    <cellStyle name="SAPBEXfilterDrill 2 2 11 2 2 2" xfId="30885" xr:uid="{0BD35733-303E-4E38-9E14-740BF52A16DA}"/>
    <cellStyle name="SAPBEXfilterDrill 2 2 11 2 2 3" xfId="30886" xr:uid="{8A218803-D23E-4B87-AB54-C9A3A66EB022}"/>
    <cellStyle name="SAPBEXfilterDrill 2 2 11 2 3" xfId="30887" xr:uid="{C28AE31A-3378-4E51-8949-7CEF73C174A7}"/>
    <cellStyle name="SAPBEXfilterDrill 2 2 11 2 4" xfId="30888" xr:uid="{DC2D9407-CF35-4908-99AC-21C6DF340E39}"/>
    <cellStyle name="SAPBEXfilterDrill 2 2 11 3" xfId="4374" xr:uid="{0A9E7CFF-A804-4DD5-A115-2453E3580FD0}"/>
    <cellStyle name="SAPBEXfilterDrill 2 2 11 3 2" xfId="30889" xr:uid="{87B5E644-98B4-41D1-9401-3D45B40849B6}"/>
    <cellStyle name="SAPBEXfilterDrill 2 2 11 3 2 2" xfId="30890" xr:uid="{57EDCE3A-446B-41D9-9213-A9B544C72B03}"/>
    <cellStyle name="SAPBEXfilterDrill 2 2 11 3 2 3" xfId="30891" xr:uid="{E22F850E-E9F8-4C9E-A062-F3D347D6E49F}"/>
    <cellStyle name="SAPBEXfilterDrill 2 2 11 3 3" xfId="30892" xr:uid="{01169E7E-C4C8-4FCE-9426-8074CF6E0854}"/>
    <cellStyle name="SAPBEXfilterDrill 2 2 11 3 4" xfId="30893" xr:uid="{1DC2ACD1-4B7C-47B0-8B47-2516457761BF}"/>
    <cellStyle name="SAPBEXfilterDrill 2 2 11 4" xfId="30894" xr:uid="{D37D09B8-634D-4CB7-8988-C9A8A7244867}"/>
    <cellStyle name="SAPBEXfilterDrill 2 2 11 4 2" xfId="30895" xr:uid="{76326B70-320D-4786-ABDE-1E5E432D488B}"/>
    <cellStyle name="SAPBEXfilterDrill 2 2 11 4 3" xfId="30896" xr:uid="{7103CC1D-DC5E-4BB5-A304-7C00507B8117}"/>
    <cellStyle name="SAPBEXfilterDrill 2 2 11 5" xfId="30897" xr:uid="{EA058707-1B47-4681-BA3F-32E232E54CD5}"/>
    <cellStyle name="SAPBEXfilterDrill 2 2 11 6" xfId="30898" xr:uid="{153CCFEF-DBE0-45B6-8004-AEB7CADC4273}"/>
    <cellStyle name="SAPBEXfilterDrill 2 2 12" xfId="4375" xr:uid="{5F19CE51-0314-417D-BC67-70594D3AB218}"/>
    <cellStyle name="SAPBEXfilterDrill 2 2 12 2" xfId="30899" xr:uid="{85508470-C038-41CF-9329-F1D06CFCB48B}"/>
    <cellStyle name="SAPBEXfilterDrill 2 2 12 2 2" xfId="30900" xr:uid="{E3B0245C-03F5-434C-984F-A7C4BFF7C065}"/>
    <cellStyle name="SAPBEXfilterDrill 2 2 12 2 3" xfId="30901" xr:uid="{9F8CE91E-34F0-4AEB-B70C-030048B835BF}"/>
    <cellStyle name="SAPBEXfilterDrill 2 2 12 3" xfId="30902" xr:uid="{A31CF197-41C2-4233-B7A2-7DD10158207B}"/>
    <cellStyle name="SAPBEXfilterDrill 2 2 12 4" xfId="30903" xr:uid="{4CB5D967-33DE-4423-BC20-BC829621533A}"/>
    <cellStyle name="SAPBEXfilterDrill 2 2 13" xfId="4376" xr:uid="{777ABCC6-3654-4EB2-BC49-C03ABA46131B}"/>
    <cellStyle name="SAPBEXfilterDrill 2 2 13 2" xfId="30904" xr:uid="{6B0D68BA-4393-490F-82BD-914DE5C41E9D}"/>
    <cellStyle name="SAPBEXfilterDrill 2 2 13 2 2" xfId="30905" xr:uid="{EFA4AB81-5B35-4548-9912-946057E399DC}"/>
    <cellStyle name="SAPBEXfilterDrill 2 2 13 2 3" xfId="30906" xr:uid="{D3949D0A-6DDF-4FE4-B0A1-01F3B4C92836}"/>
    <cellStyle name="SAPBEXfilterDrill 2 2 13 3" xfId="30907" xr:uid="{B0900CBE-C4E0-43E0-AA98-9976E11E9971}"/>
    <cellStyle name="SAPBEXfilterDrill 2 2 13 4" xfId="30908" xr:uid="{C42FC9F2-2B43-493E-8FA8-A49625B0CE43}"/>
    <cellStyle name="SAPBEXfilterDrill 2 2 14" xfId="30909" xr:uid="{5766A516-571D-437B-80DD-7BA595A15849}"/>
    <cellStyle name="SAPBEXfilterDrill 2 2 14 2" xfId="30910" xr:uid="{E05FD7E8-D074-4C2F-9634-93684E65C912}"/>
    <cellStyle name="SAPBEXfilterDrill 2 2 14 3" xfId="30911" xr:uid="{C242E9AD-0AD7-401C-AFA6-ECC9BD5484E8}"/>
    <cellStyle name="SAPBEXfilterDrill 2 2 15" xfId="30912" xr:uid="{7E78A6CB-6A85-408B-9CBC-BD37D0C3AF34}"/>
    <cellStyle name="SAPBEXfilterDrill 2 2 16" xfId="30913" xr:uid="{BB30E77F-3915-4A44-A56D-18DD9D6DB061}"/>
    <cellStyle name="SAPBEXfilterDrill 2 2 2" xfId="4377" xr:uid="{AFED4B57-F235-4F8B-8A25-979EB84A5158}"/>
    <cellStyle name="SAPBEXfilterDrill 2 2 2 10" xfId="4378" xr:uid="{407AC796-F0A4-4979-B906-2686E8BFC09A}"/>
    <cellStyle name="SAPBEXfilterDrill 2 2 2 10 2" xfId="4379" xr:uid="{47FCFF82-D19F-4631-8661-1455B3728151}"/>
    <cellStyle name="SAPBEXfilterDrill 2 2 2 10 2 2" xfId="30914" xr:uid="{F71C1316-0C92-4435-8CF4-958B31592EFE}"/>
    <cellStyle name="SAPBEXfilterDrill 2 2 2 10 2 2 2" xfId="30915" xr:uid="{2EA7D945-8056-4741-83BB-55DFC31FB445}"/>
    <cellStyle name="SAPBEXfilterDrill 2 2 2 10 2 2 3" xfId="30916" xr:uid="{5E2E633D-CBBB-4C90-AE6F-E3C9E7036D42}"/>
    <cellStyle name="SAPBEXfilterDrill 2 2 2 10 2 3" xfId="30917" xr:uid="{BCA3768B-C023-4430-990E-53AA8A026241}"/>
    <cellStyle name="SAPBEXfilterDrill 2 2 2 10 2 4" xfId="30918" xr:uid="{D7AE336B-6A0D-42B8-B7A9-3961A5CF03D9}"/>
    <cellStyle name="SAPBEXfilterDrill 2 2 2 10 3" xfId="4380" xr:uid="{1B4331D2-4911-4818-9288-39BCAA11FFA5}"/>
    <cellStyle name="SAPBEXfilterDrill 2 2 2 10 3 2" xfId="30919" xr:uid="{A7174294-97A0-46F1-AEFC-9B98CE7A7F2B}"/>
    <cellStyle name="SAPBEXfilterDrill 2 2 2 10 3 2 2" xfId="30920" xr:uid="{CED62749-EE95-448F-A735-41AE68576128}"/>
    <cellStyle name="SAPBEXfilterDrill 2 2 2 10 3 2 3" xfId="30921" xr:uid="{8626A4C1-C0DE-47F2-B10B-DAE6666C1831}"/>
    <cellStyle name="SAPBEXfilterDrill 2 2 2 10 3 3" xfId="30922" xr:uid="{25229048-38D7-4C3F-BFC0-6619065462D2}"/>
    <cellStyle name="SAPBEXfilterDrill 2 2 2 10 3 4" xfId="30923" xr:uid="{7E8EA786-78CE-4377-A04B-C27AA75A2DD5}"/>
    <cellStyle name="SAPBEXfilterDrill 2 2 2 10 4" xfId="30924" xr:uid="{04D79FB1-55DC-4ABB-A78C-9361C24F0932}"/>
    <cellStyle name="SAPBEXfilterDrill 2 2 2 10 4 2" xfId="30925" xr:uid="{3A166961-CF42-4288-8191-CB27FF6A7AA1}"/>
    <cellStyle name="SAPBEXfilterDrill 2 2 2 10 4 3" xfId="30926" xr:uid="{7C6DF3C4-6F55-4A6D-9DAB-698C2B751041}"/>
    <cellStyle name="SAPBEXfilterDrill 2 2 2 10 5" xfId="30927" xr:uid="{7460B346-564A-402F-A63F-297577674F40}"/>
    <cellStyle name="SAPBEXfilterDrill 2 2 2 10 6" xfId="30928" xr:uid="{C5313C95-DCC4-4EDB-AB8B-3B7C0F8656E9}"/>
    <cellStyle name="SAPBEXfilterDrill 2 2 2 11" xfId="4381" xr:uid="{A55CBD32-F6D7-4BB7-9470-FCA419319C36}"/>
    <cellStyle name="SAPBEXfilterDrill 2 2 2 11 2" xfId="30929" xr:uid="{3F54F6E8-783B-4792-A298-A071D112B387}"/>
    <cellStyle name="SAPBEXfilterDrill 2 2 2 11 2 2" xfId="30930" xr:uid="{CE2775CF-ADBE-487F-9930-8E1452ACF3F3}"/>
    <cellStyle name="SAPBEXfilterDrill 2 2 2 11 2 3" xfId="30931" xr:uid="{57E449E7-DAB2-4A93-BEF0-FFA99E1D4C8F}"/>
    <cellStyle name="SAPBEXfilterDrill 2 2 2 11 3" xfId="30932" xr:uid="{5B73871F-9329-40F4-B1D5-C0599456AE92}"/>
    <cellStyle name="SAPBEXfilterDrill 2 2 2 11 4" xfId="30933" xr:uid="{F1C0E321-5DAA-4884-9F5F-CA8E161782DF}"/>
    <cellStyle name="SAPBEXfilterDrill 2 2 2 12" xfId="4382" xr:uid="{32C91D25-8A94-419B-A11B-48AD0DD491BB}"/>
    <cellStyle name="SAPBEXfilterDrill 2 2 2 12 2" xfId="30934" xr:uid="{BADF2AD1-853E-4064-984C-83D86E692841}"/>
    <cellStyle name="SAPBEXfilterDrill 2 2 2 12 2 2" xfId="30935" xr:uid="{7122CBC1-4409-4AD0-B87E-B987EFE37A70}"/>
    <cellStyle name="SAPBEXfilterDrill 2 2 2 12 2 3" xfId="30936" xr:uid="{677A7015-5FFC-4EFD-91AF-E34857BEBF79}"/>
    <cellStyle name="SAPBEXfilterDrill 2 2 2 12 3" xfId="30937" xr:uid="{F9D82193-223D-44DE-BE35-7295E09E1E02}"/>
    <cellStyle name="SAPBEXfilterDrill 2 2 2 12 4" xfId="30938" xr:uid="{2696D556-9BB0-4CFE-9FB7-007AEE9967A8}"/>
    <cellStyle name="SAPBEXfilterDrill 2 2 2 13" xfId="30939" xr:uid="{64CBCF2F-422E-4D97-9E7E-BC1DFE182EF0}"/>
    <cellStyle name="SAPBEXfilterDrill 2 2 2 13 2" xfId="30940" xr:uid="{5273EE89-2EC6-44D1-99FA-A890902B9326}"/>
    <cellStyle name="SAPBEXfilterDrill 2 2 2 13 3" xfId="30941" xr:uid="{DD624731-ED91-44EE-91C5-B092C28CF7AC}"/>
    <cellStyle name="SAPBEXfilterDrill 2 2 2 14" xfId="30942" xr:uid="{C4ABE640-B84E-4C80-A7F8-C9CA009B2393}"/>
    <cellStyle name="SAPBEXfilterDrill 2 2 2 15" xfId="30943" xr:uid="{4983F7EC-12AF-4C7D-9BFE-DD3CC901D724}"/>
    <cellStyle name="SAPBEXfilterDrill 2 2 2 2" xfId="4383" xr:uid="{3E80456A-222F-4C05-81F3-FABF90255857}"/>
    <cellStyle name="SAPBEXfilterDrill 2 2 2 2 10" xfId="4384" xr:uid="{270864CB-BE7E-4BBD-A708-B7C32576B6E7}"/>
    <cellStyle name="SAPBEXfilterDrill 2 2 2 2 10 2" xfId="30944" xr:uid="{9A3BB191-E482-4CEA-B0C4-675E105C2A10}"/>
    <cellStyle name="SAPBEXfilterDrill 2 2 2 2 10 2 2" xfId="30945" xr:uid="{F877D1EE-E689-42D4-B1BB-F9DE2872483C}"/>
    <cellStyle name="SAPBEXfilterDrill 2 2 2 2 10 2 3" xfId="30946" xr:uid="{803C6910-7D4D-45FA-9473-61E56F14BC55}"/>
    <cellStyle name="SAPBEXfilterDrill 2 2 2 2 10 3" xfId="30947" xr:uid="{9DA4B914-F44A-4206-A5E2-8CE7481547E3}"/>
    <cellStyle name="SAPBEXfilterDrill 2 2 2 2 10 4" xfId="30948" xr:uid="{461915F7-83B3-4602-B3FD-10995812A534}"/>
    <cellStyle name="SAPBEXfilterDrill 2 2 2 2 11" xfId="30949" xr:uid="{8828C4F1-6F42-479F-8CB6-9906EFA15B14}"/>
    <cellStyle name="SAPBEXfilterDrill 2 2 2 2 11 2" xfId="30950" xr:uid="{790D071A-B1BE-4641-B062-30508BA61CE7}"/>
    <cellStyle name="SAPBEXfilterDrill 2 2 2 2 11 3" xfId="30951" xr:uid="{0B77C592-4917-476D-B394-73392ED47CDE}"/>
    <cellStyle name="SAPBEXfilterDrill 2 2 2 2 12" xfId="30952" xr:uid="{5B316C86-C3AF-4575-A293-382EC8C46E9B}"/>
    <cellStyle name="SAPBEXfilterDrill 2 2 2 2 13" xfId="30953" xr:uid="{35C735AE-35FC-4F3D-BB0C-FB5818FCF18E}"/>
    <cellStyle name="SAPBEXfilterDrill 2 2 2 2 2" xfId="4385" xr:uid="{DEAB89E6-5FFE-455B-8F06-FFEBAF08531B}"/>
    <cellStyle name="SAPBEXfilterDrill 2 2 2 2 2 10" xfId="30954" xr:uid="{EFE1EC22-F117-4590-B9B2-58B7AC1DA8F1}"/>
    <cellStyle name="SAPBEXfilterDrill 2 2 2 2 2 11" xfId="30955" xr:uid="{8E8CCA2B-C540-4561-A17C-FC8CB982225C}"/>
    <cellStyle name="SAPBEXfilterDrill 2 2 2 2 2 2" xfId="4386" xr:uid="{2A640175-4B8D-4A87-8522-0048E84B76F6}"/>
    <cellStyle name="SAPBEXfilterDrill 2 2 2 2 2 2 2" xfId="4387" xr:uid="{D7C338F9-CB88-4B21-8EE2-805466A4DAF4}"/>
    <cellStyle name="SAPBEXfilterDrill 2 2 2 2 2 2 2 2" xfId="4388" xr:uid="{6F38224F-B48B-4D92-9D60-DC0E770C3579}"/>
    <cellStyle name="SAPBEXfilterDrill 2 2 2 2 2 2 2 2 2" xfId="30956" xr:uid="{59D66D2D-80DD-4BC4-AAE8-5B25862B8950}"/>
    <cellStyle name="SAPBEXfilterDrill 2 2 2 2 2 2 2 2 2 2" xfId="30957" xr:uid="{1CF45A61-D129-4015-BB0C-8FAF540332A1}"/>
    <cellStyle name="SAPBEXfilterDrill 2 2 2 2 2 2 2 2 2 3" xfId="30958" xr:uid="{A2035D5A-A8B2-4FFD-ACB0-126E957AFCC5}"/>
    <cellStyle name="SAPBEXfilterDrill 2 2 2 2 2 2 2 2 3" xfId="30959" xr:uid="{0F3D5891-7013-43B6-9E54-0F7B96012AAE}"/>
    <cellStyle name="SAPBEXfilterDrill 2 2 2 2 2 2 2 2 4" xfId="30960" xr:uid="{1AB45985-3E12-4298-B134-1DBCFB18667F}"/>
    <cellStyle name="SAPBEXfilterDrill 2 2 2 2 2 2 2 3" xfId="4389" xr:uid="{66E8BCD1-77F2-4F2B-A1D1-32A1DC43E635}"/>
    <cellStyle name="SAPBEXfilterDrill 2 2 2 2 2 2 2 3 2" xfId="30961" xr:uid="{76CFEA58-93C6-40C3-A4A1-E962189AF323}"/>
    <cellStyle name="SAPBEXfilterDrill 2 2 2 2 2 2 2 3 2 2" xfId="30962" xr:uid="{E0B64276-6554-4B5F-8015-B68300563125}"/>
    <cellStyle name="SAPBEXfilterDrill 2 2 2 2 2 2 2 3 2 3" xfId="30963" xr:uid="{D300AB7E-3E8F-487D-8804-E3E3499B15E1}"/>
    <cellStyle name="SAPBEXfilterDrill 2 2 2 2 2 2 2 3 3" xfId="30964" xr:uid="{F8D31747-8D4E-4965-BEE6-6F869311A90A}"/>
    <cellStyle name="SAPBEXfilterDrill 2 2 2 2 2 2 2 3 4" xfId="30965" xr:uid="{45D86B88-371F-493A-9D28-88123C75F42C}"/>
    <cellStyle name="SAPBEXfilterDrill 2 2 2 2 2 2 2 4" xfId="30966" xr:uid="{D2D21A03-584C-452B-95F8-BCC9559424E0}"/>
    <cellStyle name="SAPBEXfilterDrill 2 2 2 2 2 2 2 4 2" xfId="30967" xr:uid="{DD78F22C-11A5-4BF9-83E5-19960A531BB0}"/>
    <cellStyle name="SAPBEXfilterDrill 2 2 2 2 2 2 2 4 3" xfId="30968" xr:uid="{014B9662-C71C-4F39-B46B-EDB1B6E934E4}"/>
    <cellStyle name="SAPBEXfilterDrill 2 2 2 2 2 2 2 5" xfId="30969" xr:uid="{DF357159-920A-476C-A709-A4F1BC69C649}"/>
    <cellStyle name="SAPBEXfilterDrill 2 2 2 2 2 2 2 6" xfId="30970" xr:uid="{1C6168BB-2AF2-4F5F-8F38-331FE4A51731}"/>
    <cellStyle name="SAPBEXfilterDrill 2 2 2 2 2 2 3" xfId="4390" xr:uid="{E2183EEA-A062-43D1-AC17-B30A3402794C}"/>
    <cellStyle name="SAPBEXfilterDrill 2 2 2 2 2 2 3 2" xfId="30971" xr:uid="{C99E8BE7-487A-4FEB-B316-AE5C4BE6C606}"/>
    <cellStyle name="SAPBEXfilterDrill 2 2 2 2 2 2 3 2 2" xfId="30972" xr:uid="{E8D21875-C7B8-4E48-9F54-CA04C616D43A}"/>
    <cellStyle name="SAPBEXfilterDrill 2 2 2 2 2 2 3 2 3" xfId="30973" xr:uid="{A60D7360-2B6A-45A6-9F3A-72492D498677}"/>
    <cellStyle name="SAPBEXfilterDrill 2 2 2 2 2 2 3 3" xfId="30974" xr:uid="{AE3C7E2E-6BF7-4730-B802-C44880DA2D6D}"/>
    <cellStyle name="SAPBEXfilterDrill 2 2 2 2 2 2 3 4" xfId="30975" xr:uid="{1FFF494D-2FD0-4DFB-9217-6A7B20E24CAA}"/>
    <cellStyle name="SAPBEXfilterDrill 2 2 2 2 2 2 4" xfId="4391" xr:uid="{A0AA9DB3-0152-4BDD-B65B-04E1077C1F4E}"/>
    <cellStyle name="SAPBEXfilterDrill 2 2 2 2 2 2 4 2" xfId="30976" xr:uid="{9872CB80-2894-439A-90B2-9ABB71C88AC8}"/>
    <cellStyle name="SAPBEXfilterDrill 2 2 2 2 2 2 4 2 2" xfId="30977" xr:uid="{E7A23999-814E-4595-8842-8562716421A0}"/>
    <cellStyle name="SAPBEXfilterDrill 2 2 2 2 2 2 4 2 3" xfId="30978" xr:uid="{08451293-4A39-4F51-B06D-98CE1C39EEC2}"/>
    <cellStyle name="SAPBEXfilterDrill 2 2 2 2 2 2 4 3" xfId="30979" xr:uid="{FE8EA847-2CA7-4B0E-9282-27C421C0CB79}"/>
    <cellStyle name="SAPBEXfilterDrill 2 2 2 2 2 2 4 4" xfId="30980" xr:uid="{181B0D9B-FDC2-4EE8-8A7A-E565FD5FE77B}"/>
    <cellStyle name="SAPBEXfilterDrill 2 2 2 2 2 2 5" xfId="30981" xr:uid="{9778C5BA-2A47-4FD5-937D-E940D22DDB63}"/>
    <cellStyle name="SAPBEXfilterDrill 2 2 2 2 2 2 5 2" xfId="30982" xr:uid="{3AEE0E85-F708-4AB4-B00F-785DA8D8665A}"/>
    <cellStyle name="SAPBEXfilterDrill 2 2 2 2 2 2 5 3" xfId="30983" xr:uid="{F41A74EF-30C6-4AB5-B4C7-C4F7ED1F7F9B}"/>
    <cellStyle name="SAPBEXfilterDrill 2 2 2 2 2 2 6" xfId="30984" xr:uid="{DB08618E-54A2-41A3-B507-B00E681CE113}"/>
    <cellStyle name="SAPBEXfilterDrill 2 2 2 2 2 2 7" xfId="30985" xr:uid="{76AC1AB7-A1EA-4DAC-A35D-14EF66068AF7}"/>
    <cellStyle name="SAPBEXfilterDrill 2 2 2 2 2 3" xfId="4392" xr:uid="{D4FCF0B9-7E3D-4D0A-AE20-F4924AB92816}"/>
    <cellStyle name="SAPBEXfilterDrill 2 2 2 2 2 3 2" xfId="4393" xr:uid="{B786B441-266A-4B84-8580-BAF87CD6A2EF}"/>
    <cellStyle name="SAPBEXfilterDrill 2 2 2 2 2 3 2 2" xfId="4394" xr:uid="{0C365B3C-232D-4436-AED4-D8603027E347}"/>
    <cellStyle name="SAPBEXfilterDrill 2 2 2 2 2 3 2 2 2" xfId="30986" xr:uid="{D61ED064-A998-4DA0-84C1-EC2B873FA6A9}"/>
    <cellStyle name="SAPBEXfilterDrill 2 2 2 2 2 3 2 2 2 2" xfId="30987" xr:uid="{C2053527-476B-4DD3-AD7F-DE52B9743200}"/>
    <cellStyle name="SAPBEXfilterDrill 2 2 2 2 2 3 2 2 2 3" xfId="30988" xr:uid="{12B120E2-855E-4678-870C-33373ECF6AD0}"/>
    <cellStyle name="SAPBEXfilterDrill 2 2 2 2 2 3 2 2 3" xfId="30989" xr:uid="{AC10BD65-910B-4B02-9BDC-D19ADFAEADAD}"/>
    <cellStyle name="SAPBEXfilterDrill 2 2 2 2 2 3 2 2 4" xfId="30990" xr:uid="{3556CF14-83A7-49CD-A5CF-1B57E02AEF9D}"/>
    <cellStyle name="SAPBEXfilterDrill 2 2 2 2 2 3 2 3" xfId="4395" xr:uid="{DC7D4E3A-5841-4F81-989A-1F2FFB5DA738}"/>
    <cellStyle name="SAPBEXfilterDrill 2 2 2 2 2 3 2 3 2" xfId="30991" xr:uid="{D06925D7-9FEB-4194-9045-9B18BD80482D}"/>
    <cellStyle name="SAPBEXfilterDrill 2 2 2 2 2 3 2 3 2 2" xfId="30992" xr:uid="{70C122C9-8E4F-43A0-A7D5-407C16EA41D5}"/>
    <cellStyle name="SAPBEXfilterDrill 2 2 2 2 2 3 2 3 2 3" xfId="30993" xr:uid="{59DEE674-CDC4-4083-B633-F80E59A47B80}"/>
    <cellStyle name="SAPBEXfilterDrill 2 2 2 2 2 3 2 3 3" xfId="30994" xr:uid="{83D86611-230B-4609-9CE6-EF3CD2715CED}"/>
    <cellStyle name="SAPBEXfilterDrill 2 2 2 2 2 3 2 3 4" xfId="30995" xr:uid="{7D3C1AF4-717D-4DC6-9687-CBB9A15AF5CF}"/>
    <cellStyle name="SAPBEXfilterDrill 2 2 2 2 2 3 2 4" xfId="30996" xr:uid="{3377926B-D010-4A4A-B9DB-1E408281EE96}"/>
    <cellStyle name="SAPBEXfilterDrill 2 2 2 2 2 3 2 4 2" xfId="30997" xr:uid="{5F68621C-218E-4243-9C48-D0E5AED6A27B}"/>
    <cellStyle name="SAPBEXfilterDrill 2 2 2 2 2 3 2 4 3" xfId="30998" xr:uid="{FEBFD335-441C-470E-BEF5-E8976595394A}"/>
    <cellStyle name="SAPBEXfilterDrill 2 2 2 2 2 3 2 5" xfId="30999" xr:uid="{99905A96-48EF-4008-A2A8-EDECD204F842}"/>
    <cellStyle name="SAPBEXfilterDrill 2 2 2 2 2 3 2 6" xfId="31000" xr:uid="{7640651D-CBE7-4133-B7A4-C4C1B1A5B1A2}"/>
    <cellStyle name="SAPBEXfilterDrill 2 2 2 2 2 3 3" xfId="4396" xr:uid="{4357C945-C9A9-419A-9113-D26368FACDC3}"/>
    <cellStyle name="SAPBEXfilterDrill 2 2 2 2 2 3 3 2" xfId="31001" xr:uid="{11178487-A54F-4997-95B4-0095A24A5613}"/>
    <cellStyle name="SAPBEXfilterDrill 2 2 2 2 2 3 3 2 2" xfId="31002" xr:uid="{EFE3E316-B584-4F3E-9302-D95D65F40F42}"/>
    <cellStyle name="SAPBEXfilterDrill 2 2 2 2 2 3 3 2 3" xfId="31003" xr:uid="{3298FF51-B39B-44C4-B960-AECDCFC28115}"/>
    <cellStyle name="SAPBEXfilterDrill 2 2 2 2 2 3 3 3" xfId="31004" xr:uid="{EA5837D4-0B73-4863-AC9A-64DF1B84D509}"/>
    <cellStyle name="SAPBEXfilterDrill 2 2 2 2 2 3 3 4" xfId="31005" xr:uid="{D3286DA2-A7A9-439B-A38A-9551537A75CB}"/>
    <cellStyle name="SAPBEXfilterDrill 2 2 2 2 2 3 4" xfId="4397" xr:uid="{8F85D7DC-3974-4651-8244-9DEBD8EA8070}"/>
    <cellStyle name="SAPBEXfilterDrill 2 2 2 2 2 3 4 2" xfId="31006" xr:uid="{4D498576-DFF0-40D2-A0F2-1627948307B6}"/>
    <cellStyle name="SAPBEXfilterDrill 2 2 2 2 2 3 4 2 2" xfId="31007" xr:uid="{4C04EFC4-7333-4D50-B56F-117D2B1B1AD1}"/>
    <cellStyle name="SAPBEXfilterDrill 2 2 2 2 2 3 4 2 3" xfId="31008" xr:uid="{BBB0DF6C-6201-40D4-8185-571619ABF9B5}"/>
    <cellStyle name="SAPBEXfilterDrill 2 2 2 2 2 3 4 3" xfId="31009" xr:uid="{27580ECE-3796-4609-9A52-67A7908682E8}"/>
    <cellStyle name="SAPBEXfilterDrill 2 2 2 2 2 3 4 4" xfId="31010" xr:uid="{635EEB0B-E99B-44AB-9F16-DBABB05310C6}"/>
    <cellStyle name="SAPBEXfilterDrill 2 2 2 2 2 3 5" xfId="31011" xr:uid="{816FDA98-0682-498C-B63D-9D0674AA828A}"/>
    <cellStyle name="SAPBEXfilterDrill 2 2 2 2 2 3 5 2" xfId="31012" xr:uid="{882AAC59-F359-4842-B160-EDFFDE81B581}"/>
    <cellStyle name="SAPBEXfilterDrill 2 2 2 2 2 3 5 3" xfId="31013" xr:uid="{9D0AC4C6-1E5A-45A1-AA1A-7F8094F641D9}"/>
    <cellStyle name="SAPBEXfilterDrill 2 2 2 2 2 3 6" xfId="31014" xr:uid="{4E5BFB2B-CD0A-4CFC-B4EC-AFB789EB32E7}"/>
    <cellStyle name="SAPBEXfilterDrill 2 2 2 2 2 3 7" xfId="31015" xr:uid="{C8C8BC33-6F93-450D-9424-52C1617D8803}"/>
    <cellStyle name="SAPBEXfilterDrill 2 2 2 2 2 4" xfId="4398" xr:uid="{15D0E5C7-B0A6-45A9-9BB3-6E2668F8C0AF}"/>
    <cellStyle name="SAPBEXfilterDrill 2 2 2 2 2 4 2" xfId="4399" xr:uid="{579B04BB-C4AB-473A-A9BB-6FC5231FFFC2}"/>
    <cellStyle name="SAPBEXfilterDrill 2 2 2 2 2 4 2 2" xfId="4400" xr:uid="{A46949FA-855B-4E26-859D-764C61CD9DC8}"/>
    <cellStyle name="SAPBEXfilterDrill 2 2 2 2 2 4 2 2 2" xfId="31016" xr:uid="{ADE6182E-9130-40EB-B583-157CDF9EC861}"/>
    <cellStyle name="SAPBEXfilterDrill 2 2 2 2 2 4 2 2 2 2" xfId="31017" xr:uid="{892D880B-5D11-4EE7-9EBF-9FC9E3F3FC9A}"/>
    <cellStyle name="SAPBEXfilterDrill 2 2 2 2 2 4 2 2 2 3" xfId="31018" xr:uid="{EF0B228B-0A1C-4D68-B0A2-2C975C49783F}"/>
    <cellStyle name="SAPBEXfilterDrill 2 2 2 2 2 4 2 2 3" xfId="31019" xr:uid="{020DA245-695A-4D42-A7BD-1C31877F4497}"/>
    <cellStyle name="SAPBEXfilterDrill 2 2 2 2 2 4 2 2 4" xfId="31020" xr:uid="{DE1218B5-D6AD-40DB-B63C-453A991A2FB3}"/>
    <cellStyle name="SAPBEXfilterDrill 2 2 2 2 2 4 2 3" xfId="4401" xr:uid="{F670B823-2A6A-426F-9453-2058C7A4D9F4}"/>
    <cellStyle name="SAPBEXfilterDrill 2 2 2 2 2 4 2 3 2" xfId="31021" xr:uid="{798AA93D-1570-431C-BE5E-EB169BFC8A00}"/>
    <cellStyle name="SAPBEXfilterDrill 2 2 2 2 2 4 2 3 2 2" xfId="31022" xr:uid="{EB7A0ACB-6F0F-4477-8FBE-70DF4BDE3D51}"/>
    <cellStyle name="SAPBEXfilterDrill 2 2 2 2 2 4 2 3 2 3" xfId="31023" xr:uid="{8C36F178-C4DB-4EBC-B9A5-952AE7D67197}"/>
    <cellStyle name="SAPBEXfilterDrill 2 2 2 2 2 4 2 3 3" xfId="31024" xr:uid="{40144917-A67B-4832-B943-CA3976FC827E}"/>
    <cellStyle name="SAPBEXfilterDrill 2 2 2 2 2 4 2 3 4" xfId="31025" xr:uid="{AC5174AA-2495-46CA-8B07-829E3D6F7CEC}"/>
    <cellStyle name="SAPBEXfilterDrill 2 2 2 2 2 4 2 4" xfId="31026" xr:uid="{84B0F40F-DBAD-4ECC-8D02-1D61EE318D80}"/>
    <cellStyle name="SAPBEXfilterDrill 2 2 2 2 2 4 2 4 2" xfId="31027" xr:uid="{D14FD0A3-4CCA-493D-A68B-1E71B99C4F11}"/>
    <cellStyle name="SAPBEXfilterDrill 2 2 2 2 2 4 2 4 3" xfId="31028" xr:uid="{FB1429B3-850B-46F1-B987-880816F6A043}"/>
    <cellStyle name="SAPBEXfilterDrill 2 2 2 2 2 4 2 5" xfId="31029" xr:uid="{0525015B-7EAD-4E0C-BB3F-4EFC6875A00A}"/>
    <cellStyle name="SAPBEXfilterDrill 2 2 2 2 2 4 2 6" xfId="31030" xr:uid="{3B9B7061-7731-4AE4-9D85-895D1922B6CB}"/>
    <cellStyle name="SAPBEXfilterDrill 2 2 2 2 2 4 3" xfId="4402" xr:uid="{4FF4F033-29A2-4B26-BCFC-A0B9D2CEBD66}"/>
    <cellStyle name="SAPBEXfilterDrill 2 2 2 2 2 4 3 2" xfId="31031" xr:uid="{E8F73D30-F480-491B-944F-CAED408320F4}"/>
    <cellStyle name="SAPBEXfilterDrill 2 2 2 2 2 4 3 2 2" xfId="31032" xr:uid="{67227A10-B37A-4745-8BF9-96631FF61D9F}"/>
    <cellStyle name="SAPBEXfilterDrill 2 2 2 2 2 4 3 2 3" xfId="31033" xr:uid="{5774B45C-7008-4081-9C68-8627F1646439}"/>
    <cellStyle name="SAPBEXfilterDrill 2 2 2 2 2 4 3 3" xfId="31034" xr:uid="{737135A8-3347-4EA9-A5B6-019E55F3E0B4}"/>
    <cellStyle name="SAPBEXfilterDrill 2 2 2 2 2 4 3 4" xfId="31035" xr:uid="{1A0B3BF3-785C-47D7-8A93-BA48CA5545D5}"/>
    <cellStyle name="SAPBEXfilterDrill 2 2 2 2 2 4 4" xfId="4403" xr:uid="{89C2914E-3CA7-4E85-AA05-9FDBCF8E61E8}"/>
    <cellStyle name="SAPBEXfilterDrill 2 2 2 2 2 4 4 2" xfId="31036" xr:uid="{76DC1F2B-C9B3-4FA0-B70D-039B7C037426}"/>
    <cellStyle name="SAPBEXfilterDrill 2 2 2 2 2 4 4 2 2" xfId="31037" xr:uid="{108224BC-491D-47FE-8493-18CD410ECBAA}"/>
    <cellStyle name="SAPBEXfilterDrill 2 2 2 2 2 4 4 2 3" xfId="31038" xr:uid="{51B6F91F-68BE-494F-BAD4-F3B82D7F8DB6}"/>
    <cellStyle name="SAPBEXfilterDrill 2 2 2 2 2 4 4 3" xfId="31039" xr:uid="{82EAA729-84B1-4D1A-ABAB-D9D2696ED57C}"/>
    <cellStyle name="SAPBEXfilterDrill 2 2 2 2 2 4 4 4" xfId="31040" xr:uid="{C6CCF172-C207-401B-B0C5-DE2DB426A186}"/>
    <cellStyle name="SAPBEXfilterDrill 2 2 2 2 2 4 5" xfId="31041" xr:uid="{1A6068E4-1D41-4221-B9EC-02070FB0D62C}"/>
    <cellStyle name="SAPBEXfilterDrill 2 2 2 2 2 4 5 2" xfId="31042" xr:uid="{D423A9D1-4A99-4501-A909-F2074AE4F181}"/>
    <cellStyle name="SAPBEXfilterDrill 2 2 2 2 2 4 5 3" xfId="31043" xr:uid="{41342C85-5A21-4122-8096-5B2C89E7DC73}"/>
    <cellStyle name="SAPBEXfilterDrill 2 2 2 2 2 4 6" xfId="31044" xr:uid="{203A22DA-310A-47B8-9C14-EC4AF4C7016E}"/>
    <cellStyle name="SAPBEXfilterDrill 2 2 2 2 2 4 7" xfId="31045" xr:uid="{3B2CABB4-821A-43F0-ADFA-3AE495437B4E}"/>
    <cellStyle name="SAPBEXfilterDrill 2 2 2 2 2 5" xfId="4404" xr:uid="{E84C5C31-4F5D-49BF-B923-7845F58C94D1}"/>
    <cellStyle name="SAPBEXfilterDrill 2 2 2 2 2 5 2" xfId="4405" xr:uid="{ACFE3246-9DC3-40CF-93C4-7A7C64E95E3B}"/>
    <cellStyle name="SAPBEXfilterDrill 2 2 2 2 2 5 2 2" xfId="31046" xr:uid="{8ADF9628-359C-418E-87BE-EB40F4DEDC03}"/>
    <cellStyle name="SAPBEXfilterDrill 2 2 2 2 2 5 2 2 2" xfId="31047" xr:uid="{EF8D8F0E-0DED-43DB-889F-3EDB06DF4656}"/>
    <cellStyle name="SAPBEXfilterDrill 2 2 2 2 2 5 2 2 3" xfId="31048" xr:uid="{0B33369E-D5FB-4259-A3B5-C91D5D7E5CDE}"/>
    <cellStyle name="SAPBEXfilterDrill 2 2 2 2 2 5 2 3" xfId="31049" xr:uid="{F6947AD6-11C2-4837-8588-CE31C0CA0C0E}"/>
    <cellStyle name="SAPBEXfilterDrill 2 2 2 2 2 5 2 4" xfId="31050" xr:uid="{1541BE3A-930A-48CE-9DB2-A0544A9027C3}"/>
    <cellStyle name="SAPBEXfilterDrill 2 2 2 2 2 5 3" xfId="4406" xr:uid="{0B22A7F5-2EB2-4997-8749-E8B3615C7236}"/>
    <cellStyle name="SAPBEXfilterDrill 2 2 2 2 2 5 3 2" xfId="31051" xr:uid="{04CF84D3-7C40-447A-93F5-9B07C9420C48}"/>
    <cellStyle name="SAPBEXfilterDrill 2 2 2 2 2 5 3 2 2" xfId="31052" xr:uid="{1DFD6633-43C5-4A13-B395-3FD0D56ACD38}"/>
    <cellStyle name="SAPBEXfilterDrill 2 2 2 2 2 5 3 2 3" xfId="31053" xr:uid="{07CDF8FE-17BA-4F2C-B6BC-80ECDB48C1D7}"/>
    <cellStyle name="SAPBEXfilterDrill 2 2 2 2 2 5 3 3" xfId="31054" xr:uid="{99E92E13-3C6C-4188-8C79-910A47D085A0}"/>
    <cellStyle name="SAPBEXfilterDrill 2 2 2 2 2 5 3 4" xfId="31055" xr:uid="{C3CA6B43-4F34-4689-A23A-ADFC8C3A4D66}"/>
    <cellStyle name="SAPBEXfilterDrill 2 2 2 2 2 5 4" xfId="31056" xr:uid="{73DC0BF8-C89F-4C44-8248-16C606A9D860}"/>
    <cellStyle name="SAPBEXfilterDrill 2 2 2 2 2 5 4 2" xfId="31057" xr:uid="{1CE07B67-02BC-45DD-A31A-A53FA53AA053}"/>
    <cellStyle name="SAPBEXfilterDrill 2 2 2 2 2 5 4 3" xfId="31058" xr:uid="{D39F0260-E9E7-48FA-8EC3-B76CA676EE8A}"/>
    <cellStyle name="SAPBEXfilterDrill 2 2 2 2 2 5 5" xfId="31059" xr:uid="{E6810ECE-607B-4485-B06D-07AABA8F0A05}"/>
    <cellStyle name="SAPBEXfilterDrill 2 2 2 2 2 5 6" xfId="31060" xr:uid="{BFDB4DC0-3A62-4D79-A51A-94A503A52626}"/>
    <cellStyle name="SAPBEXfilterDrill 2 2 2 2 2 6" xfId="4407" xr:uid="{7E72A14D-D42C-442D-828E-32D6F299FB62}"/>
    <cellStyle name="SAPBEXfilterDrill 2 2 2 2 2 6 2" xfId="4408" xr:uid="{73C9F0DD-B0D1-4836-B6D9-A6930A7ABB39}"/>
    <cellStyle name="SAPBEXfilterDrill 2 2 2 2 2 6 2 2" xfId="31061" xr:uid="{F6CEFADE-238F-41B0-95A9-A43C35DD819B}"/>
    <cellStyle name="SAPBEXfilterDrill 2 2 2 2 2 6 2 2 2" xfId="31062" xr:uid="{E2E48FE1-F30B-4BE3-BC79-D871B67A543F}"/>
    <cellStyle name="SAPBEXfilterDrill 2 2 2 2 2 6 2 2 3" xfId="31063" xr:uid="{B80A48D2-54BC-4029-AB69-E91436CEDE83}"/>
    <cellStyle name="SAPBEXfilterDrill 2 2 2 2 2 6 2 3" xfId="31064" xr:uid="{5955A35F-54FC-497D-9F4D-3409847E1A1C}"/>
    <cellStyle name="SAPBEXfilterDrill 2 2 2 2 2 6 2 4" xfId="31065" xr:uid="{F7C575BB-5948-4EE5-A6DC-A603CB56C421}"/>
    <cellStyle name="SAPBEXfilterDrill 2 2 2 2 2 6 3" xfId="4409" xr:uid="{467C2173-4E84-47DC-A9CA-872A5A7824D8}"/>
    <cellStyle name="SAPBEXfilterDrill 2 2 2 2 2 6 3 2" xfId="31066" xr:uid="{0A14C11A-EE65-4ECF-8D94-6767D80AB683}"/>
    <cellStyle name="SAPBEXfilterDrill 2 2 2 2 2 6 3 2 2" xfId="31067" xr:uid="{0D1C2C31-4C0C-430E-8D4A-F9D31B645DA1}"/>
    <cellStyle name="SAPBEXfilterDrill 2 2 2 2 2 6 3 2 3" xfId="31068" xr:uid="{D4B7ED22-17E5-4B80-A5F8-3B27E3D59380}"/>
    <cellStyle name="SAPBEXfilterDrill 2 2 2 2 2 6 3 3" xfId="31069" xr:uid="{2B670396-2DB9-41F2-969A-0EE18E5F2649}"/>
    <cellStyle name="SAPBEXfilterDrill 2 2 2 2 2 6 3 4" xfId="31070" xr:uid="{5B390AD1-9ABB-4BA2-A8B4-81A6275C5990}"/>
    <cellStyle name="SAPBEXfilterDrill 2 2 2 2 2 6 4" xfId="31071" xr:uid="{69701BF6-EA31-4037-B79D-399D8D166C1B}"/>
    <cellStyle name="SAPBEXfilterDrill 2 2 2 2 2 6 4 2" xfId="31072" xr:uid="{AAF429D8-20A0-4865-8455-992BEDA3A2AC}"/>
    <cellStyle name="SAPBEXfilterDrill 2 2 2 2 2 6 4 3" xfId="31073" xr:uid="{75B313C9-5C55-4752-B595-67A72291E34A}"/>
    <cellStyle name="SAPBEXfilterDrill 2 2 2 2 2 6 5" xfId="31074" xr:uid="{A7C0F4F4-8FDE-4034-B5DC-265128A28A2C}"/>
    <cellStyle name="SAPBEXfilterDrill 2 2 2 2 2 6 6" xfId="31075" xr:uid="{AC3BB3C6-239A-4500-B33E-328E54BA1574}"/>
    <cellStyle name="SAPBEXfilterDrill 2 2 2 2 2 7" xfId="4410" xr:uid="{C906BA2A-F547-45E4-ADC4-C9D671F095D6}"/>
    <cellStyle name="SAPBEXfilterDrill 2 2 2 2 2 7 2" xfId="31076" xr:uid="{BBC99A7D-1853-4AD3-9F64-D00657A49BA6}"/>
    <cellStyle name="SAPBEXfilterDrill 2 2 2 2 2 7 2 2" xfId="31077" xr:uid="{CEB3FC30-6605-4155-AA9E-E092F2ABBB5E}"/>
    <cellStyle name="SAPBEXfilterDrill 2 2 2 2 2 7 2 3" xfId="31078" xr:uid="{0AA87E25-1C66-458B-ADB0-E76BB324A1AA}"/>
    <cellStyle name="SAPBEXfilterDrill 2 2 2 2 2 7 3" xfId="31079" xr:uid="{DBF3C5B9-E260-4228-BFA4-C699C3924904}"/>
    <cellStyle name="SAPBEXfilterDrill 2 2 2 2 2 7 4" xfId="31080" xr:uid="{76F23614-A4A1-4563-86DF-05C293EAB4FB}"/>
    <cellStyle name="SAPBEXfilterDrill 2 2 2 2 2 8" xfId="4411" xr:uid="{DB0E0B88-9E57-4731-88FA-A1277A8EBF92}"/>
    <cellStyle name="SAPBEXfilterDrill 2 2 2 2 2 8 2" xfId="31081" xr:uid="{EC44C577-55C2-4F99-BF51-3B875FAF3160}"/>
    <cellStyle name="SAPBEXfilterDrill 2 2 2 2 2 8 2 2" xfId="31082" xr:uid="{072FACDB-FA4E-4065-9160-688331FC476C}"/>
    <cellStyle name="SAPBEXfilterDrill 2 2 2 2 2 8 2 3" xfId="31083" xr:uid="{A45853F1-934B-4DA2-A283-A56D1A4D26AE}"/>
    <cellStyle name="SAPBEXfilterDrill 2 2 2 2 2 8 3" xfId="31084" xr:uid="{F8B2122F-146B-49DB-B52F-A3028662F2A0}"/>
    <cellStyle name="SAPBEXfilterDrill 2 2 2 2 2 8 4" xfId="31085" xr:uid="{D129E34C-698F-4A19-8F24-2A5DDF83265C}"/>
    <cellStyle name="SAPBEXfilterDrill 2 2 2 2 2 9" xfId="31086" xr:uid="{39DBA6E6-E46C-4ED4-AC59-71DEDDF9B708}"/>
    <cellStyle name="SAPBEXfilterDrill 2 2 2 2 2 9 2" xfId="31087" xr:uid="{61C00634-4840-435C-ADAA-557A64701439}"/>
    <cellStyle name="SAPBEXfilterDrill 2 2 2 2 2 9 3" xfId="31088" xr:uid="{5C798590-DB8D-41DE-9CC8-EE0C2BCE48A6}"/>
    <cellStyle name="SAPBEXfilterDrill 2 2 2 2 3" xfId="4412" xr:uid="{2188053D-DC24-477A-B326-912BB6F4E357}"/>
    <cellStyle name="SAPBEXfilterDrill 2 2 2 2 3 10" xfId="31089" xr:uid="{E548FFA2-B1EE-4374-9AF1-6A2888C24F40}"/>
    <cellStyle name="SAPBEXfilterDrill 2 2 2 2 3 11" xfId="31090" xr:uid="{9DA58170-21C4-4A53-B2C1-882785D0BC84}"/>
    <cellStyle name="SAPBEXfilterDrill 2 2 2 2 3 2" xfId="4413" xr:uid="{90511CA9-0BAE-48E2-982E-4E1B9ADD918B}"/>
    <cellStyle name="SAPBEXfilterDrill 2 2 2 2 3 2 2" xfId="4414" xr:uid="{62CD0320-CFBC-44ED-AA89-7DD3B3DFCF2E}"/>
    <cellStyle name="SAPBEXfilterDrill 2 2 2 2 3 2 2 2" xfId="4415" xr:uid="{2388F825-41C0-47C3-A464-7FB9C80F05AB}"/>
    <cellStyle name="SAPBEXfilterDrill 2 2 2 2 3 2 2 2 2" xfId="31091" xr:uid="{C018C68A-CE05-4584-9FF4-D57B9DB8E590}"/>
    <cellStyle name="SAPBEXfilterDrill 2 2 2 2 3 2 2 2 2 2" xfId="31092" xr:uid="{722180A7-2D4F-4104-8D6D-58D08B0ED92E}"/>
    <cellStyle name="SAPBEXfilterDrill 2 2 2 2 3 2 2 2 2 3" xfId="31093" xr:uid="{AC029149-0514-4D65-BC51-C95024556207}"/>
    <cellStyle name="SAPBEXfilterDrill 2 2 2 2 3 2 2 2 3" xfId="31094" xr:uid="{533D3268-FF3B-4AE0-A7EB-1E3184930BFD}"/>
    <cellStyle name="SAPBEXfilterDrill 2 2 2 2 3 2 2 2 4" xfId="31095" xr:uid="{E7622C9C-BDCB-4794-9B32-265CCBAB1BFC}"/>
    <cellStyle name="SAPBEXfilterDrill 2 2 2 2 3 2 2 3" xfId="4416" xr:uid="{A5BA088B-AB40-4231-B39B-D759C31448E6}"/>
    <cellStyle name="SAPBEXfilterDrill 2 2 2 2 3 2 2 3 2" xfId="31096" xr:uid="{45557B16-7528-468B-AFAD-0E870091B2E3}"/>
    <cellStyle name="SAPBEXfilterDrill 2 2 2 2 3 2 2 3 2 2" xfId="31097" xr:uid="{56E1912F-AE1E-4B44-B6A1-5A7C82B1C256}"/>
    <cellStyle name="SAPBEXfilterDrill 2 2 2 2 3 2 2 3 2 3" xfId="31098" xr:uid="{21713F38-FAAD-4ECF-B90D-D94A7B4B6635}"/>
    <cellStyle name="SAPBEXfilterDrill 2 2 2 2 3 2 2 3 3" xfId="31099" xr:uid="{2EC87B1E-4DAA-4671-911E-6FE9412B987B}"/>
    <cellStyle name="SAPBEXfilterDrill 2 2 2 2 3 2 2 3 4" xfId="31100" xr:uid="{6B89072D-4D25-4EE2-91F6-9959C75E4F4C}"/>
    <cellStyle name="SAPBEXfilterDrill 2 2 2 2 3 2 2 4" xfId="31101" xr:uid="{BE15876B-687B-4952-9F52-A48F26D79EE1}"/>
    <cellStyle name="SAPBEXfilterDrill 2 2 2 2 3 2 2 4 2" xfId="31102" xr:uid="{A2A62E26-68F4-4B21-ACFB-44430E04DFED}"/>
    <cellStyle name="SAPBEXfilterDrill 2 2 2 2 3 2 2 4 3" xfId="31103" xr:uid="{41960E95-FA0F-4DEC-B8B2-B00D48FA2E4A}"/>
    <cellStyle name="SAPBEXfilterDrill 2 2 2 2 3 2 2 5" xfId="31104" xr:uid="{1FB5C47F-596C-4FE7-9E71-B6FEFCB17B5E}"/>
    <cellStyle name="SAPBEXfilterDrill 2 2 2 2 3 2 2 6" xfId="31105" xr:uid="{EBA249D8-71CC-49C7-99B3-BF8F2A8F7007}"/>
    <cellStyle name="SAPBEXfilterDrill 2 2 2 2 3 2 3" xfId="4417" xr:uid="{3AC8DC8E-3730-4363-8816-718FC8D08DCD}"/>
    <cellStyle name="SAPBEXfilterDrill 2 2 2 2 3 2 3 2" xfId="31106" xr:uid="{E84DEC94-C9D5-4AC6-9DFD-D303A1F2720B}"/>
    <cellStyle name="SAPBEXfilterDrill 2 2 2 2 3 2 3 2 2" xfId="31107" xr:uid="{DBBB055B-CAD6-4455-B13A-78B772D51D40}"/>
    <cellStyle name="SAPBEXfilterDrill 2 2 2 2 3 2 3 2 3" xfId="31108" xr:uid="{AF282AE7-A34E-486E-B3C2-38D813E5677C}"/>
    <cellStyle name="SAPBEXfilterDrill 2 2 2 2 3 2 3 3" xfId="31109" xr:uid="{8887503E-2420-4D53-A7EC-2B4FDB380AEC}"/>
    <cellStyle name="SAPBEXfilterDrill 2 2 2 2 3 2 3 4" xfId="31110" xr:uid="{680F9A44-B787-4760-976C-6CBFDCE9742C}"/>
    <cellStyle name="SAPBEXfilterDrill 2 2 2 2 3 2 4" xfId="4418" xr:uid="{E092BCCB-F000-4B41-AD37-4B45D7030603}"/>
    <cellStyle name="SAPBEXfilterDrill 2 2 2 2 3 2 4 2" xfId="31111" xr:uid="{91C28BDA-DE26-40CC-93E8-3495C1E27D21}"/>
    <cellStyle name="SAPBEXfilterDrill 2 2 2 2 3 2 4 2 2" xfId="31112" xr:uid="{C168ECFB-64FA-47BF-9937-F74D351AB745}"/>
    <cellStyle name="SAPBEXfilterDrill 2 2 2 2 3 2 4 2 3" xfId="31113" xr:uid="{BF77142F-C760-4C79-B0C5-484019922AED}"/>
    <cellStyle name="SAPBEXfilterDrill 2 2 2 2 3 2 4 3" xfId="31114" xr:uid="{1C537FA3-9662-40F6-AF8C-D843B37F6CA3}"/>
    <cellStyle name="SAPBEXfilterDrill 2 2 2 2 3 2 4 4" xfId="31115" xr:uid="{878BFFEF-B811-4DD7-90EB-DFCCA9B60426}"/>
    <cellStyle name="SAPBEXfilterDrill 2 2 2 2 3 2 5" xfId="31116" xr:uid="{C5B0547C-9856-42D4-A999-ABFE224AAA91}"/>
    <cellStyle name="SAPBEXfilterDrill 2 2 2 2 3 2 5 2" xfId="31117" xr:uid="{74B70A0E-6B94-4818-B4A2-EBB206607F54}"/>
    <cellStyle name="SAPBEXfilterDrill 2 2 2 2 3 2 5 3" xfId="31118" xr:uid="{A84F5ECC-772C-4904-9AB9-7DC13824B950}"/>
    <cellStyle name="SAPBEXfilterDrill 2 2 2 2 3 2 6" xfId="31119" xr:uid="{78B93209-50E7-4DB2-B545-FE0E67628349}"/>
    <cellStyle name="SAPBEXfilterDrill 2 2 2 2 3 2 7" xfId="31120" xr:uid="{813C4A1F-2827-4E6D-9DFB-0E4401874E92}"/>
    <cellStyle name="SAPBEXfilterDrill 2 2 2 2 3 3" xfId="4419" xr:uid="{DA2A04D0-6D30-444B-81FD-BDE263EB7227}"/>
    <cellStyle name="SAPBEXfilterDrill 2 2 2 2 3 3 2" xfId="4420" xr:uid="{E825C9E4-E4AF-4CFF-B61E-0B58CB2C4E10}"/>
    <cellStyle name="SAPBEXfilterDrill 2 2 2 2 3 3 2 2" xfId="4421" xr:uid="{9307A49B-9059-4677-8DA9-1EA05AD78C47}"/>
    <cellStyle name="SAPBEXfilterDrill 2 2 2 2 3 3 2 2 2" xfId="31121" xr:uid="{42431565-6FE2-4D5F-B54B-8E0A8B966CCC}"/>
    <cellStyle name="SAPBEXfilterDrill 2 2 2 2 3 3 2 2 2 2" xfId="31122" xr:uid="{666CDD9A-EEC6-4AAD-BF0F-162E4C53C60E}"/>
    <cellStyle name="SAPBEXfilterDrill 2 2 2 2 3 3 2 2 2 3" xfId="31123" xr:uid="{53E225DA-D2BE-4BC6-B173-C47ECDFEA108}"/>
    <cellStyle name="SAPBEXfilterDrill 2 2 2 2 3 3 2 2 3" xfId="31124" xr:uid="{1E889704-1241-4309-AE90-DA2340591AB3}"/>
    <cellStyle name="SAPBEXfilterDrill 2 2 2 2 3 3 2 2 4" xfId="31125" xr:uid="{C553BE19-4D6F-4E4E-8232-F29B9EC995C2}"/>
    <cellStyle name="SAPBEXfilterDrill 2 2 2 2 3 3 2 3" xfId="4422" xr:uid="{0C5D18A6-9D9F-4A55-A4C9-043E36186F56}"/>
    <cellStyle name="SAPBEXfilterDrill 2 2 2 2 3 3 2 3 2" xfId="31126" xr:uid="{F9C7CDA3-1F7A-46E2-BC3D-0FECA539F827}"/>
    <cellStyle name="SAPBEXfilterDrill 2 2 2 2 3 3 2 3 2 2" xfId="31127" xr:uid="{2BC3A1FD-0CFB-44C5-9C8E-8F962EE27AE0}"/>
    <cellStyle name="SAPBEXfilterDrill 2 2 2 2 3 3 2 3 2 3" xfId="31128" xr:uid="{5D020A67-2695-4BB2-BDA4-916CA700AD10}"/>
    <cellStyle name="SAPBEXfilterDrill 2 2 2 2 3 3 2 3 3" xfId="31129" xr:uid="{D1C14019-85EE-448B-948D-0ABC079D21D6}"/>
    <cellStyle name="SAPBEXfilterDrill 2 2 2 2 3 3 2 3 4" xfId="31130" xr:uid="{DB9DCC95-04BF-479A-9573-915B3FAF46B0}"/>
    <cellStyle name="SAPBEXfilterDrill 2 2 2 2 3 3 2 4" xfId="31131" xr:uid="{C239C3D1-9942-4419-99AD-601A28BF0F1D}"/>
    <cellStyle name="SAPBEXfilterDrill 2 2 2 2 3 3 2 4 2" xfId="31132" xr:uid="{DC20F254-E479-4668-8804-70DC5B348CB3}"/>
    <cellStyle name="SAPBEXfilterDrill 2 2 2 2 3 3 2 4 3" xfId="31133" xr:uid="{026BC7D7-8C71-4A00-B536-407F3AD22F8D}"/>
    <cellStyle name="SAPBEXfilterDrill 2 2 2 2 3 3 2 5" xfId="31134" xr:uid="{16BD89DA-5EB0-4A71-AF8A-E4B9DF232B42}"/>
    <cellStyle name="SAPBEXfilterDrill 2 2 2 2 3 3 2 6" xfId="31135" xr:uid="{FA3A68D8-4804-480A-AD55-3D1EBCC0CDC1}"/>
    <cellStyle name="SAPBEXfilterDrill 2 2 2 2 3 3 3" xfId="4423" xr:uid="{477A8681-DC01-4D81-BCE8-8167B7B2B2FE}"/>
    <cellStyle name="SAPBEXfilterDrill 2 2 2 2 3 3 3 2" xfId="31136" xr:uid="{3AB3BD2B-BA4F-4670-B63A-53AD85050E90}"/>
    <cellStyle name="SAPBEXfilterDrill 2 2 2 2 3 3 3 2 2" xfId="31137" xr:uid="{0F54AB7B-0421-4ED8-85C2-08B155C7BA83}"/>
    <cellStyle name="SAPBEXfilterDrill 2 2 2 2 3 3 3 2 3" xfId="31138" xr:uid="{7F0036A2-8FE9-4EA6-B650-EDD7917A2F5D}"/>
    <cellStyle name="SAPBEXfilterDrill 2 2 2 2 3 3 3 3" xfId="31139" xr:uid="{32CD6B33-E112-4F08-A63C-70F45D89D3F6}"/>
    <cellStyle name="SAPBEXfilterDrill 2 2 2 2 3 3 3 4" xfId="31140" xr:uid="{F484180E-A066-4A0B-AE70-FB77516FA611}"/>
    <cellStyle name="SAPBEXfilterDrill 2 2 2 2 3 3 4" xfId="4424" xr:uid="{168F8199-B6F7-41C4-ABFE-5F381E3EC689}"/>
    <cellStyle name="SAPBEXfilterDrill 2 2 2 2 3 3 4 2" xfId="31141" xr:uid="{47338CF0-3AD6-4C0E-B520-56F509D631CC}"/>
    <cellStyle name="SAPBEXfilterDrill 2 2 2 2 3 3 4 2 2" xfId="31142" xr:uid="{9A85755E-ECEB-4C9F-99C4-019E3F00229F}"/>
    <cellStyle name="SAPBEXfilterDrill 2 2 2 2 3 3 4 2 3" xfId="31143" xr:uid="{3E4B8A96-057D-4529-A518-942BC6599D41}"/>
    <cellStyle name="SAPBEXfilterDrill 2 2 2 2 3 3 4 3" xfId="31144" xr:uid="{91F0408E-53A6-4448-9423-DD9294DEDC6B}"/>
    <cellStyle name="SAPBEXfilterDrill 2 2 2 2 3 3 4 4" xfId="31145" xr:uid="{FF37961E-EBB8-4BB2-9B87-6652CD9E180B}"/>
    <cellStyle name="SAPBEXfilterDrill 2 2 2 2 3 3 5" xfId="31146" xr:uid="{25C09788-CA88-44E9-913B-877518FD5F0A}"/>
    <cellStyle name="SAPBEXfilterDrill 2 2 2 2 3 3 5 2" xfId="31147" xr:uid="{A9F25CC1-EAA1-4432-9657-576CB3514B14}"/>
    <cellStyle name="SAPBEXfilterDrill 2 2 2 2 3 3 5 3" xfId="31148" xr:uid="{E2E1D828-B3A5-42EE-93F9-2B003AA7CDEC}"/>
    <cellStyle name="SAPBEXfilterDrill 2 2 2 2 3 3 6" xfId="31149" xr:uid="{6A2633B2-0351-42D9-A98F-4A9F5306DD77}"/>
    <cellStyle name="SAPBEXfilterDrill 2 2 2 2 3 3 7" xfId="31150" xr:uid="{31B7C68E-31E8-43A3-B5F3-8C35F7BBB531}"/>
    <cellStyle name="SAPBEXfilterDrill 2 2 2 2 3 4" xfId="4425" xr:uid="{15A37FD4-AA89-4085-8E70-0D86FA67BF08}"/>
    <cellStyle name="SAPBEXfilterDrill 2 2 2 2 3 4 2" xfId="4426" xr:uid="{EE979098-38C5-4EE4-9BC7-10C4E69A3679}"/>
    <cellStyle name="SAPBEXfilterDrill 2 2 2 2 3 4 2 2" xfId="4427" xr:uid="{D39DD6C6-AA21-4247-B0CD-B030C970CF6F}"/>
    <cellStyle name="SAPBEXfilterDrill 2 2 2 2 3 4 2 2 2" xfId="31151" xr:uid="{1CDAEE0A-EC5F-4A9D-BE56-0B2C3D34AA73}"/>
    <cellStyle name="SAPBEXfilterDrill 2 2 2 2 3 4 2 2 2 2" xfId="31152" xr:uid="{64890969-41AA-45B3-90F2-44E2085E0257}"/>
    <cellStyle name="SAPBEXfilterDrill 2 2 2 2 3 4 2 2 2 3" xfId="31153" xr:uid="{B2F50BCA-BBF8-46C7-814A-6E1E8FD5BD15}"/>
    <cellStyle name="SAPBEXfilterDrill 2 2 2 2 3 4 2 2 3" xfId="31154" xr:uid="{55630C0F-2A33-48F1-ACBE-3DBD72CB0D50}"/>
    <cellStyle name="SAPBEXfilterDrill 2 2 2 2 3 4 2 2 4" xfId="31155" xr:uid="{665890D9-D501-4A35-8DCF-386A7F2843AE}"/>
    <cellStyle name="SAPBEXfilterDrill 2 2 2 2 3 4 2 3" xfId="4428" xr:uid="{CADFBA97-57D3-490C-A8A8-280C8F311E4C}"/>
    <cellStyle name="SAPBEXfilterDrill 2 2 2 2 3 4 2 3 2" xfId="31156" xr:uid="{08D1215C-8AA6-4B3B-8964-208B24B11FFF}"/>
    <cellStyle name="SAPBEXfilterDrill 2 2 2 2 3 4 2 3 2 2" xfId="31157" xr:uid="{32AEBC77-6CEC-4E03-9D04-D0698EEB2D7A}"/>
    <cellStyle name="SAPBEXfilterDrill 2 2 2 2 3 4 2 3 2 3" xfId="31158" xr:uid="{15CB210F-3C9D-49A0-9A32-B255274ACAD5}"/>
    <cellStyle name="SAPBEXfilterDrill 2 2 2 2 3 4 2 3 3" xfId="31159" xr:uid="{116419E7-7A4A-494C-BDFA-B4DF06283361}"/>
    <cellStyle name="SAPBEXfilterDrill 2 2 2 2 3 4 2 3 4" xfId="31160" xr:uid="{CB018C8A-6D70-499D-986F-CE1A25773A4A}"/>
    <cellStyle name="SAPBEXfilterDrill 2 2 2 2 3 4 2 4" xfId="31161" xr:uid="{52099CD0-39E5-4F30-A472-5E448BFA1C29}"/>
    <cellStyle name="SAPBEXfilterDrill 2 2 2 2 3 4 2 4 2" xfId="31162" xr:uid="{086DA97E-00F8-4A47-82C8-36FE4312F538}"/>
    <cellStyle name="SAPBEXfilterDrill 2 2 2 2 3 4 2 4 3" xfId="31163" xr:uid="{158FA25C-61D0-4CEA-9D6D-BDFA0FF219D2}"/>
    <cellStyle name="SAPBEXfilterDrill 2 2 2 2 3 4 2 5" xfId="31164" xr:uid="{39DD053B-C461-4971-8F59-4FBF7F1D98AB}"/>
    <cellStyle name="SAPBEXfilterDrill 2 2 2 2 3 4 2 6" xfId="31165" xr:uid="{F9BA06C7-B707-4BC5-9BD4-8066561E1D31}"/>
    <cellStyle name="SAPBEXfilterDrill 2 2 2 2 3 4 3" xfId="4429" xr:uid="{C101E2D3-955C-4D10-9C64-FC4640CF0962}"/>
    <cellStyle name="SAPBEXfilterDrill 2 2 2 2 3 4 3 2" xfId="31166" xr:uid="{2605F953-9581-49A5-BD48-C711B275D987}"/>
    <cellStyle name="SAPBEXfilterDrill 2 2 2 2 3 4 3 2 2" xfId="31167" xr:uid="{75DB68CE-A4B8-4DF2-9F07-1FFB2F4FBC69}"/>
    <cellStyle name="SAPBEXfilterDrill 2 2 2 2 3 4 3 2 3" xfId="31168" xr:uid="{B9C1CE76-2AB8-4991-AD23-61B427D32D86}"/>
    <cellStyle name="SAPBEXfilterDrill 2 2 2 2 3 4 3 3" xfId="31169" xr:uid="{47DA2C8B-3CD9-4A32-87EA-0742B891BA5C}"/>
    <cellStyle name="SAPBEXfilterDrill 2 2 2 2 3 4 3 4" xfId="31170" xr:uid="{C66BB704-D520-4D2A-B7EC-10F110D4EBCD}"/>
    <cellStyle name="SAPBEXfilterDrill 2 2 2 2 3 4 4" xfId="4430" xr:uid="{72AFB0FE-80D7-4977-A250-BAF738A42381}"/>
    <cellStyle name="SAPBEXfilterDrill 2 2 2 2 3 4 4 2" xfId="31171" xr:uid="{2C738850-3061-445B-AE70-F77EB1B467D8}"/>
    <cellStyle name="SAPBEXfilterDrill 2 2 2 2 3 4 4 2 2" xfId="31172" xr:uid="{EE40C0F1-28EA-46B4-A38A-87A1FBDEF67C}"/>
    <cellStyle name="SAPBEXfilterDrill 2 2 2 2 3 4 4 2 3" xfId="31173" xr:uid="{896A5D3D-1ECB-49F9-81D6-BF5C3CFD01B6}"/>
    <cellStyle name="SAPBEXfilterDrill 2 2 2 2 3 4 4 3" xfId="31174" xr:uid="{69A81839-2A93-4BEC-A689-3B4C7CC466DE}"/>
    <cellStyle name="SAPBEXfilterDrill 2 2 2 2 3 4 4 4" xfId="31175" xr:uid="{8694137E-53BF-4709-A832-92E71EA30414}"/>
    <cellStyle name="SAPBEXfilterDrill 2 2 2 2 3 4 5" xfId="31176" xr:uid="{AE0B22DD-E1E0-496A-BAD0-C2A747396244}"/>
    <cellStyle name="SAPBEXfilterDrill 2 2 2 2 3 4 5 2" xfId="31177" xr:uid="{CF541D85-2D9D-4055-B746-9A320EE88966}"/>
    <cellStyle name="SAPBEXfilterDrill 2 2 2 2 3 4 5 3" xfId="31178" xr:uid="{BA927F0A-CBEC-4F94-A5D9-E0BF6BEBFFFF}"/>
    <cellStyle name="SAPBEXfilterDrill 2 2 2 2 3 4 6" xfId="31179" xr:uid="{E67CEC6F-310D-4A0D-90BC-62BC580D4530}"/>
    <cellStyle name="SAPBEXfilterDrill 2 2 2 2 3 4 7" xfId="31180" xr:uid="{E219992D-CFCA-4048-A0C6-B2F502D0D8AF}"/>
    <cellStyle name="SAPBEXfilterDrill 2 2 2 2 3 5" xfId="4431" xr:uid="{D7315475-6C43-43CA-823F-A18F0DE4834A}"/>
    <cellStyle name="SAPBEXfilterDrill 2 2 2 2 3 5 2" xfId="4432" xr:uid="{AB235725-7993-4159-BA71-C1C303657150}"/>
    <cellStyle name="SAPBEXfilterDrill 2 2 2 2 3 5 2 2" xfId="31181" xr:uid="{D0767C36-66C3-4F1F-AC64-6A4A4C9221EA}"/>
    <cellStyle name="SAPBEXfilterDrill 2 2 2 2 3 5 2 2 2" xfId="31182" xr:uid="{D35B20FD-992C-4CCA-A9AB-80C7951E5BBD}"/>
    <cellStyle name="SAPBEXfilterDrill 2 2 2 2 3 5 2 2 3" xfId="31183" xr:uid="{AC223844-5428-482F-BDEC-EA782AF36D9C}"/>
    <cellStyle name="SAPBEXfilterDrill 2 2 2 2 3 5 2 3" xfId="31184" xr:uid="{FD4D1B89-CA95-4589-A6F3-1D6DDCFD4A10}"/>
    <cellStyle name="SAPBEXfilterDrill 2 2 2 2 3 5 2 4" xfId="31185" xr:uid="{3362CA07-3774-4E90-9DAB-05762EA36B86}"/>
    <cellStyle name="SAPBEXfilterDrill 2 2 2 2 3 5 3" xfId="4433" xr:uid="{A4A4A042-3A5C-4A6C-A148-7C6C2E0491EF}"/>
    <cellStyle name="SAPBEXfilterDrill 2 2 2 2 3 5 3 2" xfId="31186" xr:uid="{5428F003-AA4D-4DBB-8CD5-F814B8F5D3A9}"/>
    <cellStyle name="SAPBEXfilterDrill 2 2 2 2 3 5 3 2 2" xfId="31187" xr:uid="{47E97635-1C15-42BC-9FD1-AA3760AC505B}"/>
    <cellStyle name="SAPBEXfilterDrill 2 2 2 2 3 5 3 2 3" xfId="31188" xr:uid="{2CBF59B3-F04A-4058-94D3-362D96299348}"/>
    <cellStyle name="SAPBEXfilterDrill 2 2 2 2 3 5 3 3" xfId="31189" xr:uid="{485E26FA-4744-46F2-81E3-BD09CECAE325}"/>
    <cellStyle name="SAPBEXfilterDrill 2 2 2 2 3 5 3 4" xfId="31190" xr:uid="{819513E6-7F92-4C7C-8949-4CBC964BAC4C}"/>
    <cellStyle name="SAPBEXfilterDrill 2 2 2 2 3 5 4" xfId="31191" xr:uid="{35BC2D9C-D978-494E-84B4-4CF7C57FF5E4}"/>
    <cellStyle name="SAPBEXfilterDrill 2 2 2 2 3 5 4 2" xfId="31192" xr:uid="{B4FF682C-D5D3-4909-8604-757E7CE8364D}"/>
    <cellStyle name="SAPBEXfilterDrill 2 2 2 2 3 5 4 3" xfId="31193" xr:uid="{8F97208B-7A60-414B-B3F5-1CFBFD1FE0BE}"/>
    <cellStyle name="SAPBEXfilterDrill 2 2 2 2 3 5 5" xfId="31194" xr:uid="{74100214-D785-4A89-8FD3-496514F86132}"/>
    <cellStyle name="SAPBEXfilterDrill 2 2 2 2 3 5 6" xfId="31195" xr:uid="{E0B6BDDB-FCBD-4180-8CB5-77C7CA6082D9}"/>
    <cellStyle name="SAPBEXfilterDrill 2 2 2 2 3 6" xfId="4434" xr:uid="{3E1704AA-3B53-484A-99AE-D07AF9225852}"/>
    <cellStyle name="SAPBEXfilterDrill 2 2 2 2 3 6 2" xfId="4435" xr:uid="{1AC54BB3-5978-4ECD-AD07-DEE6ADBCAD36}"/>
    <cellStyle name="SAPBEXfilterDrill 2 2 2 2 3 6 2 2" xfId="31196" xr:uid="{35DBA5FA-3CBD-4247-A816-CF09A453CA7F}"/>
    <cellStyle name="SAPBEXfilterDrill 2 2 2 2 3 6 2 2 2" xfId="31197" xr:uid="{874C2E04-F120-4042-BD13-6C302298AA1D}"/>
    <cellStyle name="SAPBEXfilterDrill 2 2 2 2 3 6 2 2 3" xfId="31198" xr:uid="{F6F1C675-994E-4299-BC07-2D1EEC397BC3}"/>
    <cellStyle name="SAPBEXfilterDrill 2 2 2 2 3 6 2 3" xfId="31199" xr:uid="{EF79A945-8EB2-4201-926F-0F0E1905B132}"/>
    <cellStyle name="SAPBEXfilterDrill 2 2 2 2 3 6 2 4" xfId="31200" xr:uid="{6A5AC9A2-3862-4394-A523-2A661C9F0841}"/>
    <cellStyle name="SAPBEXfilterDrill 2 2 2 2 3 6 3" xfId="4436" xr:uid="{31CA23C3-218D-46F6-9A6C-BBCF26A0FBED}"/>
    <cellStyle name="SAPBEXfilterDrill 2 2 2 2 3 6 3 2" xfId="31201" xr:uid="{4B8E5AA3-D4EC-45C1-AD7F-E5B9BFA6935A}"/>
    <cellStyle name="SAPBEXfilterDrill 2 2 2 2 3 6 3 2 2" xfId="31202" xr:uid="{A24EF383-4428-4DCA-A242-B3CF998A6948}"/>
    <cellStyle name="SAPBEXfilterDrill 2 2 2 2 3 6 3 2 3" xfId="31203" xr:uid="{F1822DCF-2755-4E83-85F3-17F2883781B8}"/>
    <cellStyle name="SAPBEXfilterDrill 2 2 2 2 3 6 3 3" xfId="31204" xr:uid="{9EEEBA12-D878-49FD-A584-E1240101704A}"/>
    <cellStyle name="SAPBEXfilterDrill 2 2 2 2 3 6 3 4" xfId="31205" xr:uid="{9458643A-D825-4182-AD45-555037E47D08}"/>
    <cellStyle name="SAPBEXfilterDrill 2 2 2 2 3 6 4" xfId="31206" xr:uid="{5C221210-E59E-47C9-BE39-F5C14C1EBC7B}"/>
    <cellStyle name="SAPBEXfilterDrill 2 2 2 2 3 6 4 2" xfId="31207" xr:uid="{7A01CD63-9D55-4D9F-AEFA-ED26F8934DBD}"/>
    <cellStyle name="SAPBEXfilterDrill 2 2 2 2 3 6 4 3" xfId="31208" xr:uid="{16CD2A2D-54F8-4409-B2C1-254DA420CD6E}"/>
    <cellStyle name="SAPBEXfilterDrill 2 2 2 2 3 6 5" xfId="31209" xr:uid="{37661B04-D0DD-46A4-AABE-030293161F24}"/>
    <cellStyle name="SAPBEXfilterDrill 2 2 2 2 3 6 6" xfId="31210" xr:uid="{C8473992-4AA4-4754-A116-458524747AA4}"/>
    <cellStyle name="SAPBEXfilterDrill 2 2 2 2 3 7" xfId="4437" xr:uid="{2A457DEB-4BAC-45E0-8F3D-F5276D06618D}"/>
    <cellStyle name="SAPBEXfilterDrill 2 2 2 2 3 7 2" xfId="31211" xr:uid="{10F2C41A-6FCC-464F-8CB9-7A66E9BC2CBC}"/>
    <cellStyle name="SAPBEXfilterDrill 2 2 2 2 3 7 2 2" xfId="31212" xr:uid="{A61E715E-7EC0-4A99-8036-F04E9FD3A95D}"/>
    <cellStyle name="SAPBEXfilterDrill 2 2 2 2 3 7 2 3" xfId="31213" xr:uid="{C31B755A-22D8-4254-BF70-2D41D1764A33}"/>
    <cellStyle name="SAPBEXfilterDrill 2 2 2 2 3 7 3" xfId="31214" xr:uid="{3DB2C60F-5684-4D39-B095-7A5E2C73FF1B}"/>
    <cellStyle name="SAPBEXfilterDrill 2 2 2 2 3 7 4" xfId="31215" xr:uid="{A364EB09-8114-45D8-B8CB-9191F8341924}"/>
    <cellStyle name="SAPBEXfilterDrill 2 2 2 2 3 8" xfId="4438" xr:uid="{F8E9EDC4-9E0B-40EC-A169-BE388FDFB12D}"/>
    <cellStyle name="SAPBEXfilterDrill 2 2 2 2 3 8 2" xfId="31216" xr:uid="{D0DDA289-6E69-45C9-B932-4B55EB9BA68D}"/>
    <cellStyle name="SAPBEXfilterDrill 2 2 2 2 3 8 2 2" xfId="31217" xr:uid="{4933D7FC-D311-4276-B1B2-41A74C4AAEB4}"/>
    <cellStyle name="SAPBEXfilterDrill 2 2 2 2 3 8 2 3" xfId="31218" xr:uid="{51ED0DB4-219B-418D-A418-CE6B992861BB}"/>
    <cellStyle name="SAPBEXfilterDrill 2 2 2 2 3 8 3" xfId="31219" xr:uid="{99519FB6-1153-4AA9-8A87-2E2DB9C9937D}"/>
    <cellStyle name="SAPBEXfilterDrill 2 2 2 2 3 8 4" xfId="31220" xr:uid="{DC41EAD4-B264-4BBF-8EC1-6313827CB308}"/>
    <cellStyle name="SAPBEXfilterDrill 2 2 2 2 3 9" xfId="31221" xr:uid="{416137FE-758A-46DF-8BBD-BCBB3292AB1E}"/>
    <cellStyle name="SAPBEXfilterDrill 2 2 2 2 3 9 2" xfId="31222" xr:uid="{735CF416-1572-44B1-82AA-87957EA625E0}"/>
    <cellStyle name="SAPBEXfilterDrill 2 2 2 2 3 9 3" xfId="31223" xr:uid="{65143DD5-F768-4088-B9C6-9E07F1ADC280}"/>
    <cellStyle name="SAPBEXfilterDrill 2 2 2 2 4" xfId="4439" xr:uid="{C72A6420-C005-4303-8DEA-32A40904141B}"/>
    <cellStyle name="SAPBEXfilterDrill 2 2 2 2 4 2" xfId="4440" xr:uid="{14DA6AE8-D7AB-4CB3-8FCB-2D0A26102BE1}"/>
    <cellStyle name="SAPBEXfilterDrill 2 2 2 2 4 2 2" xfId="4441" xr:uid="{21A5D227-051C-4858-BC68-912156122C5D}"/>
    <cellStyle name="SAPBEXfilterDrill 2 2 2 2 4 2 2 2" xfId="31224" xr:uid="{E4C02A10-742C-40AE-8FA4-053933573547}"/>
    <cellStyle name="SAPBEXfilterDrill 2 2 2 2 4 2 2 2 2" xfId="31225" xr:uid="{28BD814A-0336-478E-A01D-5C1EB427B3A0}"/>
    <cellStyle name="SAPBEXfilterDrill 2 2 2 2 4 2 2 2 3" xfId="31226" xr:uid="{F28AD911-925C-4F32-A35F-74159B3EA719}"/>
    <cellStyle name="SAPBEXfilterDrill 2 2 2 2 4 2 2 3" xfId="31227" xr:uid="{0F8AFAF0-5B38-4355-A5A3-8BF579C3DC94}"/>
    <cellStyle name="SAPBEXfilterDrill 2 2 2 2 4 2 2 4" xfId="31228" xr:uid="{D406315C-3311-456E-88D4-81A20869AC01}"/>
    <cellStyle name="SAPBEXfilterDrill 2 2 2 2 4 2 3" xfId="4442" xr:uid="{763B86BC-6BEE-4E65-9CC3-579F8E6CB5A7}"/>
    <cellStyle name="SAPBEXfilterDrill 2 2 2 2 4 2 3 2" xfId="31229" xr:uid="{4B8A05D1-6030-4D72-9AAA-8379A2393F95}"/>
    <cellStyle name="SAPBEXfilterDrill 2 2 2 2 4 2 3 2 2" xfId="31230" xr:uid="{E113936F-0191-4305-9762-FDF2699EDDE9}"/>
    <cellStyle name="SAPBEXfilterDrill 2 2 2 2 4 2 3 2 3" xfId="31231" xr:uid="{DCA92DD9-605B-4330-AD51-A5E18908A07C}"/>
    <cellStyle name="SAPBEXfilterDrill 2 2 2 2 4 2 3 3" xfId="31232" xr:uid="{B71241CB-5D82-48F2-83B5-64C3354DF767}"/>
    <cellStyle name="SAPBEXfilterDrill 2 2 2 2 4 2 3 4" xfId="31233" xr:uid="{4BDA82E9-BB6A-4F44-B171-19927EB8E196}"/>
    <cellStyle name="SAPBEXfilterDrill 2 2 2 2 4 2 4" xfId="31234" xr:uid="{069A602C-A866-40A7-AD6B-B267618D422D}"/>
    <cellStyle name="SAPBEXfilterDrill 2 2 2 2 4 2 4 2" xfId="31235" xr:uid="{35E2258C-B3D2-43F0-83FB-1E7DF3CEFDF0}"/>
    <cellStyle name="SAPBEXfilterDrill 2 2 2 2 4 2 4 3" xfId="31236" xr:uid="{B92F0CC7-4C2E-43CF-AC23-9F09568B595D}"/>
    <cellStyle name="SAPBEXfilterDrill 2 2 2 2 4 2 5" xfId="31237" xr:uid="{286CB3A2-2F4F-4E92-884E-D813185894A6}"/>
    <cellStyle name="SAPBEXfilterDrill 2 2 2 2 4 2 6" xfId="31238" xr:uid="{F24C455F-B1A6-457E-A6E6-CC2BFF783DC6}"/>
    <cellStyle name="SAPBEXfilterDrill 2 2 2 2 4 3" xfId="4443" xr:uid="{1AF0436B-5E47-4F23-9EF6-A02176440DF2}"/>
    <cellStyle name="SAPBEXfilterDrill 2 2 2 2 4 3 2" xfId="31239" xr:uid="{D9C3782F-34EB-444E-A672-0F38E274BCAC}"/>
    <cellStyle name="SAPBEXfilterDrill 2 2 2 2 4 3 2 2" xfId="31240" xr:uid="{4EF33D82-560A-46B3-9460-81C1A239C58B}"/>
    <cellStyle name="SAPBEXfilterDrill 2 2 2 2 4 3 2 3" xfId="31241" xr:uid="{080C2DBE-209A-4A7A-AE15-1A48DCF13153}"/>
    <cellStyle name="SAPBEXfilterDrill 2 2 2 2 4 3 3" xfId="31242" xr:uid="{16009513-D927-4A86-9C44-417B9A7CB27A}"/>
    <cellStyle name="SAPBEXfilterDrill 2 2 2 2 4 3 4" xfId="31243" xr:uid="{8ABBC6CF-F0F4-4582-8FC9-FC391F14A9A4}"/>
    <cellStyle name="SAPBEXfilterDrill 2 2 2 2 4 4" xfId="4444" xr:uid="{D91E71D9-ECB0-41E8-B9C3-490502C2D264}"/>
    <cellStyle name="SAPBEXfilterDrill 2 2 2 2 4 4 2" xfId="31244" xr:uid="{72B86727-91B6-44BB-87E0-F2B3B526922B}"/>
    <cellStyle name="SAPBEXfilterDrill 2 2 2 2 4 4 2 2" xfId="31245" xr:uid="{5CEEFE2C-015C-4E6A-96CF-907C5B0BD88F}"/>
    <cellStyle name="SAPBEXfilterDrill 2 2 2 2 4 4 2 3" xfId="31246" xr:uid="{C0655F2D-ED3F-45DB-A59F-28C25FB53BC8}"/>
    <cellStyle name="SAPBEXfilterDrill 2 2 2 2 4 4 3" xfId="31247" xr:uid="{5C4CE56B-853B-4AC7-AE4A-019A1A89CF64}"/>
    <cellStyle name="SAPBEXfilterDrill 2 2 2 2 4 4 4" xfId="31248" xr:uid="{FB311E56-9C8F-415E-B44A-AF4B0AD542D1}"/>
    <cellStyle name="SAPBEXfilterDrill 2 2 2 2 4 5" xfId="31249" xr:uid="{763CD9BE-1466-4DC1-BE05-D207B193F299}"/>
    <cellStyle name="SAPBEXfilterDrill 2 2 2 2 4 5 2" xfId="31250" xr:uid="{1207D8CB-8DB1-4675-B086-BD4E30CC9ACF}"/>
    <cellStyle name="SAPBEXfilterDrill 2 2 2 2 4 5 3" xfId="31251" xr:uid="{DAFA973B-E8B4-41DC-B5B9-5A6623FE3DF9}"/>
    <cellStyle name="SAPBEXfilterDrill 2 2 2 2 4 6" xfId="31252" xr:uid="{8A0972F7-0FD8-4C22-A0A3-3F1EB56F2C7D}"/>
    <cellStyle name="SAPBEXfilterDrill 2 2 2 2 4 7" xfId="31253" xr:uid="{DB1D01EB-AF31-4414-831D-1239A4CCF3A3}"/>
    <cellStyle name="SAPBEXfilterDrill 2 2 2 2 5" xfId="4445" xr:uid="{6A75A6FB-7F3D-481D-B4D4-A2BFB78257ED}"/>
    <cellStyle name="SAPBEXfilterDrill 2 2 2 2 5 2" xfId="4446" xr:uid="{52344A97-81AB-4031-9B9C-39DC1FF9B97E}"/>
    <cellStyle name="SAPBEXfilterDrill 2 2 2 2 5 2 2" xfId="4447" xr:uid="{1883FA0C-ABF3-4E78-969A-F4472421BC2E}"/>
    <cellStyle name="SAPBEXfilterDrill 2 2 2 2 5 2 2 2" xfId="31254" xr:uid="{A543BFD4-79A8-4554-884D-656AE44D3686}"/>
    <cellStyle name="SAPBEXfilterDrill 2 2 2 2 5 2 2 2 2" xfId="31255" xr:uid="{8568B457-47F7-4136-B841-601737808F6B}"/>
    <cellStyle name="SAPBEXfilterDrill 2 2 2 2 5 2 2 2 3" xfId="31256" xr:uid="{36407513-E5F9-4AF6-812A-FBFE93876956}"/>
    <cellStyle name="SAPBEXfilterDrill 2 2 2 2 5 2 2 3" xfId="31257" xr:uid="{08013A2B-76A5-4F0B-BB55-84A526FA742E}"/>
    <cellStyle name="SAPBEXfilterDrill 2 2 2 2 5 2 2 4" xfId="31258" xr:uid="{DD97F9B9-4B84-43C7-B958-7B2D980E4B0B}"/>
    <cellStyle name="SAPBEXfilterDrill 2 2 2 2 5 2 3" xfId="4448" xr:uid="{B835ED34-1EFB-40F7-8960-3FCCF736C791}"/>
    <cellStyle name="SAPBEXfilterDrill 2 2 2 2 5 2 3 2" xfId="31259" xr:uid="{6756A09E-F6B1-4A5F-9FD4-F3F4E91F3D3A}"/>
    <cellStyle name="SAPBEXfilterDrill 2 2 2 2 5 2 3 2 2" xfId="31260" xr:uid="{6FD5FA69-0FC1-47ED-8101-7137EC6955A4}"/>
    <cellStyle name="SAPBEXfilterDrill 2 2 2 2 5 2 3 2 3" xfId="31261" xr:uid="{2CFC8E82-DCC2-41A0-BC3C-488C16F69F8A}"/>
    <cellStyle name="SAPBEXfilterDrill 2 2 2 2 5 2 3 3" xfId="31262" xr:uid="{165AD6D2-3A9E-4404-940B-32AC257E92BC}"/>
    <cellStyle name="SAPBEXfilterDrill 2 2 2 2 5 2 3 4" xfId="31263" xr:uid="{C84D0352-9954-434D-A773-73945595302C}"/>
    <cellStyle name="SAPBEXfilterDrill 2 2 2 2 5 2 4" xfId="31264" xr:uid="{BCB8BC44-DA80-4BBA-B939-59E0B0147696}"/>
    <cellStyle name="SAPBEXfilterDrill 2 2 2 2 5 2 4 2" xfId="31265" xr:uid="{FB56AC7E-E12C-4DDD-9822-9512E5EECB33}"/>
    <cellStyle name="SAPBEXfilterDrill 2 2 2 2 5 2 4 3" xfId="31266" xr:uid="{B9B47E84-939D-4A90-BC02-36389FD0731B}"/>
    <cellStyle name="SAPBEXfilterDrill 2 2 2 2 5 2 5" xfId="31267" xr:uid="{1C491BD2-1428-4295-BF80-16EB5A094F43}"/>
    <cellStyle name="SAPBEXfilterDrill 2 2 2 2 5 2 6" xfId="31268" xr:uid="{3207942F-68A1-4538-AD07-D0E326103ED8}"/>
    <cellStyle name="SAPBEXfilterDrill 2 2 2 2 5 3" xfId="4449" xr:uid="{2736955A-0C1C-4863-89DE-8DDE47259F1B}"/>
    <cellStyle name="SAPBEXfilterDrill 2 2 2 2 5 3 2" xfId="31269" xr:uid="{9CD908BA-F379-4C65-B397-9DBBE3902F6D}"/>
    <cellStyle name="SAPBEXfilterDrill 2 2 2 2 5 3 2 2" xfId="31270" xr:uid="{8656C076-42D3-4424-BA44-51207DC9C355}"/>
    <cellStyle name="SAPBEXfilterDrill 2 2 2 2 5 3 2 3" xfId="31271" xr:uid="{FA88E510-00EE-4C80-8E7F-31A62823317F}"/>
    <cellStyle name="SAPBEXfilterDrill 2 2 2 2 5 3 3" xfId="31272" xr:uid="{8F5328B3-C570-4539-86E9-EACA8A6AEF29}"/>
    <cellStyle name="SAPBEXfilterDrill 2 2 2 2 5 3 4" xfId="31273" xr:uid="{E1759152-66E4-4288-9057-0E88B8FFA8A0}"/>
    <cellStyle name="SAPBEXfilterDrill 2 2 2 2 5 4" xfId="4450" xr:uid="{21A78495-676C-4825-AE27-4B77F692FBB6}"/>
    <cellStyle name="SAPBEXfilterDrill 2 2 2 2 5 4 2" xfId="31274" xr:uid="{62DAAE0D-C621-4812-BCCB-9BA303256EBD}"/>
    <cellStyle name="SAPBEXfilterDrill 2 2 2 2 5 4 2 2" xfId="31275" xr:uid="{69D85C5D-C882-44E9-B2D3-17C4D040A610}"/>
    <cellStyle name="SAPBEXfilterDrill 2 2 2 2 5 4 2 3" xfId="31276" xr:uid="{A771251D-B4C4-4818-8995-3DBEDC7A4262}"/>
    <cellStyle name="SAPBEXfilterDrill 2 2 2 2 5 4 3" xfId="31277" xr:uid="{BCF7CDFB-EC6A-4A95-A2D8-D87F793F6B0A}"/>
    <cellStyle name="SAPBEXfilterDrill 2 2 2 2 5 4 4" xfId="31278" xr:uid="{89461116-6CF3-47A4-AB94-1FE6365522F3}"/>
    <cellStyle name="SAPBEXfilterDrill 2 2 2 2 5 5" xfId="31279" xr:uid="{EEC9339B-5CB0-44DD-8B7B-72A22A00A388}"/>
    <cellStyle name="SAPBEXfilterDrill 2 2 2 2 5 5 2" xfId="31280" xr:uid="{11F2B37E-19D0-4C9F-834E-1BDFABA89E9D}"/>
    <cellStyle name="SAPBEXfilterDrill 2 2 2 2 5 5 3" xfId="31281" xr:uid="{CCC538D4-4898-434B-B66E-6BD7C794D9A1}"/>
    <cellStyle name="SAPBEXfilterDrill 2 2 2 2 5 6" xfId="31282" xr:uid="{B6C07876-C780-4B89-8C55-504BB303E124}"/>
    <cellStyle name="SAPBEXfilterDrill 2 2 2 2 5 7" xfId="31283" xr:uid="{8E99AD2F-3EF7-498A-AC0F-1C8DDC54C9C8}"/>
    <cellStyle name="SAPBEXfilterDrill 2 2 2 2 6" xfId="4451" xr:uid="{40EB77D6-6384-454A-B6D7-E7CBE9BB3C8E}"/>
    <cellStyle name="SAPBEXfilterDrill 2 2 2 2 6 2" xfId="4452" xr:uid="{2693A7D0-B916-43A9-B122-9A96A5F572C5}"/>
    <cellStyle name="SAPBEXfilterDrill 2 2 2 2 6 2 2" xfId="4453" xr:uid="{26E8A02D-AB38-43A1-A5B1-0536C43DCFAF}"/>
    <cellStyle name="SAPBEXfilterDrill 2 2 2 2 6 2 2 2" xfId="31284" xr:uid="{DA6D949E-1FF6-43AF-B429-EC0ECB7DE53F}"/>
    <cellStyle name="SAPBEXfilterDrill 2 2 2 2 6 2 2 2 2" xfId="31285" xr:uid="{5F838786-8F3B-42AC-9C17-8E7464E5E258}"/>
    <cellStyle name="SAPBEXfilterDrill 2 2 2 2 6 2 2 2 3" xfId="31286" xr:uid="{FA2D9327-9054-464E-A2E4-41151F45CD0E}"/>
    <cellStyle name="SAPBEXfilterDrill 2 2 2 2 6 2 2 3" xfId="31287" xr:uid="{2B98ACAA-3264-411C-9F1A-BCCB0512AFEC}"/>
    <cellStyle name="SAPBEXfilterDrill 2 2 2 2 6 2 2 4" xfId="31288" xr:uid="{05F4E524-474D-46F8-8ED1-46AFCE7CED1E}"/>
    <cellStyle name="SAPBEXfilterDrill 2 2 2 2 6 2 3" xfId="4454" xr:uid="{01713C3B-A753-41F7-8403-6DB71ADDA06C}"/>
    <cellStyle name="SAPBEXfilterDrill 2 2 2 2 6 2 3 2" xfId="31289" xr:uid="{E9312341-DC4D-47E8-9030-CF04D575E4B9}"/>
    <cellStyle name="SAPBEXfilterDrill 2 2 2 2 6 2 3 2 2" xfId="31290" xr:uid="{D0AF9B0A-EDBE-4C51-9F85-DB824D53C75E}"/>
    <cellStyle name="SAPBEXfilterDrill 2 2 2 2 6 2 3 2 3" xfId="31291" xr:uid="{E257C065-183A-412B-A3FC-BC699D7972E6}"/>
    <cellStyle name="SAPBEXfilterDrill 2 2 2 2 6 2 3 3" xfId="31292" xr:uid="{56F5BE4D-FA33-464E-B839-7AEBEA4A61B3}"/>
    <cellStyle name="SAPBEXfilterDrill 2 2 2 2 6 2 3 4" xfId="31293" xr:uid="{52795A7E-9350-43CB-B3ED-BBE1D2A50536}"/>
    <cellStyle name="SAPBEXfilterDrill 2 2 2 2 6 2 4" xfId="31294" xr:uid="{FE5984A8-A052-41D2-916A-2C8D984D9C20}"/>
    <cellStyle name="SAPBEXfilterDrill 2 2 2 2 6 2 4 2" xfId="31295" xr:uid="{3DEA94DB-308B-4DC3-83DE-315CF9DC6526}"/>
    <cellStyle name="SAPBEXfilterDrill 2 2 2 2 6 2 4 3" xfId="31296" xr:uid="{47D2D628-78F2-4B39-8452-4A9228537282}"/>
    <cellStyle name="SAPBEXfilterDrill 2 2 2 2 6 2 5" xfId="31297" xr:uid="{A5684A1A-2ADF-4E39-83E1-66DE46863913}"/>
    <cellStyle name="SAPBEXfilterDrill 2 2 2 2 6 2 6" xfId="31298" xr:uid="{9241722E-D8F0-449C-AED3-8BE28B499641}"/>
    <cellStyle name="SAPBEXfilterDrill 2 2 2 2 6 3" xfId="4455" xr:uid="{CF62700D-CC83-4E28-AB5C-1C836570076B}"/>
    <cellStyle name="SAPBEXfilterDrill 2 2 2 2 6 3 2" xfId="31299" xr:uid="{B03E10FC-96D0-4886-9829-B671B34F1A4B}"/>
    <cellStyle name="SAPBEXfilterDrill 2 2 2 2 6 3 2 2" xfId="31300" xr:uid="{79AEDCDD-4AEF-4BD7-9233-85079A123161}"/>
    <cellStyle name="SAPBEXfilterDrill 2 2 2 2 6 3 2 3" xfId="31301" xr:uid="{6FADFDF3-776B-4BD6-8B54-168130408698}"/>
    <cellStyle name="SAPBEXfilterDrill 2 2 2 2 6 3 3" xfId="31302" xr:uid="{79668E3A-1A39-4417-A8CF-5F71AF831E61}"/>
    <cellStyle name="SAPBEXfilterDrill 2 2 2 2 6 3 4" xfId="31303" xr:uid="{AE04B1B3-B132-40BE-9FEB-721E7816D760}"/>
    <cellStyle name="SAPBEXfilterDrill 2 2 2 2 6 4" xfId="4456" xr:uid="{19B063F1-0902-4639-81B7-BA23F44B395F}"/>
    <cellStyle name="SAPBEXfilterDrill 2 2 2 2 6 4 2" xfId="31304" xr:uid="{07FF37E5-111B-48E8-B88E-E52D57AA69F6}"/>
    <cellStyle name="SAPBEXfilterDrill 2 2 2 2 6 4 2 2" xfId="31305" xr:uid="{219F1ECE-FD91-4520-B290-29558E494ADE}"/>
    <cellStyle name="SAPBEXfilterDrill 2 2 2 2 6 4 2 3" xfId="31306" xr:uid="{1119FAAD-0E57-45DB-BB7B-68B750A543CB}"/>
    <cellStyle name="SAPBEXfilterDrill 2 2 2 2 6 4 3" xfId="31307" xr:uid="{91B7FDE8-CCA6-4024-89A1-3D187CF13A9F}"/>
    <cellStyle name="SAPBEXfilterDrill 2 2 2 2 6 4 4" xfId="31308" xr:uid="{07789B68-1194-4DAD-90B0-F5EEFF89ED06}"/>
    <cellStyle name="SAPBEXfilterDrill 2 2 2 2 6 5" xfId="31309" xr:uid="{97FA2B55-5775-49D0-B9BD-C1A8CFF71E05}"/>
    <cellStyle name="SAPBEXfilterDrill 2 2 2 2 6 5 2" xfId="31310" xr:uid="{F68D465C-CA6C-4F5C-A990-E34CF4DEB1C3}"/>
    <cellStyle name="SAPBEXfilterDrill 2 2 2 2 6 5 3" xfId="31311" xr:uid="{37F40B54-7BD4-4004-B2AD-F1B6F92432AC}"/>
    <cellStyle name="SAPBEXfilterDrill 2 2 2 2 6 6" xfId="31312" xr:uid="{8D67C205-7E4F-44B2-A440-981B9D1884C0}"/>
    <cellStyle name="SAPBEXfilterDrill 2 2 2 2 6 7" xfId="31313" xr:uid="{F18A43D6-77F6-45C5-B8B7-B8747A4988D9}"/>
    <cellStyle name="SAPBEXfilterDrill 2 2 2 2 7" xfId="4457" xr:uid="{FC3D8252-4E15-42EC-A64D-10730D1C6826}"/>
    <cellStyle name="SAPBEXfilterDrill 2 2 2 2 7 2" xfId="4458" xr:uid="{796DC3C7-F2F6-4F00-860D-38BBD81D88F4}"/>
    <cellStyle name="SAPBEXfilterDrill 2 2 2 2 7 2 2" xfId="31314" xr:uid="{9EE0774A-0A6F-44D6-A0EA-2F6D40C2E87A}"/>
    <cellStyle name="SAPBEXfilterDrill 2 2 2 2 7 2 2 2" xfId="31315" xr:uid="{38977F4B-471F-4856-B036-F2FBF93BFCFF}"/>
    <cellStyle name="SAPBEXfilterDrill 2 2 2 2 7 2 2 3" xfId="31316" xr:uid="{E1630A3F-C54F-4043-B5FA-B1803CD09950}"/>
    <cellStyle name="SAPBEXfilterDrill 2 2 2 2 7 2 3" xfId="31317" xr:uid="{13D9D62E-DCB8-42E5-B317-DD580A5E4CD3}"/>
    <cellStyle name="SAPBEXfilterDrill 2 2 2 2 7 2 4" xfId="31318" xr:uid="{6709959D-789A-479E-BC12-E49DC5C66008}"/>
    <cellStyle name="SAPBEXfilterDrill 2 2 2 2 7 3" xfId="4459" xr:uid="{9F36E463-C04F-42FC-9B07-6E18122852D7}"/>
    <cellStyle name="SAPBEXfilterDrill 2 2 2 2 7 3 2" xfId="31319" xr:uid="{B1C85A93-69CC-4E40-A6F1-43AC138B3638}"/>
    <cellStyle name="SAPBEXfilterDrill 2 2 2 2 7 3 2 2" xfId="31320" xr:uid="{058A982E-4E5D-4575-B079-0F6345B24549}"/>
    <cellStyle name="SAPBEXfilterDrill 2 2 2 2 7 3 2 3" xfId="31321" xr:uid="{F57A4273-CB45-4713-9993-43BF4F4D10E4}"/>
    <cellStyle name="SAPBEXfilterDrill 2 2 2 2 7 3 3" xfId="31322" xr:uid="{FDE9EEE3-CC90-44DE-9081-5550CA2F1733}"/>
    <cellStyle name="SAPBEXfilterDrill 2 2 2 2 7 3 4" xfId="31323" xr:uid="{DA349ED6-6188-4F53-A4F6-32F8CB246BA9}"/>
    <cellStyle name="SAPBEXfilterDrill 2 2 2 2 7 4" xfId="31324" xr:uid="{BC4913BA-6522-4568-9CFF-A4C7098FB332}"/>
    <cellStyle name="SAPBEXfilterDrill 2 2 2 2 7 4 2" xfId="31325" xr:uid="{D5189062-EBF1-4EFF-9EC5-EB104130915E}"/>
    <cellStyle name="SAPBEXfilterDrill 2 2 2 2 7 4 3" xfId="31326" xr:uid="{8836EF37-5AF6-4C39-9A14-1C168FBC80F7}"/>
    <cellStyle name="SAPBEXfilterDrill 2 2 2 2 7 5" xfId="31327" xr:uid="{EB51342D-75F2-445F-BE12-96DE06C556E1}"/>
    <cellStyle name="SAPBEXfilterDrill 2 2 2 2 7 6" xfId="31328" xr:uid="{093C85CC-EA1F-4322-AFE2-12639271CD8B}"/>
    <cellStyle name="SAPBEXfilterDrill 2 2 2 2 8" xfId="4460" xr:uid="{BEBA039D-6E48-4D68-B125-117BBBA0EC1B}"/>
    <cellStyle name="SAPBEXfilterDrill 2 2 2 2 8 2" xfId="4461" xr:uid="{6DF76A42-180D-437F-9E7F-2F0AD229BB04}"/>
    <cellStyle name="SAPBEXfilterDrill 2 2 2 2 8 2 2" xfId="31329" xr:uid="{C07DCA7F-8E9F-4321-B514-DBD3EF14EB19}"/>
    <cellStyle name="SAPBEXfilterDrill 2 2 2 2 8 2 2 2" xfId="31330" xr:uid="{F3B3B545-47D6-425F-B6D4-C41864C604B4}"/>
    <cellStyle name="SAPBEXfilterDrill 2 2 2 2 8 2 2 3" xfId="31331" xr:uid="{0BFF1D33-7A66-4039-AF52-217422244F2A}"/>
    <cellStyle name="SAPBEXfilterDrill 2 2 2 2 8 2 3" xfId="31332" xr:uid="{A15D4C36-02B5-465E-95E3-96BAA2596CB4}"/>
    <cellStyle name="SAPBEXfilterDrill 2 2 2 2 8 2 4" xfId="31333" xr:uid="{A24D7039-ADE3-4BCB-AAAA-A3BB15C0BF53}"/>
    <cellStyle name="SAPBEXfilterDrill 2 2 2 2 8 3" xfId="4462" xr:uid="{013AE208-E092-4569-8524-D90AB9251C5E}"/>
    <cellStyle name="SAPBEXfilterDrill 2 2 2 2 8 3 2" xfId="31334" xr:uid="{D19E2996-0396-4552-BC1D-787CDDD45E6F}"/>
    <cellStyle name="SAPBEXfilterDrill 2 2 2 2 8 3 2 2" xfId="31335" xr:uid="{D5F3593E-DC28-4225-9EEE-077D00D8FDE1}"/>
    <cellStyle name="SAPBEXfilterDrill 2 2 2 2 8 3 2 3" xfId="31336" xr:uid="{BC305435-32B5-4992-9DC7-9AE1EDE135B1}"/>
    <cellStyle name="SAPBEXfilterDrill 2 2 2 2 8 3 3" xfId="31337" xr:uid="{8EDBA67A-E388-4506-A601-1841FE6C738C}"/>
    <cellStyle name="SAPBEXfilterDrill 2 2 2 2 8 3 4" xfId="31338" xr:uid="{85035379-0D22-4485-8AA5-AD6E5311837C}"/>
    <cellStyle name="SAPBEXfilterDrill 2 2 2 2 8 4" xfId="31339" xr:uid="{65CCEEE1-BD45-4B46-A433-BC93A1202606}"/>
    <cellStyle name="SAPBEXfilterDrill 2 2 2 2 8 4 2" xfId="31340" xr:uid="{56D6D495-232B-4A30-B5E4-B93C7E18E166}"/>
    <cellStyle name="SAPBEXfilterDrill 2 2 2 2 8 4 3" xfId="31341" xr:uid="{4ABFD976-1E8C-4E28-A33A-04FDC455A798}"/>
    <cellStyle name="SAPBEXfilterDrill 2 2 2 2 8 5" xfId="31342" xr:uid="{D3CE4C96-4D68-4418-BEAF-ACDE6BDB379E}"/>
    <cellStyle name="SAPBEXfilterDrill 2 2 2 2 8 6" xfId="31343" xr:uid="{E424BF66-1408-4392-91A5-9794B08C817F}"/>
    <cellStyle name="SAPBEXfilterDrill 2 2 2 2 9" xfId="4463" xr:uid="{06082330-E574-404D-B978-B003ECBA4A44}"/>
    <cellStyle name="SAPBEXfilterDrill 2 2 2 2 9 2" xfId="31344" xr:uid="{19DF74A4-51D0-4E22-973C-0AE86396E3EA}"/>
    <cellStyle name="SAPBEXfilterDrill 2 2 2 2 9 2 2" xfId="31345" xr:uid="{97673E93-0A0B-451B-9A3A-E79194D0416B}"/>
    <cellStyle name="SAPBEXfilterDrill 2 2 2 2 9 2 3" xfId="31346" xr:uid="{386A2293-B652-49E7-9DA7-8B561EFAC4C1}"/>
    <cellStyle name="SAPBEXfilterDrill 2 2 2 2 9 3" xfId="31347" xr:uid="{BE94282D-4D61-49F1-8FB7-316617D5D84A}"/>
    <cellStyle name="SAPBEXfilterDrill 2 2 2 2 9 4" xfId="31348" xr:uid="{E3EB73C7-8C38-4176-8870-622FAC36AF0F}"/>
    <cellStyle name="SAPBEXfilterDrill 2 2 2 3" xfId="4464" xr:uid="{4E206087-1BF6-435D-AC73-BC4785119E1A}"/>
    <cellStyle name="SAPBEXfilterDrill 2 2 2 3 10" xfId="4465" xr:uid="{4F3E9B39-739B-4BE5-9C2A-E09D7A99F050}"/>
    <cellStyle name="SAPBEXfilterDrill 2 2 2 3 10 2" xfId="31349" xr:uid="{97BE658F-0307-47F0-BFC4-88513822F912}"/>
    <cellStyle name="SAPBEXfilterDrill 2 2 2 3 10 2 2" xfId="31350" xr:uid="{4F7E1D6F-567A-476D-9919-86F0AB22A220}"/>
    <cellStyle name="SAPBEXfilterDrill 2 2 2 3 10 2 3" xfId="31351" xr:uid="{43CE6876-D12A-4232-8345-45530D47DD60}"/>
    <cellStyle name="SAPBEXfilterDrill 2 2 2 3 10 3" xfId="31352" xr:uid="{E87EBB81-3D81-4D65-968B-973A5C7C4506}"/>
    <cellStyle name="SAPBEXfilterDrill 2 2 2 3 10 4" xfId="31353" xr:uid="{1C87D5F2-3BD0-4DA3-B3A7-8ADF1DC342D8}"/>
    <cellStyle name="SAPBEXfilterDrill 2 2 2 3 11" xfId="31354" xr:uid="{19574C12-FB63-49D5-BCF1-66ABA1824D99}"/>
    <cellStyle name="SAPBEXfilterDrill 2 2 2 3 11 2" xfId="31355" xr:uid="{66487087-7090-47DF-A0CD-E5FE1CE85692}"/>
    <cellStyle name="SAPBEXfilterDrill 2 2 2 3 11 3" xfId="31356" xr:uid="{8B75210E-BFE2-4D4F-ABAF-EB5BF4CBC093}"/>
    <cellStyle name="SAPBEXfilterDrill 2 2 2 3 12" xfId="31357" xr:uid="{732BF0F1-56EB-40FF-8364-60F6561A6917}"/>
    <cellStyle name="SAPBEXfilterDrill 2 2 2 3 13" xfId="31358" xr:uid="{316AA50E-35B8-4FBD-9BEE-0835B32811D1}"/>
    <cellStyle name="SAPBEXfilterDrill 2 2 2 3 2" xfId="4466" xr:uid="{44B7AB0C-D457-473A-A7AD-1F650DBE23EB}"/>
    <cellStyle name="SAPBEXfilterDrill 2 2 2 3 2 10" xfId="31359" xr:uid="{CCFB07C9-CDEA-45EC-9277-E67CB6DBCC83}"/>
    <cellStyle name="SAPBEXfilterDrill 2 2 2 3 2 11" xfId="31360" xr:uid="{031687B5-FD21-4A84-A42B-CB2878E4D976}"/>
    <cellStyle name="SAPBEXfilterDrill 2 2 2 3 2 2" xfId="4467" xr:uid="{90DAE3A6-4073-4194-9E5A-B25DA9F893AE}"/>
    <cellStyle name="SAPBEXfilterDrill 2 2 2 3 2 2 2" xfId="4468" xr:uid="{98B83032-ECF1-4561-A9A1-6B98332892BF}"/>
    <cellStyle name="SAPBEXfilterDrill 2 2 2 3 2 2 2 2" xfId="4469" xr:uid="{E690D164-7063-40AC-AF35-2D05359C41DE}"/>
    <cellStyle name="SAPBEXfilterDrill 2 2 2 3 2 2 2 2 2" xfId="31361" xr:uid="{F3298F2F-352E-409B-A968-E9C32B3343C8}"/>
    <cellStyle name="SAPBEXfilterDrill 2 2 2 3 2 2 2 2 2 2" xfId="31362" xr:uid="{269FCD6A-A785-43EA-BD56-82A2ACD27494}"/>
    <cellStyle name="SAPBEXfilterDrill 2 2 2 3 2 2 2 2 2 3" xfId="31363" xr:uid="{DC8E36C9-0E6C-4AF9-AF27-BD73950444BD}"/>
    <cellStyle name="SAPBEXfilterDrill 2 2 2 3 2 2 2 2 3" xfId="31364" xr:uid="{0688AE62-88D1-4634-8381-BBA520CA41B9}"/>
    <cellStyle name="SAPBEXfilterDrill 2 2 2 3 2 2 2 2 4" xfId="31365" xr:uid="{86878F7C-057C-40E3-A1F0-17EC06520E06}"/>
    <cellStyle name="SAPBEXfilterDrill 2 2 2 3 2 2 2 3" xfId="4470" xr:uid="{1F2CA071-9142-4641-B04A-D32AA9361940}"/>
    <cellStyle name="SAPBEXfilterDrill 2 2 2 3 2 2 2 3 2" xfId="31366" xr:uid="{D57684B8-7917-4FAD-847E-29D4451B6A9F}"/>
    <cellStyle name="SAPBEXfilterDrill 2 2 2 3 2 2 2 3 2 2" xfId="31367" xr:uid="{7987418B-A5FF-45C9-BEA0-5874650FF7F5}"/>
    <cellStyle name="SAPBEXfilterDrill 2 2 2 3 2 2 2 3 2 3" xfId="31368" xr:uid="{5B2BFE3D-6FE8-43A1-8B31-D9B9D5B8F6F4}"/>
    <cellStyle name="SAPBEXfilterDrill 2 2 2 3 2 2 2 3 3" xfId="31369" xr:uid="{5348D938-B546-4470-B76B-A4D04723E7EF}"/>
    <cellStyle name="SAPBEXfilterDrill 2 2 2 3 2 2 2 3 4" xfId="31370" xr:uid="{894DBDD6-AC7E-4397-8440-FA573EFB7016}"/>
    <cellStyle name="SAPBEXfilterDrill 2 2 2 3 2 2 2 4" xfId="31371" xr:uid="{0E298E9B-8082-4C25-9E38-C51B7C1B886A}"/>
    <cellStyle name="SAPBEXfilterDrill 2 2 2 3 2 2 2 4 2" xfId="31372" xr:uid="{D5AD1A79-0A27-4A31-87D4-CDC5B51938F7}"/>
    <cellStyle name="SAPBEXfilterDrill 2 2 2 3 2 2 2 4 3" xfId="31373" xr:uid="{8361F237-67F1-4E89-9341-6AC3E36DFBC7}"/>
    <cellStyle name="SAPBEXfilterDrill 2 2 2 3 2 2 2 5" xfId="31374" xr:uid="{8E842EAB-25B9-4291-8482-004385AD5281}"/>
    <cellStyle name="SAPBEXfilterDrill 2 2 2 3 2 2 2 6" xfId="31375" xr:uid="{5D5566E7-6CCE-4C1D-8E4A-2592911EF21E}"/>
    <cellStyle name="SAPBEXfilterDrill 2 2 2 3 2 2 3" xfId="4471" xr:uid="{D2507644-CF8F-46A3-979F-62582E5FF85A}"/>
    <cellStyle name="SAPBEXfilterDrill 2 2 2 3 2 2 3 2" xfId="31376" xr:uid="{2E008B25-A754-477D-882F-76490AACC74D}"/>
    <cellStyle name="SAPBEXfilterDrill 2 2 2 3 2 2 3 2 2" xfId="31377" xr:uid="{47E52554-67FC-41BB-AB57-6BFFD5B5D8C3}"/>
    <cellStyle name="SAPBEXfilterDrill 2 2 2 3 2 2 3 2 3" xfId="31378" xr:uid="{F3A3705E-3847-4FBA-BBF2-A4C41EE75FF7}"/>
    <cellStyle name="SAPBEXfilterDrill 2 2 2 3 2 2 3 3" xfId="31379" xr:uid="{9084A35B-97F7-4F27-8E55-1C916EA13BE6}"/>
    <cellStyle name="SAPBEXfilterDrill 2 2 2 3 2 2 3 4" xfId="31380" xr:uid="{22EF99EB-16C0-4700-BCE2-AC2B24AAE045}"/>
    <cellStyle name="SAPBEXfilterDrill 2 2 2 3 2 2 4" xfId="4472" xr:uid="{C9C681EC-E1F4-4E4C-A1AE-2B9B9E243AD8}"/>
    <cellStyle name="SAPBEXfilterDrill 2 2 2 3 2 2 4 2" xfId="31381" xr:uid="{60DBA84D-E294-4BAC-BC49-8F72F114011B}"/>
    <cellStyle name="SAPBEXfilterDrill 2 2 2 3 2 2 4 2 2" xfId="31382" xr:uid="{D45CC940-CD50-450C-936F-FE94AB987277}"/>
    <cellStyle name="SAPBEXfilterDrill 2 2 2 3 2 2 4 2 3" xfId="31383" xr:uid="{6D8B17BB-2AB9-48EC-B5AF-D8FF7B79EBCB}"/>
    <cellStyle name="SAPBEXfilterDrill 2 2 2 3 2 2 4 3" xfId="31384" xr:uid="{75B0B410-1B0D-4ACF-ABB3-970255F625BB}"/>
    <cellStyle name="SAPBEXfilterDrill 2 2 2 3 2 2 4 4" xfId="31385" xr:uid="{5219D1F4-07BF-4F79-9B9A-4C55EC615D1D}"/>
    <cellStyle name="SAPBEXfilterDrill 2 2 2 3 2 2 5" xfId="31386" xr:uid="{C166BDAB-5629-42C8-B93B-D351C0B8FC77}"/>
    <cellStyle name="SAPBEXfilterDrill 2 2 2 3 2 2 5 2" xfId="31387" xr:uid="{5E96E60A-F097-47F6-A4E7-545086FAA30E}"/>
    <cellStyle name="SAPBEXfilterDrill 2 2 2 3 2 2 5 3" xfId="31388" xr:uid="{FF01F665-B1DC-49C8-9E65-7EBB26AF1C14}"/>
    <cellStyle name="SAPBEXfilterDrill 2 2 2 3 2 2 6" xfId="31389" xr:uid="{1F1D13D0-2C3F-4A6D-BEE5-050F22DBDE49}"/>
    <cellStyle name="SAPBEXfilterDrill 2 2 2 3 2 2 7" xfId="31390" xr:uid="{EC4561B3-CBD1-45A7-93BD-116E6D9F335E}"/>
    <cellStyle name="SAPBEXfilterDrill 2 2 2 3 2 3" xfId="4473" xr:uid="{0C0A07C6-99B1-4FDA-B454-4E61154F6E2E}"/>
    <cellStyle name="SAPBEXfilterDrill 2 2 2 3 2 3 2" xfId="4474" xr:uid="{59113B69-BAA7-4EDD-A9EC-67F4636A8A30}"/>
    <cellStyle name="SAPBEXfilterDrill 2 2 2 3 2 3 2 2" xfId="4475" xr:uid="{4906D583-FE5C-40A1-81DC-7430C44BF299}"/>
    <cellStyle name="SAPBEXfilterDrill 2 2 2 3 2 3 2 2 2" xfId="31391" xr:uid="{C7B607AC-5ABC-4006-A0A3-FBA2B4134378}"/>
    <cellStyle name="SAPBEXfilterDrill 2 2 2 3 2 3 2 2 2 2" xfId="31392" xr:uid="{B495BC3E-7C1D-492D-84AA-4EC3C0FBCEBC}"/>
    <cellStyle name="SAPBEXfilterDrill 2 2 2 3 2 3 2 2 2 3" xfId="31393" xr:uid="{B3272B66-3D35-4B30-997F-600E1456B3A9}"/>
    <cellStyle name="SAPBEXfilterDrill 2 2 2 3 2 3 2 2 3" xfId="31394" xr:uid="{AF2AD01E-56EA-4064-9FFB-D45691BA2619}"/>
    <cellStyle name="SAPBEXfilterDrill 2 2 2 3 2 3 2 2 4" xfId="31395" xr:uid="{DA19007D-0A06-4E08-8804-99A04FE638EA}"/>
    <cellStyle name="SAPBEXfilterDrill 2 2 2 3 2 3 2 3" xfId="4476" xr:uid="{D77FDAF4-7FD0-47D1-8D75-3A3633916F8B}"/>
    <cellStyle name="SAPBEXfilterDrill 2 2 2 3 2 3 2 3 2" xfId="31396" xr:uid="{1E407B45-D615-47D0-B006-8A7C33E05649}"/>
    <cellStyle name="SAPBEXfilterDrill 2 2 2 3 2 3 2 3 2 2" xfId="31397" xr:uid="{9BECDFBC-79D4-4679-A9B5-93E181D5CEF7}"/>
    <cellStyle name="SAPBEXfilterDrill 2 2 2 3 2 3 2 3 2 3" xfId="31398" xr:uid="{41F8BBE8-26C9-4E9C-A106-9A1B6BB05C16}"/>
    <cellStyle name="SAPBEXfilterDrill 2 2 2 3 2 3 2 3 3" xfId="31399" xr:uid="{253612F8-116A-4C27-B5B3-DCD3BCF01BF5}"/>
    <cellStyle name="SAPBEXfilterDrill 2 2 2 3 2 3 2 3 4" xfId="31400" xr:uid="{C0512E23-AE60-45DB-B996-1E9CD91772BB}"/>
    <cellStyle name="SAPBEXfilterDrill 2 2 2 3 2 3 2 4" xfId="31401" xr:uid="{0AAC9E12-EBFD-4380-856C-84FD6B5D1DF0}"/>
    <cellStyle name="SAPBEXfilterDrill 2 2 2 3 2 3 2 4 2" xfId="31402" xr:uid="{786C99CA-EC3F-4798-A2E1-15AB784DADF8}"/>
    <cellStyle name="SAPBEXfilterDrill 2 2 2 3 2 3 2 4 3" xfId="31403" xr:uid="{43E96B9B-5D8B-4609-8CA1-1BBF693BE8CB}"/>
    <cellStyle name="SAPBEXfilterDrill 2 2 2 3 2 3 2 5" xfId="31404" xr:uid="{B9BA0657-142A-4B81-81A8-37E508A8D847}"/>
    <cellStyle name="SAPBEXfilterDrill 2 2 2 3 2 3 2 6" xfId="31405" xr:uid="{D5B88C2C-8610-496B-B319-1D94B0A3DCB9}"/>
    <cellStyle name="SAPBEXfilterDrill 2 2 2 3 2 3 3" xfId="4477" xr:uid="{45353C9C-7904-4DDA-9C4A-E07CA141B101}"/>
    <cellStyle name="SAPBEXfilterDrill 2 2 2 3 2 3 3 2" xfId="31406" xr:uid="{DEE89E1A-376D-4F2C-93EA-4A42C7C9DCA3}"/>
    <cellStyle name="SAPBEXfilterDrill 2 2 2 3 2 3 3 2 2" xfId="31407" xr:uid="{353394D1-D5B1-445D-88CC-DB01A6A77F68}"/>
    <cellStyle name="SAPBEXfilterDrill 2 2 2 3 2 3 3 2 3" xfId="31408" xr:uid="{BFDB084B-565D-4E31-A44E-D5CA2694A7A1}"/>
    <cellStyle name="SAPBEXfilterDrill 2 2 2 3 2 3 3 3" xfId="31409" xr:uid="{B6EAE1BE-5FFF-4C4B-A553-D10AEFA9BA6B}"/>
    <cellStyle name="SAPBEXfilterDrill 2 2 2 3 2 3 3 4" xfId="31410" xr:uid="{C902C3F4-9D12-4A04-B57F-6EDA44B114B6}"/>
    <cellStyle name="SAPBEXfilterDrill 2 2 2 3 2 3 4" xfId="4478" xr:uid="{78A5662C-F64A-40F0-81BC-4AA7D954B41E}"/>
    <cellStyle name="SAPBEXfilterDrill 2 2 2 3 2 3 4 2" xfId="31411" xr:uid="{6027C187-08B5-4E1C-BB55-FB20F82FF398}"/>
    <cellStyle name="SAPBEXfilterDrill 2 2 2 3 2 3 4 2 2" xfId="31412" xr:uid="{30225A80-EA67-42A3-B389-BDFF75366477}"/>
    <cellStyle name="SAPBEXfilterDrill 2 2 2 3 2 3 4 2 3" xfId="31413" xr:uid="{0CB28DB8-BC38-447A-9151-85EE10051B4A}"/>
    <cellStyle name="SAPBEXfilterDrill 2 2 2 3 2 3 4 3" xfId="31414" xr:uid="{28356569-C6CD-4A06-BD94-9C756EDBF33C}"/>
    <cellStyle name="SAPBEXfilterDrill 2 2 2 3 2 3 4 4" xfId="31415" xr:uid="{81EC9EE1-9A88-4A3A-A392-9BE0AD4881D9}"/>
    <cellStyle name="SAPBEXfilterDrill 2 2 2 3 2 3 5" xfId="31416" xr:uid="{A92CDA01-B589-4F1D-9C77-628F4661E9E4}"/>
    <cellStyle name="SAPBEXfilterDrill 2 2 2 3 2 3 5 2" xfId="31417" xr:uid="{A64826BF-BB22-4BF1-8AA6-6C5EFDAF1946}"/>
    <cellStyle name="SAPBEXfilterDrill 2 2 2 3 2 3 5 3" xfId="31418" xr:uid="{FF5144BA-B0EC-4E61-95D6-69D3F9413180}"/>
    <cellStyle name="SAPBEXfilterDrill 2 2 2 3 2 3 6" xfId="31419" xr:uid="{576D2660-DFDE-480C-B4B3-F6129B4D4D42}"/>
    <cellStyle name="SAPBEXfilterDrill 2 2 2 3 2 3 7" xfId="31420" xr:uid="{C46EA6B1-2EF7-4DFE-AFED-0A9B4624B7F2}"/>
    <cellStyle name="SAPBEXfilterDrill 2 2 2 3 2 4" xfId="4479" xr:uid="{0694A47C-A755-4442-81A5-0968A22EA067}"/>
    <cellStyle name="SAPBEXfilterDrill 2 2 2 3 2 4 2" xfId="4480" xr:uid="{B557173C-773B-4614-92C7-F813B5EFC9D5}"/>
    <cellStyle name="SAPBEXfilterDrill 2 2 2 3 2 4 2 2" xfId="4481" xr:uid="{89815549-0867-469E-9D38-839636BA45FA}"/>
    <cellStyle name="SAPBEXfilterDrill 2 2 2 3 2 4 2 2 2" xfId="31421" xr:uid="{759332AF-8161-4AE2-8D4B-F4C2F4C1870C}"/>
    <cellStyle name="SAPBEXfilterDrill 2 2 2 3 2 4 2 2 2 2" xfId="31422" xr:uid="{FF3242ED-C2F1-47C5-81B5-7AF4C4C0B241}"/>
    <cellStyle name="SAPBEXfilterDrill 2 2 2 3 2 4 2 2 2 3" xfId="31423" xr:uid="{B8D6CB00-9354-46F0-AE69-37DB791AD88F}"/>
    <cellStyle name="SAPBEXfilterDrill 2 2 2 3 2 4 2 2 3" xfId="31424" xr:uid="{3124E8D6-2016-409E-A7D5-16DBA3D3BBEE}"/>
    <cellStyle name="SAPBEXfilterDrill 2 2 2 3 2 4 2 2 4" xfId="31425" xr:uid="{AD11F492-4D4C-46DD-B99C-0476CAB9FD67}"/>
    <cellStyle name="SAPBEXfilterDrill 2 2 2 3 2 4 2 3" xfId="4482" xr:uid="{89874E5E-361D-42B4-B980-E99D739109FE}"/>
    <cellStyle name="SAPBEXfilterDrill 2 2 2 3 2 4 2 3 2" xfId="31426" xr:uid="{78D96DFB-442B-4A0E-B542-00A2B9D31B56}"/>
    <cellStyle name="SAPBEXfilterDrill 2 2 2 3 2 4 2 3 2 2" xfId="31427" xr:uid="{D0C7D0C3-5791-4A10-B351-FFFC9B9361B5}"/>
    <cellStyle name="SAPBEXfilterDrill 2 2 2 3 2 4 2 3 2 3" xfId="31428" xr:uid="{56E14A81-068C-41BD-A07A-FEDEC048E9FD}"/>
    <cellStyle name="SAPBEXfilterDrill 2 2 2 3 2 4 2 3 3" xfId="31429" xr:uid="{E4A97188-F51B-4885-B321-55D3EE1D3ABB}"/>
    <cellStyle name="SAPBEXfilterDrill 2 2 2 3 2 4 2 3 4" xfId="31430" xr:uid="{63660281-561B-4857-AAE8-E7D442E7C3DB}"/>
    <cellStyle name="SAPBEXfilterDrill 2 2 2 3 2 4 2 4" xfId="31431" xr:uid="{627B3E9B-F377-44D5-A1EB-2EEE06C90E63}"/>
    <cellStyle name="SAPBEXfilterDrill 2 2 2 3 2 4 2 4 2" xfId="31432" xr:uid="{E2FCE77E-DB2C-4246-9707-712808A36EF7}"/>
    <cellStyle name="SAPBEXfilterDrill 2 2 2 3 2 4 2 4 3" xfId="31433" xr:uid="{85D15FED-9EC7-478C-8E29-DA28BD428E07}"/>
    <cellStyle name="SAPBEXfilterDrill 2 2 2 3 2 4 2 5" xfId="31434" xr:uid="{B30609C6-3A30-4773-8283-F0C237899A47}"/>
    <cellStyle name="SAPBEXfilterDrill 2 2 2 3 2 4 2 6" xfId="31435" xr:uid="{46B26023-850D-462F-BC62-C2AE95AEB902}"/>
    <cellStyle name="SAPBEXfilterDrill 2 2 2 3 2 4 3" xfId="4483" xr:uid="{2D02247B-29FE-4880-A72C-EE549F5FBEB8}"/>
    <cellStyle name="SAPBEXfilterDrill 2 2 2 3 2 4 3 2" xfId="31436" xr:uid="{4C869E3D-076A-4BDE-8EE5-3DE7D527AECE}"/>
    <cellStyle name="SAPBEXfilterDrill 2 2 2 3 2 4 3 2 2" xfId="31437" xr:uid="{A1B6B05B-A03F-4E34-B654-4095846ADFE3}"/>
    <cellStyle name="SAPBEXfilterDrill 2 2 2 3 2 4 3 2 3" xfId="31438" xr:uid="{2F902023-D040-423E-BC4B-61A0450109FA}"/>
    <cellStyle name="SAPBEXfilterDrill 2 2 2 3 2 4 3 3" xfId="31439" xr:uid="{96D4AEE5-B8AD-4628-BCFC-2C89A681F85F}"/>
    <cellStyle name="SAPBEXfilterDrill 2 2 2 3 2 4 3 4" xfId="31440" xr:uid="{8B95C1BD-8426-491B-82C2-CD2544AA55A2}"/>
    <cellStyle name="SAPBEXfilterDrill 2 2 2 3 2 4 4" xfId="4484" xr:uid="{FEDC14BF-7F3F-4D45-BDA5-31146CEAC8CC}"/>
    <cellStyle name="SAPBEXfilterDrill 2 2 2 3 2 4 4 2" xfId="31441" xr:uid="{692E8E3A-981F-4B09-A3B3-39666990A7AF}"/>
    <cellStyle name="SAPBEXfilterDrill 2 2 2 3 2 4 4 2 2" xfId="31442" xr:uid="{DEB6E9B1-CCAC-40C6-B2FC-748322ED626B}"/>
    <cellStyle name="SAPBEXfilterDrill 2 2 2 3 2 4 4 2 3" xfId="31443" xr:uid="{154E7220-C76E-4575-9DCC-C4B1F4CFC296}"/>
    <cellStyle name="SAPBEXfilterDrill 2 2 2 3 2 4 4 3" xfId="31444" xr:uid="{DB58F133-D36E-4C36-8B3A-51CFD73EAC1C}"/>
    <cellStyle name="SAPBEXfilterDrill 2 2 2 3 2 4 4 4" xfId="31445" xr:uid="{2F620B69-7075-4804-A24A-30A453A7F0CC}"/>
    <cellStyle name="SAPBEXfilterDrill 2 2 2 3 2 4 5" xfId="31446" xr:uid="{A1356E27-2C08-4FCA-BBC9-A4D848D9A645}"/>
    <cellStyle name="SAPBEXfilterDrill 2 2 2 3 2 4 5 2" xfId="31447" xr:uid="{23C6D218-D58A-4361-A9A2-FF9E67C94899}"/>
    <cellStyle name="SAPBEXfilterDrill 2 2 2 3 2 4 5 3" xfId="31448" xr:uid="{60B2844D-0533-4018-859E-6268901824C4}"/>
    <cellStyle name="SAPBEXfilterDrill 2 2 2 3 2 4 6" xfId="31449" xr:uid="{C3D38B52-875C-4BAE-83B2-CC14E3EA9E97}"/>
    <cellStyle name="SAPBEXfilterDrill 2 2 2 3 2 4 7" xfId="31450" xr:uid="{C8424498-3376-4672-B7EB-1EDC588E5C20}"/>
    <cellStyle name="SAPBEXfilterDrill 2 2 2 3 2 5" xfId="4485" xr:uid="{B74BD26A-EEB6-474C-8F2E-D7710D26F9E7}"/>
    <cellStyle name="SAPBEXfilterDrill 2 2 2 3 2 5 2" xfId="4486" xr:uid="{659F16FF-957C-4672-8F38-9B8FE948B8C2}"/>
    <cellStyle name="SAPBEXfilterDrill 2 2 2 3 2 5 2 2" xfId="31451" xr:uid="{59546F22-9627-44EE-B9E9-EA86DA4E7814}"/>
    <cellStyle name="SAPBEXfilterDrill 2 2 2 3 2 5 2 2 2" xfId="31452" xr:uid="{70497F8F-DBEB-491E-9FBF-9909E566DBF2}"/>
    <cellStyle name="SAPBEXfilterDrill 2 2 2 3 2 5 2 2 3" xfId="31453" xr:uid="{D925A36A-AB5E-4517-B9B8-6F13BBF2F888}"/>
    <cellStyle name="SAPBEXfilterDrill 2 2 2 3 2 5 2 3" xfId="31454" xr:uid="{AE070493-2D75-4EC4-9A24-81C997B22061}"/>
    <cellStyle name="SAPBEXfilterDrill 2 2 2 3 2 5 2 4" xfId="31455" xr:uid="{9EB723BC-1BB8-4CA0-95C0-DEC9BCACFBB5}"/>
    <cellStyle name="SAPBEXfilterDrill 2 2 2 3 2 5 3" xfId="4487" xr:uid="{BDC98B80-4CD9-4CBA-9A4E-144BF7B2FAD9}"/>
    <cellStyle name="SAPBEXfilterDrill 2 2 2 3 2 5 3 2" xfId="31456" xr:uid="{2174AD94-D357-4FFD-A978-A9D5EF2D1B54}"/>
    <cellStyle name="SAPBEXfilterDrill 2 2 2 3 2 5 3 2 2" xfId="31457" xr:uid="{8BC94A83-EE26-478C-BDFA-B9A6A69CEBDF}"/>
    <cellStyle name="SAPBEXfilterDrill 2 2 2 3 2 5 3 2 3" xfId="31458" xr:uid="{5D521B4D-924C-480E-96CC-429C14F7E6FF}"/>
    <cellStyle name="SAPBEXfilterDrill 2 2 2 3 2 5 3 3" xfId="31459" xr:uid="{648C59D2-7246-48A9-A354-9CAE73AEB19F}"/>
    <cellStyle name="SAPBEXfilterDrill 2 2 2 3 2 5 3 4" xfId="31460" xr:uid="{F475C3F1-86B5-4662-B118-14B4F24C324B}"/>
    <cellStyle name="SAPBEXfilterDrill 2 2 2 3 2 5 4" xfId="31461" xr:uid="{C8ABD30F-60AB-41BD-930E-8B2C2E370ACA}"/>
    <cellStyle name="SAPBEXfilterDrill 2 2 2 3 2 5 4 2" xfId="31462" xr:uid="{17160E02-269D-4C19-BBFE-5248CD6D58D3}"/>
    <cellStyle name="SAPBEXfilterDrill 2 2 2 3 2 5 4 3" xfId="31463" xr:uid="{E4F4839F-7B82-4707-881D-B97BFDE24E80}"/>
    <cellStyle name="SAPBEXfilterDrill 2 2 2 3 2 5 5" xfId="31464" xr:uid="{A523934D-9E0F-47FA-BAC0-926FD049C987}"/>
    <cellStyle name="SAPBEXfilterDrill 2 2 2 3 2 5 6" xfId="31465" xr:uid="{DE80BB05-10C5-4A09-B741-6B4CBCADA9D5}"/>
    <cellStyle name="SAPBEXfilterDrill 2 2 2 3 2 6" xfId="4488" xr:uid="{56D4034B-9ECE-43F5-BB8E-36B26ADEEF06}"/>
    <cellStyle name="SAPBEXfilterDrill 2 2 2 3 2 6 2" xfId="4489" xr:uid="{BBD7839A-4DBB-462D-86B9-881DB107E3AD}"/>
    <cellStyle name="SAPBEXfilterDrill 2 2 2 3 2 6 2 2" xfId="31466" xr:uid="{074FACFB-D9C6-4BD6-9129-39A56B69A933}"/>
    <cellStyle name="SAPBEXfilterDrill 2 2 2 3 2 6 2 2 2" xfId="31467" xr:uid="{5B8A9E47-836E-40A6-A8DB-6793BBEA5615}"/>
    <cellStyle name="SAPBEXfilterDrill 2 2 2 3 2 6 2 2 3" xfId="31468" xr:uid="{FBFF9D44-74F7-437C-A68B-2C43EA4FC8B4}"/>
    <cellStyle name="SAPBEXfilterDrill 2 2 2 3 2 6 2 3" xfId="31469" xr:uid="{F70F0F8C-79D9-4562-A935-A3CE65972583}"/>
    <cellStyle name="SAPBEXfilterDrill 2 2 2 3 2 6 2 4" xfId="31470" xr:uid="{D9CEB76C-8E1D-469C-B581-3F82042A46E6}"/>
    <cellStyle name="SAPBEXfilterDrill 2 2 2 3 2 6 3" xfId="4490" xr:uid="{C9021A4B-002D-4033-900B-1764C5725EB9}"/>
    <cellStyle name="SAPBEXfilterDrill 2 2 2 3 2 6 3 2" xfId="31471" xr:uid="{4B9FA1B2-5C6E-4F1B-BBF5-1D19088DBAF5}"/>
    <cellStyle name="SAPBEXfilterDrill 2 2 2 3 2 6 3 2 2" xfId="31472" xr:uid="{ED709869-3B5A-4D0E-B206-8F2FA1F422FE}"/>
    <cellStyle name="SAPBEXfilterDrill 2 2 2 3 2 6 3 2 3" xfId="31473" xr:uid="{FDC18470-3C6A-4F5A-A1C3-982C1C7906A0}"/>
    <cellStyle name="SAPBEXfilterDrill 2 2 2 3 2 6 3 3" xfId="31474" xr:uid="{DFC8FBD0-9F49-4B28-88E4-0A492F7236E8}"/>
    <cellStyle name="SAPBEXfilterDrill 2 2 2 3 2 6 3 4" xfId="31475" xr:uid="{B0F5ACA2-5501-4D98-B0BA-C45BA9C62430}"/>
    <cellStyle name="SAPBEXfilterDrill 2 2 2 3 2 6 4" xfId="31476" xr:uid="{9FBDBCBB-3D79-4B99-9B92-786CD36C6171}"/>
    <cellStyle name="SAPBEXfilterDrill 2 2 2 3 2 6 4 2" xfId="31477" xr:uid="{21749A3A-D850-4CF6-B339-B54FF2CED908}"/>
    <cellStyle name="SAPBEXfilterDrill 2 2 2 3 2 6 4 3" xfId="31478" xr:uid="{A269D8E9-66B8-4D66-ACCC-1DA507C8CEB3}"/>
    <cellStyle name="SAPBEXfilterDrill 2 2 2 3 2 6 5" xfId="31479" xr:uid="{4EA029CD-BC0D-4315-B4F3-FA05D218D492}"/>
    <cellStyle name="SAPBEXfilterDrill 2 2 2 3 2 6 6" xfId="31480" xr:uid="{47305FBA-4949-4B5C-A650-D83B1FFC236E}"/>
    <cellStyle name="SAPBEXfilterDrill 2 2 2 3 2 7" xfId="4491" xr:uid="{0493402F-1F21-41F3-87DE-06B91F2E65F7}"/>
    <cellStyle name="SAPBEXfilterDrill 2 2 2 3 2 7 2" xfId="31481" xr:uid="{992E2392-3E9D-4F12-9811-E8D8EF0DF4B9}"/>
    <cellStyle name="SAPBEXfilterDrill 2 2 2 3 2 7 2 2" xfId="31482" xr:uid="{E2D9ADB3-6BEC-42BB-8E52-39C5A2907073}"/>
    <cellStyle name="SAPBEXfilterDrill 2 2 2 3 2 7 2 3" xfId="31483" xr:uid="{854F7A68-A896-4E33-BECC-EFB3CBF88F6D}"/>
    <cellStyle name="SAPBEXfilterDrill 2 2 2 3 2 7 3" xfId="31484" xr:uid="{B715ACAB-420B-40C5-BBB5-BFD44645AFAA}"/>
    <cellStyle name="SAPBEXfilterDrill 2 2 2 3 2 7 4" xfId="31485" xr:uid="{E661767F-A350-4D03-8EC4-D51F72ECA0AE}"/>
    <cellStyle name="SAPBEXfilterDrill 2 2 2 3 2 8" xfId="4492" xr:uid="{38006270-9057-4360-863C-4086FA3D3DD1}"/>
    <cellStyle name="SAPBEXfilterDrill 2 2 2 3 2 8 2" xfId="31486" xr:uid="{A36C4B2E-7233-4C8B-8A47-5FEA1AB2A8AD}"/>
    <cellStyle name="SAPBEXfilterDrill 2 2 2 3 2 8 2 2" xfId="31487" xr:uid="{DD4840D5-4CD7-4F0D-96AA-AAF8E564FBBB}"/>
    <cellStyle name="SAPBEXfilterDrill 2 2 2 3 2 8 2 3" xfId="31488" xr:uid="{F490745B-487A-4479-9180-B484E7BA73C5}"/>
    <cellStyle name="SAPBEXfilterDrill 2 2 2 3 2 8 3" xfId="31489" xr:uid="{8FF82312-21AF-403A-83F5-29464BC3D756}"/>
    <cellStyle name="SAPBEXfilterDrill 2 2 2 3 2 8 4" xfId="31490" xr:uid="{E97D9750-47B5-46BD-BB05-89EDCD686309}"/>
    <cellStyle name="SAPBEXfilterDrill 2 2 2 3 2 9" xfId="31491" xr:uid="{A8BE596E-2D36-43EB-AE6F-91781AB71579}"/>
    <cellStyle name="SAPBEXfilterDrill 2 2 2 3 2 9 2" xfId="31492" xr:uid="{C021EB9A-A691-48D8-B809-237643FDF16B}"/>
    <cellStyle name="SAPBEXfilterDrill 2 2 2 3 2 9 3" xfId="31493" xr:uid="{0E0514B4-3C77-442F-ABC0-DBAAED1EC612}"/>
    <cellStyle name="SAPBEXfilterDrill 2 2 2 3 3" xfId="4493" xr:uid="{ABACE9C3-B8D4-4323-81D9-F1D1443DBE8B}"/>
    <cellStyle name="SAPBEXfilterDrill 2 2 2 3 3 10" xfId="31494" xr:uid="{22E5DED4-DBA1-42BD-B0E5-4BB39769B507}"/>
    <cellStyle name="SAPBEXfilterDrill 2 2 2 3 3 11" xfId="31495" xr:uid="{852DD4F8-F0A1-46F1-BE70-ACCC31564778}"/>
    <cellStyle name="SAPBEXfilterDrill 2 2 2 3 3 2" xfId="4494" xr:uid="{E004B0D6-B6C5-426D-8104-AFB0FBFD43AC}"/>
    <cellStyle name="SAPBEXfilterDrill 2 2 2 3 3 2 2" xfId="4495" xr:uid="{CB412BD7-60D5-43F2-A5A5-EF0C044FD2DE}"/>
    <cellStyle name="SAPBEXfilterDrill 2 2 2 3 3 2 2 2" xfId="4496" xr:uid="{3101667A-D54C-4ED8-9B2E-83454E908359}"/>
    <cellStyle name="SAPBEXfilterDrill 2 2 2 3 3 2 2 2 2" xfId="31496" xr:uid="{E2629E14-270D-43EF-9B32-46464C316338}"/>
    <cellStyle name="SAPBEXfilterDrill 2 2 2 3 3 2 2 2 2 2" xfId="31497" xr:uid="{DB9C86EB-2D76-438C-8929-EBC1773109E9}"/>
    <cellStyle name="SAPBEXfilterDrill 2 2 2 3 3 2 2 2 2 3" xfId="31498" xr:uid="{A5AEF4C4-68B2-4D9C-BE3E-248BC626E864}"/>
    <cellStyle name="SAPBEXfilterDrill 2 2 2 3 3 2 2 2 3" xfId="31499" xr:uid="{F6B6CE2C-D3EA-4D69-A1D1-2C43B6DDA2D0}"/>
    <cellStyle name="SAPBEXfilterDrill 2 2 2 3 3 2 2 2 4" xfId="31500" xr:uid="{7424BD93-ED8C-452D-9DB9-C3F1FEA62079}"/>
    <cellStyle name="SAPBEXfilterDrill 2 2 2 3 3 2 2 3" xfId="4497" xr:uid="{CA307FE1-6835-438C-BFB8-1AB954BBED93}"/>
    <cellStyle name="SAPBEXfilterDrill 2 2 2 3 3 2 2 3 2" xfId="31501" xr:uid="{40DD5ABD-3FD2-401D-ADB8-91ACDEEB7987}"/>
    <cellStyle name="SAPBEXfilterDrill 2 2 2 3 3 2 2 3 2 2" xfId="31502" xr:uid="{475F601F-EFB2-4A3E-BFF1-EE8EC9E447C1}"/>
    <cellStyle name="SAPBEXfilterDrill 2 2 2 3 3 2 2 3 2 3" xfId="31503" xr:uid="{2B20CF2D-5B3E-48B3-8E1E-CBE9A2387803}"/>
    <cellStyle name="SAPBEXfilterDrill 2 2 2 3 3 2 2 3 3" xfId="31504" xr:uid="{05740DAE-8505-4FE5-B237-0274415FEA50}"/>
    <cellStyle name="SAPBEXfilterDrill 2 2 2 3 3 2 2 3 4" xfId="31505" xr:uid="{4566F794-B174-4CFA-8DF1-FC107A6FB0A5}"/>
    <cellStyle name="SAPBEXfilterDrill 2 2 2 3 3 2 2 4" xfId="31506" xr:uid="{F4532C66-A2A1-40E5-A7EF-E0A9354B7F81}"/>
    <cellStyle name="SAPBEXfilterDrill 2 2 2 3 3 2 2 4 2" xfId="31507" xr:uid="{4155C15D-6176-4F97-BE73-DB4DFA9E7320}"/>
    <cellStyle name="SAPBEXfilterDrill 2 2 2 3 3 2 2 4 3" xfId="31508" xr:uid="{5F2CA6B1-FEFB-4B9B-89BB-5926B74462F1}"/>
    <cellStyle name="SAPBEXfilterDrill 2 2 2 3 3 2 2 5" xfId="31509" xr:uid="{75665AC4-60AE-431B-B550-CA1A48339F6E}"/>
    <cellStyle name="SAPBEXfilterDrill 2 2 2 3 3 2 2 6" xfId="31510" xr:uid="{447363EB-4F47-4E3B-AB97-DD336E9AA59C}"/>
    <cellStyle name="SAPBEXfilterDrill 2 2 2 3 3 2 3" xfId="4498" xr:uid="{831739F3-C4A0-4D6A-8A74-C08CCB5D345F}"/>
    <cellStyle name="SAPBEXfilterDrill 2 2 2 3 3 2 3 2" xfId="31511" xr:uid="{FFC5F409-E9F5-4EC7-9858-0D14E7A87163}"/>
    <cellStyle name="SAPBEXfilterDrill 2 2 2 3 3 2 3 2 2" xfId="31512" xr:uid="{8740716B-270B-4D19-93D7-500DA4ADB5C4}"/>
    <cellStyle name="SAPBEXfilterDrill 2 2 2 3 3 2 3 2 3" xfId="31513" xr:uid="{505234DC-6460-4F26-85A0-E11EBC3C3557}"/>
    <cellStyle name="SAPBEXfilterDrill 2 2 2 3 3 2 3 3" xfId="31514" xr:uid="{232AF367-4817-4CAB-8782-880C1713FAA9}"/>
    <cellStyle name="SAPBEXfilterDrill 2 2 2 3 3 2 3 4" xfId="31515" xr:uid="{92C3A32E-4067-4D55-88EA-6335190A51A8}"/>
    <cellStyle name="SAPBEXfilterDrill 2 2 2 3 3 2 4" xfId="4499" xr:uid="{BA57FE7E-1F02-4EB5-847D-7F7960367C4A}"/>
    <cellStyle name="SAPBEXfilterDrill 2 2 2 3 3 2 4 2" xfId="31516" xr:uid="{13C6E70C-CAF8-453F-9408-BF46459F4FC2}"/>
    <cellStyle name="SAPBEXfilterDrill 2 2 2 3 3 2 4 2 2" xfId="31517" xr:uid="{5A9F43C6-269A-4D60-B4F7-127AE4056B97}"/>
    <cellStyle name="SAPBEXfilterDrill 2 2 2 3 3 2 4 2 3" xfId="31518" xr:uid="{346944E4-208B-40D4-9E9F-F0A7DEF5ABCE}"/>
    <cellStyle name="SAPBEXfilterDrill 2 2 2 3 3 2 4 3" xfId="31519" xr:uid="{DA5E88B2-63A2-4E57-B989-D69C70A2D37E}"/>
    <cellStyle name="SAPBEXfilterDrill 2 2 2 3 3 2 4 4" xfId="31520" xr:uid="{F18C6EC6-13A7-487E-8DA5-41EC86CBEFE4}"/>
    <cellStyle name="SAPBEXfilterDrill 2 2 2 3 3 2 5" xfId="31521" xr:uid="{F121C657-B8DE-4E38-8CA3-2C24D441BAC5}"/>
    <cellStyle name="SAPBEXfilterDrill 2 2 2 3 3 2 5 2" xfId="31522" xr:uid="{A59685BB-1F33-49E3-BF11-AF9B800CAA7D}"/>
    <cellStyle name="SAPBEXfilterDrill 2 2 2 3 3 2 5 3" xfId="31523" xr:uid="{7FC06079-C4A3-4FF9-88FA-F57DC5CBB9FD}"/>
    <cellStyle name="SAPBEXfilterDrill 2 2 2 3 3 2 6" xfId="31524" xr:uid="{88C3F463-36D1-43DB-8115-DAD23B7401B4}"/>
    <cellStyle name="SAPBEXfilterDrill 2 2 2 3 3 2 7" xfId="31525" xr:uid="{A5F30E23-9CB2-48E8-B286-517E0B24484A}"/>
    <cellStyle name="SAPBEXfilterDrill 2 2 2 3 3 3" xfId="4500" xr:uid="{3DD25757-429D-4212-B046-B2B161F58E06}"/>
    <cellStyle name="SAPBEXfilterDrill 2 2 2 3 3 3 2" xfId="4501" xr:uid="{0676E094-AA6F-4F16-BDA0-E99876C332D4}"/>
    <cellStyle name="SAPBEXfilterDrill 2 2 2 3 3 3 2 2" xfId="4502" xr:uid="{5E1767B2-2174-4D9C-A507-9CB8944DAF7C}"/>
    <cellStyle name="SAPBEXfilterDrill 2 2 2 3 3 3 2 2 2" xfId="31526" xr:uid="{67A53AC3-81F9-45EC-8422-7C7805B86ADE}"/>
    <cellStyle name="SAPBEXfilterDrill 2 2 2 3 3 3 2 2 2 2" xfId="31527" xr:uid="{7906A326-97B0-4740-AD43-F18766BEF1B1}"/>
    <cellStyle name="SAPBEXfilterDrill 2 2 2 3 3 3 2 2 2 3" xfId="31528" xr:uid="{9663313E-58D6-4CDA-AE9F-808B85F0C4CF}"/>
    <cellStyle name="SAPBEXfilterDrill 2 2 2 3 3 3 2 2 3" xfId="31529" xr:uid="{A3D1F06E-7ED6-4A13-9162-C09DE120A091}"/>
    <cellStyle name="SAPBEXfilterDrill 2 2 2 3 3 3 2 2 4" xfId="31530" xr:uid="{7883257A-4488-4D7B-8747-9F3E279D8E82}"/>
    <cellStyle name="SAPBEXfilterDrill 2 2 2 3 3 3 2 3" xfId="4503" xr:uid="{CBA535AE-57EF-4052-A0FD-104341D95403}"/>
    <cellStyle name="SAPBEXfilterDrill 2 2 2 3 3 3 2 3 2" xfId="31531" xr:uid="{778A884B-CFDC-45BB-B61A-FB4B9D7D349D}"/>
    <cellStyle name="SAPBEXfilterDrill 2 2 2 3 3 3 2 3 2 2" xfId="31532" xr:uid="{5FD6968C-D0AA-436A-94D1-259986628B12}"/>
    <cellStyle name="SAPBEXfilterDrill 2 2 2 3 3 3 2 3 2 3" xfId="31533" xr:uid="{F6E04B33-4BBC-4F15-8157-BDF8B354EB76}"/>
    <cellStyle name="SAPBEXfilterDrill 2 2 2 3 3 3 2 3 3" xfId="31534" xr:uid="{C5598157-C686-4C31-AD83-AC94EC44E335}"/>
    <cellStyle name="SAPBEXfilterDrill 2 2 2 3 3 3 2 3 4" xfId="31535" xr:uid="{689D02A2-4D61-4FF2-9837-56D477BEE73F}"/>
    <cellStyle name="SAPBEXfilterDrill 2 2 2 3 3 3 2 4" xfId="31536" xr:uid="{B01113DE-9540-460B-8A23-9C897119B242}"/>
    <cellStyle name="SAPBEXfilterDrill 2 2 2 3 3 3 2 4 2" xfId="31537" xr:uid="{D1688C19-72F0-41FC-A387-4F0EE7CB9876}"/>
    <cellStyle name="SAPBEXfilterDrill 2 2 2 3 3 3 2 4 3" xfId="31538" xr:uid="{E3F7CC4A-01DF-41F7-BBDB-1C9AE5DDB543}"/>
    <cellStyle name="SAPBEXfilterDrill 2 2 2 3 3 3 2 5" xfId="31539" xr:uid="{8014F7A8-480B-4D1E-9753-65F815377061}"/>
    <cellStyle name="SAPBEXfilterDrill 2 2 2 3 3 3 2 6" xfId="31540" xr:uid="{07F2A703-F928-4874-B094-5BDCF7302521}"/>
    <cellStyle name="SAPBEXfilterDrill 2 2 2 3 3 3 3" xfId="4504" xr:uid="{F419F238-42D3-4506-924F-8DB8A79A280D}"/>
    <cellStyle name="SAPBEXfilterDrill 2 2 2 3 3 3 3 2" xfId="31541" xr:uid="{03A3A0DB-F861-46A9-A7F5-62BB365F6621}"/>
    <cellStyle name="SAPBEXfilterDrill 2 2 2 3 3 3 3 2 2" xfId="31542" xr:uid="{D68B317F-190D-4484-81F1-7E7A6B60520E}"/>
    <cellStyle name="SAPBEXfilterDrill 2 2 2 3 3 3 3 2 3" xfId="31543" xr:uid="{81FA0118-4C69-40B4-96D7-09034EB70CC8}"/>
    <cellStyle name="SAPBEXfilterDrill 2 2 2 3 3 3 3 3" xfId="31544" xr:uid="{9A3F6E9C-7C6A-451C-AE5C-00528D6847B9}"/>
    <cellStyle name="SAPBEXfilterDrill 2 2 2 3 3 3 3 4" xfId="31545" xr:uid="{A475A7B0-2B06-424B-8DFC-B83530074531}"/>
    <cellStyle name="SAPBEXfilterDrill 2 2 2 3 3 3 4" xfId="4505" xr:uid="{774FC997-E800-4261-9269-3314CB7BB0D2}"/>
    <cellStyle name="SAPBEXfilterDrill 2 2 2 3 3 3 4 2" xfId="31546" xr:uid="{53D4703E-293D-4774-9FD2-8E553B24CC0B}"/>
    <cellStyle name="SAPBEXfilterDrill 2 2 2 3 3 3 4 2 2" xfId="31547" xr:uid="{2635DEA8-375D-4572-A8A8-73F134D4887C}"/>
    <cellStyle name="SAPBEXfilterDrill 2 2 2 3 3 3 4 2 3" xfId="31548" xr:uid="{214624CD-2B85-441B-86A2-EFA491DB693A}"/>
    <cellStyle name="SAPBEXfilterDrill 2 2 2 3 3 3 4 3" xfId="31549" xr:uid="{2DE81007-6DBC-4A22-ABC5-527DC3868FB3}"/>
    <cellStyle name="SAPBEXfilterDrill 2 2 2 3 3 3 4 4" xfId="31550" xr:uid="{39CAF7F3-74F1-4443-ACE2-6C1BAA51B7DB}"/>
    <cellStyle name="SAPBEXfilterDrill 2 2 2 3 3 3 5" xfId="31551" xr:uid="{CB512722-5647-4DE4-82E7-062B9644C7CB}"/>
    <cellStyle name="SAPBEXfilterDrill 2 2 2 3 3 3 5 2" xfId="31552" xr:uid="{B99E48C1-933F-457C-9065-01A38EA0BEC2}"/>
    <cellStyle name="SAPBEXfilterDrill 2 2 2 3 3 3 5 3" xfId="31553" xr:uid="{EEE82FFD-8FBF-4DB2-9A0E-1F8838AA770F}"/>
    <cellStyle name="SAPBEXfilterDrill 2 2 2 3 3 3 6" xfId="31554" xr:uid="{D6DF74A6-16FE-4E30-99CF-2F745E5A3A3B}"/>
    <cellStyle name="SAPBEXfilterDrill 2 2 2 3 3 3 7" xfId="31555" xr:uid="{683AAAA8-E699-4468-A409-1C6707896E9B}"/>
    <cellStyle name="SAPBEXfilterDrill 2 2 2 3 3 4" xfId="4506" xr:uid="{B5B5605C-CE6B-4872-B27B-8037ED8F037E}"/>
    <cellStyle name="SAPBEXfilterDrill 2 2 2 3 3 4 2" xfId="4507" xr:uid="{FF45ED5C-CC3C-40F8-8A42-C33C7B629C50}"/>
    <cellStyle name="SAPBEXfilterDrill 2 2 2 3 3 4 2 2" xfId="4508" xr:uid="{38021A18-B5EC-4F42-9AF8-1725F92772AA}"/>
    <cellStyle name="SAPBEXfilterDrill 2 2 2 3 3 4 2 2 2" xfId="31556" xr:uid="{7B77B9EC-9222-4C85-8140-F4B3AD3A407A}"/>
    <cellStyle name="SAPBEXfilterDrill 2 2 2 3 3 4 2 2 2 2" xfId="31557" xr:uid="{E016059C-98C8-4C34-A4A4-17CCC732E810}"/>
    <cellStyle name="SAPBEXfilterDrill 2 2 2 3 3 4 2 2 2 3" xfId="31558" xr:uid="{EC0E5144-0589-4F69-84A0-8A894B47DDD1}"/>
    <cellStyle name="SAPBEXfilterDrill 2 2 2 3 3 4 2 2 3" xfId="31559" xr:uid="{0D83F7A5-1487-4638-BC91-9B1F34534969}"/>
    <cellStyle name="SAPBEXfilterDrill 2 2 2 3 3 4 2 2 4" xfId="31560" xr:uid="{E0D085BF-BF03-484F-A4F1-135CC6C3DE3F}"/>
    <cellStyle name="SAPBEXfilterDrill 2 2 2 3 3 4 2 3" xfId="4509" xr:uid="{AD02F366-E8C9-40F3-A6AC-ABB0DC5939EC}"/>
    <cellStyle name="SAPBEXfilterDrill 2 2 2 3 3 4 2 3 2" xfId="31561" xr:uid="{4505EAA9-99F4-40A2-8F78-69DC0C3CF6C4}"/>
    <cellStyle name="SAPBEXfilterDrill 2 2 2 3 3 4 2 3 2 2" xfId="31562" xr:uid="{7C4CD9BD-8200-4A6A-AE1D-E5F564CADFA2}"/>
    <cellStyle name="SAPBEXfilterDrill 2 2 2 3 3 4 2 3 2 3" xfId="31563" xr:uid="{6F44FB97-191F-4454-8C43-0DBC2107A55A}"/>
    <cellStyle name="SAPBEXfilterDrill 2 2 2 3 3 4 2 3 3" xfId="31564" xr:uid="{921208C6-6634-44D4-A622-A6767E540DCD}"/>
    <cellStyle name="SAPBEXfilterDrill 2 2 2 3 3 4 2 3 4" xfId="31565" xr:uid="{DC0CAF25-56DD-4E5D-870D-EC780E9EE5C7}"/>
    <cellStyle name="SAPBEXfilterDrill 2 2 2 3 3 4 2 4" xfId="31566" xr:uid="{DDA1EBF9-BC7A-4BD4-B57B-8A2E85317CC7}"/>
    <cellStyle name="SAPBEXfilterDrill 2 2 2 3 3 4 2 4 2" xfId="31567" xr:uid="{64DCEFBD-4F24-4538-8439-B5C091CEBD44}"/>
    <cellStyle name="SAPBEXfilterDrill 2 2 2 3 3 4 2 4 3" xfId="31568" xr:uid="{BED32790-2915-4412-82D3-45506F7872AA}"/>
    <cellStyle name="SAPBEXfilterDrill 2 2 2 3 3 4 2 5" xfId="31569" xr:uid="{7385E0A9-BB5D-4057-B805-08278BDC1E11}"/>
    <cellStyle name="SAPBEXfilterDrill 2 2 2 3 3 4 2 6" xfId="31570" xr:uid="{6262D7C2-0A3C-4E2B-8AED-8617B77B6C99}"/>
    <cellStyle name="SAPBEXfilterDrill 2 2 2 3 3 4 3" xfId="4510" xr:uid="{C2CC188F-4D3C-440C-AB91-E87CE245B057}"/>
    <cellStyle name="SAPBEXfilterDrill 2 2 2 3 3 4 3 2" xfId="31571" xr:uid="{A4BC8E5B-B5B2-4D8F-BA56-0C3B95E59779}"/>
    <cellStyle name="SAPBEXfilterDrill 2 2 2 3 3 4 3 2 2" xfId="31572" xr:uid="{C0ACCC10-A5DE-4EE4-9D4C-DC0DDF67D035}"/>
    <cellStyle name="SAPBEXfilterDrill 2 2 2 3 3 4 3 2 3" xfId="31573" xr:uid="{677F75D9-7E22-4BF7-A1E4-968A469D46F0}"/>
    <cellStyle name="SAPBEXfilterDrill 2 2 2 3 3 4 3 3" xfId="31574" xr:uid="{5883AB8B-CCA1-4AAC-8300-56497F5D0576}"/>
    <cellStyle name="SAPBEXfilterDrill 2 2 2 3 3 4 3 4" xfId="31575" xr:uid="{359E1E78-C3CD-4D23-B194-FB6176BD95E4}"/>
    <cellStyle name="SAPBEXfilterDrill 2 2 2 3 3 4 4" xfId="4511" xr:uid="{B26858AF-CB3E-42D0-BD86-3E061388D99C}"/>
    <cellStyle name="SAPBEXfilterDrill 2 2 2 3 3 4 4 2" xfId="31576" xr:uid="{D49DA207-F16A-4924-86D9-C643ED8D8094}"/>
    <cellStyle name="SAPBEXfilterDrill 2 2 2 3 3 4 4 2 2" xfId="31577" xr:uid="{0CFDD440-119D-45C3-9FA5-354291815EA8}"/>
    <cellStyle name="SAPBEXfilterDrill 2 2 2 3 3 4 4 2 3" xfId="31578" xr:uid="{C7241FA8-1B8E-4336-9511-0D0F97AE7F27}"/>
    <cellStyle name="SAPBEXfilterDrill 2 2 2 3 3 4 4 3" xfId="31579" xr:uid="{8E15DC4A-707B-4694-B709-59721A109598}"/>
    <cellStyle name="SAPBEXfilterDrill 2 2 2 3 3 4 4 4" xfId="31580" xr:uid="{63A70648-699F-45C7-809B-4AC17EB697AF}"/>
    <cellStyle name="SAPBEXfilterDrill 2 2 2 3 3 4 5" xfId="31581" xr:uid="{FF5D259C-9394-49B4-9411-0EDB32265C9C}"/>
    <cellStyle name="SAPBEXfilterDrill 2 2 2 3 3 4 5 2" xfId="31582" xr:uid="{14131BA1-36C7-460A-BEDD-3BDC08940F9F}"/>
    <cellStyle name="SAPBEXfilterDrill 2 2 2 3 3 4 5 3" xfId="31583" xr:uid="{B97D5C3C-E7B7-4737-9277-C6C2690E0446}"/>
    <cellStyle name="SAPBEXfilterDrill 2 2 2 3 3 4 6" xfId="31584" xr:uid="{C4FF58B9-58DB-476E-B2E3-255F060E3F12}"/>
    <cellStyle name="SAPBEXfilterDrill 2 2 2 3 3 4 7" xfId="31585" xr:uid="{4447B73C-B996-4A75-AE39-E78E20342C6E}"/>
    <cellStyle name="SAPBEXfilterDrill 2 2 2 3 3 5" xfId="4512" xr:uid="{699CEF78-F96A-4E3F-8E95-446B324BB3A2}"/>
    <cellStyle name="SAPBEXfilterDrill 2 2 2 3 3 5 2" xfId="4513" xr:uid="{DD2AE182-76B9-4E63-A081-4A570A662323}"/>
    <cellStyle name="SAPBEXfilterDrill 2 2 2 3 3 5 2 2" xfId="31586" xr:uid="{27E2E05C-2DEE-4D46-B62D-75203AE01432}"/>
    <cellStyle name="SAPBEXfilterDrill 2 2 2 3 3 5 2 2 2" xfId="31587" xr:uid="{66037867-251C-49F1-AC7D-F925ED94BAB9}"/>
    <cellStyle name="SAPBEXfilterDrill 2 2 2 3 3 5 2 2 3" xfId="31588" xr:uid="{910C3D11-BC44-4C13-B462-7A3DE225E5E6}"/>
    <cellStyle name="SAPBEXfilterDrill 2 2 2 3 3 5 2 3" xfId="31589" xr:uid="{C7F60122-02A9-4E5C-875F-C74B51505C5E}"/>
    <cellStyle name="SAPBEXfilterDrill 2 2 2 3 3 5 2 4" xfId="31590" xr:uid="{F06761DC-35A7-453C-A258-7AC7E4FD9F92}"/>
    <cellStyle name="SAPBEXfilterDrill 2 2 2 3 3 5 3" xfId="4514" xr:uid="{24E66712-2B80-4C95-8132-557433C83BF1}"/>
    <cellStyle name="SAPBEXfilterDrill 2 2 2 3 3 5 3 2" xfId="31591" xr:uid="{33BB0475-966F-494A-A4BC-FA27FD922F68}"/>
    <cellStyle name="SAPBEXfilterDrill 2 2 2 3 3 5 3 2 2" xfId="31592" xr:uid="{568ACD02-4107-4B83-99BA-918C62E871AD}"/>
    <cellStyle name="SAPBEXfilterDrill 2 2 2 3 3 5 3 2 3" xfId="31593" xr:uid="{6AF7A3B9-4A6F-4546-AC78-797153CC0608}"/>
    <cellStyle name="SAPBEXfilterDrill 2 2 2 3 3 5 3 3" xfId="31594" xr:uid="{1A0FBBA5-0308-4DA3-9FDB-ED2A7A1A7B7F}"/>
    <cellStyle name="SAPBEXfilterDrill 2 2 2 3 3 5 3 4" xfId="31595" xr:uid="{07BE6216-ABED-4721-887F-F308D2E5A4F6}"/>
    <cellStyle name="SAPBEXfilterDrill 2 2 2 3 3 5 4" xfId="31596" xr:uid="{5B941937-DC91-421F-A9E6-F88DA69DCEDE}"/>
    <cellStyle name="SAPBEXfilterDrill 2 2 2 3 3 5 4 2" xfId="31597" xr:uid="{E73334CC-7A9A-4AB3-8073-17159327C5DD}"/>
    <cellStyle name="SAPBEXfilterDrill 2 2 2 3 3 5 4 3" xfId="31598" xr:uid="{7922B9ED-60D3-4A29-958C-FB35AC8A7384}"/>
    <cellStyle name="SAPBEXfilterDrill 2 2 2 3 3 5 5" xfId="31599" xr:uid="{929AED48-D553-4FBA-BBD9-C37C8C61D50F}"/>
    <cellStyle name="SAPBEXfilterDrill 2 2 2 3 3 5 6" xfId="31600" xr:uid="{C7E5E748-A6FF-48AA-B094-65EDE8085D12}"/>
    <cellStyle name="SAPBEXfilterDrill 2 2 2 3 3 6" xfId="4515" xr:uid="{6D252B65-6D99-4D51-B44B-146CB1BB9778}"/>
    <cellStyle name="SAPBEXfilterDrill 2 2 2 3 3 6 2" xfId="4516" xr:uid="{6CF4987A-9904-4BE6-9846-2EB039F86B8A}"/>
    <cellStyle name="SAPBEXfilterDrill 2 2 2 3 3 6 2 2" xfId="31601" xr:uid="{DA9C2061-C0CD-4964-8B30-10B5FA84F9CA}"/>
    <cellStyle name="SAPBEXfilterDrill 2 2 2 3 3 6 2 2 2" xfId="31602" xr:uid="{49E3B2B4-63BC-4DB4-8CD5-3EF4BF782584}"/>
    <cellStyle name="SAPBEXfilterDrill 2 2 2 3 3 6 2 2 3" xfId="31603" xr:uid="{4757265F-0B15-49F0-9527-3EEF15992F61}"/>
    <cellStyle name="SAPBEXfilterDrill 2 2 2 3 3 6 2 3" xfId="31604" xr:uid="{96524ADF-787C-400A-A385-361A76F6C9FF}"/>
    <cellStyle name="SAPBEXfilterDrill 2 2 2 3 3 6 2 4" xfId="31605" xr:uid="{9D718EF3-0196-44F7-BC16-74A37E866A55}"/>
    <cellStyle name="SAPBEXfilterDrill 2 2 2 3 3 6 3" xfId="4517" xr:uid="{CAF846DF-9012-4C8A-81AE-32DA710467B6}"/>
    <cellStyle name="SAPBEXfilterDrill 2 2 2 3 3 6 3 2" xfId="31606" xr:uid="{D19E6A91-9156-45B7-BF9A-9AD804B04174}"/>
    <cellStyle name="SAPBEXfilterDrill 2 2 2 3 3 6 3 2 2" xfId="31607" xr:uid="{4C94FDCF-F449-403B-B617-F8AC9797703C}"/>
    <cellStyle name="SAPBEXfilterDrill 2 2 2 3 3 6 3 2 3" xfId="31608" xr:uid="{B8169487-36D3-43B0-8577-1D5645896DD8}"/>
    <cellStyle name="SAPBEXfilterDrill 2 2 2 3 3 6 3 3" xfId="31609" xr:uid="{DE7A5819-56E6-4024-B105-135E35C88217}"/>
    <cellStyle name="SAPBEXfilterDrill 2 2 2 3 3 6 3 4" xfId="31610" xr:uid="{EB501641-531A-44E1-9288-56FF48411E09}"/>
    <cellStyle name="SAPBEXfilterDrill 2 2 2 3 3 6 4" xfId="31611" xr:uid="{81D29FDD-00E2-42F8-B213-803EE2DDD066}"/>
    <cellStyle name="SAPBEXfilterDrill 2 2 2 3 3 6 4 2" xfId="31612" xr:uid="{E26F68F6-243F-4EC5-9295-205ECFEB5122}"/>
    <cellStyle name="SAPBEXfilterDrill 2 2 2 3 3 6 4 3" xfId="31613" xr:uid="{4838EE7B-9C49-47F5-B449-B191CE30887D}"/>
    <cellStyle name="SAPBEXfilterDrill 2 2 2 3 3 6 5" xfId="31614" xr:uid="{D5E6CE27-89EE-4F0B-96C3-F74CC1B58955}"/>
    <cellStyle name="SAPBEXfilterDrill 2 2 2 3 3 6 6" xfId="31615" xr:uid="{15D600F2-67A3-416F-B90D-221D0F9ABF6E}"/>
    <cellStyle name="SAPBEXfilterDrill 2 2 2 3 3 7" xfId="4518" xr:uid="{F183775D-BEE8-45C5-834A-5DD1068B3C80}"/>
    <cellStyle name="SAPBEXfilterDrill 2 2 2 3 3 7 2" xfId="31616" xr:uid="{B38FF803-FAE1-40C9-820E-74119A8E9588}"/>
    <cellStyle name="SAPBEXfilterDrill 2 2 2 3 3 7 2 2" xfId="31617" xr:uid="{B575F3D0-EB85-47FC-AF5C-E815F8AC837D}"/>
    <cellStyle name="SAPBEXfilterDrill 2 2 2 3 3 7 2 3" xfId="31618" xr:uid="{35B27A4A-90C1-44B3-A8C2-9713F5A848F7}"/>
    <cellStyle name="SAPBEXfilterDrill 2 2 2 3 3 7 3" xfId="31619" xr:uid="{E8306EE1-DCFA-4CF8-BB58-84D8718FEBA4}"/>
    <cellStyle name="SAPBEXfilterDrill 2 2 2 3 3 7 4" xfId="31620" xr:uid="{C08A6250-1986-4760-9455-F2B2DD1F926A}"/>
    <cellStyle name="SAPBEXfilterDrill 2 2 2 3 3 8" xfId="4519" xr:uid="{727AE4C9-82B3-4DE9-A431-550237D6335D}"/>
    <cellStyle name="SAPBEXfilterDrill 2 2 2 3 3 8 2" xfId="31621" xr:uid="{70411920-C4F6-41D6-AA7D-2D103AD23507}"/>
    <cellStyle name="SAPBEXfilterDrill 2 2 2 3 3 8 2 2" xfId="31622" xr:uid="{1ED5D873-F001-4C6C-855C-4B3CC210DDFE}"/>
    <cellStyle name="SAPBEXfilterDrill 2 2 2 3 3 8 2 3" xfId="31623" xr:uid="{7DF8BD06-799B-4F19-96A6-955F13A3FCD5}"/>
    <cellStyle name="SAPBEXfilterDrill 2 2 2 3 3 8 3" xfId="31624" xr:uid="{DF71B4C9-D860-41D8-B024-619249B5808C}"/>
    <cellStyle name="SAPBEXfilterDrill 2 2 2 3 3 8 4" xfId="31625" xr:uid="{3BBD51C7-13C4-4F03-A68B-739CFC432E2A}"/>
    <cellStyle name="SAPBEXfilterDrill 2 2 2 3 3 9" xfId="31626" xr:uid="{9BEFBD0E-8C73-4BA3-B029-9207ED510CCB}"/>
    <cellStyle name="SAPBEXfilterDrill 2 2 2 3 3 9 2" xfId="31627" xr:uid="{1C6FFF6F-4D20-403B-8271-5314CE9FB576}"/>
    <cellStyle name="SAPBEXfilterDrill 2 2 2 3 3 9 3" xfId="31628" xr:uid="{54AFC6B8-D9DE-49E7-A703-69822D1A9294}"/>
    <cellStyle name="SAPBEXfilterDrill 2 2 2 3 4" xfId="4520" xr:uid="{75F811C2-F798-4AB1-8D77-99319FB1FC22}"/>
    <cellStyle name="SAPBEXfilterDrill 2 2 2 3 4 2" xfId="4521" xr:uid="{71B47015-737F-4310-B632-67FEF721EF05}"/>
    <cellStyle name="SAPBEXfilterDrill 2 2 2 3 4 2 2" xfId="4522" xr:uid="{EACF6CE5-4C37-4865-A0A3-BAA82E87948E}"/>
    <cellStyle name="SAPBEXfilterDrill 2 2 2 3 4 2 2 2" xfId="31629" xr:uid="{1450B481-231E-4B19-BA11-5D6EF0AF7D36}"/>
    <cellStyle name="SAPBEXfilterDrill 2 2 2 3 4 2 2 2 2" xfId="31630" xr:uid="{E5BEF8B9-82C7-4C8C-8EFA-1B04E6341CCB}"/>
    <cellStyle name="SAPBEXfilterDrill 2 2 2 3 4 2 2 2 3" xfId="31631" xr:uid="{A6E52085-F93D-4E54-BFE0-BBF2D7B1D244}"/>
    <cellStyle name="SAPBEXfilterDrill 2 2 2 3 4 2 2 3" xfId="31632" xr:uid="{D823376A-D8A3-4764-A5CD-A328A6B19279}"/>
    <cellStyle name="SAPBEXfilterDrill 2 2 2 3 4 2 2 4" xfId="31633" xr:uid="{FE793928-F8DF-41DB-ADBA-EF4D64D87E13}"/>
    <cellStyle name="SAPBEXfilterDrill 2 2 2 3 4 2 3" xfId="4523" xr:uid="{F50C570C-4F83-4DDF-A2A8-6DEB7313A7A7}"/>
    <cellStyle name="SAPBEXfilterDrill 2 2 2 3 4 2 3 2" xfId="31634" xr:uid="{47E33FDE-518C-410F-B636-9AB328A48E36}"/>
    <cellStyle name="SAPBEXfilterDrill 2 2 2 3 4 2 3 2 2" xfId="31635" xr:uid="{0D3A17BA-4A35-428C-A24A-07B135335E7F}"/>
    <cellStyle name="SAPBEXfilterDrill 2 2 2 3 4 2 3 2 3" xfId="31636" xr:uid="{2559AA54-D84D-4495-B44B-B307500196A5}"/>
    <cellStyle name="SAPBEXfilterDrill 2 2 2 3 4 2 3 3" xfId="31637" xr:uid="{CAE13D62-01A3-4F4D-A907-A365EDB7C4D3}"/>
    <cellStyle name="SAPBEXfilterDrill 2 2 2 3 4 2 3 4" xfId="31638" xr:uid="{4C2A3A6A-F39F-46E0-9D1A-2B8632A92C87}"/>
    <cellStyle name="SAPBEXfilterDrill 2 2 2 3 4 2 4" xfId="31639" xr:uid="{4F01A8C2-CA12-459E-BA67-DE97A67F20AA}"/>
    <cellStyle name="SAPBEXfilterDrill 2 2 2 3 4 2 4 2" xfId="31640" xr:uid="{6FF25E9F-EBF8-42E5-982C-409F0B544D59}"/>
    <cellStyle name="SAPBEXfilterDrill 2 2 2 3 4 2 4 3" xfId="31641" xr:uid="{98D7AAB5-0858-435F-A414-27F4D604D9E7}"/>
    <cellStyle name="SAPBEXfilterDrill 2 2 2 3 4 2 5" xfId="31642" xr:uid="{B57F55E3-9FCF-4368-97F1-D91EB4CB4DC4}"/>
    <cellStyle name="SAPBEXfilterDrill 2 2 2 3 4 2 6" xfId="31643" xr:uid="{D70BA159-CDF9-4E48-A3D1-5B35DF4AE5DD}"/>
    <cellStyle name="SAPBEXfilterDrill 2 2 2 3 4 3" xfId="4524" xr:uid="{6647BF3A-D09B-47C9-B48F-74EFDAD12BA5}"/>
    <cellStyle name="SAPBEXfilterDrill 2 2 2 3 4 3 2" xfId="31644" xr:uid="{10E2B2EE-6A52-4ACE-9DB6-CDC10B5137DC}"/>
    <cellStyle name="SAPBEXfilterDrill 2 2 2 3 4 3 2 2" xfId="31645" xr:uid="{76DB7F60-63B1-49C6-BCCE-CCA28437C464}"/>
    <cellStyle name="SAPBEXfilterDrill 2 2 2 3 4 3 2 3" xfId="31646" xr:uid="{311F0F37-59A4-4EE0-A809-432CF9FBB8CB}"/>
    <cellStyle name="SAPBEXfilterDrill 2 2 2 3 4 3 3" xfId="31647" xr:uid="{991AA426-8702-40D0-A7F6-5D4C1A5D777C}"/>
    <cellStyle name="SAPBEXfilterDrill 2 2 2 3 4 3 4" xfId="31648" xr:uid="{40FF8F81-876F-4193-B5F5-F8F3F153D4A5}"/>
    <cellStyle name="SAPBEXfilterDrill 2 2 2 3 4 4" xfId="4525" xr:uid="{4806321E-7E35-4D21-A396-979805A7B5D5}"/>
    <cellStyle name="SAPBEXfilterDrill 2 2 2 3 4 4 2" xfId="31649" xr:uid="{0422F31A-54D0-4478-8AC6-6887D549B6DB}"/>
    <cellStyle name="SAPBEXfilterDrill 2 2 2 3 4 4 2 2" xfId="31650" xr:uid="{8A792320-E2C3-4F3F-BE95-22A57AFDB744}"/>
    <cellStyle name="SAPBEXfilterDrill 2 2 2 3 4 4 2 3" xfId="31651" xr:uid="{E2DD64DF-F52F-421D-B8B6-96779BDC575D}"/>
    <cellStyle name="SAPBEXfilterDrill 2 2 2 3 4 4 3" xfId="31652" xr:uid="{3A431DAE-910A-4EF1-BA5F-668B91FA7387}"/>
    <cellStyle name="SAPBEXfilterDrill 2 2 2 3 4 4 4" xfId="31653" xr:uid="{854DBF6A-2ABB-4408-B685-DC104EB26E0A}"/>
    <cellStyle name="SAPBEXfilterDrill 2 2 2 3 4 5" xfId="31654" xr:uid="{1714B92C-1D03-4A3B-A1AC-3C52C1DD6CF0}"/>
    <cellStyle name="SAPBEXfilterDrill 2 2 2 3 4 5 2" xfId="31655" xr:uid="{C7F05F36-819E-40D3-A863-4A08EC0FF56B}"/>
    <cellStyle name="SAPBEXfilterDrill 2 2 2 3 4 5 3" xfId="31656" xr:uid="{552A1629-5C9D-4CD0-AD51-0B26E387AE99}"/>
    <cellStyle name="SAPBEXfilterDrill 2 2 2 3 4 6" xfId="31657" xr:uid="{3E8050F3-F592-4796-A2D8-C741A3A673B0}"/>
    <cellStyle name="SAPBEXfilterDrill 2 2 2 3 4 7" xfId="31658" xr:uid="{D2306432-DAEC-4FED-A6ED-502524F5E008}"/>
    <cellStyle name="SAPBEXfilterDrill 2 2 2 3 5" xfId="4526" xr:uid="{8883B2DA-D758-469D-9722-5A1695773159}"/>
    <cellStyle name="SAPBEXfilterDrill 2 2 2 3 5 2" xfId="4527" xr:uid="{5749231F-6866-4B46-9CE3-CAB13EC1F709}"/>
    <cellStyle name="SAPBEXfilterDrill 2 2 2 3 5 2 2" xfId="4528" xr:uid="{D9F1A24D-A5BE-4EEE-9995-4119DA29929E}"/>
    <cellStyle name="SAPBEXfilterDrill 2 2 2 3 5 2 2 2" xfId="31659" xr:uid="{2172DA2E-5CE4-47CE-8258-D29046FA6FE9}"/>
    <cellStyle name="SAPBEXfilterDrill 2 2 2 3 5 2 2 2 2" xfId="31660" xr:uid="{3D7C1198-3686-4689-B6CA-A28611A3B0E2}"/>
    <cellStyle name="SAPBEXfilterDrill 2 2 2 3 5 2 2 2 3" xfId="31661" xr:uid="{92E93941-0669-4638-9331-00420C4D2832}"/>
    <cellStyle name="SAPBEXfilterDrill 2 2 2 3 5 2 2 3" xfId="31662" xr:uid="{FADDAB67-6C05-4B6A-8468-C5714C49437F}"/>
    <cellStyle name="SAPBEXfilterDrill 2 2 2 3 5 2 2 4" xfId="31663" xr:uid="{BFD99311-1EFE-4EA5-A9A7-A0816F0C90E0}"/>
    <cellStyle name="SAPBEXfilterDrill 2 2 2 3 5 2 3" xfId="4529" xr:uid="{466D107C-9B52-4C2B-A8B2-5318A069F460}"/>
    <cellStyle name="SAPBEXfilterDrill 2 2 2 3 5 2 3 2" xfId="31664" xr:uid="{52E84D03-58DB-48D1-95A3-84B7DD5BC3E9}"/>
    <cellStyle name="SAPBEXfilterDrill 2 2 2 3 5 2 3 2 2" xfId="31665" xr:uid="{B2BA8294-5EDC-42A4-B830-D33366A65020}"/>
    <cellStyle name="SAPBEXfilterDrill 2 2 2 3 5 2 3 2 3" xfId="31666" xr:uid="{45E6F59D-2A9B-4E8A-812C-29CD61CA6710}"/>
    <cellStyle name="SAPBEXfilterDrill 2 2 2 3 5 2 3 3" xfId="31667" xr:uid="{8222A796-0948-40EA-8271-8515D75BC949}"/>
    <cellStyle name="SAPBEXfilterDrill 2 2 2 3 5 2 3 4" xfId="31668" xr:uid="{A6BB03F8-4C88-47A1-8552-B77D51BA7993}"/>
    <cellStyle name="SAPBEXfilterDrill 2 2 2 3 5 2 4" xfId="31669" xr:uid="{493EB4CA-156E-4870-A4A0-608A97093254}"/>
    <cellStyle name="SAPBEXfilterDrill 2 2 2 3 5 2 4 2" xfId="31670" xr:uid="{60219825-424F-4FC7-B67C-13D6DA7A06C8}"/>
    <cellStyle name="SAPBEXfilterDrill 2 2 2 3 5 2 4 3" xfId="31671" xr:uid="{8B522F20-236D-4936-8281-A3F1DF422D0D}"/>
    <cellStyle name="SAPBEXfilterDrill 2 2 2 3 5 2 5" xfId="31672" xr:uid="{A44FD0E1-210A-4035-9AA5-D1C19B05DB37}"/>
    <cellStyle name="SAPBEXfilterDrill 2 2 2 3 5 2 6" xfId="31673" xr:uid="{3A51C62B-F2EC-493D-B598-F19F07993FC0}"/>
    <cellStyle name="SAPBEXfilterDrill 2 2 2 3 5 3" xfId="4530" xr:uid="{5D1A3CCB-D825-4625-BA2A-413BB7ECCFEC}"/>
    <cellStyle name="SAPBEXfilterDrill 2 2 2 3 5 3 2" xfId="31674" xr:uid="{73D0274E-3083-4A75-81CD-4B3ED0967E66}"/>
    <cellStyle name="SAPBEXfilterDrill 2 2 2 3 5 3 2 2" xfId="31675" xr:uid="{8FD39470-E6A1-4F91-8436-75584ADB8F67}"/>
    <cellStyle name="SAPBEXfilterDrill 2 2 2 3 5 3 2 3" xfId="31676" xr:uid="{722E7566-A9BA-42AB-A603-4F83CC941540}"/>
    <cellStyle name="SAPBEXfilterDrill 2 2 2 3 5 3 3" xfId="31677" xr:uid="{99E8F5E9-735E-4DED-A0D1-99D57979B1FF}"/>
    <cellStyle name="SAPBEXfilterDrill 2 2 2 3 5 3 4" xfId="31678" xr:uid="{991D6460-97FE-4B41-BF9C-DF9B09E272AD}"/>
    <cellStyle name="SAPBEXfilterDrill 2 2 2 3 5 4" xfId="4531" xr:uid="{0ABFA759-CF92-4B20-8C80-94101C8A5478}"/>
    <cellStyle name="SAPBEXfilterDrill 2 2 2 3 5 4 2" xfId="31679" xr:uid="{2A8818BE-68CD-42D1-9ED7-C934D3DB056E}"/>
    <cellStyle name="SAPBEXfilterDrill 2 2 2 3 5 4 2 2" xfId="31680" xr:uid="{B5A59704-911B-4CA3-B6B7-30364C3E7428}"/>
    <cellStyle name="SAPBEXfilterDrill 2 2 2 3 5 4 2 3" xfId="31681" xr:uid="{13ADFC20-B97D-4DDB-B6F9-7AA53F3788F3}"/>
    <cellStyle name="SAPBEXfilterDrill 2 2 2 3 5 4 3" xfId="31682" xr:uid="{DAFD3976-6EBE-455D-8889-68DF68B508EE}"/>
    <cellStyle name="SAPBEXfilterDrill 2 2 2 3 5 4 4" xfId="31683" xr:uid="{36ED15D3-5AF2-4028-B3AE-190289336873}"/>
    <cellStyle name="SAPBEXfilterDrill 2 2 2 3 5 5" xfId="31684" xr:uid="{9BFF129F-ABE8-4064-80C9-ACDD351CA890}"/>
    <cellStyle name="SAPBEXfilterDrill 2 2 2 3 5 5 2" xfId="31685" xr:uid="{D98DD043-5E51-4E60-B804-2449000742CB}"/>
    <cellStyle name="SAPBEXfilterDrill 2 2 2 3 5 5 3" xfId="31686" xr:uid="{1C99C3BF-B7E7-439F-B891-777E82F020C8}"/>
    <cellStyle name="SAPBEXfilterDrill 2 2 2 3 5 6" xfId="31687" xr:uid="{6431ACF4-847B-4061-9CF0-BA1295F4D7AE}"/>
    <cellStyle name="SAPBEXfilterDrill 2 2 2 3 5 7" xfId="31688" xr:uid="{CE34F409-6FA1-4698-B50F-AEA0C19429E3}"/>
    <cellStyle name="SAPBEXfilterDrill 2 2 2 3 6" xfId="4532" xr:uid="{ACF20A2F-C8D9-48E7-8496-3F59253F0D4B}"/>
    <cellStyle name="SAPBEXfilterDrill 2 2 2 3 6 2" xfId="4533" xr:uid="{6A4FADD5-883A-498E-AB42-C12D14BEF979}"/>
    <cellStyle name="SAPBEXfilterDrill 2 2 2 3 6 2 2" xfId="4534" xr:uid="{E15F253E-03FC-42F8-AD56-AA1D0E6AE351}"/>
    <cellStyle name="SAPBEXfilterDrill 2 2 2 3 6 2 2 2" xfId="31689" xr:uid="{8527B962-CE72-4948-9CCB-2B42F0D12A39}"/>
    <cellStyle name="SAPBEXfilterDrill 2 2 2 3 6 2 2 2 2" xfId="31690" xr:uid="{1C297909-138C-4F91-9730-A70036CA0183}"/>
    <cellStyle name="SAPBEXfilterDrill 2 2 2 3 6 2 2 2 3" xfId="31691" xr:uid="{9D21AD48-54A6-4510-B7A4-FAD22F9FC969}"/>
    <cellStyle name="SAPBEXfilterDrill 2 2 2 3 6 2 2 3" xfId="31692" xr:uid="{D66F670D-79E2-40BD-836E-07737BCC76F5}"/>
    <cellStyle name="SAPBEXfilterDrill 2 2 2 3 6 2 2 4" xfId="31693" xr:uid="{96174409-EC67-429F-A83C-0895C7D5E688}"/>
    <cellStyle name="SAPBEXfilterDrill 2 2 2 3 6 2 3" xfId="4535" xr:uid="{67A0CA1E-50B0-45A4-8624-4BC85734B295}"/>
    <cellStyle name="SAPBEXfilterDrill 2 2 2 3 6 2 3 2" xfId="31694" xr:uid="{D7C40511-0305-4D84-A874-2C7CAFBA496D}"/>
    <cellStyle name="SAPBEXfilterDrill 2 2 2 3 6 2 3 2 2" xfId="31695" xr:uid="{E0F5487B-0ED1-4D19-9DE3-43601F98C879}"/>
    <cellStyle name="SAPBEXfilterDrill 2 2 2 3 6 2 3 2 3" xfId="31696" xr:uid="{8ABFD722-5A9E-4849-BB28-A55F9ABC1E49}"/>
    <cellStyle name="SAPBEXfilterDrill 2 2 2 3 6 2 3 3" xfId="31697" xr:uid="{61BE39A3-5405-4087-9E9A-6FBEEE15B7A6}"/>
    <cellStyle name="SAPBEXfilterDrill 2 2 2 3 6 2 3 4" xfId="31698" xr:uid="{0D838F0C-6A19-484A-A7F1-CE85CCEE750E}"/>
    <cellStyle name="SAPBEXfilterDrill 2 2 2 3 6 2 4" xfId="31699" xr:uid="{1693A865-FFBF-4D23-9905-C701744A0082}"/>
    <cellStyle name="SAPBEXfilterDrill 2 2 2 3 6 2 4 2" xfId="31700" xr:uid="{CC3DA333-FCB6-470F-B81B-BAFC6507459D}"/>
    <cellStyle name="SAPBEXfilterDrill 2 2 2 3 6 2 4 3" xfId="31701" xr:uid="{36AA91B7-4A3E-43A1-8C19-8EE5AC842EB3}"/>
    <cellStyle name="SAPBEXfilterDrill 2 2 2 3 6 2 5" xfId="31702" xr:uid="{FB04C6BD-2316-481C-AC58-69004688E501}"/>
    <cellStyle name="SAPBEXfilterDrill 2 2 2 3 6 2 6" xfId="31703" xr:uid="{6CDE98D0-9C03-4605-8D7C-E41B1038810E}"/>
    <cellStyle name="SAPBEXfilterDrill 2 2 2 3 6 3" xfId="4536" xr:uid="{BCC4CE79-BE10-45EB-ABDF-CD19C5936961}"/>
    <cellStyle name="SAPBEXfilterDrill 2 2 2 3 6 3 2" xfId="31704" xr:uid="{9C959AF6-5263-45C8-98A6-11C09CDFADE6}"/>
    <cellStyle name="SAPBEXfilterDrill 2 2 2 3 6 3 2 2" xfId="31705" xr:uid="{41FAFFBF-A14F-4A55-A0AB-E1F3936CCFC7}"/>
    <cellStyle name="SAPBEXfilterDrill 2 2 2 3 6 3 2 3" xfId="31706" xr:uid="{6F5E4E74-CE26-41C8-BD49-B967C16A6FD4}"/>
    <cellStyle name="SAPBEXfilterDrill 2 2 2 3 6 3 3" xfId="31707" xr:uid="{2400E5BF-6C4E-47F1-917F-AAA0257F4E74}"/>
    <cellStyle name="SAPBEXfilterDrill 2 2 2 3 6 3 4" xfId="31708" xr:uid="{425A05E4-99FB-4DCC-A527-6FFCDEBAF75A}"/>
    <cellStyle name="SAPBEXfilterDrill 2 2 2 3 6 4" xfId="4537" xr:uid="{CC6EBAAE-F75C-45E8-A0E7-B5ECE06A7E59}"/>
    <cellStyle name="SAPBEXfilterDrill 2 2 2 3 6 4 2" xfId="31709" xr:uid="{EE5690B2-A4BA-438E-BED8-DBA73AEDA3AC}"/>
    <cellStyle name="SAPBEXfilterDrill 2 2 2 3 6 4 2 2" xfId="31710" xr:uid="{E69EE743-D055-4B99-B294-7EDA8F0FE307}"/>
    <cellStyle name="SAPBEXfilterDrill 2 2 2 3 6 4 2 3" xfId="31711" xr:uid="{0085FD5E-BEE7-430E-BA10-9BE4B44CA61A}"/>
    <cellStyle name="SAPBEXfilterDrill 2 2 2 3 6 4 3" xfId="31712" xr:uid="{83357A85-8FDE-40A4-885D-26860C603CA5}"/>
    <cellStyle name="SAPBEXfilterDrill 2 2 2 3 6 4 4" xfId="31713" xr:uid="{2543F4E6-B407-4BCF-AAE2-6CF3CD122C8B}"/>
    <cellStyle name="SAPBEXfilterDrill 2 2 2 3 6 5" xfId="31714" xr:uid="{7AE5371A-B390-4312-A8B8-084A4E38D105}"/>
    <cellStyle name="SAPBEXfilterDrill 2 2 2 3 6 5 2" xfId="31715" xr:uid="{0BD6597B-EEB3-48D0-B967-756E303F2AC2}"/>
    <cellStyle name="SAPBEXfilterDrill 2 2 2 3 6 5 3" xfId="31716" xr:uid="{3DA849E2-BA2A-4DB2-876F-C5F6D4BA2DAB}"/>
    <cellStyle name="SAPBEXfilterDrill 2 2 2 3 6 6" xfId="31717" xr:uid="{06BA415F-645C-4953-B3D2-546F608B236D}"/>
    <cellStyle name="SAPBEXfilterDrill 2 2 2 3 6 7" xfId="31718" xr:uid="{2E89BDF0-4657-4C7B-8240-9CAE7A86C03E}"/>
    <cellStyle name="SAPBEXfilterDrill 2 2 2 3 7" xfId="4538" xr:uid="{BCF58661-9ECF-43A0-96B0-AFA8F340C3BE}"/>
    <cellStyle name="SAPBEXfilterDrill 2 2 2 3 7 2" xfId="4539" xr:uid="{CEBE2868-28D3-461B-88BD-85062BCBA691}"/>
    <cellStyle name="SAPBEXfilterDrill 2 2 2 3 7 2 2" xfId="31719" xr:uid="{0D4FA26F-8CB4-4526-B9D1-17784C174C5F}"/>
    <cellStyle name="SAPBEXfilterDrill 2 2 2 3 7 2 2 2" xfId="31720" xr:uid="{FD211E8E-391A-492E-9A63-DE6A8913F5A1}"/>
    <cellStyle name="SAPBEXfilterDrill 2 2 2 3 7 2 2 3" xfId="31721" xr:uid="{889680CB-05FF-4081-87DF-E520F0D4DC68}"/>
    <cellStyle name="SAPBEXfilterDrill 2 2 2 3 7 2 3" xfId="31722" xr:uid="{06F017B7-0C79-45A9-B1A8-378D94C5EC17}"/>
    <cellStyle name="SAPBEXfilterDrill 2 2 2 3 7 2 4" xfId="31723" xr:uid="{D9D3573B-5D60-450C-9D8C-327FA3E58E32}"/>
    <cellStyle name="SAPBEXfilterDrill 2 2 2 3 7 3" xfId="4540" xr:uid="{B78A2CB7-5BB8-4CA3-9270-FB4787E4B71D}"/>
    <cellStyle name="SAPBEXfilterDrill 2 2 2 3 7 3 2" xfId="31724" xr:uid="{A7610F80-6A2D-4B1F-B38C-5FD1D51A59E2}"/>
    <cellStyle name="SAPBEXfilterDrill 2 2 2 3 7 3 2 2" xfId="31725" xr:uid="{2EC150F5-2944-4C18-B943-4308E3B3F1C9}"/>
    <cellStyle name="SAPBEXfilterDrill 2 2 2 3 7 3 2 3" xfId="31726" xr:uid="{17259379-DB49-48DE-8945-45FEBB2F536C}"/>
    <cellStyle name="SAPBEXfilterDrill 2 2 2 3 7 3 3" xfId="31727" xr:uid="{D061D959-54CE-42F8-949E-D6E2D910D1E2}"/>
    <cellStyle name="SAPBEXfilterDrill 2 2 2 3 7 3 4" xfId="31728" xr:uid="{CA41287D-1A13-46C3-8CAA-59956FB15839}"/>
    <cellStyle name="SAPBEXfilterDrill 2 2 2 3 7 4" xfId="31729" xr:uid="{BB391A3F-BB68-4427-BBA1-2FBB18ADD97A}"/>
    <cellStyle name="SAPBEXfilterDrill 2 2 2 3 7 4 2" xfId="31730" xr:uid="{08268B91-85E8-4361-B8BA-858094A5511F}"/>
    <cellStyle name="SAPBEXfilterDrill 2 2 2 3 7 4 3" xfId="31731" xr:uid="{78E2295C-10B8-40FC-B83B-1CE70A3ACA11}"/>
    <cellStyle name="SAPBEXfilterDrill 2 2 2 3 7 5" xfId="31732" xr:uid="{F50BF3E6-DE16-41BE-A92E-3F5ABE5AAE41}"/>
    <cellStyle name="SAPBEXfilterDrill 2 2 2 3 7 6" xfId="31733" xr:uid="{E056076A-9703-49CE-8BC4-CA80F6CCBD9E}"/>
    <cellStyle name="SAPBEXfilterDrill 2 2 2 3 8" xfId="4541" xr:uid="{0A169F41-5DE7-49F8-A259-23D4717B49DC}"/>
    <cellStyle name="SAPBEXfilterDrill 2 2 2 3 8 2" xfId="4542" xr:uid="{9DA6B4B5-B6D4-4F04-9BAA-6A9B1AEE4AF3}"/>
    <cellStyle name="SAPBEXfilterDrill 2 2 2 3 8 2 2" xfId="31734" xr:uid="{FBD53D8B-B077-4FDB-BFCA-BAE1D5048B2D}"/>
    <cellStyle name="SAPBEXfilterDrill 2 2 2 3 8 2 2 2" xfId="31735" xr:uid="{6623366F-9AF1-4628-BA96-BCCD59E2C11B}"/>
    <cellStyle name="SAPBEXfilterDrill 2 2 2 3 8 2 2 3" xfId="31736" xr:uid="{A3AC0FA1-CCAC-4594-863B-A3FA5BB6C00A}"/>
    <cellStyle name="SAPBEXfilterDrill 2 2 2 3 8 2 3" xfId="31737" xr:uid="{2604FA35-3443-4BE8-AF7C-077F7886BB3B}"/>
    <cellStyle name="SAPBEXfilterDrill 2 2 2 3 8 2 4" xfId="31738" xr:uid="{C12B795C-F4EB-4562-9BB4-1567C7375700}"/>
    <cellStyle name="SAPBEXfilterDrill 2 2 2 3 8 3" xfId="4543" xr:uid="{9DBC9442-B89E-421F-9B0C-266ED3F6EB5A}"/>
    <cellStyle name="SAPBEXfilterDrill 2 2 2 3 8 3 2" xfId="31739" xr:uid="{A54F1F81-DE98-4DB1-A7ED-57FFAFB49ACD}"/>
    <cellStyle name="SAPBEXfilterDrill 2 2 2 3 8 3 2 2" xfId="31740" xr:uid="{2EDDAFB5-8A65-4D02-AE84-E7D5F05972F8}"/>
    <cellStyle name="SAPBEXfilterDrill 2 2 2 3 8 3 2 3" xfId="31741" xr:uid="{1B2F3453-5F50-4CC2-90F7-2EAF91F116F6}"/>
    <cellStyle name="SAPBEXfilterDrill 2 2 2 3 8 3 3" xfId="31742" xr:uid="{07B804B2-EA7B-4AB7-8E67-AFD76EBC45E1}"/>
    <cellStyle name="SAPBEXfilterDrill 2 2 2 3 8 3 4" xfId="31743" xr:uid="{65C5E85A-0E66-4D73-9271-38E85B2D5E22}"/>
    <cellStyle name="SAPBEXfilterDrill 2 2 2 3 8 4" xfId="31744" xr:uid="{7E80753A-77D0-4657-9FBA-1E8B727CB1B7}"/>
    <cellStyle name="SAPBEXfilterDrill 2 2 2 3 8 4 2" xfId="31745" xr:uid="{F752ADB3-BF34-473B-9F24-96C4F7ABE42E}"/>
    <cellStyle name="SAPBEXfilterDrill 2 2 2 3 8 4 3" xfId="31746" xr:uid="{A60378A5-24C9-4926-B47B-3FA317E74723}"/>
    <cellStyle name="SAPBEXfilterDrill 2 2 2 3 8 5" xfId="31747" xr:uid="{5B1E3F55-19BD-4BAB-8F03-E3149279EFFF}"/>
    <cellStyle name="SAPBEXfilterDrill 2 2 2 3 8 6" xfId="31748" xr:uid="{33E02160-1F2E-4D72-AC42-F91C945771BB}"/>
    <cellStyle name="SAPBEXfilterDrill 2 2 2 3 9" xfId="4544" xr:uid="{28A9AF1A-D35A-445C-BD96-CC426BADF985}"/>
    <cellStyle name="SAPBEXfilterDrill 2 2 2 3 9 2" xfId="31749" xr:uid="{5CFF9185-26E1-44C4-B53B-1465C128C814}"/>
    <cellStyle name="SAPBEXfilterDrill 2 2 2 3 9 2 2" xfId="31750" xr:uid="{3D4F57F8-768C-4F38-9072-C48F3447131F}"/>
    <cellStyle name="SAPBEXfilterDrill 2 2 2 3 9 2 3" xfId="31751" xr:uid="{23FB864A-6FC9-4180-997E-6DD95F9CB39E}"/>
    <cellStyle name="SAPBEXfilterDrill 2 2 2 3 9 3" xfId="31752" xr:uid="{AA9A1B01-3903-4075-A7F7-2028B417FA6E}"/>
    <cellStyle name="SAPBEXfilterDrill 2 2 2 3 9 4" xfId="31753" xr:uid="{F0F5D581-9C47-481D-BFCE-B3398E8A262B}"/>
    <cellStyle name="SAPBEXfilterDrill 2 2 2 4" xfId="4545" xr:uid="{D62492E1-27D5-462A-802A-D664A4E4692F}"/>
    <cellStyle name="SAPBEXfilterDrill 2 2 2 4 10" xfId="31754" xr:uid="{58FE0B2C-E0BE-4631-8C3C-D7D21A6A895D}"/>
    <cellStyle name="SAPBEXfilterDrill 2 2 2 4 11" xfId="31755" xr:uid="{E1BADAB1-8D89-4634-AEAC-96BEAE40F26E}"/>
    <cellStyle name="SAPBEXfilterDrill 2 2 2 4 2" xfId="4546" xr:uid="{8C2171FE-93FE-4B21-848C-0E770F1F6892}"/>
    <cellStyle name="SAPBEXfilterDrill 2 2 2 4 2 2" xfId="4547" xr:uid="{F5F4C1D9-246F-4CB2-86D4-95491461EB94}"/>
    <cellStyle name="SAPBEXfilterDrill 2 2 2 4 2 2 2" xfId="4548" xr:uid="{EFBF274D-D6A6-4596-A718-4BF11944670F}"/>
    <cellStyle name="SAPBEXfilterDrill 2 2 2 4 2 2 2 2" xfId="31756" xr:uid="{5803259B-1FC6-4CAC-9149-D29F82488BFA}"/>
    <cellStyle name="SAPBEXfilterDrill 2 2 2 4 2 2 2 2 2" xfId="31757" xr:uid="{FBCAC5E5-7932-47B3-9D01-9877C6CF7C8B}"/>
    <cellStyle name="SAPBEXfilterDrill 2 2 2 4 2 2 2 2 3" xfId="31758" xr:uid="{2997195D-D8D6-49D1-B01B-F1962E19EB93}"/>
    <cellStyle name="SAPBEXfilterDrill 2 2 2 4 2 2 2 3" xfId="31759" xr:uid="{C93AF847-9980-4021-A91B-A89DF156E92D}"/>
    <cellStyle name="SAPBEXfilterDrill 2 2 2 4 2 2 2 4" xfId="31760" xr:uid="{4E041E83-DB30-437A-BB19-2C28EAF2DE98}"/>
    <cellStyle name="SAPBEXfilterDrill 2 2 2 4 2 2 3" xfId="4549" xr:uid="{90196039-FC73-4BAE-83DF-E5077ADF5DE5}"/>
    <cellStyle name="SAPBEXfilterDrill 2 2 2 4 2 2 3 2" xfId="31761" xr:uid="{EB72D1C9-35CA-4C39-88D2-35A0AB6B1CF1}"/>
    <cellStyle name="SAPBEXfilterDrill 2 2 2 4 2 2 3 2 2" xfId="31762" xr:uid="{3581F414-A75A-48A5-A063-FFB4B9BFE79F}"/>
    <cellStyle name="SAPBEXfilterDrill 2 2 2 4 2 2 3 2 3" xfId="31763" xr:uid="{201B7350-32F2-4705-95D6-58B8287937BF}"/>
    <cellStyle name="SAPBEXfilterDrill 2 2 2 4 2 2 3 3" xfId="31764" xr:uid="{C45BCE74-B8CE-4E97-AC69-28264FB5B646}"/>
    <cellStyle name="SAPBEXfilterDrill 2 2 2 4 2 2 3 4" xfId="31765" xr:uid="{F1DE6A64-5631-478A-85B9-F8114FC319C5}"/>
    <cellStyle name="SAPBEXfilterDrill 2 2 2 4 2 2 4" xfId="31766" xr:uid="{F3A225C0-2E56-44A9-ABCA-DD93294B0CEE}"/>
    <cellStyle name="SAPBEXfilterDrill 2 2 2 4 2 2 4 2" xfId="31767" xr:uid="{E74B885E-7F0E-48C6-9AFD-C0BAC7513047}"/>
    <cellStyle name="SAPBEXfilterDrill 2 2 2 4 2 2 4 3" xfId="31768" xr:uid="{DFC57687-EE67-4344-A74D-D351FA9E4779}"/>
    <cellStyle name="SAPBEXfilterDrill 2 2 2 4 2 2 5" xfId="31769" xr:uid="{4CFBBEE3-AB91-4DF3-B01B-A5FABC27ACC1}"/>
    <cellStyle name="SAPBEXfilterDrill 2 2 2 4 2 2 6" xfId="31770" xr:uid="{176372F5-AB65-40CB-A590-B715FE4F1AE5}"/>
    <cellStyle name="SAPBEXfilterDrill 2 2 2 4 2 3" xfId="4550" xr:uid="{DEFB133B-FEE4-4877-A91C-D38504089234}"/>
    <cellStyle name="SAPBEXfilterDrill 2 2 2 4 2 3 2" xfId="31771" xr:uid="{09FB09E0-5DF9-4156-89EF-0706FD1526A8}"/>
    <cellStyle name="SAPBEXfilterDrill 2 2 2 4 2 3 2 2" xfId="31772" xr:uid="{BE17AAC6-57EB-4C44-9E8C-C224D7229A75}"/>
    <cellStyle name="SAPBEXfilterDrill 2 2 2 4 2 3 2 3" xfId="31773" xr:uid="{43BC99BA-E477-480B-BDF4-CB2866412EB0}"/>
    <cellStyle name="SAPBEXfilterDrill 2 2 2 4 2 3 3" xfId="31774" xr:uid="{BBE6BE9E-8050-4D77-A45D-6211922A44AE}"/>
    <cellStyle name="SAPBEXfilterDrill 2 2 2 4 2 3 4" xfId="31775" xr:uid="{4AE3A39E-221C-41A2-BDD1-91A3FE039780}"/>
    <cellStyle name="SAPBEXfilterDrill 2 2 2 4 2 4" xfId="4551" xr:uid="{FF4705D4-D984-4E42-BB27-A1421FEB2A65}"/>
    <cellStyle name="SAPBEXfilterDrill 2 2 2 4 2 4 2" xfId="31776" xr:uid="{8752223D-6564-4B60-A501-F2693A2102C7}"/>
    <cellStyle name="SAPBEXfilterDrill 2 2 2 4 2 4 2 2" xfId="31777" xr:uid="{F128465C-43DE-4ACE-A5BD-1EF9EC8AAA9D}"/>
    <cellStyle name="SAPBEXfilterDrill 2 2 2 4 2 4 2 3" xfId="31778" xr:uid="{CE87B654-9367-4A81-9984-C5CD40D26EE7}"/>
    <cellStyle name="SAPBEXfilterDrill 2 2 2 4 2 4 3" xfId="31779" xr:uid="{055579F3-6D6C-4115-9A75-7E09A1FFF9B3}"/>
    <cellStyle name="SAPBEXfilterDrill 2 2 2 4 2 4 4" xfId="31780" xr:uid="{3C32468F-8B3E-4F4A-856C-F33935031892}"/>
    <cellStyle name="SAPBEXfilterDrill 2 2 2 4 2 5" xfId="31781" xr:uid="{FF090CE5-0F72-4AC1-B9AE-DBAFFF06DBD2}"/>
    <cellStyle name="SAPBEXfilterDrill 2 2 2 4 2 5 2" xfId="31782" xr:uid="{06BF4D91-0DCB-42C7-BF9B-DC51FF7FC38A}"/>
    <cellStyle name="SAPBEXfilterDrill 2 2 2 4 2 5 3" xfId="31783" xr:uid="{1BE18329-7EDC-425C-BC63-FD58192AECD6}"/>
    <cellStyle name="SAPBEXfilterDrill 2 2 2 4 2 6" xfId="31784" xr:uid="{BA1ACC90-F10E-4658-92B7-C2ADE125806A}"/>
    <cellStyle name="SAPBEXfilterDrill 2 2 2 4 2 7" xfId="31785" xr:uid="{7822E69D-D848-4851-BF2C-791F9FCB46B1}"/>
    <cellStyle name="SAPBEXfilterDrill 2 2 2 4 3" xfId="4552" xr:uid="{44239EA2-D57A-4F1F-A8F8-A78B3EA4DB89}"/>
    <cellStyle name="SAPBEXfilterDrill 2 2 2 4 3 2" xfId="4553" xr:uid="{7D561C77-A284-469B-B836-B301113E7488}"/>
    <cellStyle name="SAPBEXfilterDrill 2 2 2 4 3 2 2" xfId="4554" xr:uid="{6A891BDC-3732-4271-9182-741463C524F2}"/>
    <cellStyle name="SAPBEXfilterDrill 2 2 2 4 3 2 2 2" xfId="31786" xr:uid="{2CCBC6E1-7CFA-4D77-BB4B-D4EE5074F9A3}"/>
    <cellStyle name="SAPBEXfilterDrill 2 2 2 4 3 2 2 2 2" xfId="31787" xr:uid="{BFBFD3F0-DD12-4828-9ABF-166CAD500758}"/>
    <cellStyle name="SAPBEXfilterDrill 2 2 2 4 3 2 2 2 3" xfId="31788" xr:uid="{8D885EBF-9E3F-4124-909D-108B03E5076F}"/>
    <cellStyle name="SAPBEXfilterDrill 2 2 2 4 3 2 2 3" xfId="31789" xr:uid="{B8269E35-A267-4DD2-9F60-B326FF8D917F}"/>
    <cellStyle name="SAPBEXfilterDrill 2 2 2 4 3 2 2 4" xfId="31790" xr:uid="{1FB4AEB3-7062-4130-8516-1A4EE739CA44}"/>
    <cellStyle name="SAPBEXfilterDrill 2 2 2 4 3 2 3" xfId="4555" xr:uid="{FFCFE5BF-0269-48A8-B0B1-3A5464E966E3}"/>
    <cellStyle name="SAPBEXfilterDrill 2 2 2 4 3 2 3 2" xfId="31791" xr:uid="{6A5D0650-B992-4598-B933-F2F58506A1C2}"/>
    <cellStyle name="SAPBEXfilterDrill 2 2 2 4 3 2 3 2 2" xfId="31792" xr:uid="{1340826A-5D44-4507-8213-783118A57736}"/>
    <cellStyle name="SAPBEXfilterDrill 2 2 2 4 3 2 3 2 3" xfId="31793" xr:uid="{A7B5C414-6356-4640-B6A3-59860FBF45C6}"/>
    <cellStyle name="SAPBEXfilterDrill 2 2 2 4 3 2 3 3" xfId="31794" xr:uid="{C3B6DCBF-7345-4CC8-9F07-86C75509152E}"/>
    <cellStyle name="SAPBEXfilterDrill 2 2 2 4 3 2 3 4" xfId="31795" xr:uid="{89919C1E-B9AE-4C58-BDE3-A468A61693B3}"/>
    <cellStyle name="SAPBEXfilterDrill 2 2 2 4 3 2 4" xfId="31796" xr:uid="{346EB9E3-EF92-4453-81A2-E518D800F66B}"/>
    <cellStyle name="SAPBEXfilterDrill 2 2 2 4 3 2 4 2" xfId="31797" xr:uid="{98C06473-9279-4134-855E-4CBA56123098}"/>
    <cellStyle name="SAPBEXfilterDrill 2 2 2 4 3 2 4 3" xfId="31798" xr:uid="{254B4698-D023-4011-9BA5-E477A564C4AD}"/>
    <cellStyle name="SAPBEXfilterDrill 2 2 2 4 3 2 5" xfId="31799" xr:uid="{298A212A-1135-4530-887D-FC3FB534CB11}"/>
    <cellStyle name="SAPBEXfilterDrill 2 2 2 4 3 2 6" xfId="31800" xr:uid="{446FA324-601B-4F14-A129-9676C691CA4B}"/>
    <cellStyle name="SAPBEXfilterDrill 2 2 2 4 3 3" xfId="4556" xr:uid="{1F43788C-4514-4279-BBBD-635616B14DA1}"/>
    <cellStyle name="SAPBEXfilterDrill 2 2 2 4 3 3 2" xfId="31801" xr:uid="{8F8C906D-53E9-469D-9DF7-494FBB92BA5D}"/>
    <cellStyle name="SAPBEXfilterDrill 2 2 2 4 3 3 2 2" xfId="31802" xr:uid="{E60894F3-0C0B-4605-926A-D72D4C482E55}"/>
    <cellStyle name="SAPBEXfilterDrill 2 2 2 4 3 3 2 3" xfId="31803" xr:uid="{CF7F7923-0010-444C-8AE9-B0907FFA39F7}"/>
    <cellStyle name="SAPBEXfilterDrill 2 2 2 4 3 3 3" xfId="31804" xr:uid="{9ADDFB0D-3943-405C-99FB-BE1C1C5FEEFA}"/>
    <cellStyle name="SAPBEXfilterDrill 2 2 2 4 3 3 4" xfId="31805" xr:uid="{B59EE5CB-FC7D-4A93-BBE5-F69E21C5B732}"/>
    <cellStyle name="SAPBEXfilterDrill 2 2 2 4 3 4" xfId="4557" xr:uid="{944BCD5E-182D-483C-AF03-EC3438388230}"/>
    <cellStyle name="SAPBEXfilterDrill 2 2 2 4 3 4 2" xfId="31806" xr:uid="{8E0E16CC-F06E-4DCB-BB94-7E6821C098FF}"/>
    <cellStyle name="SAPBEXfilterDrill 2 2 2 4 3 4 2 2" xfId="31807" xr:uid="{ECF0707A-DDAE-4BD5-91B1-5C2239782C72}"/>
    <cellStyle name="SAPBEXfilterDrill 2 2 2 4 3 4 2 3" xfId="31808" xr:uid="{D5F8101E-7BD4-4536-99A2-FDA97FE65B65}"/>
    <cellStyle name="SAPBEXfilterDrill 2 2 2 4 3 4 3" xfId="31809" xr:uid="{2759DFD6-8A7F-4342-94BD-B192CF0B8B13}"/>
    <cellStyle name="SAPBEXfilterDrill 2 2 2 4 3 4 4" xfId="31810" xr:uid="{6FBE61F4-A78A-4BAF-A788-A4AAB4E3353C}"/>
    <cellStyle name="SAPBEXfilterDrill 2 2 2 4 3 5" xfId="31811" xr:uid="{1B60281A-2742-412D-AE93-F0DBB2516EA3}"/>
    <cellStyle name="SAPBEXfilterDrill 2 2 2 4 3 5 2" xfId="31812" xr:uid="{50F2475B-FD72-433D-A617-071D4CD0E23E}"/>
    <cellStyle name="SAPBEXfilterDrill 2 2 2 4 3 5 3" xfId="31813" xr:uid="{5647EA70-6060-47DC-823E-8FFF90D703A7}"/>
    <cellStyle name="SAPBEXfilterDrill 2 2 2 4 3 6" xfId="31814" xr:uid="{3DBE4FF2-F78D-4854-A2B4-8427286575EA}"/>
    <cellStyle name="SAPBEXfilterDrill 2 2 2 4 3 7" xfId="31815" xr:uid="{825EB6CF-1DFA-40F7-874C-F081790F8528}"/>
    <cellStyle name="SAPBEXfilterDrill 2 2 2 4 4" xfId="4558" xr:uid="{5D74E154-1874-4492-A2FC-9988B69FE99C}"/>
    <cellStyle name="SAPBEXfilterDrill 2 2 2 4 4 2" xfId="4559" xr:uid="{A6A3DB1C-8301-46DE-91F4-396A266B9F56}"/>
    <cellStyle name="SAPBEXfilterDrill 2 2 2 4 4 2 2" xfId="4560" xr:uid="{4206484D-A997-48A2-AF17-7DCFAFF34905}"/>
    <cellStyle name="SAPBEXfilterDrill 2 2 2 4 4 2 2 2" xfId="31816" xr:uid="{C027CABB-6EC6-4D43-86F4-5EC2AC19A564}"/>
    <cellStyle name="SAPBEXfilterDrill 2 2 2 4 4 2 2 2 2" xfId="31817" xr:uid="{E28E3E70-8BE1-43CA-8940-883812E284D9}"/>
    <cellStyle name="SAPBEXfilterDrill 2 2 2 4 4 2 2 2 3" xfId="31818" xr:uid="{7ED0AB13-C8EC-4AE2-82BD-261252CEDD92}"/>
    <cellStyle name="SAPBEXfilterDrill 2 2 2 4 4 2 2 3" xfId="31819" xr:uid="{0AFD2570-79B8-42A8-8472-BA61E43F3274}"/>
    <cellStyle name="SAPBEXfilterDrill 2 2 2 4 4 2 2 4" xfId="31820" xr:uid="{A191418F-19E3-490E-9DC7-A53A1C0D7C28}"/>
    <cellStyle name="SAPBEXfilterDrill 2 2 2 4 4 2 3" xfId="4561" xr:uid="{3461B3DC-D6E2-4D2A-8E7A-9C5CC5B1E940}"/>
    <cellStyle name="SAPBEXfilterDrill 2 2 2 4 4 2 3 2" xfId="31821" xr:uid="{95517313-3A39-4219-95A2-9F3D5CFB76D9}"/>
    <cellStyle name="SAPBEXfilterDrill 2 2 2 4 4 2 3 2 2" xfId="31822" xr:uid="{2FAADD69-B9AA-4FB1-8326-C68A82E8C283}"/>
    <cellStyle name="SAPBEXfilterDrill 2 2 2 4 4 2 3 2 3" xfId="31823" xr:uid="{1F2C5A43-0666-479F-BDD0-4BB9FFCFC90A}"/>
    <cellStyle name="SAPBEXfilterDrill 2 2 2 4 4 2 3 3" xfId="31824" xr:uid="{FABCE2DB-CACC-43A4-AD20-C36877D712A6}"/>
    <cellStyle name="SAPBEXfilterDrill 2 2 2 4 4 2 3 4" xfId="31825" xr:uid="{72570BC4-306B-4379-B6CB-90D7C0C45E54}"/>
    <cellStyle name="SAPBEXfilterDrill 2 2 2 4 4 2 4" xfId="31826" xr:uid="{E2EE91C2-9343-4C21-A788-E0A3C5A89EB8}"/>
    <cellStyle name="SAPBEXfilterDrill 2 2 2 4 4 2 4 2" xfId="31827" xr:uid="{CFDEA1A4-8D86-4D91-96BD-2B31F29C72A3}"/>
    <cellStyle name="SAPBEXfilterDrill 2 2 2 4 4 2 4 3" xfId="31828" xr:uid="{D4EBA011-5D94-4CCC-B594-098E00CEAD60}"/>
    <cellStyle name="SAPBEXfilterDrill 2 2 2 4 4 2 5" xfId="31829" xr:uid="{98E2C219-C123-4BAA-9A23-BB0257DC8EA8}"/>
    <cellStyle name="SAPBEXfilterDrill 2 2 2 4 4 2 6" xfId="31830" xr:uid="{B8D903DD-A151-4537-B76F-A77360D6AF03}"/>
    <cellStyle name="SAPBEXfilterDrill 2 2 2 4 4 3" xfId="4562" xr:uid="{5ACE6226-CD6E-4F78-B84C-EB01CA6E4CC2}"/>
    <cellStyle name="SAPBEXfilterDrill 2 2 2 4 4 3 2" xfId="31831" xr:uid="{4F8E8BF5-8E5F-4BE8-9EF2-C58ED4223350}"/>
    <cellStyle name="SAPBEXfilterDrill 2 2 2 4 4 3 2 2" xfId="31832" xr:uid="{EE916ED6-6DF6-43FC-9CA7-FEEF684A6708}"/>
    <cellStyle name="SAPBEXfilterDrill 2 2 2 4 4 3 2 3" xfId="31833" xr:uid="{735CC591-5B40-45CB-8891-91155A485C9D}"/>
    <cellStyle name="SAPBEXfilterDrill 2 2 2 4 4 3 3" xfId="31834" xr:uid="{E1C093D6-645D-4708-91DF-33523F5F23B5}"/>
    <cellStyle name="SAPBEXfilterDrill 2 2 2 4 4 3 4" xfId="31835" xr:uid="{5CD65051-93CF-4FC3-9DA8-4C66F254F4C9}"/>
    <cellStyle name="SAPBEXfilterDrill 2 2 2 4 4 4" xfId="4563" xr:uid="{9B4AA67D-3983-4CBE-A7C4-BC39CA5A64CA}"/>
    <cellStyle name="SAPBEXfilterDrill 2 2 2 4 4 4 2" xfId="31836" xr:uid="{01CC9847-78EE-4503-A96A-52249C1A77E0}"/>
    <cellStyle name="SAPBEXfilterDrill 2 2 2 4 4 4 2 2" xfId="31837" xr:uid="{9DEF1F61-9E50-4C38-AF59-1E3D9E442D8F}"/>
    <cellStyle name="SAPBEXfilterDrill 2 2 2 4 4 4 2 3" xfId="31838" xr:uid="{E2F69EA3-AC10-4C79-95F1-08DEB1FFE137}"/>
    <cellStyle name="SAPBEXfilterDrill 2 2 2 4 4 4 3" xfId="31839" xr:uid="{A6FC9F96-83CB-4D0C-9910-C96600422222}"/>
    <cellStyle name="SAPBEXfilterDrill 2 2 2 4 4 4 4" xfId="31840" xr:uid="{6A15B34C-DDE4-47D7-B503-A7B5BF3B8D4D}"/>
    <cellStyle name="SAPBEXfilterDrill 2 2 2 4 4 5" xfId="31841" xr:uid="{3E2B79E5-A8F2-4DDD-8FAE-335F0B822D6D}"/>
    <cellStyle name="SAPBEXfilterDrill 2 2 2 4 4 5 2" xfId="31842" xr:uid="{758EE16C-45FF-430C-9683-F03FC95C722E}"/>
    <cellStyle name="SAPBEXfilterDrill 2 2 2 4 4 5 3" xfId="31843" xr:uid="{ABDA0394-9A4B-45F3-8FA7-CF11D1BDF0AA}"/>
    <cellStyle name="SAPBEXfilterDrill 2 2 2 4 4 6" xfId="31844" xr:uid="{5A2278A0-0179-4202-8133-357904BD7835}"/>
    <cellStyle name="SAPBEXfilterDrill 2 2 2 4 4 7" xfId="31845" xr:uid="{63AFD9AA-EC0E-4554-B31B-CBFBDFC5C523}"/>
    <cellStyle name="SAPBEXfilterDrill 2 2 2 4 5" xfId="4564" xr:uid="{D82EEF32-C5FB-4425-A495-C233F94D18DC}"/>
    <cellStyle name="SAPBEXfilterDrill 2 2 2 4 5 2" xfId="4565" xr:uid="{60B152C8-996B-4261-8DA1-0525706B5F93}"/>
    <cellStyle name="SAPBEXfilterDrill 2 2 2 4 5 2 2" xfId="31846" xr:uid="{352B4FD2-75F1-4D0B-96AB-BBFE8B7B61DB}"/>
    <cellStyle name="SAPBEXfilterDrill 2 2 2 4 5 2 2 2" xfId="31847" xr:uid="{4446D6F2-2F29-4500-8F3C-9332E7799B5A}"/>
    <cellStyle name="SAPBEXfilterDrill 2 2 2 4 5 2 2 3" xfId="31848" xr:uid="{EB5287C7-4D71-44AD-A6E7-6EA3B49BB5E2}"/>
    <cellStyle name="SAPBEXfilterDrill 2 2 2 4 5 2 3" xfId="31849" xr:uid="{951565A8-F220-49D5-9B27-191E4C4260F9}"/>
    <cellStyle name="SAPBEXfilterDrill 2 2 2 4 5 2 4" xfId="31850" xr:uid="{1701A023-AFDE-48FE-B079-6A4B2D379BA8}"/>
    <cellStyle name="SAPBEXfilterDrill 2 2 2 4 5 3" xfId="4566" xr:uid="{12BF41ED-A6F1-4EE3-9502-40F6A457F5E6}"/>
    <cellStyle name="SAPBEXfilterDrill 2 2 2 4 5 3 2" xfId="31851" xr:uid="{DC619256-3768-46E7-B2A9-30EF9C45F987}"/>
    <cellStyle name="SAPBEXfilterDrill 2 2 2 4 5 3 2 2" xfId="31852" xr:uid="{2BE0DC7A-8FA0-4F88-9360-64D0CD9275C7}"/>
    <cellStyle name="SAPBEXfilterDrill 2 2 2 4 5 3 2 3" xfId="31853" xr:uid="{662047F5-8EC5-41CF-A73A-2837F99AD733}"/>
    <cellStyle name="SAPBEXfilterDrill 2 2 2 4 5 3 3" xfId="31854" xr:uid="{BAED08DF-5EB9-4B21-8DD7-AF79FCACEB07}"/>
    <cellStyle name="SAPBEXfilterDrill 2 2 2 4 5 3 4" xfId="31855" xr:uid="{A3636CF5-3E2C-492C-884A-C9ACB0DD6918}"/>
    <cellStyle name="SAPBEXfilterDrill 2 2 2 4 5 4" xfId="31856" xr:uid="{04D3A369-CB72-4BF3-9ED9-1352B399528E}"/>
    <cellStyle name="SAPBEXfilterDrill 2 2 2 4 5 4 2" xfId="31857" xr:uid="{9BB31BA2-0589-4E31-AC19-444976562376}"/>
    <cellStyle name="SAPBEXfilterDrill 2 2 2 4 5 4 3" xfId="31858" xr:uid="{4A93015D-028D-4FF9-BCC4-55E59032F8D6}"/>
    <cellStyle name="SAPBEXfilterDrill 2 2 2 4 5 5" xfId="31859" xr:uid="{1B52399C-0774-417A-A0AA-1652BBD87CD9}"/>
    <cellStyle name="SAPBEXfilterDrill 2 2 2 4 5 6" xfId="31860" xr:uid="{A6C4FF11-2F18-49F5-8DEE-F6398EA170CD}"/>
    <cellStyle name="SAPBEXfilterDrill 2 2 2 4 6" xfId="4567" xr:uid="{C24E6C7B-3BDE-4E33-9F3C-284BF6E60CB2}"/>
    <cellStyle name="SAPBEXfilterDrill 2 2 2 4 6 2" xfId="4568" xr:uid="{6DFC4416-C6C5-4CD3-B17D-C983760ABFC5}"/>
    <cellStyle name="SAPBEXfilterDrill 2 2 2 4 6 2 2" xfId="31861" xr:uid="{703D34CF-B842-4886-BF54-CB85EBC22431}"/>
    <cellStyle name="SAPBEXfilterDrill 2 2 2 4 6 2 2 2" xfId="31862" xr:uid="{27A74B81-DCCA-40A4-A742-DBEDFA6F6328}"/>
    <cellStyle name="SAPBEXfilterDrill 2 2 2 4 6 2 2 3" xfId="31863" xr:uid="{289ABCE2-FE83-41DB-870D-55AC30E827EA}"/>
    <cellStyle name="SAPBEXfilterDrill 2 2 2 4 6 2 3" xfId="31864" xr:uid="{AD06FC96-1461-4611-8DEE-ACC8E6074636}"/>
    <cellStyle name="SAPBEXfilterDrill 2 2 2 4 6 2 4" xfId="31865" xr:uid="{684DE37F-1496-457E-B32F-E7117E37C90D}"/>
    <cellStyle name="SAPBEXfilterDrill 2 2 2 4 6 3" xfId="4569" xr:uid="{41CC33F3-9E57-45E0-AEE5-6589E38A8BF5}"/>
    <cellStyle name="SAPBEXfilterDrill 2 2 2 4 6 3 2" xfId="31866" xr:uid="{F90ACFBB-2298-4736-AD2D-3E5E0B7BD377}"/>
    <cellStyle name="SAPBEXfilterDrill 2 2 2 4 6 3 2 2" xfId="31867" xr:uid="{77FE83B7-D71D-461B-8BDB-5DEE94698EEF}"/>
    <cellStyle name="SAPBEXfilterDrill 2 2 2 4 6 3 2 3" xfId="31868" xr:uid="{BF0413F4-5314-4935-B37C-39221450E4CA}"/>
    <cellStyle name="SAPBEXfilterDrill 2 2 2 4 6 3 3" xfId="31869" xr:uid="{C4482773-1E60-4263-B546-3F79FCB400C5}"/>
    <cellStyle name="SAPBEXfilterDrill 2 2 2 4 6 3 4" xfId="31870" xr:uid="{32EBD9F9-B60E-47F5-B5BE-F76D82EF3B0B}"/>
    <cellStyle name="SAPBEXfilterDrill 2 2 2 4 6 4" xfId="31871" xr:uid="{5FCA357A-9D19-4518-A8BF-C971004CB551}"/>
    <cellStyle name="SAPBEXfilterDrill 2 2 2 4 6 4 2" xfId="31872" xr:uid="{99889031-116A-4320-A2C2-F446932545D6}"/>
    <cellStyle name="SAPBEXfilterDrill 2 2 2 4 6 4 3" xfId="31873" xr:uid="{A223D908-26B4-44FB-8858-2CE25E41CE64}"/>
    <cellStyle name="SAPBEXfilterDrill 2 2 2 4 6 5" xfId="31874" xr:uid="{997A6A74-D499-4BB8-925F-B858574299A3}"/>
    <cellStyle name="SAPBEXfilterDrill 2 2 2 4 6 6" xfId="31875" xr:uid="{F3557F6C-0829-4B0F-9414-D15860300998}"/>
    <cellStyle name="SAPBEXfilterDrill 2 2 2 4 7" xfId="4570" xr:uid="{9B289C42-35AF-41DC-86BB-85FA2A35A667}"/>
    <cellStyle name="SAPBEXfilterDrill 2 2 2 4 7 2" xfId="31876" xr:uid="{42B2F748-B0D2-4486-8054-F9DF6B35D395}"/>
    <cellStyle name="SAPBEXfilterDrill 2 2 2 4 7 2 2" xfId="31877" xr:uid="{FE41DF93-4C51-4556-A409-E90C1767A93C}"/>
    <cellStyle name="SAPBEXfilterDrill 2 2 2 4 7 2 3" xfId="31878" xr:uid="{9AE59B48-7DEA-4A9B-B1EC-0D6C57CE2C7A}"/>
    <cellStyle name="SAPBEXfilterDrill 2 2 2 4 7 3" xfId="31879" xr:uid="{EB307A9B-2E92-4951-994B-68042636288D}"/>
    <cellStyle name="SAPBEXfilterDrill 2 2 2 4 7 4" xfId="31880" xr:uid="{0F35EE34-3239-4D4E-AD5E-591B13D8A21C}"/>
    <cellStyle name="SAPBEXfilterDrill 2 2 2 4 8" xfId="4571" xr:uid="{57B17CF6-6BBF-4D87-BFF2-4713C762E48C}"/>
    <cellStyle name="SAPBEXfilterDrill 2 2 2 4 8 2" xfId="31881" xr:uid="{A25D9223-546B-413B-990D-8AED2970EBDE}"/>
    <cellStyle name="SAPBEXfilterDrill 2 2 2 4 8 2 2" xfId="31882" xr:uid="{6494B804-97ED-4778-A4AB-E9BB2F06DD96}"/>
    <cellStyle name="SAPBEXfilterDrill 2 2 2 4 8 2 3" xfId="31883" xr:uid="{FB8F92D0-D156-48F7-B14A-E2613A0A2FC0}"/>
    <cellStyle name="SAPBEXfilterDrill 2 2 2 4 8 3" xfId="31884" xr:uid="{50AC089C-9C3F-4D5D-805B-7B1AE8B9E33C}"/>
    <cellStyle name="SAPBEXfilterDrill 2 2 2 4 8 4" xfId="31885" xr:uid="{5A50C6ED-A16C-4D2D-86D0-31A6082C6E38}"/>
    <cellStyle name="SAPBEXfilterDrill 2 2 2 4 9" xfId="31886" xr:uid="{2EAC0FA6-4DE0-4AAB-9391-4EE8F28CA52F}"/>
    <cellStyle name="SAPBEXfilterDrill 2 2 2 4 9 2" xfId="31887" xr:uid="{ACD988BF-3AAF-4720-9BFF-67B14302D966}"/>
    <cellStyle name="SAPBEXfilterDrill 2 2 2 4 9 3" xfId="31888" xr:uid="{5B8B5A04-6277-40F6-8ED3-EA2665B45DD3}"/>
    <cellStyle name="SAPBEXfilterDrill 2 2 2 5" xfId="4572" xr:uid="{AC21F367-D4EB-47A1-95CC-C018FE23FCF5}"/>
    <cellStyle name="SAPBEXfilterDrill 2 2 2 5 10" xfId="31889" xr:uid="{ED7B25C3-62F7-4DFD-A7A6-5D17BEC6A49D}"/>
    <cellStyle name="SAPBEXfilterDrill 2 2 2 5 11" xfId="31890" xr:uid="{06E0F5EB-08B1-4280-A895-7F0718782AA9}"/>
    <cellStyle name="SAPBEXfilterDrill 2 2 2 5 2" xfId="4573" xr:uid="{14E24E7F-B15D-40D2-A788-E83B123B9F71}"/>
    <cellStyle name="SAPBEXfilterDrill 2 2 2 5 2 2" xfId="4574" xr:uid="{CEA01150-9E6B-48AD-AA85-56453C50A39F}"/>
    <cellStyle name="SAPBEXfilterDrill 2 2 2 5 2 2 2" xfId="4575" xr:uid="{C224C59A-B4E8-41B1-AB4A-6CE79F3629C7}"/>
    <cellStyle name="SAPBEXfilterDrill 2 2 2 5 2 2 2 2" xfId="31891" xr:uid="{AF61A9F0-58ED-462F-9D3A-ED0C25E9BB19}"/>
    <cellStyle name="SAPBEXfilterDrill 2 2 2 5 2 2 2 2 2" xfId="31892" xr:uid="{95070FEF-7104-455D-969A-C92BA2FBBA02}"/>
    <cellStyle name="SAPBEXfilterDrill 2 2 2 5 2 2 2 2 3" xfId="31893" xr:uid="{755BEC58-FA9F-456B-9881-E6CE5A0169A5}"/>
    <cellStyle name="SAPBEXfilterDrill 2 2 2 5 2 2 2 3" xfId="31894" xr:uid="{D5904002-9DEF-4992-B432-F1C57C6DFAEF}"/>
    <cellStyle name="SAPBEXfilterDrill 2 2 2 5 2 2 2 4" xfId="31895" xr:uid="{8C6307F9-02CF-45A6-8105-5A1D9C428953}"/>
    <cellStyle name="SAPBEXfilterDrill 2 2 2 5 2 2 3" xfId="4576" xr:uid="{94AD687B-585F-4459-8D67-DEB69CAED333}"/>
    <cellStyle name="SAPBEXfilterDrill 2 2 2 5 2 2 3 2" xfId="31896" xr:uid="{1931A8ED-D083-41A6-AB8A-131BA20884F4}"/>
    <cellStyle name="SAPBEXfilterDrill 2 2 2 5 2 2 3 2 2" xfId="31897" xr:uid="{BB904581-2647-4467-BDD2-C2AD1C0181C2}"/>
    <cellStyle name="SAPBEXfilterDrill 2 2 2 5 2 2 3 2 3" xfId="31898" xr:uid="{438114C1-96B0-4025-B835-D62EF5AB1A83}"/>
    <cellStyle name="SAPBEXfilterDrill 2 2 2 5 2 2 3 3" xfId="31899" xr:uid="{F0AB3022-CB6A-4BFD-9ECC-F3E43693FCF1}"/>
    <cellStyle name="SAPBEXfilterDrill 2 2 2 5 2 2 3 4" xfId="31900" xr:uid="{80F2F2AC-A3DE-4442-8BE5-CA929D802F86}"/>
    <cellStyle name="SAPBEXfilterDrill 2 2 2 5 2 2 4" xfId="31901" xr:uid="{6822E762-AA67-4A8E-9FFC-BE1A120ED4C1}"/>
    <cellStyle name="SAPBEXfilterDrill 2 2 2 5 2 2 4 2" xfId="31902" xr:uid="{50B55DD9-33A3-4FB1-B3B3-BEAAF3014F04}"/>
    <cellStyle name="SAPBEXfilterDrill 2 2 2 5 2 2 4 3" xfId="31903" xr:uid="{BF50E3C1-E5A1-4969-9E27-D9DB8143F27B}"/>
    <cellStyle name="SAPBEXfilterDrill 2 2 2 5 2 2 5" xfId="31904" xr:uid="{6975E339-B400-4306-BC5B-1CDDBE6E4954}"/>
    <cellStyle name="SAPBEXfilterDrill 2 2 2 5 2 2 6" xfId="31905" xr:uid="{14CA22BA-2631-43A5-9C0A-43FD1D0B646F}"/>
    <cellStyle name="SAPBEXfilterDrill 2 2 2 5 2 3" xfId="4577" xr:uid="{1AA9F3C2-ACE7-4E23-9F9B-0FD5272B918C}"/>
    <cellStyle name="SAPBEXfilterDrill 2 2 2 5 2 3 2" xfId="31906" xr:uid="{27F6D933-0DBA-4127-BDBF-4F486A67C9FF}"/>
    <cellStyle name="SAPBEXfilterDrill 2 2 2 5 2 3 2 2" xfId="31907" xr:uid="{2AD762E5-DB03-4E7E-B7A6-A9115EE834EE}"/>
    <cellStyle name="SAPBEXfilterDrill 2 2 2 5 2 3 2 3" xfId="31908" xr:uid="{368F356B-E0EC-4411-B4BD-880B280C2DD6}"/>
    <cellStyle name="SAPBEXfilterDrill 2 2 2 5 2 3 3" xfId="31909" xr:uid="{560B5E62-77B3-480E-83E3-044D40D55691}"/>
    <cellStyle name="SAPBEXfilterDrill 2 2 2 5 2 3 4" xfId="31910" xr:uid="{CE804F41-34F6-4ED0-8B26-A56C40C1B0B5}"/>
    <cellStyle name="SAPBEXfilterDrill 2 2 2 5 2 4" xfId="4578" xr:uid="{FD437C3C-D600-4D2E-B699-7EB8B686B75E}"/>
    <cellStyle name="SAPBEXfilterDrill 2 2 2 5 2 4 2" xfId="31911" xr:uid="{158AB2AA-F6CD-4FE9-8106-BF5A66B59C29}"/>
    <cellStyle name="SAPBEXfilterDrill 2 2 2 5 2 4 2 2" xfId="31912" xr:uid="{93F3C9C3-9084-4CBB-A769-473D9261FA63}"/>
    <cellStyle name="SAPBEXfilterDrill 2 2 2 5 2 4 2 3" xfId="31913" xr:uid="{358A8051-55A7-4112-ABE9-4D7A4B1A6CF2}"/>
    <cellStyle name="SAPBEXfilterDrill 2 2 2 5 2 4 3" xfId="31914" xr:uid="{A3E93163-6289-483F-98C7-25503DCC97CF}"/>
    <cellStyle name="SAPBEXfilterDrill 2 2 2 5 2 4 4" xfId="31915" xr:uid="{701F2FA0-889D-4D21-A4A7-D3CAE3D5C857}"/>
    <cellStyle name="SAPBEXfilterDrill 2 2 2 5 2 5" xfId="31916" xr:uid="{84A6C916-59C8-4E42-B059-72D8764374A7}"/>
    <cellStyle name="SAPBEXfilterDrill 2 2 2 5 2 5 2" xfId="31917" xr:uid="{78C9B6A1-149C-4333-BB21-77D40AA281D6}"/>
    <cellStyle name="SAPBEXfilterDrill 2 2 2 5 2 5 3" xfId="31918" xr:uid="{8B93EF17-9340-40FA-9B3C-668594705BD1}"/>
    <cellStyle name="SAPBEXfilterDrill 2 2 2 5 2 6" xfId="31919" xr:uid="{94D38584-D801-4DC0-96F7-6CD2F606D559}"/>
    <cellStyle name="SAPBEXfilterDrill 2 2 2 5 2 7" xfId="31920" xr:uid="{D46CC499-CBE7-4D35-AC29-B0888B9B6ADB}"/>
    <cellStyle name="SAPBEXfilterDrill 2 2 2 5 3" xfId="4579" xr:uid="{F75CB9B4-7C54-4618-9065-64A252E5DA93}"/>
    <cellStyle name="SAPBEXfilterDrill 2 2 2 5 3 2" xfId="4580" xr:uid="{0777A02D-30C8-4377-BFD6-761A77387B5C}"/>
    <cellStyle name="SAPBEXfilterDrill 2 2 2 5 3 2 2" xfId="4581" xr:uid="{15755017-7E29-4C29-9E98-8C63788C1725}"/>
    <cellStyle name="SAPBEXfilterDrill 2 2 2 5 3 2 2 2" xfId="31921" xr:uid="{8DDD5331-37F3-491F-963A-851B08D64F50}"/>
    <cellStyle name="SAPBEXfilterDrill 2 2 2 5 3 2 2 2 2" xfId="31922" xr:uid="{FCE700CE-D30F-4885-8D9A-DEE2B0FD2D3B}"/>
    <cellStyle name="SAPBEXfilterDrill 2 2 2 5 3 2 2 2 3" xfId="31923" xr:uid="{73D5353F-810A-420B-BF92-46E4B759CFE0}"/>
    <cellStyle name="SAPBEXfilterDrill 2 2 2 5 3 2 2 3" xfId="31924" xr:uid="{F65931FA-3FC9-49DD-BF8C-6FC00ED13BBA}"/>
    <cellStyle name="SAPBEXfilterDrill 2 2 2 5 3 2 2 4" xfId="31925" xr:uid="{2344D82B-9B2B-4D79-87CA-01C221C060FC}"/>
    <cellStyle name="SAPBEXfilterDrill 2 2 2 5 3 2 3" xfId="4582" xr:uid="{9686310B-5079-4E47-A2ED-8DA6BA9AA4F7}"/>
    <cellStyle name="SAPBEXfilterDrill 2 2 2 5 3 2 3 2" xfId="31926" xr:uid="{F3F2366D-EBCE-4C40-AB4A-829A080B065D}"/>
    <cellStyle name="SAPBEXfilterDrill 2 2 2 5 3 2 3 2 2" xfId="31927" xr:uid="{B6FF314C-D7FB-44EA-B154-4A4002495C64}"/>
    <cellStyle name="SAPBEXfilterDrill 2 2 2 5 3 2 3 2 3" xfId="31928" xr:uid="{D5F21FC3-F060-448E-9F25-57286DDFF4CB}"/>
    <cellStyle name="SAPBEXfilterDrill 2 2 2 5 3 2 3 3" xfId="31929" xr:uid="{DC52BE1E-5F4E-4B54-A02D-9603F653CC5D}"/>
    <cellStyle name="SAPBEXfilterDrill 2 2 2 5 3 2 3 4" xfId="31930" xr:uid="{3DB57A55-A7B6-45F8-8673-BBF920161DED}"/>
    <cellStyle name="SAPBEXfilterDrill 2 2 2 5 3 2 4" xfId="31931" xr:uid="{AFB3FB08-D0E4-435D-9558-9B28F8D0C36C}"/>
    <cellStyle name="SAPBEXfilterDrill 2 2 2 5 3 2 4 2" xfId="31932" xr:uid="{A9630567-23EE-4515-AAD3-611E2690C29F}"/>
    <cellStyle name="SAPBEXfilterDrill 2 2 2 5 3 2 4 3" xfId="31933" xr:uid="{D592B20B-25C6-4C23-BD87-9501A49A5D70}"/>
    <cellStyle name="SAPBEXfilterDrill 2 2 2 5 3 2 5" xfId="31934" xr:uid="{2D7A6EBB-4F99-4202-903E-EFFD8BC87FEF}"/>
    <cellStyle name="SAPBEXfilterDrill 2 2 2 5 3 2 6" xfId="31935" xr:uid="{04DB94B1-43DA-4AEA-8537-31AD085EDDC4}"/>
    <cellStyle name="SAPBEXfilterDrill 2 2 2 5 3 3" xfId="4583" xr:uid="{92D4F258-47F8-4625-A250-F31A08F70EEF}"/>
    <cellStyle name="SAPBEXfilterDrill 2 2 2 5 3 3 2" xfId="31936" xr:uid="{6EEF1947-A7B0-429D-8702-3A28275567AA}"/>
    <cellStyle name="SAPBEXfilterDrill 2 2 2 5 3 3 2 2" xfId="31937" xr:uid="{0C6E073E-0D5F-4D5B-884C-484C5027D866}"/>
    <cellStyle name="SAPBEXfilterDrill 2 2 2 5 3 3 2 3" xfId="31938" xr:uid="{496ABAF6-6AF6-45B6-BC1E-73DC281FD0EB}"/>
    <cellStyle name="SAPBEXfilterDrill 2 2 2 5 3 3 3" xfId="31939" xr:uid="{0405257B-D7DA-4737-9E92-3D8F5AC41CF2}"/>
    <cellStyle name="SAPBEXfilterDrill 2 2 2 5 3 3 4" xfId="31940" xr:uid="{7B0CAF2A-9218-4572-8CBC-34B573202103}"/>
    <cellStyle name="SAPBEXfilterDrill 2 2 2 5 3 4" xfId="4584" xr:uid="{5C3B5C97-2FA5-44B6-94E9-4A00C21A4272}"/>
    <cellStyle name="SAPBEXfilterDrill 2 2 2 5 3 4 2" xfId="31941" xr:uid="{A3536306-162A-40DA-84B9-A29450A0F794}"/>
    <cellStyle name="SAPBEXfilterDrill 2 2 2 5 3 4 2 2" xfId="31942" xr:uid="{4D811507-1219-48F6-A009-844B9CE8335E}"/>
    <cellStyle name="SAPBEXfilterDrill 2 2 2 5 3 4 2 3" xfId="31943" xr:uid="{1A4056B0-6BE9-4CC1-9C24-016DC1263907}"/>
    <cellStyle name="SAPBEXfilterDrill 2 2 2 5 3 4 3" xfId="31944" xr:uid="{B3102674-053A-4DBF-9252-AAFB2434E6E5}"/>
    <cellStyle name="SAPBEXfilterDrill 2 2 2 5 3 4 4" xfId="31945" xr:uid="{ABC19FA3-A10E-4AC2-BB0A-A63D8EED0F0A}"/>
    <cellStyle name="SAPBEXfilterDrill 2 2 2 5 3 5" xfId="31946" xr:uid="{A7ED42B8-9F8A-4188-ABCC-4165E4005DC4}"/>
    <cellStyle name="SAPBEXfilterDrill 2 2 2 5 3 5 2" xfId="31947" xr:uid="{87491B93-D912-47BF-94B2-7D1808C2A86F}"/>
    <cellStyle name="SAPBEXfilterDrill 2 2 2 5 3 5 3" xfId="31948" xr:uid="{2C7E4454-3D3C-4C25-B8D1-DD35D469BFB8}"/>
    <cellStyle name="SAPBEXfilterDrill 2 2 2 5 3 6" xfId="31949" xr:uid="{5177B474-741D-419F-B960-9EA20CA5D890}"/>
    <cellStyle name="SAPBEXfilterDrill 2 2 2 5 3 7" xfId="31950" xr:uid="{564D3906-357B-4F2F-956B-091816FEC4F5}"/>
    <cellStyle name="SAPBEXfilterDrill 2 2 2 5 4" xfId="4585" xr:uid="{28F8A59A-7DB6-4FF3-9F2B-DC0AE612640B}"/>
    <cellStyle name="SAPBEXfilterDrill 2 2 2 5 4 2" xfId="4586" xr:uid="{39690A76-D003-40E1-ADC7-EF0092BEC950}"/>
    <cellStyle name="SAPBEXfilterDrill 2 2 2 5 4 2 2" xfId="4587" xr:uid="{80A0AED0-BCCB-4077-9BE3-D8AD902A17CE}"/>
    <cellStyle name="SAPBEXfilterDrill 2 2 2 5 4 2 2 2" xfId="31951" xr:uid="{F7686D02-0EC3-4BE9-879F-95089905740C}"/>
    <cellStyle name="SAPBEXfilterDrill 2 2 2 5 4 2 2 2 2" xfId="31952" xr:uid="{5300AA45-5131-425B-8E16-4EEB9A2D8E73}"/>
    <cellStyle name="SAPBEXfilterDrill 2 2 2 5 4 2 2 2 3" xfId="31953" xr:uid="{A443DE80-322C-4771-BAC8-8024B7E4E357}"/>
    <cellStyle name="SAPBEXfilterDrill 2 2 2 5 4 2 2 3" xfId="31954" xr:uid="{4775B6F1-9A72-4F76-A182-4F735F2092BB}"/>
    <cellStyle name="SAPBEXfilterDrill 2 2 2 5 4 2 2 4" xfId="31955" xr:uid="{174FF94B-D987-403B-980B-D5A0A178C152}"/>
    <cellStyle name="SAPBEXfilterDrill 2 2 2 5 4 2 3" xfId="4588" xr:uid="{56A1DCBA-8D98-4D9F-8D8D-DDD5D472FD95}"/>
    <cellStyle name="SAPBEXfilterDrill 2 2 2 5 4 2 3 2" xfId="31956" xr:uid="{0AC1069C-3764-4D23-AA45-77369AF6C479}"/>
    <cellStyle name="SAPBEXfilterDrill 2 2 2 5 4 2 3 2 2" xfId="31957" xr:uid="{D1998221-3CF1-4027-B4E6-03ABAD805D2D}"/>
    <cellStyle name="SAPBEXfilterDrill 2 2 2 5 4 2 3 2 3" xfId="31958" xr:uid="{BA0DECF7-29AE-435A-8310-99E8642FCB4E}"/>
    <cellStyle name="SAPBEXfilterDrill 2 2 2 5 4 2 3 3" xfId="31959" xr:uid="{287E006C-7B5B-4E39-8C5D-C59ADFE4925C}"/>
    <cellStyle name="SAPBEXfilterDrill 2 2 2 5 4 2 3 4" xfId="31960" xr:uid="{2515A3BE-9631-4DCD-97A0-3AAF48DD4949}"/>
    <cellStyle name="SAPBEXfilterDrill 2 2 2 5 4 2 4" xfId="31961" xr:uid="{A3D20449-3F52-40EB-84E8-57EC3FBF7EFA}"/>
    <cellStyle name="SAPBEXfilterDrill 2 2 2 5 4 2 4 2" xfId="31962" xr:uid="{397E4323-FF49-4BCF-940D-4A54138C38A0}"/>
    <cellStyle name="SAPBEXfilterDrill 2 2 2 5 4 2 4 3" xfId="31963" xr:uid="{5FE2D27A-9F15-4A8F-83CF-E5518B7ED168}"/>
    <cellStyle name="SAPBEXfilterDrill 2 2 2 5 4 2 5" xfId="31964" xr:uid="{F8A08B8A-762E-4090-B231-5CB2C03BCCEE}"/>
    <cellStyle name="SAPBEXfilterDrill 2 2 2 5 4 2 6" xfId="31965" xr:uid="{5A846E57-DF04-4E4D-B7D8-619F4A7F36BC}"/>
    <cellStyle name="SAPBEXfilterDrill 2 2 2 5 4 3" xfId="4589" xr:uid="{0E1A037D-BBDC-4079-8E65-81C466C90B6A}"/>
    <cellStyle name="SAPBEXfilterDrill 2 2 2 5 4 3 2" xfId="31966" xr:uid="{8A2A9F1A-6D4C-40EA-8588-0C9B7EE6AB0B}"/>
    <cellStyle name="SAPBEXfilterDrill 2 2 2 5 4 3 2 2" xfId="31967" xr:uid="{B05380D8-BE3D-4F61-9ADC-2A066C16E4FD}"/>
    <cellStyle name="SAPBEXfilterDrill 2 2 2 5 4 3 2 3" xfId="31968" xr:uid="{05D09E92-69EF-4B89-B433-73D1CB896047}"/>
    <cellStyle name="SAPBEXfilterDrill 2 2 2 5 4 3 3" xfId="31969" xr:uid="{A2692EDB-7B92-43B9-AE58-AD81E0C2E60D}"/>
    <cellStyle name="SAPBEXfilterDrill 2 2 2 5 4 3 4" xfId="31970" xr:uid="{CCD34C87-CF85-490D-8565-C0A38E5C98BB}"/>
    <cellStyle name="SAPBEXfilterDrill 2 2 2 5 4 4" xfId="4590" xr:uid="{E55F88D2-817C-45CD-BA64-9A1498C192D8}"/>
    <cellStyle name="SAPBEXfilterDrill 2 2 2 5 4 4 2" xfId="31971" xr:uid="{05DF5881-8803-40D2-B185-A4F1ECC420D2}"/>
    <cellStyle name="SAPBEXfilterDrill 2 2 2 5 4 4 2 2" xfId="31972" xr:uid="{6848E782-BAAF-4044-97F5-9755E89C6FBC}"/>
    <cellStyle name="SAPBEXfilterDrill 2 2 2 5 4 4 2 3" xfId="31973" xr:uid="{7A6B6BF6-E633-483E-98BC-4C721F78379A}"/>
    <cellStyle name="SAPBEXfilterDrill 2 2 2 5 4 4 3" xfId="31974" xr:uid="{A16AC933-1D64-4B23-A64B-DB3F9AD4A006}"/>
    <cellStyle name="SAPBEXfilterDrill 2 2 2 5 4 4 4" xfId="31975" xr:uid="{0E83EBE7-9545-46C9-B891-6B4259B497A6}"/>
    <cellStyle name="SAPBEXfilterDrill 2 2 2 5 4 5" xfId="31976" xr:uid="{92FEF4CA-64B7-4AFB-B195-20680B36B444}"/>
    <cellStyle name="SAPBEXfilterDrill 2 2 2 5 4 5 2" xfId="31977" xr:uid="{20A32891-9C96-4B86-8DAA-67783C4EACCC}"/>
    <cellStyle name="SAPBEXfilterDrill 2 2 2 5 4 5 3" xfId="31978" xr:uid="{F0F2ACA3-926B-40F1-850F-D98509658281}"/>
    <cellStyle name="SAPBEXfilterDrill 2 2 2 5 4 6" xfId="31979" xr:uid="{7C17BEB6-23AA-42A7-8B94-1B32B74F8E7E}"/>
    <cellStyle name="SAPBEXfilterDrill 2 2 2 5 4 7" xfId="31980" xr:uid="{0FD9D510-79CE-4094-9ADA-F381D4BF1216}"/>
    <cellStyle name="SAPBEXfilterDrill 2 2 2 5 5" xfId="4591" xr:uid="{DD4A7AAE-C207-4036-9E6D-881196D691B1}"/>
    <cellStyle name="SAPBEXfilterDrill 2 2 2 5 5 2" xfId="4592" xr:uid="{A57CD404-24A6-434A-A2EB-229FDC600222}"/>
    <cellStyle name="SAPBEXfilterDrill 2 2 2 5 5 2 2" xfId="31981" xr:uid="{C8928BE4-5232-41EF-9873-B86750D7539B}"/>
    <cellStyle name="SAPBEXfilterDrill 2 2 2 5 5 2 2 2" xfId="31982" xr:uid="{3DB9D113-6D1F-4F2D-B5D4-B6CF85DC921B}"/>
    <cellStyle name="SAPBEXfilterDrill 2 2 2 5 5 2 2 3" xfId="31983" xr:uid="{EFAB09BC-1918-4EEA-8B2E-FD1E5F7D9346}"/>
    <cellStyle name="SAPBEXfilterDrill 2 2 2 5 5 2 3" xfId="31984" xr:uid="{24E97D87-B73D-4773-BD21-D29983DAEBAC}"/>
    <cellStyle name="SAPBEXfilterDrill 2 2 2 5 5 2 4" xfId="31985" xr:uid="{91C9E3F3-1125-4935-A922-C3F50AFA001F}"/>
    <cellStyle name="SAPBEXfilterDrill 2 2 2 5 5 3" xfId="4593" xr:uid="{8E8361D2-B536-4322-B5DD-F347A3731127}"/>
    <cellStyle name="SAPBEXfilterDrill 2 2 2 5 5 3 2" xfId="31986" xr:uid="{77C76437-BE7E-4C1A-B64F-9FA35D381817}"/>
    <cellStyle name="SAPBEXfilterDrill 2 2 2 5 5 3 2 2" xfId="31987" xr:uid="{00F8972B-A11E-4BEF-89AA-C2C76C641BC3}"/>
    <cellStyle name="SAPBEXfilterDrill 2 2 2 5 5 3 2 3" xfId="31988" xr:uid="{A85E90E1-8188-4186-A04D-07AEA6962FCF}"/>
    <cellStyle name="SAPBEXfilterDrill 2 2 2 5 5 3 3" xfId="31989" xr:uid="{A57E0E6D-4766-4BC4-9BC9-646D4F6A008C}"/>
    <cellStyle name="SAPBEXfilterDrill 2 2 2 5 5 3 4" xfId="31990" xr:uid="{C08A34A7-C8C9-45A9-B8FE-E048A03BE567}"/>
    <cellStyle name="SAPBEXfilterDrill 2 2 2 5 5 4" xfId="31991" xr:uid="{9E58D5DB-9470-477F-B999-0424B229EE66}"/>
    <cellStyle name="SAPBEXfilterDrill 2 2 2 5 5 4 2" xfId="31992" xr:uid="{E3E7825B-6E88-438B-A235-B61197096151}"/>
    <cellStyle name="SAPBEXfilterDrill 2 2 2 5 5 4 3" xfId="31993" xr:uid="{DC747D08-30B6-4E65-8EA8-E13BF349DF91}"/>
    <cellStyle name="SAPBEXfilterDrill 2 2 2 5 5 5" xfId="31994" xr:uid="{6057D99D-F08F-4A59-8A7B-483F59ED1CC2}"/>
    <cellStyle name="SAPBEXfilterDrill 2 2 2 5 5 6" xfId="31995" xr:uid="{51223FD7-9B38-4CD9-A743-BD85D4D940A0}"/>
    <cellStyle name="SAPBEXfilterDrill 2 2 2 5 6" xfId="4594" xr:uid="{6BFD2948-0462-4230-BA10-2F6DC786DB0E}"/>
    <cellStyle name="SAPBEXfilterDrill 2 2 2 5 6 2" xfId="4595" xr:uid="{3053CBD3-834D-4DBB-8CDC-72F32E3D2E74}"/>
    <cellStyle name="SAPBEXfilterDrill 2 2 2 5 6 2 2" xfId="31996" xr:uid="{1F5CF6BA-97C0-4F1D-8AC5-B67E40B74F32}"/>
    <cellStyle name="SAPBEXfilterDrill 2 2 2 5 6 2 2 2" xfId="31997" xr:uid="{91B7E2B8-1985-45AE-99BF-823F525D27F7}"/>
    <cellStyle name="SAPBEXfilterDrill 2 2 2 5 6 2 2 3" xfId="31998" xr:uid="{9DD1255F-1851-4E2D-B633-64BF5809115E}"/>
    <cellStyle name="SAPBEXfilterDrill 2 2 2 5 6 2 3" xfId="31999" xr:uid="{05E7DBFC-3B97-49CA-B9F9-80E82F674CEA}"/>
    <cellStyle name="SAPBEXfilterDrill 2 2 2 5 6 2 4" xfId="32000" xr:uid="{AFDCE42F-CD51-43A9-AA08-1857CBCB2656}"/>
    <cellStyle name="SAPBEXfilterDrill 2 2 2 5 6 3" xfId="4596" xr:uid="{C3121D20-2307-4FFA-8104-42130C93BE67}"/>
    <cellStyle name="SAPBEXfilterDrill 2 2 2 5 6 3 2" xfId="32001" xr:uid="{16B237EC-350C-40C1-ACDA-488541156DE2}"/>
    <cellStyle name="SAPBEXfilterDrill 2 2 2 5 6 3 2 2" xfId="32002" xr:uid="{6F7EE183-8A71-439F-BFDA-0826CC3E1A6C}"/>
    <cellStyle name="SAPBEXfilterDrill 2 2 2 5 6 3 2 3" xfId="32003" xr:uid="{5B262108-D0C0-45C8-980F-9E4E1AC735AC}"/>
    <cellStyle name="SAPBEXfilterDrill 2 2 2 5 6 3 3" xfId="32004" xr:uid="{24E20371-728C-4090-BC3B-7EA29BB7FEBC}"/>
    <cellStyle name="SAPBEXfilterDrill 2 2 2 5 6 3 4" xfId="32005" xr:uid="{0C31802F-2BE2-42E3-80BA-E2B35B151E69}"/>
    <cellStyle name="SAPBEXfilterDrill 2 2 2 5 6 4" xfId="32006" xr:uid="{70B8B93F-2284-440B-8DA9-0171A01B8975}"/>
    <cellStyle name="SAPBEXfilterDrill 2 2 2 5 6 4 2" xfId="32007" xr:uid="{B50AE9DE-CFDB-4F00-B4FF-415D50DBD934}"/>
    <cellStyle name="SAPBEXfilterDrill 2 2 2 5 6 4 3" xfId="32008" xr:uid="{680DA12A-DD5D-49CF-978B-35289E1E2AF2}"/>
    <cellStyle name="SAPBEXfilterDrill 2 2 2 5 6 5" xfId="32009" xr:uid="{9C9E35EA-8FC4-4654-A9FC-C6CC3C244A41}"/>
    <cellStyle name="SAPBEXfilterDrill 2 2 2 5 6 6" xfId="32010" xr:uid="{A4186633-595A-400F-A9E2-21AEC11E7E25}"/>
    <cellStyle name="SAPBEXfilterDrill 2 2 2 5 7" xfId="4597" xr:uid="{833C47B5-5C74-4B33-8399-4836E7671493}"/>
    <cellStyle name="SAPBEXfilterDrill 2 2 2 5 7 2" xfId="32011" xr:uid="{F9A91CC3-6F61-473C-8032-A786AA30F4C7}"/>
    <cellStyle name="SAPBEXfilterDrill 2 2 2 5 7 2 2" xfId="32012" xr:uid="{C2F7E0F3-73A8-4BE0-B902-4FB1C5A04AFE}"/>
    <cellStyle name="SAPBEXfilterDrill 2 2 2 5 7 2 3" xfId="32013" xr:uid="{6AE11FC6-C1C2-4165-99FC-503C126409FD}"/>
    <cellStyle name="SAPBEXfilterDrill 2 2 2 5 7 3" xfId="32014" xr:uid="{683F9579-C73E-438D-87CF-2C5DC9FC4FB7}"/>
    <cellStyle name="SAPBEXfilterDrill 2 2 2 5 7 4" xfId="32015" xr:uid="{0ADFB986-A2D5-4269-B251-7E62A22EA6D1}"/>
    <cellStyle name="SAPBEXfilterDrill 2 2 2 5 8" xfId="4598" xr:uid="{A4893614-B685-472C-B0DE-3ED008832803}"/>
    <cellStyle name="SAPBEXfilterDrill 2 2 2 5 8 2" xfId="32016" xr:uid="{598F4B0C-5266-4EB9-9514-2A9EF9BAF0D9}"/>
    <cellStyle name="SAPBEXfilterDrill 2 2 2 5 8 2 2" xfId="32017" xr:uid="{B82B6DC9-8FC5-429D-A4F9-9218446261E0}"/>
    <cellStyle name="SAPBEXfilterDrill 2 2 2 5 8 2 3" xfId="32018" xr:uid="{0A572B60-47DC-4E40-AC14-559EF9E07AF0}"/>
    <cellStyle name="SAPBEXfilterDrill 2 2 2 5 8 3" xfId="32019" xr:uid="{792E0380-0D08-4271-A210-883F344B999B}"/>
    <cellStyle name="SAPBEXfilterDrill 2 2 2 5 8 4" xfId="32020" xr:uid="{9BD49B37-493D-4C5F-9C7F-AC2475F7B276}"/>
    <cellStyle name="SAPBEXfilterDrill 2 2 2 5 9" xfId="32021" xr:uid="{A9967D07-2421-4E02-9906-CD4840EB26CF}"/>
    <cellStyle name="SAPBEXfilterDrill 2 2 2 5 9 2" xfId="32022" xr:uid="{D2256EB6-23C4-4368-B211-36A99DE14E81}"/>
    <cellStyle name="SAPBEXfilterDrill 2 2 2 5 9 3" xfId="32023" xr:uid="{E1414C3F-096E-4DAC-8106-61460AAFAB8F}"/>
    <cellStyle name="SAPBEXfilterDrill 2 2 2 6" xfId="4599" xr:uid="{B521AA78-8DEE-4909-8D25-EFA80B4BD1F9}"/>
    <cellStyle name="SAPBEXfilterDrill 2 2 2 6 2" xfId="4600" xr:uid="{5DFC168B-5038-46F9-BB88-1281F5FD350E}"/>
    <cellStyle name="SAPBEXfilterDrill 2 2 2 6 2 2" xfId="4601" xr:uid="{BF4501B4-0E0E-4FC4-8351-A4EDF5433F63}"/>
    <cellStyle name="SAPBEXfilterDrill 2 2 2 6 2 2 2" xfId="32024" xr:uid="{F637CCD6-FAF7-45AC-BA58-B54DEB0A4E7F}"/>
    <cellStyle name="SAPBEXfilterDrill 2 2 2 6 2 2 2 2" xfId="32025" xr:uid="{17B50C28-B289-4838-9272-3518FB9813BB}"/>
    <cellStyle name="SAPBEXfilterDrill 2 2 2 6 2 2 2 3" xfId="32026" xr:uid="{DD47F0D4-6B84-4B9A-A960-F6BA9F037A5D}"/>
    <cellStyle name="SAPBEXfilterDrill 2 2 2 6 2 2 3" xfId="32027" xr:uid="{3BEA7D1F-19F3-4755-8110-C08C799970BC}"/>
    <cellStyle name="SAPBEXfilterDrill 2 2 2 6 2 2 4" xfId="32028" xr:uid="{064F23AA-60CC-4F18-941E-9832A1A6DF91}"/>
    <cellStyle name="SAPBEXfilterDrill 2 2 2 6 2 3" xfId="4602" xr:uid="{2C6F313B-EA8B-40C7-8E4D-B2F395D7F142}"/>
    <cellStyle name="SAPBEXfilterDrill 2 2 2 6 2 3 2" xfId="32029" xr:uid="{3BA076E3-AF14-43E8-B5BE-423BF877BF36}"/>
    <cellStyle name="SAPBEXfilterDrill 2 2 2 6 2 3 2 2" xfId="32030" xr:uid="{65492332-D6DD-4851-BC6F-AC89F984F560}"/>
    <cellStyle name="SAPBEXfilterDrill 2 2 2 6 2 3 2 3" xfId="32031" xr:uid="{B3F81BA9-1A47-48C5-867A-217BD11D1988}"/>
    <cellStyle name="SAPBEXfilterDrill 2 2 2 6 2 3 3" xfId="32032" xr:uid="{E522DCC1-4DFE-4D2A-A39A-3EB321738FA8}"/>
    <cellStyle name="SAPBEXfilterDrill 2 2 2 6 2 3 4" xfId="32033" xr:uid="{22179CFC-D80B-483E-B3EF-3B3BD583683C}"/>
    <cellStyle name="SAPBEXfilterDrill 2 2 2 6 2 4" xfId="32034" xr:uid="{0B6FADF6-63AD-4133-B57F-96AD0C1E0224}"/>
    <cellStyle name="SAPBEXfilterDrill 2 2 2 6 2 4 2" xfId="32035" xr:uid="{02E0BCE6-8767-4B9A-9426-C2CA959A783B}"/>
    <cellStyle name="SAPBEXfilterDrill 2 2 2 6 2 4 3" xfId="32036" xr:uid="{DBFAAF0E-7BAC-4077-B316-85B2AC7E2B78}"/>
    <cellStyle name="SAPBEXfilterDrill 2 2 2 6 2 5" xfId="32037" xr:uid="{B88FD614-085F-4A43-A366-EB4ECAC50D09}"/>
    <cellStyle name="SAPBEXfilterDrill 2 2 2 6 2 6" xfId="32038" xr:uid="{C4B0F741-BF44-4333-9A53-466DBC45E817}"/>
    <cellStyle name="SAPBEXfilterDrill 2 2 2 6 3" xfId="4603" xr:uid="{BE7B21BA-39EE-4071-9FDE-D555E012AA65}"/>
    <cellStyle name="SAPBEXfilterDrill 2 2 2 6 3 2" xfId="32039" xr:uid="{2F0FE59C-8C66-44C9-BABC-5665F49BC0E3}"/>
    <cellStyle name="SAPBEXfilterDrill 2 2 2 6 3 2 2" xfId="32040" xr:uid="{73A0F9CD-EDF9-41C4-AAD0-910A2BAE6F2E}"/>
    <cellStyle name="SAPBEXfilterDrill 2 2 2 6 3 2 3" xfId="32041" xr:uid="{FD7624A7-AE29-4484-8096-8D07A4F428B0}"/>
    <cellStyle name="SAPBEXfilterDrill 2 2 2 6 3 3" xfId="32042" xr:uid="{6EC22681-439D-4E10-BE0A-0E6895AF4BEC}"/>
    <cellStyle name="SAPBEXfilterDrill 2 2 2 6 3 4" xfId="32043" xr:uid="{130D658A-9867-4DA1-830E-242FBEA48F98}"/>
    <cellStyle name="SAPBEXfilterDrill 2 2 2 6 4" xfId="4604" xr:uid="{16688299-EED3-4173-8618-CE74BD7E9AD1}"/>
    <cellStyle name="SAPBEXfilterDrill 2 2 2 6 4 2" xfId="32044" xr:uid="{D31DC2BB-04DF-44AB-AFC8-2DDBF1FBCF48}"/>
    <cellStyle name="SAPBEXfilterDrill 2 2 2 6 4 2 2" xfId="32045" xr:uid="{5553CEF6-B43F-4107-8129-D5051FFD2330}"/>
    <cellStyle name="SAPBEXfilterDrill 2 2 2 6 4 2 3" xfId="32046" xr:uid="{33CB183D-09F4-4F69-A398-D251903DA074}"/>
    <cellStyle name="SAPBEXfilterDrill 2 2 2 6 4 3" xfId="32047" xr:uid="{406FC2B7-5866-45E2-BFA7-449229E66616}"/>
    <cellStyle name="SAPBEXfilterDrill 2 2 2 6 4 4" xfId="32048" xr:uid="{D63FEB40-0DEE-4502-A5B2-735FCAFE2D2B}"/>
    <cellStyle name="SAPBEXfilterDrill 2 2 2 6 5" xfId="32049" xr:uid="{C41D5C7E-0902-438A-9A17-A6519B2EE5F9}"/>
    <cellStyle name="SAPBEXfilterDrill 2 2 2 6 5 2" xfId="32050" xr:uid="{5A1DC624-A9CF-44B9-AF6E-F3D730D685C8}"/>
    <cellStyle name="SAPBEXfilterDrill 2 2 2 6 5 3" xfId="32051" xr:uid="{81D9DBE2-E712-4DBB-947B-C8E62089C9AE}"/>
    <cellStyle name="SAPBEXfilterDrill 2 2 2 6 6" xfId="32052" xr:uid="{2230491B-F382-41E1-B3E9-733F7BE58842}"/>
    <cellStyle name="SAPBEXfilterDrill 2 2 2 6 7" xfId="32053" xr:uid="{32345370-8BB9-4CF6-A51E-13BDE5C4B1B7}"/>
    <cellStyle name="SAPBEXfilterDrill 2 2 2 7" xfId="4605" xr:uid="{CFC42A5F-026A-46B4-8B5A-146997EBBCC9}"/>
    <cellStyle name="SAPBEXfilterDrill 2 2 2 7 2" xfId="4606" xr:uid="{C8239289-B462-4E4F-B689-842CC7F9F5B2}"/>
    <cellStyle name="SAPBEXfilterDrill 2 2 2 7 2 2" xfId="4607" xr:uid="{9BEEE3DF-FA4F-4709-ADA7-BBBE9CE0DE5E}"/>
    <cellStyle name="SAPBEXfilterDrill 2 2 2 7 2 2 2" xfId="32054" xr:uid="{7EEDED20-D9E6-4968-B9C9-1C385147D22D}"/>
    <cellStyle name="SAPBEXfilterDrill 2 2 2 7 2 2 2 2" xfId="32055" xr:uid="{23A0E59B-ABB9-459A-ACD8-A5D275AA805C}"/>
    <cellStyle name="SAPBEXfilterDrill 2 2 2 7 2 2 2 3" xfId="32056" xr:uid="{41DEFB07-63C5-469D-A6D8-12BF88797F1A}"/>
    <cellStyle name="SAPBEXfilterDrill 2 2 2 7 2 2 3" xfId="32057" xr:uid="{A1294FD9-4BA3-49DD-826A-6C801B52522C}"/>
    <cellStyle name="SAPBEXfilterDrill 2 2 2 7 2 2 4" xfId="32058" xr:uid="{4F0B9970-0CDC-4591-A775-C921A53FD7B2}"/>
    <cellStyle name="SAPBEXfilterDrill 2 2 2 7 2 3" xfId="4608" xr:uid="{9E729FB0-0F4F-4070-97ED-822E965B5CAA}"/>
    <cellStyle name="SAPBEXfilterDrill 2 2 2 7 2 3 2" xfId="32059" xr:uid="{7ECEC5C4-EE65-4F0A-B87C-B3FB539740FD}"/>
    <cellStyle name="SAPBEXfilterDrill 2 2 2 7 2 3 2 2" xfId="32060" xr:uid="{059FE54D-810E-479F-8832-E8288B33C1E9}"/>
    <cellStyle name="SAPBEXfilterDrill 2 2 2 7 2 3 2 3" xfId="32061" xr:uid="{16AEE923-0686-416F-A2DE-B1FC4CF2F280}"/>
    <cellStyle name="SAPBEXfilterDrill 2 2 2 7 2 3 3" xfId="32062" xr:uid="{F03F7B51-A7B3-4E28-B1EF-F74738840BDD}"/>
    <cellStyle name="SAPBEXfilterDrill 2 2 2 7 2 3 4" xfId="32063" xr:uid="{45893AB4-3114-43D3-825F-F2F684A40D1B}"/>
    <cellStyle name="SAPBEXfilterDrill 2 2 2 7 2 4" xfId="32064" xr:uid="{F61D9F52-3901-41ED-9F7B-B0FE960896C2}"/>
    <cellStyle name="SAPBEXfilterDrill 2 2 2 7 2 4 2" xfId="32065" xr:uid="{1643F199-BE48-453A-AD39-92F1DB89585E}"/>
    <cellStyle name="SAPBEXfilterDrill 2 2 2 7 2 4 3" xfId="32066" xr:uid="{B3DF64A7-D317-4844-B6C3-D20494D2C5F6}"/>
    <cellStyle name="SAPBEXfilterDrill 2 2 2 7 2 5" xfId="32067" xr:uid="{205291FC-EDED-4F13-8370-EC16569E8920}"/>
    <cellStyle name="SAPBEXfilterDrill 2 2 2 7 2 6" xfId="32068" xr:uid="{719EE9C1-1A87-403C-A032-F5E333F90CA5}"/>
    <cellStyle name="SAPBEXfilterDrill 2 2 2 7 3" xfId="4609" xr:uid="{583A459B-D18C-4DBF-8196-8205B46876AA}"/>
    <cellStyle name="SAPBEXfilterDrill 2 2 2 7 3 2" xfId="32069" xr:uid="{AED918F0-D954-4075-9D1D-867662FC940F}"/>
    <cellStyle name="SAPBEXfilterDrill 2 2 2 7 3 2 2" xfId="32070" xr:uid="{40315584-B771-4146-A5CF-1D6ACAF98EB7}"/>
    <cellStyle name="SAPBEXfilterDrill 2 2 2 7 3 2 3" xfId="32071" xr:uid="{5631E565-98BA-400A-AD2B-D583CDB46901}"/>
    <cellStyle name="SAPBEXfilterDrill 2 2 2 7 3 3" xfId="32072" xr:uid="{B9B2588C-360E-474D-B2FC-C90FE0C4772C}"/>
    <cellStyle name="SAPBEXfilterDrill 2 2 2 7 3 4" xfId="32073" xr:uid="{2AA302E3-DCC5-4080-8814-A16DEA2A6642}"/>
    <cellStyle name="SAPBEXfilterDrill 2 2 2 7 4" xfId="4610" xr:uid="{6568117D-BD73-4948-BC09-5BBBB8A59483}"/>
    <cellStyle name="SAPBEXfilterDrill 2 2 2 7 4 2" xfId="32074" xr:uid="{038BED40-C890-4196-BD63-C7B40BA41137}"/>
    <cellStyle name="SAPBEXfilterDrill 2 2 2 7 4 2 2" xfId="32075" xr:uid="{27AA8A8A-EF06-4A97-BF1D-1ECD5336CC1E}"/>
    <cellStyle name="SAPBEXfilterDrill 2 2 2 7 4 2 3" xfId="32076" xr:uid="{3B918CBE-219F-4F9C-BB2E-A0C24A4C8958}"/>
    <cellStyle name="SAPBEXfilterDrill 2 2 2 7 4 3" xfId="32077" xr:uid="{A18F4245-F91D-43AD-82CE-6FC2C82E606A}"/>
    <cellStyle name="SAPBEXfilterDrill 2 2 2 7 4 4" xfId="32078" xr:uid="{A85E81B9-3C05-41FB-A129-BB840383739B}"/>
    <cellStyle name="SAPBEXfilterDrill 2 2 2 7 5" xfId="32079" xr:uid="{F6BB61F5-6B3A-41EF-B174-B4F83D2B43C1}"/>
    <cellStyle name="SAPBEXfilterDrill 2 2 2 7 5 2" xfId="32080" xr:uid="{197F88DF-B4BE-4F2A-B839-02348A85D8D2}"/>
    <cellStyle name="SAPBEXfilterDrill 2 2 2 7 5 3" xfId="32081" xr:uid="{AEC3C75E-E6D0-4B35-86AC-CC9140914264}"/>
    <cellStyle name="SAPBEXfilterDrill 2 2 2 7 6" xfId="32082" xr:uid="{799153CC-4D4D-455B-8151-D762AD2DF3D0}"/>
    <cellStyle name="SAPBEXfilterDrill 2 2 2 7 7" xfId="32083" xr:uid="{20C71DA4-BB9F-4645-B705-A6B727325BD1}"/>
    <cellStyle name="SAPBEXfilterDrill 2 2 2 8" xfId="4611" xr:uid="{A5532D9A-EBC0-4B34-86C5-28320A8AB6FD}"/>
    <cellStyle name="SAPBEXfilterDrill 2 2 2 8 2" xfId="4612" xr:uid="{DC25C71D-61AB-4550-AA53-0F0DFA1ED4AF}"/>
    <cellStyle name="SAPBEXfilterDrill 2 2 2 8 2 2" xfId="4613" xr:uid="{F9287E37-AE12-4933-BF4A-485CBDBCE161}"/>
    <cellStyle name="SAPBEXfilterDrill 2 2 2 8 2 2 2" xfId="32084" xr:uid="{3DCA23E1-F544-4E37-8EDD-4088D8B30A4D}"/>
    <cellStyle name="SAPBEXfilterDrill 2 2 2 8 2 2 2 2" xfId="32085" xr:uid="{E1A02704-1F28-4EBA-B0BD-BC32F4E7DB19}"/>
    <cellStyle name="SAPBEXfilterDrill 2 2 2 8 2 2 2 3" xfId="32086" xr:uid="{B3AE659D-D713-4B6B-A439-04B49A01FA69}"/>
    <cellStyle name="SAPBEXfilterDrill 2 2 2 8 2 2 3" xfId="32087" xr:uid="{7CCF0C35-4D5E-4BAE-A4C5-1A14791C3E8F}"/>
    <cellStyle name="SAPBEXfilterDrill 2 2 2 8 2 2 4" xfId="32088" xr:uid="{29DB13A0-9169-424C-B2D5-16F20A3CFB74}"/>
    <cellStyle name="SAPBEXfilterDrill 2 2 2 8 2 3" xfId="4614" xr:uid="{B028C81B-EC4C-48BE-84AF-FBD11D832648}"/>
    <cellStyle name="SAPBEXfilterDrill 2 2 2 8 2 3 2" xfId="32089" xr:uid="{B4AF428F-2587-4E04-B38A-66AEA63E5E95}"/>
    <cellStyle name="SAPBEXfilterDrill 2 2 2 8 2 3 2 2" xfId="32090" xr:uid="{0B7CA9C1-B056-4A9D-9DF4-920A30004769}"/>
    <cellStyle name="SAPBEXfilterDrill 2 2 2 8 2 3 2 3" xfId="32091" xr:uid="{115B7B35-BD4B-47F7-A7C1-9AED5ED615FE}"/>
    <cellStyle name="SAPBEXfilterDrill 2 2 2 8 2 3 3" xfId="32092" xr:uid="{303DD57F-2BA5-4171-88C3-E0A8D38F740C}"/>
    <cellStyle name="SAPBEXfilterDrill 2 2 2 8 2 3 4" xfId="32093" xr:uid="{A9EEF080-68F9-429E-AE91-2A8614AE4D29}"/>
    <cellStyle name="SAPBEXfilterDrill 2 2 2 8 2 4" xfId="32094" xr:uid="{1938C767-A155-4BFD-8902-93C0572A20A8}"/>
    <cellStyle name="SAPBEXfilterDrill 2 2 2 8 2 4 2" xfId="32095" xr:uid="{A8B2002D-F5CE-4F24-8234-23E069AD9711}"/>
    <cellStyle name="SAPBEXfilterDrill 2 2 2 8 2 4 3" xfId="32096" xr:uid="{2BBAB95D-6894-4BC3-BF2E-F608013D3A4E}"/>
    <cellStyle name="SAPBEXfilterDrill 2 2 2 8 2 5" xfId="32097" xr:uid="{A6DD6CC8-B508-4B81-99BA-27DAB244179F}"/>
    <cellStyle name="SAPBEXfilterDrill 2 2 2 8 2 6" xfId="32098" xr:uid="{246164E1-E404-45DC-B244-E6B98AACFC9D}"/>
    <cellStyle name="SAPBEXfilterDrill 2 2 2 8 3" xfId="4615" xr:uid="{11EC4DCD-3C8C-4183-9D7D-3848E5FEF049}"/>
    <cellStyle name="SAPBEXfilterDrill 2 2 2 8 3 2" xfId="32099" xr:uid="{67A1BE78-2AA8-4C83-90FD-709F65D25D95}"/>
    <cellStyle name="SAPBEXfilterDrill 2 2 2 8 3 2 2" xfId="32100" xr:uid="{E1D3C163-11EC-4F2C-B5CC-0AA55B05F030}"/>
    <cellStyle name="SAPBEXfilterDrill 2 2 2 8 3 2 3" xfId="32101" xr:uid="{9192F01A-FACD-4CA1-AAAA-ACEEBFB8D89E}"/>
    <cellStyle name="SAPBEXfilterDrill 2 2 2 8 3 3" xfId="32102" xr:uid="{0E1677CD-30B0-44AC-9032-332B282316EF}"/>
    <cellStyle name="SAPBEXfilterDrill 2 2 2 8 3 4" xfId="32103" xr:uid="{393DA2FC-4F63-4AFF-8A8A-524F2101D57C}"/>
    <cellStyle name="SAPBEXfilterDrill 2 2 2 8 4" xfId="4616" xr:uid="{23E73A9D-49FC-440E-AE9F-09CCB811A88A}"/>
    <cellStyle name="SAPBEXfilterDrill 2 2 2 8 4 2" xfId="32104" xr:uid="{6217469F-F999-48CA-BCBA-A0165BF7951B}"/>
    <cellStyle name="SAPBEXfilterDrill 2 2 2 8 4 2 2" xfId="32105" xr:uid="{8B16C8BF-C461-4561-8E2B-28788540C01E}"/>
    <cellStyle name="SAPBEXfilterDrill 2 2 2 8 4 2 3" xfId="32106" xr:uid="{E9378375-8197-45ED-B48D-500A72742DD1}"/>
    <cellStyle name="SAPBEXfilterDrill 2 2 2 8 4 3" xfId="32107" xr:uid="{55207C2C-81A7-4C9A-9E2D-C1852CB41D02}"/>
    <cellStyle name="SAPBEXfilterDrill 2 2 2 8 4 4" xfId="32108" xr:uid="{4D50A351-BF6C-4B08-887C-21CEECD2C2B3}"/>
    <cellStyle name="SAPBEXfilterDrill 2 2 2 8 5" xfId="32109" xr:uid="{1CB40994-E858-4B7E-B54F-2C814414D7FC}"/>
    <cellStyle name="SAPBEXfilterDrill 2 2 2 8 5 2" xfId="32110" xr:uid="{20DBEAF9-F65F-461A-B65D-414C7E44033F}"/>
    <cellStyle name="SAPBEXfilterDrill 2 2 2 8 5 3" xfId="32111" xr:uid="{37240268-79F0-4285-8B59-A0AD126F8861}"/>
    <cellStyle name="SAPBEXfilterDrill 2 2 2 8 6" xfId="32112" xr:uid="{6A9BC832-565E-4F3E-A888-3767AD14C7B1}"/>
    <cellStyle name="SAPBEXfilterDrill 2 2 2 8 7" xfId="32113" xr:uid="{3F34C42C-71CC-41E5-8D62-A7A216284297}"/>
    <cellStyle name="SAPBEXfilterDrill 2 2 2 9" xfId="4617" xr:uid="{B94E989B-500D-4332-AF79-96B5194129CB}"/>
    <cellStyle name="SAPBEXfilterDrill 2 2 2 9 2" xfId="4618" xr:uid="{DFBA89BB-35C4-422B-8183-B27844581697}"/>
    <cellStyle name="SAPBEXfilterDrill 2 2 2 9 2 2" xfId="32114" xr:uid="{9B66BF2E-EB91-4DF7-81A3-89B80057DCF9}"/>
    <cellStyle name="SAPBEXfilterDrill 2 2 2 9 2 2 2" xfId="32115" xr:uid="{58CC1407-615F-4F40-AF92-5BAA1EAF3F66}"/>
    <cellStyle name="SAPBEXfilterDrill 2 2 2 9 2 2 3" xfId="32116" xr:uid="{7101E6A5-EEA1-4BD4-B1FF-73E1D385F0D8}"/>
    <cellStyle name="SAPBEXfilterDrill 2 2 2 9 2 3" xfId="32117" xr:uid="{1AF54BD0-1D2F-4059-BBF8-A2067749F2E3}"/>
    <cellStyle name="SAPBEXfilterDrill 2 2 2 9 2 4" xfId="32118" xr:uid="{94DF9508-7689-4385-BC8F-20AC3D41057A}"/>
    <cellStyle name="SAPBEXfilterDrill 2 2 2 9 3" xfId="4619" xr:uid="{678A96CB-CFB4-4003-9065-E36FA195B804}"/>
    <cellStyle name="SAPBEXfilterDrill 2 2 2 9 3 2" xfId="32119" xr:uid="{4FFD59D4-7470-47B7-BAD8-4D39C3C4F7A1}"/>
    <cellStyle name="SAPBEXfilterDrill 2 2 2 9 3 2 2" xfId="32120" xr:uid="{53347227-CFA7-478C-BA59-2E3B151CFADF}"/>
    <cellStyle name="SAPBEXfilterDrill 2 2 2 9 3 2 3" xfId="32121" xr:uid="{3747FA56-92A6-43B4-AABF-7FEBAA95E1C8}"/>
    <cellStyle name="SAPBEXfilterDrill 2 2 2 9 3 3" xfId="32122" xr:uid="{50F76755-18A4-4ACC-B2CA-56B0526029E8}"/>
    <cellStyle name="SAPBEXfilterDrill 2 2 2 9 3 4" xfId="32123" xr:uid="{B19EDCDD-2313-4A05-975A-22C3D130EEA9}"/>
    <cellStyle name="SAPBEXfilterDrill 2 2 2 9 4" xfId="32124" xr:uid="{776D9879-0E91-4EAC-A4BC-545142E850B5}"/>
    <cellStyle name="SAPBEXfilterDrill 2 2 2 9 4 2" xfId="32125" xr:uid="{9914F44F-F9BC-4AE1-86F8-2EB645401B6C}"/>
    <cellStyle name="SAPBEXfilterDrill 2 2 2 9 4 3" xfId="32126" xr:uid="{4AD8EE9E-A880-43BC-82B0-C5C9D093D1F8}"/>
    <cellStyle name="SAPBEXfilterDrill 2 2 2 9 5" xfId="32127" xr:uid="{1310E9C2-855F-4DAA-B174-C9ED17C58CD0}"/>
    <cellStyle name="SAPBEXfilterDrill 2 2 2 9 6" xfId="32128" xr:uid="{A6B3233D-D3CB-4F79-A04B-6504532CF3C6}"/>
    <cellStyle name="SAPBEXfilterDrill 2 2 3" xfId="4620" xr:uid="{D400D024-049E-4EE0-89FF-F27EEC72956E}"/>
    <cellStyle name="SAPBEXfilterDrill 2 2 3 10" xfId="4621" xr:uid="{61B6FDC8-DEA0-400E-BA44-A7A2E50202B2}"/>
    <cellStyle name="SAPBEXfilterDrill 2 2 3 10 2" xfId="32129" xr:uid="{7AF8F303-C9FB-47AC-8AAE-04E6622043F8}"/>
    <cellStyle name="SAPBEXfilterDrill 2 2 3 10 2 2" xfId="32130" xr:uid="{A1D078BA-CD9A-4B5C-BA4E-467DD5356834}"/>
    <cellStyle name="SAPBEXfilterDrill 2 2 3 10 2 3" xfId="32131" xr:uid="{9AC5146A-2206-4059-BD4B-E3584A119870}"/>
    <cellStyle name="SAPBEXfilterDrill 2 2 3 10 3" xfId="32132" xr:uid="{AC204152-A5BD-4E5E-A92A-974B88FCCC70}"/>
    <cellStyle name="SAPBEXfilterDrill 2 2 3 10 4" xfId="32133" xr:uid="{05600B98-BDD9-4B1D-B561-3C0A5D0265E0}"/>
    <cellStyle name="SAPBEXfilterDrill 2 2 3 11" xfId="32134" xr:uid="{08905243-B88B-4BB0-A72D-AD25FCE83399}"/>
    <cellStyle name="SAPBEXfilterDrill 2 2 3 11 2" xfId="32135" xr:uid="{723E9003-B7B0-4B57-A5C0-B007A4CDB798}"/>
    <cellStyle name="SAPBEXfilterDrill 2 2 3 11 3" xfId="32136" xr:uid="{26B1FBB3-9204-42A0-A238-714A40F16AA9}"/>
    <cellStyle name="SAPBEXfilterDrill 2 2 3 12" xfId="32137" xr:uid="{3699D1C1-D183-47CB-9CB7-6A9F51BB6DFC}"/>
    <cellStyle name="SAPBEXfilterDrill 2 2 3 13" xfId="32138" xr:uid="{286B5EE6-86F4-4597-AE3A-EA2DB3A8A62F}"/>
    <cellStyle name="SAPBEXfilterDrill 2 2 3 2" xfId="4622" xr:uid="{D439A1C3-4574-4D29-BD5C-6EA846CAD3A9}"/>
    <cellStyle name="SAPBEXfilterDrill 2 2 3 2 10" xfId="32139" xr:uid="{7DDE4F6C-5250-442B-9FEE-9CCFF53BF05A}"/>
    <cellStyle name="SAPBEXfilterDrill 2 2 3 2 11" xfId="32140" xr:uid="{F2D85501-8D82-4874-B3B0-785B29691556}"/>
    <cellStyle name="SAPBEXfilterDrill 2 2 3 2 2" xfId="4623" xr:uid="{D4DEF87A-7A0F-4B2A-AAB0-BF7F5ADA4E71}"/>
    <cellStyle name="SAPBEXfilterDrill 2 2 3 2 2 2" xfId="4624" xr:uid="{213A3E7A-92FC-4190-BFA4-3A10B9C3710E}"/>
    <cellStyle name="SAPBEXfilterDrill 2 2 3 2 2 2 2" xfId="4625" xr:uid="{D3C829EA-1DEE-43DB-A1F8-13850C7DC779}"/>
    <cellStyle name="SAPBEXfilterDrill 2 2 3 2 2 2 2 2" xfId="32141" xr:uid="{11461CB3-9E88-44FC-A660-4481EB511EBC}"/>
    <cellStyle name="SAPBEXfilterDrill 2 2 3 2 2 2 2 2 2" xfId="32142" xr:uid="{DA0EE30C-36F9-424D-ADD2-40D997683D1F}"/>
    <cellStyle name="SAPBEXfilterDrill 2 2 3 2 2 2 2 2 3" xfId="32143" xr:uid="{5B5A1CDC-DEEF-4F4A-B231-2913BF6B74FC}"/>
    <cellStyle name="SAPBEXfilterDrill 2 2 3 2 2 2 2 3" xfId="32144" xr:uid="{21751CE6-809F-4063-900C-37B13F7942AE}"/>
    <cellStyle name="SAPBEXfilterDrill 2 2 3 2 2 2 2 4" xfId="32145" xr:uid="{4F0CF2CE-5381-4DFC-89F7-01E3C3533D22}"/>
    <cellStyle name="SAPBEXfilterDrill 2 2 3 2 2 2 3" xfId="4626" xr:uid="{B39CC909-B891-48D1-948E-3903E759F57A}"/>
    <cellStyle name="SAPBEXfilterDrill 2 2 3 2 2 2 3 2" xfId="32146" xr:uid="{BB21A09B-1407-4264-98BB-BD2A52016CE7}"/>
    <cellStyle name="SAPBEXfilterDrill 2 2 3 2 2 2 3 2 2" xfId="32147" xr:uid="{55C9BE17-08A1-42F8-94B5-597D64D18DC7}"/>
    <cellStyle name="SAPBEXfilterDrill 2 2 3 2 2 2 3 2 3" xfId="32148" xr:uid="{5EF6D304-EEC7-453E-B698-E7531B160949}"/>
    <cellStyle name="SAPBEXfilterDrill 2 2 3 2 2 2 3 3" xfId="32149" xr:uid="{F9D1F2DC-C72D-4820-9BF4-B5D5580D4C7B}"/>
    <cellStyle name="SAPBEXfilterDrill 2 2 3 2 2 2 3 4" xfId="32150" xr:uid="{55B13F80-2806-4F5E-98F0-01577294156A}"/>
    <cellStyle name="SAPBEXfilterDrill 2 2 3 2 2 2 4" xfId="32151" xr:uid="{1126FFDA-ECA4-4AE0-85B3-420DD324BCE7}"/>
    <cellStyle name="SAPBEXfilterDrill 2 2 3 2 2 2 4 2" xfId="32152" xr:uid="{D68FFD99-A2C2-4EC7-837A-3B08C080ABE6}"/>
    <cellStyle name="SAPBEXfilterDrill 2 2 3 2 2 2 4 3" xfId="32153" xr:uid="{22AAF09F-E667-4740-9045-023AA5BA6BB4}"/>
    <cellStyle name="SAPBEXfilterDrill 2 2 3 2 2 2 5" xfId="32154" xr:uid="{249EE2E0-42D2-4137-89E1-03796C9968D8}"/>
    <cellStyle name="SAPBEXfilterDrill 2 2 3 2 2 2 6" xfId="32155" xr:uid="{15D2B7DD-49A9-46AF-8792-35B689A34B9B}"/>
    <cellStyle name="SAPBEXfilterDrill 2 2 3 2 2 3" xfId="4627" xr:uid="{FD692706-4FA0-4BA7-B6BF-D8F20815AF6B}"/>
    <cellStyle name="SAPBEXfilterDrill 2 2 3 2 2 3 2" xfId="32156" xr:uid="{1FBC5B8C-AB50-48D2-88E0-D41B5E629DA4}"/>
    <cellStyle name="SAPBEXfilterDrill 2 2 3 2 2 3 2 2" xfId="32157" xr:uid="{8C72E481-69CC-4CB7-B5D3-DF096BF15884}"/>
    <cellStyle name="SAPBEXfilterDrill 2 2 3 2 2 3 2 3" xfId="32158" xr:uid="{C356CB1E-A4BE-4582-B9E0-CB55E46FC071}"/>
    <cellStyle name="SAPBEXfilterDrill 2 2 3 2 2 3 3" xfId="32159" xr:uid="{040CC2CF-D2E6-48F9-B66D-2510BE8546BF}"/>
    <cellStyle name="SAPBEXfilterDrill 2 2 3 2 2 3 4" xfId="32160" xr:uid="{A4AB2494-8C27-4B6F-BBA9-BAAFB4C08207}"/>
    <cellStyle name="SAPBEXfilterDrill 2 2 3 2 2 4" xfId="4628" xr:uid="{B29A554A-0414-40E6-BD0F-FF2568B04196}"/>
    <cellStyle name="SAPBEXfilterDrill 2 2 3 2 2 4 2" xfId="32161" xr:uid="{9B16549D-2944-473A-B609-FF1370DAFC85}"/>
    <cellStyle name="SAPBEXfilterDrill 2 2 3 2 2 4 2 2" xfId="32162" xr:uid="{3AEEB277-0C8E-434B-A0D1-2E048C8106BD}"/>
    <cellStyle name="SAPBEXfilterDrill 2 2 3 2 2 4 2 3" xfId="32163" xr:uid="{6561E018-4C56-4F81-A780-6AB794D346BE}"/>
    <cellStyle name="SAPBEXfilterDrill 2 2 3 2 2 4 3" xfId="32164" xr:uid="{9449AC09-B97A-4F47-A1A8-EA529DC759D1}"/>
    <cellStyle name="SAPBEXfilterDrill 2 2 3 2 2 4 4" xfId="32165" xr:uid="{5FEABD20-C943-4A73-AB52-D6CC0F14250F}"/>
    <cellStyle name="SAPBEXfilterDrill 2 2 3 2 2 5" xfId="32166" xr:uid="{3FBCB578-6508-4A6D-BCFE-7CAD160F43A5}"/>
    <cellStyle name="SAPBEXfilterDrill 2 2 3 2 2 5 2" xfId="32167" xr:uid="{8138AEF8-55C9-4789-9972-07A729C51428}"/>
    <cellStyle name="SAPBEXfilterDrill 2 2 3 2 2 5 3" xfId="32168" xr:uid="{F01F3CAE-7BBE-4A81-A12C-C1379212A07A}"/>
    <cellStyle name="SAPBEXfilterDrill 2 2 3 2 2 6" xfId="32169" xr:uid="{B1C2A7EF-EFDB-4CBB-B7FE-64F167A69C81}"/>
    <cellStyle name="SAPBEXfilterDrill 2 2 3 2 2 7" xfId="32170" xr:uid="{CAFDDABB-064B-4CE2-98E8-A41DBFAF3EF5}"/>
    <cellStyle name="SAPBEXfilterDrill 2 2 3 2 3" xfId="4629" xr:uid="{546D97FA-9539-47D6-BEAA-B5216101A9E3}"/>
    <cellStyle name="SAPBEXfilterDrill 2 2 3 2 3 2" xfId="4630" xr:uid="{9110B7F1-B077-440A-9B37-01576811695F}"/>
    <cellStyle name="SAPBEXfilterDrill 2 2 3 2 3 2 2" xfId="4631" xr:uid="{78A77473-80F0-4FB2-9FEB-EBD4A4CB7191}"/>
    <cellStyle name="SAPBEXfilterDrill 2 2 3 2 3 2 2 2" xfId="32171" xr:uid="{F432A68B-009C-49E8-AACE-C63295D96E52}"/>
    <cellStyle name="SAPBEXfilterDrill 2 2 3 2 3 2 2 2 2" xfId="32172" xr:uid="{2B73492A-17A3-4E11-B580-36D2DC335BAF}"/>
    <cellStyle name="SAPBEXfilterDrill 2 2 3 2 3 2 2 2 3" xfId="32173" xr:uid="{8556AC2A-9A11-494C-8336-84D980323AA2}"/>
    <cellStyle name="SAPBEXfilterDrill 2 2 3 2 3 2 2 3" xfId="32174" xr:uid="{4F232D69-BA8E-4563-AFE2-773AC08D3DB1}"/>
    <cellStyle name="SAPBEXfilterDrill 2 2 3 2 3 2 2 4" xfId="32175" xr:uid="{49CF4709-1E18-4E4B-AB1D-D4DA0DA14407}"/>
    <cellStyle name="SAPBEXfilterDrill 2 2 3 2 3 2 3" xfId="4632" xr:uid="{A54DC769-7E9D-4021-88F9-EB04D2B6A54A}"/>
    <cellStyle name="SAPBEXfilterDrill 2 2 3 2 3 2 3 2" xfId="32176" xr:uid="{907804BB-C598-4BD4-958D-24ECC648C297}"/>
    <cellStyle name="SAPBEXfilterDrill 2 2 3 2 3 2 3 2 2" xfId="32177" xr:uid="{4E4CBA24-2549-47A5-9FEB-59B24248F662}"/>
    <cellStyle name="SAPBEXfilterDrill 2 2 3 2 3 2 3 2 3" xfId="32178" xr:uid="{E4B56C06-0FB6-4626-A9A7-72875BF3ABF7}"/>
    <cellStyle name="SAPBEXfilterDrill 2 2 3 2 3 2 3 3" xfId="32179" xr:uid="{DE933D16-02A1-453B-BCB9-C67DC20D4FA7}"/>
    <cellStyle name="SAPBEXfilterDrill 2 2 3 2 3 2 3 4" xfId="32180" xr:uid="{8697383A-E4AC-4DD7-AC53-305A6F56B849}"/>
    <cellStyle name="SAPBEXfilterDrill 2 2 3 2 3 2 4" xfId="32181" xr:uid="{D0D3E248-5F8F-4F40-8F27-51C3AD862EF0}"/>
    <cellStyle name="SAPBEXfilterDrill 2 2 3 2 3 2 4 2" xfId="32182" xr:uid="{763B62C2-309B-4BDC-90D4-5685874DF1F4}"/>
    <cellStyle name="SAPBEXfilterDrill 2 2 3 2 3 2 4 3" xfId="32183" xr:uid="{E54C34B5-ED7A-4ABA-A2F2-266B6744DE74}"/>
    <cellStyle name="SAPBEXfilterDrill 2 2 3 2 3 2 5" xfId="32184" xr:uid="{7CA2529C-60C0-4E1D-AB71-F7528FF1D645}"/>
    <cellStyle name="SAPBEXfilterDrill 2 2 3 2 3 2 6" xfId="32185" xr:uid="{A8FDC633-0AED-4687-AA37-03F34FF81006}"/>
    <cellStyle name="SAPBEXfilterDrill 2 2 3 2 3 3" xfId="4633" xr:uid="{F63B74F4-44BD-4762-82EA-865601D520B1}"/>
    <cellStyle name="SAPBEXfilterDrill 2 2 3 2 3 3 2" xfId="32186" xr:uid="{D82632EA-5BE5-4F92-B459-434795624099}"/>
    <cellStyle name="SAPBEXfilterDrill 2 2 3 2 3 3 2 2" xfId="32187" xr:uid="{5809E1C8-6E77-4E7E-8D7E-BD6F85EFD3D8}"/>
    <cellStyle name="SAPBEXfilterDrill 2 2 3 2 3 3 2 3" xfId="32188" xr:uid="{2AA74464-7473-4701-A90D-6519F2091E19}"/>
    <cellStyle name="SAPBEXfilterDrill 2 2 3 2 3 3 3" xfId="32189" xr:uid="{A6EA3DF8-9649-4D05-B6CF-5E8798627D2C}"/>
    <cellStyle name="SAPBEXfilterDrill 2 2 3 2 3 3 4" xfId="32190" xr:uid="{E839F2BC-B6C2-44FB-9C5A-73C6409563E5}"/>
    <cellStyle name="SAPBEXfilterDrill 2 2 3 2 3 4" xfId="4634" xr:uid="{F6BC5BFD-2834-482D-9303-BBFA185060D1}"/>
    <cellStyle name="SAPBEXfilterDrill 2 2 3 2 3 4 2" xfId="32191" xr:uid="{8FED4B74-8FFD-46C2-9C9B-50D19DA802F9}"/>
    <cellStyle name="SAPBEXfilterDrill 2 2 3 2 3 4 2 2" xfId="32192" xr:uid="{D5910A7D-0868-4F10-A8F3-CDC4B4F4FEE2}"/>
    <cellStyle name="SAPBEXfilterDrill 2 2 3 2 3 4 2 3" xfId="32193" xr:uid="{A93DB669-2658-4458-80C9-B0CB29B8D400}"/>
    <cellStyle name="SAPBEXfilterDrill 2 2 3 2 3 4 3" xfId="32194" xr:uid="{AED5058F-73BB-4DD1-82CC-C3F8F1EF0B83}"/>
    <cellStyle name="SAPBEXfilterDrill 2 2 3 2 3 4 4" xfId="32195" xr:uid="{7AF43E46-90CD-4528-8137-F9591A2D0B08}"/>
    <cellStyle name="SAPBEXfilterDrill 2 2 3 2 3 5" xfId="32196" xr:uid="{9E546492-F8DB-4BEB-AA64-4F6B0A676C16}"/>
    <cellStyle name="SAPBEXfilterDrill 2 2 3 2 3 5 2" xfId="32197" xr:uid="{5AF31BDD-F633-4FEE-86BB-07AF4DFFAAC2}"/>
    <cellStyle name="SAPBEXfilterDrill 2 2 3 2 3 5 3" xfId="32198" xr:uid="{1F2D6B58-08FB-452C-960E-3577A25AA62D}"/>
    <cellStyle name="SAPBEXfilterDrill 2 2 3 2 3 6" xfId="32199" xr:uid="{3DCA85D1-E4AE-43F2-ABAA-66C532D09C21}"/>
    <cellStyle name="SAPBEXfilterDrill 2 2 3 2 3 7" xfId="32200" xr:uid="{296BE4F7-657C-47EB-BD16-54D78B754D19}"/>
    <cellStyle name="SAPBEXfilterDrill 2 2 3 2 4" xfId="4635" xr:uid="{557120CB-4198-44AD-8EAD-50989F991C6A}"/>
    <cellStyle name="SAPBEXfilterDrill 2 2 3 2 4 2" xfId="4636" xr:uid="{1795E123-AA35-444D-B441-CE40A75C446D}"/>
    <cellStyle name="SAPBEXfilterDrill 2 2 3 2 4 2 2" xfId="4637" xr:uid="{9BC0750B-1B92-4535-A3A2-6CE49A5FEA67}"/>
    <cellStyle name="SAPBEXfilterDrill 2 2 3 2 4 2 2 2" xfId="32201" xr:uid="{323DF063-DE30-443C-833F-DA56578C88CC}"/>
    <cellStyle name="SAPBEXfilterDrill 2 2 3 2 4 2 2 2 2" xfId="32202" xr:uid="{5578463D-FB3F-4A01-8965-02C42AC294D8}"/>
    <cellStyle name="SAPBEXfilterDrill 2 2 3 2 4 2 2 2 3" xfId="32203" xr:uid="{A3F0C0D1-1AE9-4059-9C83-D93EE46A572B}"/>
    <cellStyle name="SAPBEXfilterDrill 2 2 3 2 4 2 2 3" xfId="32204" xr:uid="{7E1B8EBF-4FE2-4643-B0DD-364E8697B4E7}"/>
    <cellStyle name="SAPBEXfilterDrill 2 2 3 2 4 2 2 4" xfId="32205" xr:uid="{7A43CAC3-9D90-49CE-BCDD-D439661EDF9D}"/>
    <cellStyle name="SAPBEXfilterDrill 2 2 3 2 4 2 3" xfId="4638" xr:uid="{1F6027DD-411E-4381-9913-ECBFF87E1CEA}"/>
    <cellStyle name="SAPBEXfilterDrill 2 2 3 2 4 2 3 2" xfId="32206" xr:uid="{48305A6F-EF15-4216-915F-48C7AE62A7D2}"/>
    <cellStyle name="SAPBEXfilterDrill 2 2 3 2 4 2 3 2 2" xfId="32207" xr:uid="{9A4C79FE-2D2C-4BE8-9875-F58B0EB9C0F1}"/>
    <cellStyle name="SAPBEXfilterDrill 2 2 3 2 4 2 3 2 3" xfId="32208" xr:uid="{F276F282-0DAE-4353-A100-0B6D3DE44850}"/>
    <cellStyle name="SAPBEXfilterDrill 2 2 3 2 4 2 3 3" xfId="32209" xr:uid="{2DA4762E-B3E2-46A9-8B12-F840F1939354}"/>
    <cellStyle name="SAPBEXfilterDrill 2 2 3 2 4 2 3 4" xfId="32210" xr:uid="{B7699F2C-810E-4DD0-90C2-FEB57AD7152D}"/>
    <cellStyle name="SAPBEXfilterDrill 2 2 3 2 4 2 4" xfId="32211" xr:uid="{084EB062-2AD9-4635-BEDB-558AB36D89BB}"/>
    <cellStyle name="SAPBEXfilterDrill 2 2 3 2 4 2 4 2" xfId="32212" xr:uid="{183CB66F-88C4-4271-9424-4775C18C009E}"/>
    <cellStyle name="SAPBEXfilterDrill 2 2 3 2 4 2 4 3" xfId="32213" xr:uid="{A6110188-CC3F-450D-A668-2191AFB519D4}"/>
    <cellStyle name="SAPBEXfilterDrill 2 2 3 2 4 2 5" xfId="32214" xr:uid="{B68E6C91-AA66-4EFC-8043-B94344C1605F}"/>
    <cellStyle name="SAPBEXfilterDrill 2 2 3 2 4 2 6" xfId="32215" xr:uid="{A1A512B0-A945-48B1-8173-F1CF5411FC00}"/>
    <cellStyle name="SAPBEXfilterDrill 2 2 3 2 4 3" xfId="4639" xr:uid="{D59FE33F-2CCC-4648-B20D-ECD8D5C97606}"/>
    <cellStyle name="SAPBEXfilterDrill 2 2 3 2 4 3 2" xfId="32216" xr:uid="{9FF63940-70B6-4EC0-AEEE-298EC020AB86}"/>
    <cellStyle name="SAPBEXfilterDrill 2 2 3 2 4 3 2 2" xfId="32217" xr:uid="{7B5DDEE4-1E59-4839-9A40-31D3A259EB23}"/>
    <cellStyle name="SAPBEXfilterDrill 2 2 3 2 4 3 2 3" xfId="32218" xr:uid="{6CECE9C4-F1AB-4711-8DF2-A73A25CF0132}"/>
    <cellStyle name="SAPBEXfilterDrill 2 2 3 2 4 3 3" xfId="32219" xr:uid="{E6E9E9FB-A4D3-4205-83B2-4ED05A0E1E5A}"/>
    <cellStyle name="SAPBEXfilterDrill 2 2 3 2 4 3 4" xfId="32220" xr:uid="{570938D9-F8E2-4C46-B60F-96C2E28D1ACF}"/>
    <cellStyle name="SAPBEXfilterDrill 2 2 3 2 4 4" xfId="4640" xr:uid="{4A9DD598-6FDD-4AF1-9916-48F9D4AC111C}"/>
    <cellStyle name="SAPBEXfilterDrill 2 2 3 2 4 4 2" xfId="32221" xr:uid="{1F8301EF-5795-4E07-94F9-284D2D61E92B}"/>
    <cellStyle name="SAPBEXfilterDrill 2 2 3 2 4 4 2 2" xfId="32222" xr:uid="{DADF90ED-B62A-403F-98CC-B8BF3D73E8D7}"/>
    <cellStyle name="SAPBEXfilterDrill 2 2 3 2 4 4 2 3" xfId="32223" xr:uid="{4BFC8477-E099-4BF1-ADDD-590300F7ADFB}"/>
    <cellStyle name="SAPBEXfilterDrill 2 2 3 2 4 4 3" xfId="32224" xr:uid="{7CDEE160-F81F-4FD5-96B8-5F8536CAE724}"/>
    <cellStyle name="SAPBEXfilterDrill 2 2 3 2 4 4 4" xfId="32225" xr:uid="{4A190A73-48CF-43D6-849C-B454E63A15A6}"/>
    <cellStyle name="SAPBEXfilterDrill 2 2 3 2 4 5" xfId="32226" xr:uid="{97FC4B9D-0E7F-468C-B713-FA9C015765BA}"/>
    <cellStyle name="SAPBEXfilterDrill 2 2 3 2 4 5 2" xfId="32227" xr:uid="{F7A5787B-EDCF-4255-B8FE-EA53F8458F56}"/>
    <cellStyle name="SAPBEXfilterDrill 2 2 3 2 4 5 3" xfId="32228" xr:uid="{BC826372-593E-42B6-BEE6-6B405FE47ED1}"/>
    <cellStyle name="SAPBEXfilterDrill 2 2 3 2 4 6" xfId="32229" xr:uid="{95AF6959-180D-4C11-9BD3-30B270F9A85D}"/>
    <cellStyle name="SAPBEXfilterDrill 2 2 3 2 4 7" xfId="32230" xr:uid="{E559D079-2238-474D-97FC-724F6E4D3231}"/>
    <cellStyle name="SAPBEXfilterDrill 2 2 3 2 5" xfId="4641" xr:uid="{29080142-4FB7-451D-8F9B-FDB16912987F}"/>
    <cellStyle name="SAPBEXfilterDrill 2 2 3 2 5 2" xfId="4642" xr:uid="{ED1AFBD4-A861-47CD-A4C6-6775E386ED80}"/>
    <cellStyle name="SAPBEXfilterDrill 2 2 3 2 5 2 2" xfId="32231" xr:uid="{1536299E-4B20-4C95-8D5D-28D49C83A5BD}"/>
    <cellStyle name="SAPBEXfilterDrill 2 2 3 2 5 2 2 2" xfId="32232" xr:uid="{874B3C8C-2E7A-4E50-A9A6-92E629D8A3C4}"/>
    <cellStyle name="SAPBEXfilterDrill 2 2 3 2 5 2 2 3" xfId="32233" xr:uid="{5571DA4D-A94A-40A6-B9DA-BE751536A173}"/>
    <cellStyle name="SAPBEXfilterDrill 2 2 3 2 5 2 3" xfId="32234" xr:uid="{1E2D89C0-EAE6-476C-A535-7F2D8E9F79E0}"/>
    <cellStyle name="SAPBEXfilterDrill 2 2 3 2 5 2 4" xfId="32235" xr:uid="{433184C7-7642-45F6-838B-08D90693B2FA}"/>
    <cellStyle name="SAPBEXfilterDrill 2 2 3 2 5 3" xfId="4643" xr:uid="{DEF1C0DC-3DE2-4DBB-8A93-CCF8B330F130}"/>
    <cellStyle name="SAPBEXfilterDrill 2 2 3 2 5 3 2" xfId="32236" xr:uid="{BCEFC418-D4E7-4208-8A86-992DDD5EEDAF}"/>
    <cellStyle name="SAPBEXfilterDrill 2 2 3 2 5 3 2 2" xfId="32237" xr:uid="{83696EDF-2C71-4B45-9292-D0A975AFA1F8}"/>
    <cellStyle name="SAPBEXfilterDrill 2 2 3 2 5 3 2 3" xfId="32238" xr:uid="{40F48D18-8C4C-42A2-A614-76DE5F55B4D6}"/>
    <cellStyle name="SAPBEXfilterDrill 2 2 3 2 5 3 3" xfId="32239" xr:uid="{E988142B-1341-417F-944C-0929B6DC268B}"/>
    <cellStyle name="SAPBEXfilterDrill 2 2 3 2 5 3 4" xfId="32240" xr:uid="{A3B71884-F3E8-4C69-941E-04F86B1012F8}"/>
    <cellStyle name="SAPBEXfilterDrill 2 2 3 2 5 4" xfId="32241" xr:uid="{786BDD25-DF49-4275-86D8-88A8F89F0499}"/>
    <cellStyle name="SAPBEXfilterDrill 2 2 3 2 5 4 2" xfId="32242" xr:uid="{D74ACF6A-9912-4197-9663-10457A3D7D28}"/>
    <cellStyle name="SAPBEXfilterDrill 2 2 3 2 5 4 3" xfId="32243" xr:uid="{E636B273-064C-48BC-B020-AE7EFE3D7259}"/>
    <cellStyle name="SAPBEXfilterDrill 2 2 3 2 5 5" xfId="32244" xr:uid="{A011401F-261E-4B9A-9619-9CFA2A442724}"/>
    <cellStyle name="SAPBEXfilterDrill 2 2 3 2 5 6" xfId="32245" xr:uid="{76ECA768-8BA6-4C14-BEAA-60C586BFF113}"/>
    <cellStyle name="SAPBEXfilterDrill 2 2 3 2 6" xfId="4644" xr:uid="{840E8F1A-18C0-4441-9EF8-251F8A088DAF}"/>
    <cellStyle name="SAPBEXfilterDrill 2 2 3 2 6 2" xfId="4645" xr:uid="{66B00DEB-7F4C-461C-9DF6-2489808A2AED}"/>
    <cellStyle name="SAPBEXfilterDrill 2 2 3 2 6 2 2" xfId="32246" xr:uid="{3EAD63D5-400B-4876-8529-7D4CC6193B34}"/>
    <cellStyle name="SAPBEXfilterDrill 2 2 3 2 6 2 2 2" xfId="32247" xr:uid="{E768F4DE-0FC5-4FDD-A247-D2E834AFF8FC}"/>
    <cellStyle name="SAPBEXfilterDrill 2 2 3 2 6 2 2 3" xfId="32248" xr:uid="{1B32AC17-D598-47F9-864E-03B24682E09C}"/>
    <cellStyle name="SAPBEXfilterDrill 2 2 3 2 6 2 3" xfId="32249" xr:uid="{09B8DDE5-DEA3-4E0E-9E78-F87C7160876F}"/>
    <cellStyle name="SAPBEXfilterDrill 2 2 3 2 6 2 4" xfId="32250" xr:uid="{C9827A7E-5401-4963-B247-7C7AA7F45E06}"/>
    <cellStyle name="SAPBEXfilterDrill 2 2 3 2 6 3" xfId="4646" xr:uid="{59D1789D-2A83-4BE0-87DF-B232F9078B88}"/>
    <cellStyle name="SAPBEXfilterDrill 2 2 3 2 6 3 2" xfId="32251" xr:uid="{115347BC-517D-447C-9756-2CB71D40BF26}"/>
    <cellStyle name="SAPBEXfilterDrill 2 2 3 2 6 3 2 2" xfId="32252" xr:uid="{9256B01E-40CE-482B-94D4-2DD52323BAB3}"/>
    <cellStyle name="SAPBEXfilterDrill 2 2 3 2 6 3 2 3" xfId="32253" xr:uid="{A575997D-D30C-4C50-8362-602B62CFC9B2}"/>
    <cellStyle name="SAPBEXfilterDrill 2 2 3 2 6 3 3" xfId="32254" xr:uid="{787CF19C-7E37-453F-B6B7-74C8091303B2}"/>
    <cellStyle name="SAPBEXfilterDrill 2 2 3 2 6 3 4" xfId="32255" xr:uid="{77EFB1B9-CB0F-40BF-AC38-8369F4C03496}"/>
    <cellStyle name="SAPBEXfilterDrill 2 2 3 2 6 4" xfId="32256" xr:uid="{E209C846-D7AA-4655-B3CD-E0B889B3C9EF}"/>
    <cellStyle name="SAPBEXfilterDrill 2 2 3 2 6 4 2" xfId="32257" xr:uid="{6BC46FDC-C497-4252-A4C3-12D40DD292B8}"/>
    <cellStyle name="SAPBEXfilterDrill 2 2 3 2 6 4 3" xfId="32258" xr:uid="{C4CF4E7D-A514-46BF-9A5C-2EB5A216FF33}"/>
    <cellStyle name="SAPBEXfilterDrill 2 2 3 2 6 5" xfId="32259" xr:uid="{8AD742D3-9806-4A11-84CB-C29A9477A0A8}"/>
    <cellStyle name="SAPBEXfilterDrill 2 2 3 2 6 6" xfId="32260" xr:uid="{8AFBCB39-927D-44F9-A1D3-DF0928FA8662}"/>
    <cellStyle name="SAPBEXfilterDrill 2 2 3 2 7" xfId="4647" xr:uid="{3CDDE346-A4A6-41AA-BE52-F6557BD23EA8}"/>
    <cellStyle name="SAPBEXfilterDrill 2 2 3 2 7 2" xfId="32261" xr:uid="{F51E8BC7-5EFB-41FB-B367-2346BAE26945}"/>
    <cellStyle name="SAPBEXfilterDrill 2 2 3 2 7 2 2" xfId="32262" xr:uid="{58C22F0A-1C9C-48D2-BB2B-099A76461FF2}"/>
    <cellStyle name="SAPBEXfilterDrill 2 2 3 2 7 2 3" xfId="32263" xr:uid="{92FB3938-E1BF-4677-AB17-D77CB4070332}"/>
    <cellStyle name="SAPBEXfilterDrill 2 2 3 2 7 3" xfId="32264" xr:uid="{4E79769C-1D6E-4BE7-B106-83DB5C17CE6C}"/>
    <cellStyle name="SAPBEXfilterDrill 2 2 3 2 7 4" xfId="32265" xr:uid="{B59A090F-38C7-4662-AAEA-0FBFCC83D862}"/>
    <cellStyle name="SAPBEXfilterDrill 2 2 3 2 8" xfId="4648" xr:uid="{575C5CE2-06A5-4D91-9EF6-B1D377BE3C92}"/>
    <cellStyle name="SAPBEXfilterDrill 2 2 3 2 8 2" xfId="32266" xr:uid="{B0435C46-924A-4AE1-9AE7-B2873858A9AA}"/>
    <cellStyle name="SAPBEXfilterDrill 2 2 3 2 8 2 2" xfId="32267" xr:uid="{60CE12B1-D732-4AF5-8236-6410B91CFAB3}"/>
    <cellStyle name="SAPBEXfilterDrill 2 2 3 2 8 2 3" xfId="32268" xr:uid="{5A320C38-6986-4269-8F8F-A6B33E1D1F79}"/>
    <cellStyle name="SAPBEXfilterDrill 2 2 3 2 8 3" xfId="32269" xr:uid="{09238440-9BC9-4EFE-910D-161572E5E04E}"/>
    <cellStyle name="SAPBEXfilterDrill 2 2 3 2 8 4" xfId="32270" xr:uid="{D64CFAAE-E050-4451-BED7-A414DC077091}"/>
    <cellStyle name="SAPBEXfilterDrill 2 2 3 2 9" xfId="32271" xr:uid="{E4AF3F61-8383-4774-A8CD-65377B355CFE}"/>
    <cellStyle name="SAPBEXfilterDrill 2 2 3 2 9 2" xfId="32272" xr:uid="{DC0F89F1-C113-4D30-A2A5-EE9CFE42B24F}"/>
    <cellStyle name="SAPBEXfilterDrill 2 2 3 2 9 3" xfId="32273" xr:uid="{B11E8012-A305-43E9-8C15-41911C33B045}"/>
    <cellStyle name="SAPBEXfilterDrill 2 2 3 3" xfId="4649" xr:uid="{BCB31A08-F133-4E5A-A40E-7A6C96920629}"/>
    <cellStyle name="SAPBEXfilterDrill 2 2 3 3 10" xfId="32274" xr:uid="{2DB7A40D-A447-4F27-9C2F-99EF9CD76BE6}"/>
    <cellStyle name="SAPBEXfilterDrill 2 2 3 3 11" xfId="32275" xr:uid="{F5D8E795-F1E0-48AD-B4B0-8FA0BF6C5906}"/>
    <cellStyle name="SAPBEXfilterDrill 2 2 3 3 2" xfId="4650" xr:uid="{49D2854D-0666-4374-BEEE-B66B12D490A2}"/>
    <cellStyle name="SAPBEXfilterDrill 2 2 3 3 2 2" xfId="4651" xr:uid="{A26F855D-2755-4337-8EEC-621379B4A584}"/>
    <cellStyle name="SAPBEXfilterDrill 2 2 3 3 2 2 2" xfId="4652" xr:uid="{76EC8161-871A-470B-BD53-59971BDAAFB2}"/>
    <cellStyle name="SAPBEXfilterDrill 2 2 3 3 2 2 2 2" xfId="32276" xr:uid="{9A7DBC5A-69ED-402C-8849-C885350476F5}"/>
    <cellStyle name="SAPBEXfilterDrill 2 2 3 3 2 2 2 2 2" xfId="32277" xr:uid="{73A4CF95-08CC-42BD-8CB6-4538A71C4845}"/>
    <cellStyle name="SAPBEXfilterDrill 2 2 3 3 2 2 2 2 3" xfId="32278" xr:uid="{94DEEA1B-8AE8-4989-84FA-AD621B911728}"/>
    <cellStyle name="SAPBEXfilterDrill 2 2 3 3 2 2 2 3" xfId="32279" xr:uid="{3126AB28-ED9F-4894-A4CD-A1F0643CE8AF}"/>
    <cellStyle name="SAPBEXfilterDrill 2 2 3 3 2 2 2 4" xfId="32280" xr:uid="{3D1A2E43-D4BB-4BDA-A957-D1691E3FAAFA}"/>
    <cellStyle name="SAPBEXfilterDrill 2 2 3 3 2 2 3" xfId="4653" xr:uid="{B7A7CAB0-0D53-4EA0-8D6D-BA7B70DED35C}"/>
    <cellStyle name="SAPBEXfilterDrill 2 2 3 3 2 2 3 2" xfId="32281" xr:uid="{4F5952BD-6423-4673-91B5-0CD1CB6C022E}"/>
    <cellStyle name="SAPBEXfilterDrill 2 2 3 3 2 2 3 2 2" xfId="32282" xr:uid="{B63DE985-D8B2-44FB-8B10-D869DF5609E2}"/>
    <cellStyle name="SAPBEXfilterDrill 2 2 3 3 2 2 3 2 3" xfId="32283" xr:uid="{5A722969-9F5C-4B95-B1D2-AFAF00A72CE2}"/>
    <cellStyle name="SAPBEXfilterDrill 2 2 3 3 2 2 3 3" xfId="32284" xr:uid="{F7CB1CA3-E19C-4CAE-BD14-6CADF816D6F1}"/>
    <cellStyle name="SAPBEXfilterDrill 2 2 3 3 2 2 3 4" xfId="32285" xr:uid="{51C8F492-3B97-476D-ACA9-F63A87A87E63}"/>
    <cellStyle name="SAPBEXfilterDrill 2 2 3 3 2 2 4" xfId="32286" xr:uid="{20FA9AA5-53FF-4C26-9FC3-182517B7C655}"/>
    <cellStyle name="SAPBEXfilterDrill 2 2 3 3 2 2 4 2" xfId="32287" xr:uid="{8DC1BB4A-9489-4D25-87DC-3D58655262F8}"/>
    <cellStyle name="SAPBEXfilterDrill 2 2 3 3 2 2 4 3" xfId="32288" xr:uid="{6B5F97A1-A1FE-486D-9FAD-87979198F81D}"/>
    <cellStyle name="SAPBEXfilterDrill 2 2 3 3 2 2 5" xfId="32289" xr:uid="{B15E3DE3-D318-4418-98AB-076179DFD145}"/>
    <cellStyle name="SAPBEXfilterDrill 2 2 3 3 2 2 6" xfId="32290" xr:uid="{3971CBE2-AF38-4013-9BC5-A95092FA3279}"/>
    <cellStyle name="SAPBEXfilterDrill 2 2 3 3 2 3" xfId="4654" xr:uid="{0B65B114-77AC-4937-A1AB-6456B4443B97}"/>
    <cellStyle name="SAPBEXfilterDrill 2 2 3 3 2 3 2" xfId="32291" xr:uid="{4C54B067-901C-414B-93BD-86157C26E49E}"/>
    <cellStyle name="SAPBEXfilterDrill 2 2 3 3 2 3 2 2" xfId="32292" xr:uid="{86014D29-C5A5-4AD7-9A2F-9ABB83247D5C}"/>
    <cellStyle name="SAPBEXfilterDrill 2 2 3 3 2 3 2 3" xfId="32293" xr:uid="{DD9C524E-0BB0-4509-B09B-33625741EB15}"/>
    <cellStyle name="SAPBEXfilterDrill 2 2 3 3 2 3 3" xfId="32294" xr:uid="{93712808-5C59-4938-BBE8-76582947AA62}"/>
    <cellStyle name="SAPBEXfilterDrill 2 2 3 3 2 3 4" xfId="32295" xr:uid="{777A0CF2-28B4-4E13-94E0-2A98B83F698F}"/>
    <cellStyle name="SAPBEXfilterDrill 2 2 3 3 2 4" xfId="4655" xr:uid="{C9FE1B3D-B8F5-49BE-808F-5915810AE5AB}"/>
    <cellStyle name="SAPBEXfilterDrill 2 2 3 3 2 4 2" xfId="32296" xr:uid="{9DF14D63-930F-4C6D-94F1-296F44C88954}"/>
    <cellStyle name="SAPBEXfilterDrill 2 2 3 3 2 4 2 2" xfId="32297" xr:uid="{09E5173C-DEF7-4377-89F4-90058EE29CA7}"/>
    <cellStyle name="SAPBEXfilterDrill 2 2 3 3 2 4 2 3" xfId="32298" xr:uid="{8CA0DE84-527D-405B-85DB-0DDB9D819B6F}"/>
    <cellStyle name="SAPBEXfilterDrill 2 2 3 3 2 4 3" xfId="32299" xr:uid="{4CDC5163-C053-4A9F-9504-D7C4DD0BCEB4}"/>
    <cellStyle name="SAPBEXfilterDrill 2 2 3 3 2 4 4" xfId="32300" xr:uid="{BE3ED020-2F9D-4C3C-9A0D-901F603A79A7}"/>
    <cellStyle name="SAPBEXfilterDrill 2 2 3 3 2 5" xfId="32301" xr:uid="{03FA7289-6236-4957-A2AD-9F50F895C360}"/>
    <cellStyle name="SAPBEXfilterDrill 2 2 3 3 2 5 2" xfId="32302" xr:uid="{4B2BAB04-7203-466A-8F9E-C5468D403F41}"/>
    <cellStyle name="SAPBEXfilterDrill 2 2 3 3 2 5 3" xfId="32303" xr:uid="{23CF95A3-4E5F-41CD-8469-44682A12C3AB}"/>
    <cellStyle name="SAPBEXfilterDrill 2 2 3 3 2 6" xfId="32304" xr:uid="{8D8FC253-B4B8-4C89-A1A5-9C0CB2976466}"/>
    <cellStyle name="SAPBEXfilterDrill 2 2 3 3 2 7" xfId="32305" xr:uid="{5E7F0ABD-5F8F-44F4-9100-598C2A1B3B77}"/>
    <cellStyle name="SAPBEXfilterDrill 2 2 3 3 3" xfId="4656" xr:uid="{BABBE9A6-C573-4C14-BBBF-62D93E8F73B4}"/>
    <cellStyle name="SAPBEXfilterDrill 2 2 3 3 3 2" xfId="4657" xr:uid="{F9E398AF-91B1-4D43-BE0F-78B30EA67641}"/>
    <cellStyle name="SAPBEXfilterDrill 2 2 3 3 3 2 2" xfId="4658" xr:uid="{B1A75680-711D-4F88-95C6-D70B684E788B}"/>
    <cellStyle name="SAPBEXfilterDrill 2 2 3 3 3 2 2 2" xfId="32306" xr:uid="{68366FDF-0BE2-4147-97B6-AF62E2FA1F50}"/>
    <cellStyle name="SAPBEXfilterDrill 2 2 3 3 3 2 2 2 2" xfId="32307" xr:uid="{150AF5D6-29B4-467C-B580-C5E0671E277E}"/>
    <cellStyle name="SAPBEXfilterDrill 2 2 3 3 3 2 2 2 3" xfId="32308" xr:uid="{4D1F4CF7-DDD4-4563-AB55-EF643BE1F09E}"/>
    <cellStyle name="SAPBEXfilterDrill 2 2 3 3 3 2 2 3" xfId="32309" xr:uid="{B44024E4-3908-4184-9B1D-BCA5BB938358}"/>
    <cellStyle name="SAPBEXfilterDrill 2 2 3 3 3 2 2 4" xfId="32310" xr:uid="{2519D3DF-BAC2-4571-92AA-88CA66AC8636}"/>
    <cellStyle name="SAPBEXfilterDrill 2 2 3 3 3 2 3" xfId="4659" xr:uid="{31AACE28-BC06-471B-B70E-94673C052E7F}"/>
    <cellStyle name="SAPBEXfilterDrill 2 2 3 3 3 2 3 2" xfId="32311" xr:uid="{CD25D968-6535-4437-83BA-3ABA9DD7D008}"/>
    <cellStyle name="SAPBEXfilterDrill 2 2 3 3 3 2 3 2 2" xfId="32312" xr:uid="{D4F10B30-B4AC-4066-BE3F-180FFE688524}"/>
    <cellStyle name="SAPBEXfilterDrill 2 2 3 3 3 2 3 2 3" xfId="32313" xr:uid="{8A0EEED2-5364-4060-975F-609B758B5EED}"/>
    <cellStyle name="SAPBEXfilterDrill 2 2 3 3 3 2 3 3" xfId="32314" xr:uid="{0408DF97-A3C7-4EC7-BADF-18EFE93A573B}"/>
    <cellStyle name="SAPBEXfilterDrill 2 2 3 3 3 2 3 4" xfId="32315" xr:uid="{6FFF10C6-1A41-4FE5-A449-EB4AD6D87AD8}"/>
    <cellStyle name="SAPBEXfilterDrill 2 2 3 3 3 2 4" xfId="32316" xr:uid="{6A34AED2-3DF2-48E6-9D28-76D527503D15}"/>
    <cellStyle name="SAPBEXfilterDrill 2 2 3 3 3 2 4 2" xfId="32317" xr:uid="{97C8724E-A825-4F0C-94BA-6D9BC8E84A8E}"/>
    <cellStyle name="SAPBEXfilterDrill 2 2 3 3 3 2 4 3" xfId="32318" xr:uid="{03B7186E-936F-4D19-AEEA-D9179877D94C}"/>
    <cellStyle name="SAPBEXfilterDrill 2 2 3 3 3 2 5" xfId="32319" xr:uid="{A0762825-5A36-4FA0-9120-9992A2378AAD}"/>
    <cellStyle name="SAPBEXfilterDrill 2 2 3 3 3 2 6" xfId="32320" xr:uid="{81AEBD9C-3267-4E54-8205-5171E6C94C1E}"/>
    <cellStyle name="SAPBEXfilterDrill 2 2 3 3 3 3" xfId="4660" xr:uid="{7D11492C-D85C-47DD-A1B2-4DDA754BD6A8}"/>
    <cellStyle name="SAPBEXfilterDrill 2 2 3 3 3 3 2" xfId="32321" xr:uid="{263429FA-728F-484B-9E55-B620AF15AFA5}"/>
    <cellStyle name="SAPBEXfilterDrill 2 2 3 3 3 3 2 2" xfId="32322" xr:uid="{572D6A23-D454-45E9-BEAE-ABE208EDE68E}"/>
    <cellStyle name="SAPBEXfilterDrill 2 2 3 3 3 3 2 3" xfId="32323" xr:uid="{E3A8EF10-3A9D-4E74-9312-875FABAFCF7D}"/>
    <cellStyle name="SAPBEXfilterDrill 2 2 3 3 3 3 3" xfId="32324" xr:uid="{F6640367-F593-461B-9C6E-6AFD9F363F1A}"/>
    <cellStyle name="SAPBEXfilterDrill 2 2 3 3 3 3 4" xfId="32325" xr:uid="{583D215C-387C-4692-B2AB-A74CC157440A}"/>
    <cellStyle name="SAPBEXfilterDrill 2 2 3 3 3 4" xfId="4661" xr:uid="{3B5421E2-7D66-49FD-B58A-8C09656CCC40}"/>
    <cellStyle name="SAPBEXfilterDrill 2 2 3 3 3 4 2" xfId="32326" xr:uid="{A75C42B6-D917-458C-A277-8A1C1F113806}"/>
    <cellStyle name="SAPBEXfilterDrill 2 2 3 3 3 4 2 2" xfId="32327" xr:uid="{5F6E14F7-2BCF-4D39-BE59-26B68353765B}"/>
    <cellStyle name="SAPBEXfilterDrill 2 2 3 3 3 4 2 3" xfId="32328" xr:uid="{846B52E9-F619-4A2E-B9D3-6F89A62BDBBB}"/>
    <cellStyle name="SAPBEXfilterDrill 2 2 3 3 3 4 3" xfId="32329" xr:uid="{89D4E925-AC66-4E8D-BB35-B1701C430ACB}"/>
    <cellStyle name="SAPBEXfilterDrill 2 2 3 3 3 4 4" xfId="32330" xr:uid="{3CA706F0-9B7D-41BF-8D32-27B22EFCFDD0}"/>
    <cellStyle name="SAPBEXfilterDrill 2 2 3 3 3 5" xfId="32331" xr:uid="{7EB59052-06D9-47A7-A5C8-864DE7DBAC34}"/>
    <cellStyle name="SAPBEXfilterDrill 2 2 3 3 3 5 2" xfId="32332" xr:uid="{658135D0-D001-49D7-88B8-A2124F8F439F}"/>
    <cellStyle name="SAPBEXfilterDrill 2 2 3 3 3 5 3" xfId="32333" xr:uid="{182C632E-EE2E-4867-B3D3-33225F1C301D}"/>
    <cellStyle name="SAPBEXfilterDrill 2 2 3 3 3 6" xfId="32334" xr:uid="{E993F9BF-356E-48DD-B4BE-E2C8FD5937F8}"/>
    <cellStyle name="SAPBEXfilterDrill 2 2 3 3 3 7" xfId="32335" xr:uid="{487D4212-6D50-4BEC-AA7E-B2AC1210082A}"/>
    <cellStyle name="SAPBEXfilterDrill 2 2 3 3 4" xfId="4662" xr:uid="{BEF84FE5-E2D8-480D-9649-34CBC290717C}"/>
    <cellStyle name="SAPBEXfilterDrill 2 2 3 3 4 2" xfId="4663" xr:uid="{25579B0D-2225-48FE-8535-1B3EAB295183}"/>
    <cellStyle name="SAPBEXfilterDrill 2 2 3 3 4 2 2" xfId="4664" xr:uid="{CB950A03-A963-473C-8F33-F8D44A03EDA3}"/>
    <cellStyle name="SAPBEXfilterDrill 2 2 3 3 4 2 2 2" xfId="32336" xr:uid="{35471D40-25A5-4CDB-8D9E-377AFA3C0A69}"/>
    <cellStyle name="SAPBEXfilterDrill 2 2 3 3 4 2 2 2 2" xfId="32337" xr:uid="{C4D568BB-86B6-4941-945D-4D5C2FEC8B87}"/>
    <cellStyle name="SAPBEXfilterDrill 2 2 3 3 4 2 2 2 3" xfId="32338" xr:uid="{5F8CA37C-BD2A-4667-AB86-85562AB3866E}"/>
    <cellStyle name="SAPBEXfilterDrill 2 2 3 3 4 2 2 3" xfId="32339" xr:uid="{E72D52BC-6826-486B-B4AC-575F24ED5B27}"/>
    <cellStyle name="SAPBEXfilterDrill 2 2 3 3 4 2 2 4" xfId="32340" xr:uid="{1D46A8AB-6819-4188-9C32-A29A589D7656}"/>
    <cellStyle name="SAPBEXfilterDrill 2 2 3 3 4 2 3" xfId="4665" xr:uid="{BA08EA3C-3AB3-4290-9C63-A1DABADFDBD7}"/>
    <cellStyle name="SAPBEXfilterDrill 2 2 3 3 4 2 3 2" xfId="32341" xr:uid="{6534FCDB-26F0-4056-B8DE-E995400C6BA4}"/>
    <cellStyle name="SAPBEXfilterDrill 2 2 3 3 4 2 3 2 2" xfId="32342" xr:uid="{ABEBD757-5540-4E0D-ACCE-1D5112CF3153}"/>
    <cellStyle name="SAPBEXfilterDrill 2 2 3 3 4 2 3 2 3" xfId="32343" xr:uid="{B8319AF6-D14E-45F6-8858-4D1AF0943F49}"/>
    <cellStyle name="SAPBEXfilterDrill 2 2 3 3 4 2 3 3" xfId="32344" xr:uid="{2788D7C4-B2C3-40BB-9E0F-7C3EEE52EBB0}"/>
    <cellStyle name="SAPBEXfilterDrill 2 2 3 3 4 2 3 4" xfId="32345" xr:uid="{5D76394C-ECE4-4813-A9CD-0ED7F880A0CB}"/>
    <cellStyle name="SAPBEXfilterDrill 2 2 3 3 4 2 4" xfId="32346" xr:uid="{6B7EBF8B-A66A-49E1-A777-ECA41C293307}"/>
    <cellStyle name="SAPBEXfilterDrill 2 2 3 3 4 2 4 2" xfId="32347" xr:uid="{44A71A7D-548D-4646-AD08-A5C568C11020}"/>
    <cellStyle name="SAPBEXfilterDrill 2 2 3 3 4 2 4 3" xfId="32348" xr:uid="{F1DDA564-434C-417E-BF44-DB88807A7F5B}"/>
    <cellStyle name="SAPBEXfilterDrill 2 2 3 3 4 2 5" xfId="32349" xr:uid="{30BCF6D7-0CFC-49A0-A913-32615BFF276D}"/>
    <cellStyle name="SAPBEXfilterDrill 2 2 3 3 4 2 6" xfId="32350" xr:uid="{D1CA4489-19C3-4995-8162-F5461DBD5F78}"/>
    <cellStyle name="SAPBEXfilterDrill 2 2 3 3 4 3" xfId="4666" xr:uid="{9281F5C0-557C-4483-927A-7425887BEDB8}"/>
    <cellStyle name="SAPBEXfilterDrill 2 2 3 3 4 3 2" xfId="32351" xr:uid="{65693FA7-7C4D-4489-83E8-12EEEDAE984A}"/>
    <cellStyle name="SAPBEXfilterDrill 2 2 3 3 4 3 2 2" xfId="32352" xr:uid="{AA6841ED-82F8-4222-BCEA-53CA4073B5A2}"/>
    <cellStyle name="SAPBEXfilterDrill 2 2 3 3 4 3 2 3" xfId="32353" xr:uid="{B40A131B-720F-449D-AEFE-CFE2CE6E5555}"/>
    <cellStyle name="SAPBEXfilterDrill 2 2 3 3 4 3 3" xfId="32354" xr:uid="{8EE74AA2-EBB7-4935-B96F-6784A556E669}"/>
    <cellStyle name="SAPBEXfilterDrill 2 2 3 3 4 3 4" xfId="32355" xr:uid="{46B45DDC-5129-4D19-8A4E-7AD4134D3B4C}"/>
    <cellStyle name="SAPBEXfilterDrill 2 2 3 3 4 4" xfId="4667" xr:uid="{33DE0B74-CC29-4D1F-B6CA-E12950C76910}"/>
    <cellStyle name="SAPBEXfilterDrill 2 2 3 3 4 4 2" xfId="32356" xr:uid="{F8067A69-08E9-4800-BD88-9D16C9F86B5B}"/>
    <cellStyle name="SAPBEXfilterDrill 2 2 3 3 4 4 2 2" xfId="32357" xr:uid="{8DCDA84C-4029-4A55-8D14-042D571D6B7B}"/>
    <cellStyle name="SAPBEXfilterDrill 2 2 3 3 4 4 2 3" xfId="32358" xr:uid="{A4ACCF6D-E29C-4075-BEA1-938857422905}"/>
    <cellStyle name="SAPBEXfilterDrill 2 2 3 3 4 4 3" xfId="32359" xr:uid="{E1FF672C-1A69-40A3-825C-99431292674F}"/>
    <cellStyle name="SAPBEXfilterDrill 2 2 3 3 4 4 4" xfId="32360" xr:uid="{C96AC099-736D-449F-9578-245D7F4E138C}"/>
    <cellStyle name="SAPBEXfilterDrill 2 2 3 3 4 5" xfId="32361" xr:uid="{2A8844F9-51BB-41B2-A836-0040391C8CBF}"/>
    <cellStyle name="SAPBEXfilterDrill 2 2 3 3 4 5 2" xfId="32362" xr:uid="{EBC1FA5A-22B5-4575-95C1-B3944DB24C0A}"/>
    <cellStyle name="SAPBEXfilterDrill 2 2 3 3 4 5 3" xfId="32363" xr:uid="{6B7AD922-DD95-448B-B962-098920853529}"/>
    <cellStyle name="SAPBEXfilterDrill 2 2 3 3 4 6" xfId="32364" xr:uid="{283053C8-D44A-462E-9E16-5FA17E37BCF6}"/>
    <cellStyle name="SAPBEXfilterDrill 2 2 3 3 4 7" xfId="32365" xr:uid="{F440DBB4-2945-4B42-BDCA-7297C9D4082E}"/>
    <cellStyle name="SAPBEXfilterDrill 2 2 3 3 5" xfId="4668" xr:uid="{02ACF440-9E8F-4512-947C-9F07D125DE48}"/>
    <cellStyle name="SAPBEXfilterDrill 2 2 3 3 5 2" xfId="4669" xr:uid="{7F0F05EC-3F25-44C6-AD1C-DA89816712A5}"/>
    <cellStyle name="SAPBEXfilterDrill 2 2 3 3 5 2 2" xfId="32366" xr:uid="{FFDE623F-901A-498E-BFBB-28F19FAD5641}"/>
    <cellStyle name="SAPBEXfilterDrill 2 2 3 3 5 2 2 2" xfId="32367" xr:uid="{6224BFE6-8142-492F-ACDE-09397F6C25C5}"/>
    <cellStyle name="SAPBEXfilterDrill 2 2 3 3 5 2 2 3" xfId="32368" xr:uid="{39D48811-7EE0-41CF-B093-02B60B6D5448}"/>
    <cellStyle name="SAPBEXfilterDrill 2 2 3 3 5 2 3" xfId="32369" xr:uid="{EB7CD34D-1EF9-42CD-BC5A-36D2ADC8806D}"/>
    <cellStyle name="SAPBEXfilterDrill 2 2 3 3 5 2 4" xfId="32370" xr:uid="{58754F3A-2DE9-4A61-A57B-255E437F20E3}"/>
    <cellStyle name="SAPBEXfilterDrill 2 2 3 3 5 3" xfId="4670" xr:uid="{97FDA711-BAA9-461F-B250-9472A926A589}"/>
    <cellStyle name="SAPBEXfilterDrill 2 2 3 3 5 3 2" xfId="32371" xr:uid="{76D3AE20-E1A6-43A2-A8C9-A0F022356AED}"/>
    <cellStyle name="SAPBEXfilterDrill 2 2 3 3 5 3 2 2" xfId="32372" xr:uid="{045DF264-3EF0-48EB-AB46-7A04E233B476}"/>
    <cellStyle name="SAPBEXfilterDrill 2 2 3 3 5 3 2 3" xfId="32373" xr:uid="{20F0908E-38C5-4C09-8806-99F8C9BD2AD2}"/>
    <cellStyle name="SAPBEXfilterDrill 2 2 3 3 5 3 3" xfId="32374" xr:uid="{332FBF2B-7A2A-478D-95FB-BAA04AD56216}"/>
    <cellStyle name="SAPBEXfilterDrill 2 2 3 3 5 3 4" xfId="32375" xr:uid="{58DF867B-20AC-4720-8A55-851903C85A35}"/>
    <cellStyle name="SAPBEXfilterDrill 2 2 3 3 5 4" xfId="32376" xr:uid="{1AD0E8AD-C230-44F1-8376-08B8D297C3C6}"/>
    <cellStyle name="SAPBEXfilterDrill 2 2 3 3 5 4 2" xfId="32377" xr:uid="{984ABDEC-6446-42E3-9D7A-F9669381E13E}"/>
    <cellStyle name="SAPBEXfilterDrill 2 2 3 3 5 4 3" xfId="32378" xr:uid="{1C120559-B506-4FA3-8079-7E571FA49052}"/>
    <cellStyle name="SAPBEXfilterDrill 2 2 3 3 5 5" xfId="32379" xr:uid="{EBB3C7FC-5A5F-44DC-83F8-9A5D8982415D}"/>
    <cellStyle name="SAPBEXfilterDrill 2 2 3 3 5 6" xfId="32380" xr:uid="{5D6B90E2-0BAA-4664-973D-6C5128F19612}"/>
    <cellStyle name="SAPBEXfilterDrill 2 2 3 3 6" xfId="4671" xr:uid="{A3D279D1-779F-4D12-92DE-5E70DE1EEA78}"/>
    <cellStyle name="SAPBEXfilterDrill 2 2 3 3 6 2" xfId="4672" xr:uid="{F3EC7756-46D1-4BCA-95E1-6D931A84177C}"/>
    <cellStyle name="SAPBEXfilterDrill 2 2 3 3 6 2 2" xfId="32381" xr:uid="{3F3FCDF3-944C-4607-8468-EB556C74C753}"/>
    <cellStyle name="SAPBEXfilterDrill 2 2 3 3 6 2 2 2" xfId="32382" xr:uid="{237F34BF-92C1-4B9B-B993-DA62DB373EC5}"/>
    <cellStyle name="SAPBEXfilterDrill 2 2 3 3 6 2 2 3" xfId="32383" xr:uid="{5FBC8050-611D-47E2-A787-DF3A70D516C9}"/>
    <cellStyle name="SAPBEXfilterDrill 2 2 3 3 6 2 3" xfId="32384" xr:uid="{A541637C-7580-415A-B579-0E37F6989318}"/>
    <cellStyle name="SAPBEXfilterDrill 2 2 3 3 6 2 4" xfId="32385" xr:uid="{647C33F1-3D13-49CF-ADF2-9B0EABEBB8B4}"/>
    <cellStyle name="SAPBEXfilterDrill 2 2 3 3 6 3" xfId="4673" xr:uid="{310B2D53-8025-419D-B5AA-44D2B270358F}"/>
    <cellStyle name="SAPBEXfilterDrill 2 2 3 3 6 3 2" xfId="32386" xr:uid="{A84C95E1-8DF0-4430-8822-C87BD3DF045A}"/>
    <cellStyle name="SAPBEXfilterDrill 2 2 3 3 6 3 2 2" xfId="32387" xr:uid="{5B4942AE-5B24-40FF-AC82-C2F323CCBDB2}"/>
    <cellStyle name="SAPBEXfilterDrill 2 2 3 3 6 3 2 3" xfId="32388" xr:uid="{C1B33B47-91C8-4C4A-B256-21D10D62CBC6}"/>
    <cellStyle name="SAPBEXfilterDrill 2 2 3 3 6 3 3" xfId="32389" xr:uid="{5623A44F-ADE0-445D-B5BC-73FA661E641B}"/>
    <cellStyle name="SAPBEXfilterDrill 2 2 3 3 6 3 4" xfId="32390" xr:uid="{FFCE21C9-DE38-4376-900E-295AF1AB3988}"/>
    <cellStyle name="SAPBEXfilterDrill 2 2 3 3 6 4" xfId="32391" xr:uid="{61697B02-BA4E-4934-949A-F7716A7543CD}"/>
    <cellStyle name="SAPBEXfilterDrill 2 2 3 3 6 4 2" xfId="32392" xr:uid="{3F3E7A86-3BC5-4EE4-8413-70688F60290C}"/>
    <cellStyle name="SAPBEXfilterDrill 2 2 3 3 6 4 3" xfId="32393" xr:uid="{CD1F2782-C464-4C8D-B589-9A597DA92B82}"/>
    <cellStyle name="SAPBEXfilterDrill 2 2 3 3 6 5" xfId="32394" xr:uid="{2DE9810C-7F00-4FD8-9AF3-2B5D299630F1}"/>
    <cellStyle name="SAPBEXfilterDrill 2 2 3 3 6 6" xfId="32395" xr:uid="{DED8FF97-D28C-4E58-BD06-321F7C139D0A}"/>
    <cellStyle name="SAPBEXfilterDrill 2 2 3 3 7" xfId="4674" xr:uid="{F81E11BB-3B9D-4AE0-9DAC-0D72D344E9C8}"/>
    <cellStyle name="SAPBEXfilterDrill 2 2 3 3 7 2" xfId="32396" xr:uid="{4D16A14D-26C4-49B0-979B-57C047C52122}"/>
    <cellStyle name="SAPBEXfilterDrill 2 2 3 3 7 2 2" xfId="32397" xr:uid="{841CFC9E-9865-4532-8F97-4D819E0ACCA4}"/>
    <cellStyle name="SAPBEXfilterDrill 2 2 3 3 7 2 3" xfId="32398" xr:uid="{E71447C9-4705-4F1C-BC45-D92148125A0D}"/>
    <cellStyle name="SAPBEXfilterDrill 2 2 3 3 7 3" xfId="32399" xr:uid="{76100735-E531-4214-997A-87A202C148AF}"/>
    <cellStyle name="SAPBEXfilterDrill 2 2 3 3 7 4" xfId="32400" xr:uid="{68432AD9-54EB-42F4-8D5F-C4E08929AE6A}"/>
    <cellStyle name="SAPBEXfilterDrill 2 2 3 3 8" xfId="4675" xr:uid="{B15723DA-6EA4-40C5-8C95-3C1510181C7B}"/>
    <cellStyle name="SAPBEXfilterDrill 2 2 3 3 8 2" xfId="32401" xr:uid="{E5AADDA6-FE7E-4E5E-97E7-B03EDAF80667}"/>
    <cellStyle name="SAPBEXfilterDrill 2 2 3 3 8 2 2" xfId="32402" xr:uid="{345AD2F0-14AC-442A-A45E-339D6DAEF91D}"/>
    <cellStyle name="SAPBEXfilterDrill 2 2 3 3 8 2 3" xfId="32403" xr:uid="{D2122241-D5C0-4505-B1E6-08FD76F73F36}"/>
    <cellStyle name="SAPBEXfilterDrill 2 2 3 3 8 3" xfId="32404" xr:uid="{DFB04686-607A-49D6-AEE2-836EDF57A9C4}"/>
    <cellStyle name="SAPBEXfilterDrill 2 2 3 3 8 4" xfId="32405" xr:uid="{71D68451-D967-48BA-A7FE-8333D62A3805}"/>
    <cellStyle name="SAPBEXfilterDrill 2 2 3 3 9" xfId="32406" xr:uid="{0D8FC69A-4774-4618-A87B-2ECD1CF15D70}"/>
    <cellStyle name="SAPBEXfilterDrill 2 2 3 3 9 2" xfId="32407" xr:uid="{6CD621ED-93FF-4C88-90D1-8BD68E910BAE}"/>
    <cellStyle name="SAPBEXfilterDrill 2 2 3 3 9 3" xfId="32408" xr:uid="{DA388557-B380-45F2-98CA-5298640F5D40}"/>
    <cellStyle name="SAPBEXfilterDrill 2 2 3 4" xfId="4676" xr:uid="{C06B0243-1705-4997-8DB6-069DE38812EF}"/>
    <cellStyle name="SAPBEXfilterDrill 2 2 3 4 2" xfId="4677" xr:uid="{DF5B7F94-4AC2-431D-BCE2-274368AA4B17}"/>
    <cellStyle name="SAPBEXfilterDrill 2 2 3 4 2 2" xfId="4678" xr:uid="{E5232392-01B2-40D0-A6A1-E9749FF4F61E}"/>
    <cellStyle name="SAPBEXfilterDrill 2 2 3 4 2 2 2" xfId="32409" xr:uid="{DE0548FB-1FD5-4E70-92BB-C839F1184716}"/>
    <cellStyle name="SAPBEXfilterDrill 2 2 3 4 2 2 2 2" xfId="32410" xr:uid="{B1A5C4FE-8AE2-4577-8534-6BD6F675AB8A}"/>
    <cellStyle name="SAPBEXfilterDrill 2 2 3 4 2 2 2 3" xfId="32411" xr:uid="{6D8417C4-924C-4C01-8162-4E5F53E4BEAF}"/>
    <cellStyle name="SAPBEXfilterDrill 2 2 3 4 2 2 3" xfId="32412" xr:uid="{69E3F217-A275-4697-898A-876E51A1F239}"/>
    <cellStyle name="SAPBEXfilterDrill 2 2 3 4 2 2 4" xfId="32413" xr:uid="{74EA828E-9613-434B-9449-68D894F83839}"/>
    <cellStyle name="SAPBEXfilterDrill 2 2 3 4 2 3" xfId="4679" xr:uid="{A1D2DAB6-08DA-428F-AB83-8D41F956CE10}"/>
    <cellStyle name="SAPBEXfilterDrill 2 2 3 4 2 3 2" xfId="32414" xr:uid="{6F657444-7B71-4E71-A406-8C8C41FD9160}"/>
    <cellStyle name="SAPBEXfilterDrill 2 2 3 4 2 3 2 2" xfId="32415" xr:uid="{A02E6B25-B1C8-4DC2-87B5-909CF1393506}"/>
    <cellStyle name="SAPBEXfilterDrill 2 2 3 4 2 3 2 3" xfId="32416" xr:uid="{7D799759-5E3F-49FB-983A-3029248CE122}"/>
    <cellStyle name="SAPBEXfilterDrill 2 2 3 4 2 3 3" xfId="32417" xr:uid="{111E456F-8985-402C-9644-38C3D7BF8417}"/>
    <cellStyle name="SAPBEXfilterDrill 2 2 3 4 2 3 4" xfId="32418" xr:uid="{D2CA39CA-3A2A-4C62-B8DE-5EDCCD1A23CC}"/>
    <cellStyle name="SAPBEXfilterDrill 2 2 3 4 2 4" xfId="32419" xr:uid="{60B9D26D-CDFD-40D0-BC34-3EE3C9DBA8FF}"/>
    <cellStyle name="SAPBEXfilterDrill 2 2 3 4 2 4 2" xfId="32420" xr:uid="{C5CA510B-9C51-416B-BE9F-14F2B2103610}"/>
    <cellStyle name="SAPBEXfilterDrill 2 2 3 4 2 4 3" xfId="32421" xr:uid="{ABAE08D7-8A71-443E-94C1-75C97FF75E54}"/>
    <cellStyle name="SAPBEXfilterDrill 2 2 3 4 2 5" xfId="32422" xr:uid="{99503000-1BFC-45BE-8157-1E66065B0CBA}"/>
    <cellStyle name="SAPBEXfilterDrill 2 2 3 4 2 6" xfId="32423" xr:uid="{61754A6C-F930-4F3C-824B-CB55E213B264}"/>
    <cellStyle name="SAPBEXfilterDrill 2 2 3 4 3" xfId="4680" xr:uid="{FDD35AC9-F645-4F20-8DD5-0BECACD034A2}"/>
    <cellStyle name="SAPBEXfilterDrill 2 2 3 4 3 2" xfId="32424" xr:uid="{D5AB5477-F462-4CF6-91B9-7598EA30691B}"/>
    <cellStyle name="SAPBEXfilterDrill 2 2 3 4 3 2 2" xfId="32425" xr:uid="{AF067F30-1EB2-4158-9A37-4B661A37B349}"/>
    <cellStyle name="SAPBEXfilterDrill 2 2 3 4 3 2 3" xfId="32426" xr:uid="{D23A5F67-575B-4FD2-9DA8-A954AA053FA8}"/>
    <cellStyle name="SAPBEXfilterDrill 2 2 3 4 3 3" xfId="32427" xr:uid="{8E4FB1BA-CC70-493E-9848-1383C4818E49}"/>
    <cellStyle name="SAPBEXfilterDrill 2 2 3 4 3 4" xfId="32428" xr:uid="{74A1C0F0-075A-43D2-8A50-7E4DC99427DE}"/>
    <cellStyle name="SAPBEXfilterDrill 2 2 3 4 4" xfId="4681" xr:uid="{DD3C0194-88FE-48C7-955D-5D378F601FCD}"/>
    <cellStyle name="SAPBEXfilterDrill 2 2 3 4 4 2" xfId="32429" xr:uid="{3BBF3066-5022-4872-95C1-72404893EDBB}"/>
    <cellStyle name="SAPBEXfilterDrill 2 2 3 4 4 2 2" xfId="32430" xr:uid="{D16E5A5F-551F-4631-849C-9821D6B7CE2B}"/>
    <cellStyle name="SAPBEXfilterDrill 2 2 3 4 4 2 3" xfId="32431" xr:uid="{C084B09F-6E6D-42C3-9774-150E7DEABEC4}"/>
    <cellStyle name="SAPBEXfilterDrill 2 2 3 4 4 3" xfId="32432" xr:uid="{E13D6C33-68CB-41E3-AD3D-DDD10326E028}"/>
    <cellStyle name="SAPBEXfilterDrill 2 2 3 4 4 4" xfId="32433" xr:uid="{11FC1C04-E44D-4C9E-A2A8-7C16F0E09213}"/>
    <cellStyle name="SAPBEXfilterDrill 2 2 3 4 5" xfId="32434" xr:uid="{C903F692-1514-4F01-A14A-C0D6610EDE71}"/>
    <cellStyle name="SAPBEXfilterDrill 2 2 3 4 5 2" xfId="32435" xr:uid="{8AFF0A19-CF97-4C3B-8C6A-1F385D00E473}"/>
    <cellStyle name="SAPBEXfilterDrill 2 2 3 4 5 3" xfId="32436" xr:uid="{363C679B-0590-4440-9886-05E5EBA3A5FE}"/>
    <cellStyle name="SAPBEXfilterDrill 2 2 3 4 6" xfId="32437" xr:uid="{458B0E01-6FFC-4D2A-B4AD-C368B2748BAF}"/>
    <cellStyle name="SAPBEXfilterDrill 2 2 3 4 7" xfId="32438" xr:uid="{651AAD11-905D-4C81-BC8A-6722BAF12EAC}"/>
    <cellStyle name="SAPBEXfilterDrill 2 2 3 5" xfId="4682" xr:uid="{F435ECE6-2534-48A8-99EA-6D9EC95FE75E}"/>
    <cellStyle name="SAPBEXfilterDrill 2 2 3 5 2" xfId="4683" xr:uid="{D6028E0B-6251-463D-9753-9C2F73FBD8DF}"/>
    <cellStyle name="SAPBEXfilterDrill 2 2 3 5 2 2" xfId="4684" xr:uid="{AB1C26E6-167D-4B93-8559-E5569975705C}"/>
    <cellStyle name="SAPBEXfilterDrill 2 2 3 5 2 2 2" xfId="32439" xr:uid="{00B9B120-CF56-488E-907A-831AE6F05FA4}"/>
    <cellStyle name="SAPBEXfilterDrill 2 2 3 5 2 2 2 2" xfId="32440" xr:uid="{45EFBCF0-4E42-4078-930B-10F98FDB437E}"/>
    <cellStyle name="SAPBEXfilterDrill 2 2 3 5 2 2 2 3" xfId="32441" xr:uid="{F0A00EFE-D2BE-40E7-A9BD-E8F552D43274}"/>
    <cellStyle name="SAPBEXfilterDrill 2 2 3 5 2 2 3" xfId="32442" xr:uid="{9A02FB02-7551-48E6-9866-0E9EC65721B6}"/>
    <cellStyle name="SAPBEXfilterDrill 2 2 3 5 2 2 4" xfId="32443" xr:uid="{6D8FDB5B-F213-47AA-BF23-135EC67C8397}"/>
    <cellStyle name="SAPBEXfilterDrill 2 2 3 5 2 3" xfId="4685" xr:uid="{0D056B55-FE2F-40B9-A06F-55E1B34DF377}"/>
    <cellStyle name="SAPBEXfilterDrill 2 2 3 5 2 3 2" xfId="32444" xr:uid="{27041692-93F9-441A-B41A-F732E80ED574}"/>
    <cellStyle name="SAPBEXfilterDrill 2 2 3 5 2 3 2 2" xfId="32445" xr:uid="{1F406BC0-3645-4A8E-8CDF-D292DAF7E6E1}"/>
    <cellStyle name="SAPBEXfilterDrill 2 2 3 5 2 3 2 3" xfId="32446" xr:uid="{50AE7935-45E3-40C3-A9D0-2E4D1F7386AE}"/>
    <cellStyle name="SAPBEXfilterDrill 2 2 3 5 2 3 3" xfId="32447" xr:uid="{E74A08D6-53F3-4FBC-94B4-E81B334BC234}"/>
    <cellStyle name="SAPBEXfilterDrill 2 2 3 5 2 3 4" xfId="32448" xr:uid="{7166B3BF-FEAE-44D8-9691-597D4CBF8BDB}"/>
    <cellStyle name="SAPBEXfilterDrill 2 2 3 5 2 4" xfId="32449" xr:uid="{8E31793D-8F73-4512-B8AA-7C1D5ADA4D4A}"/>
    <cellStyle name="SAPBEXfilterDrill 2 2 3 5 2 4 2" xfId="32450" xr:uid="{12EE165A-20B7-4F06-9E4C-B87250841361}"/>
    <cellStyle name="SAPBEXfilterDrill 2 2 3 5 2 4 3" xfId="32451" xr:uid="{609C9AA1-EC7E-46A7-8630-C72C655FACBC}"/>
    <cellStyle name="SAPBEXfilterDrill 2 2 3 5 2 5" xfId="32452" xr:uid="{740B58C9-3BD8-423E-AA93-65DDB2A3CA91}"/>
    <cellStyle name="SAPBEXfilterDrill 2 2 3 5 2 6" xfId="32453" xr:uid="{7438DA37-0FBD-4F9B-A975-7DDA0697DE27}"/>
    <cellStyle name="SAPBEXfilterDrill 2 2 3 5 3" xfId="4686" xr:uid="{38B5ABDD-CFB1-4B11-B2B0-AAAF649DD91E}"/>
    <cellStyle name="SAPBEXfilterDrill 2 2 3 5 3 2" xfId="32454" xr:uid="{DBB2ABC0-3B35-4F50-B5FF-D004A7F95369}"/>
    <cellStyle name="SAPBEXfilterDrill 2 2 3 5 3 2 2" xfId="32455" xr:uid="{77E03E2E-341F-47A3-A23E-1EC7068EABA7}"/>
    <cellStyle name="SAPBEXfilterDrill 2 2 3 5 3 2 3" xfId="32456" xr:uid="{C0BAE379-B090-407F-B179-940FB55EAA4C}"/>
    <cellStyle name="SAPBEXfilterDrill 2 2 3 5 3 3" xfId="32457" xr:uid="{5FC225E0-96E9-4E88-AEC2-BF832F47CBD4}"/>
    <cellStyle name="SAPBEXfilterDrill 2 2 3 5 3 4" xfId="32458" xr:uid="{AAACAAD1-2027-448D-B16B-E4B306BF35EF}"/>
    <cellStyle name="SAPBEXfilterDrill 2 2 3 5 4" xfId="4687" xr:uid="{8FDD86F3-CF24-473A-A517-40C039CE96E1}"/>
    <cellStyle name="SAPBEXfilterDrill 2 2 3 5 4 2" xfId="32459" xr:uid="{95AA2466-0131-431D-A116-4718EBA63CB6}"/>
    <cellStyle name="SAPBEXfilterDrill 2 2 3 5 4 2 2" xfId="32460" xr:uid="{AE91EE8A-C046-4C53-871B-1F09A6398A4B}"/>
    <cellStyle name="SAPBEXfilterDrill 2 2 3 5 4 2 3" xfId="32461" xr:uid="{A2F5FB9B-5237-40B7-A438-0E1B9C483379}"/>
    <cellStyle name="SAPBEXfilterDrill 2 2 3 5 4 3" xfId="32462" xr:uid="{AB33F40C-5F6E-4965-978C-64CB5131FA07}"/>
    <cellStyle name="SAPBEXfilterDrill 2 2 3 5 4 4" xfId="32463" xr:uid="{FB3E872D-003B-4EA5-8029-65A56EB2E613}"/>
    <cellStyle name="SAPBEXfilterDrill 2 2 3 5 5" xfId="32464" xr:uid="{FA8DE0E6-5A42-4B23-9821-B84DC329EF5A}"/>
    <cellStyle name="SAPBEXfilterDrill 2 2 3 5 5 2" xfId="32465" xr:uid="{B2501D51-F24A-4D35-BF39-992DB38A25FE}"/>
    <cellStyle name="SAPBEXfilterDrill 2 2 3 5 5 3" xfId="32466" xr:uid="{31DE045D-D104-4AD3-8A7C-79D2C1CBD0FB}"/>
    <cellStyle name="SAPBEXfilterDrill 2 2 3 5 6" xfId="32467" xr:uid="{C1E09A79-5EFA-4DB5-9F2A-0C1D7DF0F74B}"/>
    <cellStyle name="SAPBEXfilterDrill 2 2 3 5 7" xfId="32468" xr:uid="{42E23FDC-29F5-4131-9AD8-CD06939F5481}"/>
    <cellStyle name="SAPBEXfilterDrill 2 2 3 6" xfId="4688" xr:uid="{2B12AADA-50DC-4C01-92AD-F565D86D6EB8}"/>
    <cellStyle name="SAPBEXfilterDrill 2 2 3 6 2" xfId="4689" xr:uid="{36F90EC3-86F5-4768-B140-A9089B627036}"/>
    <cellStyle name="SAPBEXfilterDrill 2 2 3 6 2 2" xfId="4690" xr:uid="{F4DDEDC8-1B76-4280-8E6A-AE13F779C844}"/>
    <cellStyle name="SAPBEXfilterDrill 2 2 3 6 2 2 2" xfId="32469" xr:uid="{CE2ADA23-E46B-48F0-AC2C-EF86FDF35B51}"/>
    <cellStyle name="SAPBEXfilterDrill 2 2 3 6 2 2 2 2" xfId="32470" xr:uid="{75240784-1777-4320-9B76-C9F8AB6D42A5}"/>
    <cellStyle name="SAPBEXfilterDrill 2 2 3 6 2 2 2 3" xfId="32471" xr:uid="{0A2C69A6-10AB-4452-99BE-F4E004F679E8}"/>
    <cellStyle name="SAPBEXfilterDrill 2 2 3 6 2 2 3" xfId="32472" xr:uid="{58A19A98-1D25-4C9C-8511-39D29E41FA2D}"/>
    <cellStyle name="SAPBEXfilterDrill 2 2 3 6 2 2 4" xfId="32473" xr:uid="{E2322A8E-618B-4070-8E98-217761373B82}"/>
    <cellStyle name="SAPBEXfilterDrill 2 2 3 6 2 3" xfId="4691" xr:uid="{24062D38-16D0-4506-960F-799A8A92E332}"/>
    <cellStyle name="SAPBEXfilterDrill 2 2 3 6 2 3 2" xfId="32474" xr:uid="{997E1D8B-E8CD-4BED-97AC-0C1A07D229DD}"/>
    <cellStyle name="SAPBEXfilterDrill 2 2 3 6 2 3 2 2" xfId="32475" xr:uid="{12D530E5-6C13-435C-B29B-B730CD023AEB}"/>
    <cellStyle name="SAPBEXfilterDrill 2 2 3 6 2 3 2 3" xfId="32476" xr:uid="{F425454E-396B-461B-9254-8F48A48E1D74}"/>
    <cellStyle name="SAPBEXfilterDrill 2 2 3 6 2 3 3" xfId="32477" xr:uid="{C412CFC7-4A47-4D81-8CBF-A59E9BEDFB8D}"/>
    <cellStyle name="SAPBEXfilterDrill 2 2 3 6 2 3 4" xfId="32478" xr:uid="{758EF60D-28A4-480F-9281-A8F51547D2DB}"/>
    <cellStyle name="SAPBEXfilterDrill 2 2 3 6 2 4" xfId="32479" xr:uid="{188748DC-A3D4-4AEF-A5BE-F5F989224EFD}"/>
    <cellStyle name="SAPBEXfilterDrill 2 2 3 6 2 4 2" xfId="32480" xr:uid="{9A36C41D-D410-407A-BA1D-97331D845B87}"/>
    <cellStyle name="SAPBEXfilterDrill 2 2 3 6 2 4 3" xfId="32481" xr:uid="{E63E4937-2208-4A0E-9DD3-B3E33A236C15}"/>
    <cellStyle name="SAPBEXfilterDrill 2 2 3 6 2 5" xfId="32482" xr:uid="{59328ED6-8E81-4AEF-9EFE-F075B2A0ACE1}"/>
    <cellStyle name="SAPBEXfilterDrill 2 2 3 6 2 6" xfId="32483" xr:uid="{3862AA81-27E1-4ADC-A245-143EA3EEEC09}"/>
    <cellStyle name="SAPBEXfilterDrill 2 2 3 6 3" xfId="4692" xr:uid="{08A2C8A8-B2AB-4592-8589-DE6DE8BCDF19}"/>
    <cellStyle name="SAPBEXfilterDrill 2 2 3 6 3 2" xfId="32484" xr:uid="{BF00CBBD-E670-44F0-8143-DC65F613F32E}"/>
    <cellStyle name="SAPBEXfilterDrill 2 2 3 6 3 2 2" xfId="32485" xr:uid="{C5CDC77F-9DA4-40D7-B0DA-99AEA63E0D8A}"/>
    <cellStyle name="SAPBEXfilterDrill 2 2 3 6 3 2 3" xfId="32486" xr:uid="{24536060-3C10-4981-A603-9F6B7E767436}"/>
    <cellStyle name="SAPBEXfilterDrill 2 2 3 6 3 3" xfId="32487" xr:uid="{2F3C01B7-152B-4610-911A-848443E17BA6}"/>
    <cellStyle name="SAPBEXfilterDrill 2 2 3 6 3 4" xfId="32488" xr:uid="{B3476911-E8A5-4B2D-9DE9-2E6E81BDE5CF}"/>
    <cellStyle name="SAPBEXfilterDrill 2 2 3 6 4" xfId="4693" xr:uid="{707D3261-6AE2-4E8F-BB94-DBC24CDA455F}"/>
    <cellStyle name="SAPBEXfilterDrill 2 2 3 6 4 2" xfId="32489" xr:uid="{BE4BB6F4-8E8C-4F19-BDC6-DF54A72CB94C}"/>
    <cellStyle name="SAPBEXfilterDrill 2 2 3 6 4 2 2" xfId="32490" xr:uid="{6AA81BC1-4982-45B3-9181-61AD9C4792A2}"/>
    <cellStyle name="SAPBEXfilterDrill 2 2 3 6 4 2 3" xfId="32491" xr:uid="{55D4A5FF-6BF7-4248-9608-6E472A53DB67}"/>
    <cellStyle name="SAPBEXfilterDrill 2 2 3 6 4 3" xfId="32492" xr:uid="{4A26BC64-8A72-4FB7-B9DC-8DA6B4F87CF7}"/>
    <cellStyle name="SAPBEXfilterDrill 2 2 3 6 4 4" xfId="32493" xr:uid="{AB2FF9EC-5FDD-4602-8579-310B55E3B49B}"/>
    <cellStyle name="SAPBEXfilterDrill 2 2 3 6 5" xfId="32494" xr:uid="{88D80851-9710-4DA1-AB7C-FDA4B603266E}"/>
    <cellStyle name="SAPBEXfilterDrill 2 2 3 6 5 2" xfId="32495" xr:uid="{9D49B2FF-37CA-406A-9F1E-D6A38752F560}"/>
    <cellStyle name="SAPBEXfilterDrill 2 2 3 6 5 3" xfId="32496" xr:uid="{60F88027-CA48-457D-A56D-D163AB357D35}"/>
    <cellStyle name="SAPBEXfilterDrill 2 2 3 6 6" xfId="32497" xr:uid="{AFCF7E58-AF84-4141-AA92-A0A79D803E7B}"/>
    <cellStyle name="SAPBEXfilterDrill 2 2 3 6 7" xfId="32498" xr:uid="{C06D4C0D-0AF7-47A1-AF7E-7A801F3A3CE9}"/>
    <cellStyle name="SAPBEXfilterDrill 2 2 3 7" xfId="4694" xr:uid="{321DEB80-9877-45EB-8601-2204743C8951}"/>
    <cellStyle name="SAPBEXfilterDrill 2 2 3 7 2" xfId="4695" xr:uid="{6B54183D-5B9E-451D-84F3-A2A8037B569C}"/>
    <cellStyle name="SAPBEXfilterDrill 2 2 3 7 2 2" xfId="32499" xr:uid="{3705D00E-CDCD-4DD7-AFBD-7579A7828D72}"/>
    <cellStyle name="SAPBEXfilterDrill 2 2 3 7 2 2 2" xfId="32500" xr:uid="{74A5585C-6B4E-4A63-A6A8-F555E23FA0FE}"/>
    <cellStyle name="SAPBEXfilterDrill 2 2 3 7 2 2 3" xfId="32501" xr:uid="{C7266B40-9308-4950-94FA-B4B180FDF5BB}"/>
    <cellStyle name="SAPBEXfilterDrill 2 2 3 7 2 3" xfId="32502" xr:uid="{A88306C5-831A-427E-A2EE-DE69C4889970}"/>
    <cellStyle name="SAPBEXfilterDrill 2 2 3 7 2 4" xfId="32503" xr:uid="{0491A5A4-D701-46BE-8DE4-76859BD05630}"/>
    <cellStyle name="SAPBEXfilterDrill 2 2 3 7 3" xfId="4696" xr:uid="{13EC8E90-EFB6-4BF5-8820-23FC812ECABB}"/>
    <cellStyle name="SAPBEXfilterDrill 2 2 3 7 3 2" xfId="32504" xr:uid="{20FDF296-3160-4347-B7C8-39622C72C44B}"/>
    <cellStyle name="SAPBEXfilterDrill 2 2 3 7 3 2 2" xfId="32505" xr:uid="{257CF7FD-64C5-4B10-A742-F2EADCD086F5}"/>
    <cellStyle name="SAPBEXfilterDrill 2 2 3 7 3 2 3" xfId="32506" xr:uid="{822F98AD-9CE1-4FCA-B1CE-26FCB12F27BF}"/>
    <cellStyle name="SAPBEXfilterDrill 2 2 3 7 3 3" xfId="32507" xr:uid="{DE529D69-82C5-419A-B115-40D830E8D462}"/>
    <cellStyle name="SAPBEXfilterDrill 2 2 3 7 3 4" xfId="32508" xr:uid="{AE6D6025-8874-4023-84EC-2DAE89D3A5DC}"/>
    <cellStyle name="SAPBEXfilterDrill 2 2 3 7 4" xfId="32509" xr:uid="{3F3C8152-B562-472D-ABC7-B8BC1E44052E}"/>
    <cellStyle name="SAPBEXfilterDrill 2 2 3 7 4 2" xfId="32510" xr:uid="{EE741B8D-B3A2-4C89-9D0E-E94EF514786D}"/>
    <cellStyle name="SAPBEXfilterDrill 2 2 3 7 4 3" xfId="32511" xr:uid="{BB31E3B3-E90E-4110-84CB-BA98F2A29D40}"/>
    <cellStyle name="SAPBEXfilterDrill 2 2 3 7 5" xfId="32512" xr:uid="{09270134-09E7-4131-847B-E27AECD8C6B7}"/>
    <cellStyle name="SAPBEXfilterDrill 2 2 3 7 6" xfId="32513" xr:uid="{3078BDEC-D72E-4D86-96AD-7ED53C6B5CFB}"/>
    <cellStyle name="SAPBEXfilterDrill 2 2 3 8" xfId="4697" xr:uid="{052E050B-6580-4253-B44F-D23DAE7720E2}"/>
    <cellStyle name="SAPBEXfilterDrill 2 2 3 8 2" xfId="4698" xr:uid="{DDA78361-B61E-441B-92C7-5842C7DF9E6A}"/>
    <cellStyle name="SAPBEXfilterDrill 2 2 3 8 2 2" xfId="32514" xr:uid="{F3543FAD-D69B-4D77-9887-AEB096B3DEBC}"/>
    <cellStyle name="SAPBEXfilterDrill 2 2 3 8 2 2 2" xfId="32515" xr:uid="{15588446-BCE0-4C4B-93A3-ECAA219AB33A}"/>
    <cellStyle name="SAPBEXfilterDrill 2 2 3 8 2 2 3" xfId="32516" xr:uid="{6FE3DCEB-A564-400D-B805-ED30AEB6180D}"/>
    <cellStyle name="SAPBEXfilterDrill 2 2 3 8 2 3" xfId="32517" xr:uid="{C9BF8FAE-EF01-4FE2-B7BD-3A05ED8C7529}"/>
    <cellStyle name="SAPBEXfilterDrill 2 2 3 8 2 4" xfId="32518" xr:uid="{068F258A-701B-45E4-9577-2F8E70926A45}"/>
    <cellStyle name="SAPBEXfilterDrill 2 2 3 8 3" xfId="4699" xr:uid="{5329D8BD-9A84-459E-AD1A-1DA0BCFC3692}"/>
    <cellStyle name="SAPBEXfilterDrill 2 2 3 8 3 2" xfId="32519" xr:uid="{BE388240-018D-44B9-9C3F-9F78C163C655}"/>
    <cellStyle name="SAPBEXfilterDrill 2 2 3 8 3 2 2" xfId="32520" xr:uid="{D2DC02A2-EE8B-4EA5-8D3B-17F89CD6133F}"/>
    <cellStyle name="SAPBEXfilterDrill 2 2 3 8 3 2 3" xfId="32521" xr:uid="{C1F921B8-A67E-4A79-B8FA-68420987D37E}"/>
    <cellStyle name="SAPBEXfilterDrill 2 2 3 8 3 3" xfId="32522" xr:uid="{451E0D6A-7C54-4EFE-949E-903138454E21}"/>
    <cellStyle name="SAPBEXfilterDrill 2 2 3 8 3 4" xfId="32523" xr:uid="{6AD9CCBF-4524-4518-931F-F9F4E34D5ACE}"/>
    <cellStyle name="SAPBEXfilterDrill 2 2 3 8 4" xfId="32524" xr:uid="{1CA38FF8-B719-459F-9620-4BECB7F2656D}"/>
    <cellStyle name="SAPBEXfilterDrill 2 2 3 8 4 2" xfId="32525" xr:uid="{52AD71D0-395E-4B54-92D7-3456BFD2C411}"/>
    <cellStyle name="SAPBEXfilterDrill 2 2 3 8 4 3" xfId="32526" xr:uid="{D100F7F9-270B-4BEC-A6FA-6EDD9BFBF549}"/>
    <cellStyle name="SAPBEXfilterDrill 2 2 3 8 5" xfId="32527" xr:uid="{E1DC6102-9A11-4EBA-980A-DD9740CB2C5D}"/>
    <cellStyle name="SAPBEXfilterDrill 2 2 3 8 6" xfId="32528" xr:uid="{24A7D63F-7423-453D-AB25-729B882DE332}"/>
    <cellStyle name="SAPBEXfilterDrill 2 2 3 9" xfId="4700" xr:uid="{238F5BEC-F149-4080-AA69-735A05C9D6C4}"/>
    <cellStyle name="SAPBEXfilterDrill 2 2 3 9 2" xfId="32529" xr:uid="{3120531C-B2CE-4EF7-8AE3-975516900955}"/>
    <cellStyle name="SAPBEXfilterDrill 2 2 3 9 2 2" xfId="32530" xr:uid="{BB10666C-9341-4167-BCE2-A6B80DB6D02B}"/>
    <cellStyle name="SAPBEXfilterDrill 2 2 3 9 2 3" xfId="32531" xr:uid="{CD5EE362-955E-488B-B8E9-72C6434D643E}"/>
    <cellStyle name="SAPBEXfilterDrill 2 2 3 9 3" xfId="32532" xr:uid="{967CCFB4-761E-4293-9A96-42615FD3C4F0}"/>
    <cellStyle name="SAPBEXfilterDrill 2 2 3 9 4" xfId="32533" xr:uid="{F614F5B1-C907-4CAC-A105-7CE336512FA2}"/>
    <cellStyle name="SAPBEXfilterDrill 2 2 4" xfId="4701" xr:uid="{DA8A981F-BF01-4A83-8427-BF77FE8AB96F}"/>
    <cellStyle name="SAPBEXfilterDrill 2 2 4 10" xfId="4702" xr:uid="{7DF61366-D990-4A48-83BE-F4557D3FC588}"/>
    <cellStyle name="SAPBEXfilterDrill 2 2 4 10 2" xfId="32534" xr:uid="{291BFA8A-FD51-4253-9604-69848F44468B}"/>
    <cellStyle name="SAPBEXfilterDrill 2 2 4 10 2 2" xfId="32535" xr:uid="{4DACA737-4A85-4819-B38F-A0BD292F1063}"/>
    <cellStyle name="SAPBEXfilterDrill 2 2 4 10 2 3" xfId="32536" xr:uid="{179C9356-A723-4831-9F73-9AC3BA587644}"/>
    <cellStyle name="SAPBEXfilterDrill 2 2 4 10 3" xfId="32537" xr:uid="{EFBEC26C-F99B-4EF6-BA82-284B83A67AED}"/>
    <cellStyle name="SAPBEXfilterDrill 2 2 4 10 4" xfId="32538" xr:uid="{E1804AE6-DE13-4902-9176-4496750FC3E7}"/>
    <cellStyle name="SAPBEXfilterDrill 2 2 4 11" xfId="32539" xr:uid="{DBC31E07-8DBD-47A9-B891-7DA30EDF5688}"/>
    <cellStyle name="SAPBEXfilterDrill 2 2 4 11 2" xfId="32540" xr:uid="{58F3A5E7-7F89-4294-A624-61611AFCBDF1}"/>
    <cellStyle name="SAPBEXfilterDrill 2 2 4 11 3" xfId="32541" xr:uid="{6FCD3A11-7657-4363-884D-81617454E165}"/>
    <cellStyle name="SAPBEXfilterDrill 2 2 4 12" xfId="32542" xr:uid="{7BF6599B-D957-4BEC-AC38-0B1AAAFB915B}"/>
    <cellStyle name="SAPBEXfilterDrill 2 2 4 13" xfId="32543" xr:uid="{071E3D51-227F-40D3-89EA-19557470FCDF}"/>
    <cellStyle name="SAPBEXfilterDrill 2 2 4 2" xfId="4703" xr:uid="{EE74E4D1-A42F-4E67-B3C2-3393A2F75DD5}"/>
    <cellStyle name="SAPBEXfilterDrill 2 2 4 2 10" xfId="32544" xr:uid="{38582B35-784A-4C6E-8CE7-C6C26CB4EA0D}"/>
    <cellStyle name="SAPBEXfilterDrill 2 2 4 2 11" xfId="32545" xr:uid="{0AAB07A3-9D58-4746-B438-90DA538E0AB3}"/>
    <cellStyle name="SAPBEXfilterDrill 2 2 4 2 2" xfId="4704" xr:uid="{0F8A7B32-69DE-4E2C-8DFB-330D7A559BFF}"/>
    <cellStyle name="SAPBEXfilterDrill 2 2 4 2 2 2" xfId="4705" xr:uid="{09C78327-3DBF-4AE6-9749-B0C175205601}"/>
    <cellStyle name="SAPBEXfilterDrill 2 2 4 2 2 2 2" xfId="4706" xr:uid="{85A42700-77AD-45D7-9D08-6E9543BEB9D1}"/>
    <cellStyle name="SAPBEXfilterDrill 2 2 4 2 2 2 2 2" xfId="32546" xr:uid="{81A6F478-F5B6-4527-847E-5CF8F3AA2A9A}"/>
    <cellStyle name="SAPBEXfilterDrill 2 2 4 2 2 2 2 2 2" xfId="32547" xr:uid="{517D6CBC-EF6D-4ED3-898E-15BEAB6BBD77}"/>
    <cellStyle name="SAPBEXfilterDrill 2 2 4 2 2 2 2 2 3" xfId="32548" xr:uid="{33F1DEBC-C8A2-4091-8FDD-409FB0A7BB5B}"/>
    <cellStyle name="SAPBEXfilterDrill 2 2 4 2 2 2 2 3" xfId="32549" xr:uid="{664E9380-32D8-4D9E-94BF-CB92388565DD}"/>
    <cellStyle name="SAPBEXfilterDrill 2 2 4 2 2 2 2 4" xfId="32550" xr:uid="{8E9111A1-EB0F-4513-B5EB-BB0AC3A5CEA0}"/>
    <cellStyle name="SAPBEXfilterDrill 2 2 4 2 2 2 3" xfId="4707" xr:uid="{F858BBA2-D70A-43A7-9A04-8D5F91726E4B}"/>
    <cellStyle name="SAPBEXfilterDrill 2 2 4 2 2 2 3 2" xfId="32551" xr:uid="{20082D3A-0C18-47F1-BC1D-082F3ECA63D2}"/>
    <cellStyle name="SAPBEXfilterDrill 2 2 4 2 2 2 3 2 2" xfId="32552" xr:uid="{994774E9-204A-4338-ACEF-1E59B7B6238A}"/>
    <cellStyle name="SAPBEXfilterDrill 2 2 4 2 2 2 3 2 3" xfId="32553" xr:uid="{F2B2D226-08EC-4FBE-900A-81AFB6F9FA5B}"/>
    <cellStyle name="SAPBEXfilterDrill 2 2 4 2 2 2 3 3" xfId="32554" xr:uid="{D23432A3-3D19-41A2-909B-9B0D60FD19CD}"/>
    <cellStyle name="SAPBEXfilterDrill 2 2 4 2 2 2 3 4" xfId="32555" xr:uid="{91149615-9BE0-4D7A-9B07-350BA513C8AE}"/>
    <cellStyle name="SAPBEXfilterDrill 2 2 4 2 2 2 4" xfId="32556" xr:uid="{AE869B72-5703-4EE9-9A5B-62B57EC4273B}"/>
    <cellStyle name="SAPBEXfilterDrill 2 2 4 2 2 2 4 2" xfId="32557" xr:uid="{244D9CB1-D0A0-4575-964D-CB1C61F668FA}"/>
    <cellStyle name="SAPBEXfilterDrill 2 2 4 2 2 2 4 3" xfId="32558" xr:uid="{A59484A2-5490-4EE0-9828-AAC2933E1689}"/>
    <cellStyle name="SAPBEXfilterDrill 2 2 4 2 2 2 5" xfId="32559" xr:uid="{6F4E4803-A7AE-49FE-BCE7-D5D91E2A4887}"/>
    <cellStyle name="SAPBEXfilterDrill 2 2 4 2 2 2 6" xfId="32560" xr:uid="{818A4066-95C7-49F9-AD56-8D44DF555F19}"/>
    <cellStyle name="SAPBEXfilterDrill 2 2 4 2 2 3" xfId="4708" xr:uid="{0BBA538B-0089-4A8E-92F9-46E597001384}"/>
    <cellStyle name="SAPBEXfilterDrill 2 2 4 2 2 3 2" xfId="32561" xr:uid="{A2CAB9C1-AB76-4FDA-9421-BDA6DB62AFEC}"/>
    <cellStyle name="SAPBEXfilterDrill 2 2 4 2 2 3 2 2" xfId="32562" xr:uid="{7F05ABD1-B0A7-4D0F-B916-8018E1CDE4B7}"/>
    <cellStyle name="SAPBEXfilterDrill 2 2 4 2 2 3 2 3" xfId="32563" xr:uid="{ADD0E56D-35E2-40D9-A9AE-4A8E2B6270EC}"/>
    <cellStyle name="SAPBEXfilterDrill 2 2 4 2 2 3 3" xfId="32564" xr:uid="{E524FC72-FBD4-4759-B765-E94BE8B4FD7F}"/>
    <cellStyle name="SAPBEXfilterDrill 2 2 4 2 2 3 4" xfId="32565" xr:uid="{69AE3FDC-647A-49B0-9FA3-5C1F68C229DD}"/>
    <cellStyle name="SAPBEXfilterDrill 2 2 4 2 2 4" xfId="4709" xr:uid="{1B77B0F1-9C63-4DD2-9A8B-BB7DA1514552}"/>
    <cellStyle name="SAPBEXfilterDrill 2 2 4 2 2 4 2" xfId="32566" xr:uid="{B6BEE20C-0746-42B7-A890-C41070E3C77D}"/>
    <cellStyle name="SAPBEXfilterDrill 2 2 4 2 2 4 2 2" xfId="32567" xr:uid="{D0450652-D4F1-40D9-88B6-CFBA37C16BC2}"/>
    <cellStyle name="SAPBEXfilterDrill 2 2 4 2 2 4 2 3" xfId="32568" xr:uid="{95ACBAE1-58A8-449E-A0FB-1800DA5AA810}"/>
    <cellStyle name="SAPBEXfilterDrill 2 2 4 2 2 4 3" xfId="32569" xr:uid="{736860B1-A863-47D3-A6E5-5BF1CBDB405E}"/>
    <cellStyle name="SAPBEXfilterDrill 2 2 4 2 2 4 4" xfId="32570" xr:uid="{ED7182E9-7CED-4DAF-B2FD-8BE397C0209C}"/>
    <cellStyle name="SAPBEXfilterDrill 2 2 4 2 2 5" xfId="32571" xr:uid="{A04015CE-2045-40C4-BB29-7FD5FF422511}"/>
    <cellStyle name="SAPBEXfilterDrill 2 2 4 2 2 5 2" xfId="32572" xr:uid="{7D249107-D5E7-428B-8319-4C03B4D24904}"/>
    <cellStyle name="SAPBEXfilterDrill 2 2 4 2 2 5 3" xfId="32573" xr:uid="{AE8BDEF6-FCF7-43E6-BDA4-D477606649D6}"/>
    <cellStyle name="SAPBEXfilterDrill 2 2 4 2 2 6" xfId="32574" xr:uid="{A88C7F95-B485-458C-9558-B41C62D8413D}"/>
    <cellStyle name="SAPBEXfilterDrill 2 2 4 2 2 7" xfId="32575" xr:uid="{C7815169-4536-43FA-B61E-813D4D90DA1E}"/>
    <cellStyle name="SAPBEXfilterDrill 2 2 4 2 3" xfId="4710" xr:uid="{FDAAB75C-D145-48D8-82BC-A83508B0D7FD}"/>
    <cellStyle name="SAPBEXfilterDrill 2 2 4 2 3 2" xfId="4711" xr:uid="{20D27166-469B-45F1-B68B-7AA7D0DE6B16}"/>
    <cellStyle name="SAPBEXfilterDrill 2 2 4 2 3 2 2" xfId="4712" xr:uid="{A06D54B2-7F2E-43FD-9460-5766D43D8DB4}"/>
    <cellStyle name="SAPBEXfilterDrill 2 2 4 2 3 2 2 2" xfId="32576" xr:uid="{16E079DE-AF95-4572-A27F-81EC36F288A5}"/>
    <cellStyle name="SAPBEXfilterDrill 2 2 4 2 3 2 2 2 2" xfId="32577" xr:uid="{51C5642A-7EBE-4A03-8126-5F7D8219719C}"/>
    <cellStyle name="SAPBEXfilterDrill 2 2 4 2 3 2 2 2 3" xfId="32578" xr:uid="{628B702E-BED6-4F9B-A2B4-0F5202EBA740}"/>
    <cellStyle name="SAPBEXfilterDrill 2 2 4 2 3 2 2 3" xfId="32579" xr:uid="{EAA18F15-8117-4D61-B136-12F5CB31B851}"/>
    <cellStyle name="SAPBEXfilterDrill 2 2 4 2 3 2 2 4" xfId="32580" xr:uid="{6ABC6DCF-5132-4EA0-AAA4-2F4CD4651895}"/>
    <cellStyle name="SAPBEXfilterDrill 2 2 4 2 3 2 3" xfId="4713" xr:uid="{BA4194AD-7854-4E63-A36A-A6D5B9B99A3E}"/>
    <cellStyle name="SAPBEXfilterDrill 2 2 4 2 3 2 3 2" xfId="32581" xr:uid="{8893EE2B-510D-4BDF-BB4B-3863DEF3999A}"/>
    <cellStyle name="SAPBEXfilterDrill 2 2 4 2 3 2 3 2 2" xfId="32582" xr:uid="{6F9E0431-D0E8-45AF-8ED2-C3975EB3D2B9}"/>
    <cellStyle name="SAPBEXfilterDrill 2 2 4 2 3 2 3 2 3" xfId="32583" xr:uid="{21F4FA16-00FC-430F-9092-F8517B791817}"/>
    <cellStyle name="SAPBEXfilterDrill 2 2 4 2 3 2 3 3" xfId="32584" xr:uid="{B61979ED-D245-40EB-B1D4-CD9717339387}"/>
    <cellStyle name="SAPBEXfilterDrill 2 2 4 2 3 2 3 4" xfId="32585" xr:uid="{C7602B76-2E56-43AC-AA82-68E275CA07E3}"/>
    <cellStyle name="SAPBEXfilterDrill 2 2 4 2 3 2 4" xfId="32586" xr:uid="{49D7B37F-5B10-4FEF-A75D-0B028BA8BF0B}"/>
    <cellStyle name="SAPBEXfilterDrill 2 2 4 2 3 2 4 2" xfId="32587" xr:uid="{2C32683B-D9AE-4C35-84C8-DD4325D9C249}"/>
    <cellStyle name="SAPBEXfilterDrill 2 2 4 2 3 2 4 3" xfId="32588" xr:uid="{D3E563C4-9BF2-4157-AFEB-B3E97842DE8B}"/>
    <cellStyle name="SAPBEXfilterDrill 2 2 4 2 3 2 5" xfId="32589" xr:uid="{2F8082F7-A748-475F-B2E2-10C09E34C338}"/>
    <cellStyle name="SAPBEXfilterDrill 2 2 4 2 3 2 6" xfId="32590" xr:uid="{98B5244B-555F-4E4B-9252-A90EA188226B}"/>
    <cellStyle name="SAPBEXfilterDrill 2 2 4 2 3 3" xfId="4714" xr:uid="{B536996A-2FC3-482C-B97C-FCB76854675A}"/>
    <cellStyle name="SAPBEXfilterDrill 2 2 4 2 3 3 2" xfId="32591" xr:uid="{88C092BF-2DDA-4F9E-AF65-34CB6174994A}"/>
    <cellStyle name="SAPBEXfilterDrill 2 2 4 2 3 3 2 2" xfId="32592" xr:uid="{279148B9-326F-478F-A346-26E90658A2E7}"/>
    <cellStyle name="SAPBEXfilterDrill 2 2 4 2 3 3 2 3" xfId="32593" xr:uid="{9DB47DA0-50D8-4ECE-8637-F31ABBD0E18B}"/>
    <cellStyle name="SAPBEXfilterDrill 2 2 4 2 3 3 3" xfId="32594" xr:uid="{0F683F94-AE52-4932-8B53-8666BA0B5156}"/>
    <cellStyle name="SAPBEXfilterDrill 2 2 4 2 3 3 4" xfId="32595" xr:uid="{464172C6-50B7-4EBD-A7D6-CFF694CA9927}"/>
    <cellStyle name="SAPBEXfilterDrill 2 2 4 2 3 4" xfId="4715" xr:uid="{CD372073-EE23-405D-ABA7-03E3D489E09A}"/>
    <cellStyle name="SAPBEXfilterDrill 2 2 4 2 3 4 2" xfId="32596" xr:uid="{2624F8B0-489B-43EC-931F-9A13A17DADA1}"/>
    <cellStyle name="SAPBEXfilterDrill 2 2 4 2 3 4 2 2" xfId="32597" xr:uid="{26815A0D-0E2E-4524-BF5A-487D15568630}"/>
    <cellStyle name="SAPBEXfilterDrill 2 2 4 2 3 4 2 3" xfId="32598" xr:uid="{BD02FA3C-E061-47D6-84DC-C1304E7AC64E}"/>
    <cellStyle name="SAPBEXfilterDrill 2 2 4 2 3 4 3" xfId="32599" xr:uid="{ED684DAB-534B-482D-BE42-78F4DA2C077E}"/>
    <cellStyle name="SAPBEXfilterDrill 2 2 4 2 3 4 4" xfId="32600" xr:uid="{EC628D33-A5A4-4D5E-863E-B3A272D5B9BD}"/>
    <cellStyle name="SAPBEXfilterDrill 2 2 4 2 3 5" xfId="32601" xr:uid="{A1059752-4F88-4683-AFF9-E1A5E2426615}"/>
    <cellStyle name="SAPBEXfilterDrill 2 2 4 2 3 5 2" xfId="32602" xr:uid="{91614E5A-3E16-443D-845C-FAE84ACFC92F}"/>
    <cellStyle name="SAPBEXfilterDrill 2 2 4 2 3 5 3" xfId="32603" xr:uid="{B007488A-8B74-462F-944D-B7AA137D6519}"/>
    <cellStyle name="SAPBEXfilterDrill 2 2 4 2 3 6" xfId="32604" xr:uid="{152E0A64-F4B9-42B7-9722-8C0830415C97}"/>
    <cellStyle name="SAPBEXfilterDrill 2 2 4 2 3 7" xfId="32605" xr:uid="{D0EF0222-0037-45EB-A06F-2AE3C9B68ADF}"/>
    <cellStyle name="SAPBEXfilterDrill 2 2 4 2 4" xfId="4716" xr:uid="{4149C72A-1111-4BC8-9DD2-FBEFC799C195}"/>
    <cellStyle name="SAPBEXfilterDrill 2 2 4 2 4 2" xfId="4717" xr:uid="{1CBBAABE-7EF1-4996-BBAE-0465438FCA22}"/>
    <cellStyle name="SAPBEXfilterDrill 2 2 4 2 4 2 2" xfId="4718" xr:uid="{79743A66-13F4-436A-A877-AF58F6391BA1}"/>
    <cellStyle name="SAPBEXfilterDrill 2 2 4 2 4 2 2 2" xfId="32606" xr:uid="{D3FBA05D-86E5-4E09-AC3D-0E6DA7940E9C}"/>
    <cellStyle name="SAPBEXfilterDrill 2 2 4 2 4 2 2 2 2" xfId="32607" xr:uid="{6AFC8D5F-833A-4EFE-B145-BB4DF431B086}"/>
    <cellStyle name="SAPBEXfilterDrill 2 2 4 2 4 2 2 2 3" xfId="32608" xr:uid="{10B3C5DA-6ED4-4F66-9161-CA77D6EB1B26}"/>
    <cellStyle name="SAPBEXfilterDrill 2 2 4 2 4 2 2 3" xfId="32609" xr:uid="{CF7CE557-C21E-4A9D-B5DB-01EE1B4C8A72}"/>
    <cellStyle name="SAPBEXfilterDrill 2 2 4 2 4 2 2 4" xfId="32610" xr:uid="{95B93DCC-FB2E-498A-A795-BBE9168FA18A}"/>
    <cellStyle name="SAPBEXfilterDrill 2 2 4 2 4 2 3" xfId="4719" xr:uid="{C7865210-E4BB-47A1-B696-8943CF6F6184}"/>
    <cellStyle name="SAPBEXfilterDrill 2 2 4 2 4 2 3 2" xfId="32611" xr:uid="{D245E13C-5B90-44A2-8F07-BA49F4242BF0}"/>
    <cellStyle name="SAPBEXfilterDrill 2 2 4 2 4 2 3 2 2" xfId="32612" xr:uid="{B617B869-3E2B-460A-9550-04FA14DF2580}"/>
    <cellStyle name="SAPBEXfilterDrill 2 2 4 2 4 2 3 2 3" xfId="32613" xr:uid="{5FC4FCEA-6745-4A78-BD73-657DA7349D68}"/>
    <cellStyle name="SAPBEXfilterDrill 2 2 4 2 4 2 3 3" xfId="32614" xr:uid="{FAE53D68-74E8-41FD-AD56-FC98586D05B4}"/>
    <cellStyle name="SAPBEXfilterDrill 2 2 4 2 4 2 3 4" xfId="32615" xr:uid="{D857A243-74B6-4DC2-8975-361287B47385}"/>
    <cellStyle name="SAPBEXfilterDrill 2 2 4 2 4 2 4" xfId="32616" xr:uid="{DBF41997-D1D0-4711-9FEA-90E42B078E45}"/>
    <cellStyle name="SAPBEXfilterDrill 2 2 4 2 4 2 4 2" xfId="32617" xr:uid="{867A7FC7-E842-4422-A431-CF7DD1767B83}"/>
    <cellStyle name="SAPBEXfilterDrill 2 2 4 2 4 2 4 3" xfId="32618" xr:uid="{52C92270-FB6F-40D8-9F0D-766278B0A698}"/>
    <cellStyle name="SAPBEXfilterDrill 2 2 4 2 4 2 5" xfId="32619" xr:uid="{5EE62FCC-314F-4051-87BD-6C7938D6BCE3}"/>
    <cellStyle name="SAPBEXfilterDrill 2 2 4 2 4 2 6" xfId="32620" xr:uid="{133C29C8-8BBF-4A57-B83B-F9C02CFE392F}"/>
    <cellStyle name="SAPBEXfilterDrill 2 2 4 2 4 3" xfId="4720" xr:uid="{FD259137-1680-42A4-B800-66DBE7724933}"/>
    <cellStyle name="SAPBEXfilterDrill 2 2 4 2 4 3 2" xfId="32621" xr:uid="{29D62267-3079-453B-942F-4A57CF40007F}"/>
    <cellStyle name="SAPBEXfilterDrill 2 2 4 2 4 3 2 2" xfId="32622" xr:uid="{D42F191B-8030-4C5C-A9D8-E490980BB8BE}"/>
    <cellStyle name="SAPBEXfilterDrill 2 2 4 2 4 3 2 3" xfId="32623" xr:uid="{E2D763F0-5210-49D6-AE47-759A5E8C5EF8}"/>
    <cellStyle name="SAPBEXfilterDrill 2 2 4 2 4 3 3" xfId="32624" xr:uid="{70584835-51CE-4931-8441-9724B431BA46}"/>
    <cellStyle name="SAPBEXfilterDrill 2 2 4 2 4 3 4" xfId="32625" xr:uid="{9343EF07-4C05-4D24-B102-342B05D580AF}"/>
    <cellStyle name="SAPBEXfilterDrill 2 2 4 2 4 4" xfId="4721" xr:uid="{6BABF42D-59C3-47F7-A90B-5CDAB19E7FAC}"/>
    <cellStyle name="SAPBEXfilterDrill 2 2 4 2 4 4 2" xfId="32626" xr:uid="{A7AA1C69-D22D-49B5-A230-D17FAB23B1FF}"/>
    <cellStyle name="SAPBEXfilterDrill 2 2 4 2 4 4 2 2" xfId="32627" xr:uid="{EC9EE4A4-21AE-4524-B756-8647D2A65324}"/>
    <cellStyle name="SAPBEXfilterDrill 2 2 4 2 4 4 2 3" xfId="32628" xr:uid="{FCBE9308-0856-42E1-AF6D-4AB45033FFAD}"/>
    <cellStyle name="SAPBEXfilterDrill 2 2 4 2 4 4 3" xfId="32629" xr:uid="{1C4B868B-3FDA-4121-B8DD-81E59BE7EBAE}"/>
    <cellStyle name="SAPBEXfilterDrill 2 2 4 2 4 4 4" xfId="32630" xr:uid="{812B9ECA-07EA-4C49-B051-DF9CA3406F51}"/>
    <cellStyle name="SAPBEXfilterDrill 2 2 4 2 4 5" xfId="32631" xr:uid="{E223B487-6509-417D-9CCF-EF7F202AB44D}"/>
    <cellStyle name="SAPBEXfilterDrill 2 2 4 2 4 5 2" xfId="32632" xr:uid="{BEB00B32-D656-40E8-8CBE-AC5C6C7487DE}"/>
    <cellStyle name="SAPBEXfilterDrill 2 2 4 2 4 5 3" xfId="32633" xr:uid="{3994005E-BDE6-4C74-B66B-F4D5FC1319DE}"/>
    <cellStyle name="SAPBEXfilterDrill 2 2 4 2 4 6" xfId="32634" xr:uid="{97DEBEC6-374C-443F-891E-4A9ACDF8303E}"/>
    <cellStyle name="SAPBEXfilterDrill 2 2 4 2 4 7" xfId="32635" xr:uid="{420CA172-B567-4172-9DEA-7A1931ECFE35}"/>
    <cellStyle name="SAPBEXfilterDrill 2 2 4 2 5" xfId="4722" xr:uid="{AC4A2B99-D492-4A48-B61C-085A67933D80}"/>
    <cellStyle name="SAPBEXfilterDrill 2 2 4 2 5 2" xfId="4723" xr:uid="{3CC236C1-9DBA-4DE8-8BA3-DD672FEEA77F}"/>
    <cellStyle name="SAPBEXfilterDrill 2 2 4 2 5 2 2" xfId="32636" xr:uid="{12F514CB-DCAA-40CC-9AC1-C92E59CAB966}"/>
    <cellStyle name="SAPBEXfilterDrill 2 2 4 2 5 2 2 2" xfId="32637" xr:uid="{6B63C7A1-111A-4013-8396-0132B62C2B4F}"/>
    <cellStyle name="SAPBEXfilterDrill 2 2 4 2 5 2 2 3" xfId="32638" xr:uid="{65C492BB-B4D3-4565-8525-D1D03185051A}"/>
    <cellStyle name="SAPBEXfilterDrill 2 2 4 2 5 2 3" xfId="32639" xr:uid="{3939609D-5D51-4150-8B0E-5783ED38822A}"/>
    <cellStyle name="SAPBEXfilterDrill 2 2 4 2 5 2 4" xfId="32640" xr:uid="{F99FC1D0-7738-43C6-AC74-C30D288A9B7E}"/>
    <cellStyle name="SAPBEXfilterDrill 2 2 4 2 5 3" xfId="4724" xr:uid="{F73D0DAF-2C6E-4397-A671-6991E797E5F3}"/>
    <cellStyle name="SAPBEXfilterDrill 2 2 4 2 5 3 2" xfId="32641" xr:uid="{67A43D1D-55C4-427F-BAC4-E2F43B4663D4}"/>
    <cellStyle name="SAPBEXfilterDrill 2 2 4 2 5 3 2 2" xfId="32642" xr:uid="{070B5C90-2E65-479F-8AE8-69FB9C5CB30E}"/>
    <cellStyle name="SAPBEXfilterDrill 2 2 4 2 5 3 2 3" xfId="32643" xr:uid="{58F247C9-2B0F-479E-8382-A4831BB89C5B}"/>
    <cellStyle name="SAPBEXfilterDrill 2 2 4 2 5 3 3" xfId="32644" xr:uid="{FF08250C-E579-481C-A8FB-049F709F653D}"/>
    <cellStyle name="SAPBEXfilterDrill 2 2 4 2 5 3 4" xfId="32645" xr:uid="{E4A093AC-2AC5-42FD-88FF-6A15D1132BD5}"/>
    <cellStyle name="SAPBEXfilterDrill 2 2 4 2 5 4" xfId="32646" xr:uid="{8B221005-8189-43AA-98E5-56937AC7ECC7}"/>
    <cellStyle name="SAPBEXfilterDrill 2 2 4 2 5 4 2" xfId="32647" xr:uid="{B7BC216C-39A4-425C-8BE2-031D60BFB64B}"/>
    <cellStyle name="SAPBEXfilterDrill 2 2 4 2 5 4 3" xfId="32648" xr:uid="{A8F320EA-AB4B-4CF5-8AD1-4D665A8E12A9}"/>
    <cellStyle name="SAPBEXfilterDrill 2 2 4 2 5 5" xfId="32649" xr:uid="{FE3843D4-7187-4602-9114-D82CC7FBD967}"/>
    <cellStyle name="SAPBEXfilterDrill 2 2 4 2 5 6" xfId="32650" xr:uid="{7D97E589-5A21-4C69-A88B-9E9F9EED6DF6}"/>
    <cellStyle name="SAPBEXfilterDrill 2 2 4 2 6" xfId="4725" xr:uid="{12D1D5A3-ABCF-4E3A-9CE8-6C52B26BF912}"/>
    <cellStyle name="SAPBEXfilterDrill 2 2 4 2 6 2" xfId="4726" xr:uid="{0E61F043-FB89-461F-A709-ABBD9D62E224}"/>
    <cellStyle name="SAPBEXfilterDrill 2 2 4 2 6 2 2" xfId="32651" xr:uid="{562ED190-C247-48BC-AF03-64E9F3F0F3DA}"/>
    <cellStyle name="SAPBEXfilterDrill 2 2 4 2 6 2 2 2" xfId="32652" xr:uid="{F54CCDE0-8B5B-4E5C-84DE-44478F3079CA}"/>
    <cellStyle name="SAPBEXfilterDrill 2 2 4 2 6 2 2 3" xfId="32653" xr:uid="{7795153F-D228-4B1D-8101-635C206858D5}"/>
    <cellStyle name="SAPBEXfilterDrill 2 2 4 2 6 2 3" xfId="32654" xr:uid="{B8B67FB9-A170-4C9A-8257-066DCD294D1D}"/>
    <cellStyle name="SAPBEXfilterDrill 2 2 4 2 6 2 4" xfId="32655" xr:uid="{8651CE32-45A8-44DB-846D-060B279462E5}"/>
    <cellStyle name="SAPBEXfilterDrill 2 2 4 2 6 3" xfId="4727" xr:uid="{3E1399F2-9C30-4ED9-8816-C08224EA433E}"/>
    <cellStyle name="SAPBEXfilterDrill 2 2 4 2 6 3 2" xfId="32656" xr:uid="{DB266B64-7E48-4A52-B77A-5302A716F337}"/>
    <cellStyle name="SAPBEXfilterDrill 2 2 4 2 6 3 2 2" xfId="32657" xr:uid="{D83E646A-004D-418B-8179-837461823C68}"/>
    <cellStyle name="SAPBEXfilterDrill 2 2 4 2 6 3 2 3" xfId="32658" xr:uid="{F8694AB0-BD4C-4486-A931-03D5D7DA9CCF}"/>
    <cellStyle name="SAPBEXfilterDrill 2 2 4 2 6 3 3" xfId="32659" xr:uid="{148A5CE3-DFC2-49E0-BC01-015305E8CCA3}"/>
    <cellStyle name="SAPBEXfilterDrill 2 2 4 2 6 3 4" xfId="32660" xr:uid="{5D691A97-C37F-4759-A88B-3269609097C7}"/>
    <cellStyle name="SAPBEXfilterDrill 2 2 4 2 6 4" xfId="32661" xr:uid="{FB7814A9-F28A-43BA-B33F-726358E50DD5}"/>
    <cellStyle name="SAPBEXfilterDrill 2 2 4 2 6 4 2" xfId="32662" xr:uid="{1BF13A40-8913-436F-9A30-6B03AB3F3285}"/>
    <cellStyle name="SAPBEXfilterDrill 2 2 4 2 6 4 3" xfId="32663" xr:uid="{A1BF8254-94C7-4FA8-B351-E9EF176FA142}"/>
    <cellStyle name="SAPBEXfilterDrill 2 2 4 2 6 5" xfId="32664" xr:uid="{B2F36EAC-46CD-4860-ACCE-586ACA4E58ED}"/>
    <cellStyle name="SAPBEXfilterDrill 2 2 4 2 6 6" xfId="32665" xr:uid="{31BE76FD-55ED-4121-B8C2-E605502D74A5}"/>
    <cellStyle name="SAPBEXfilterDrill 2 2 4 2 7" xfId="4728" xr:uid="{418C01FD-F490-489A-BEFB-DFD3EF9FC024}"/>
    <cellStyle name="SAPBEXfilterDrill 2 2 4 2 7 2" xfId="32666" xr:uid="{0CB7396E-1F18-4676-938D-1891B9AAAC99}"/>
    <cellStyle name="SAPBEXfilterDrill 2 2 4 2 7 2 2" xfId="32667" xr:uid="{D81FB852-9A04-4A41-BD30-863A67F6709C}"/>
    <cellStyle name="SAPBEXfilterDrill 2 2 4 2 7 2 3" xfId="32668" xr:uid="{CE4B08BE-22BF-4669-8BF6-5257D1E921F5}"/>
    <cellStyle name="SAPBEXfilterDrill 2 2 4 2 7 3" xfId="32669" xr:uid="{079D257F-453F-4780-9DC1-AFE4ECA5A751}"/>
    <cellStyle name="SAPBEXfilterDrill 2 2 4 2 7 4" xfId="32670" xr:uid="{78252B93-E502-4149-B0EA-CC168673018C}"/>
    <cellStyle name="SAPBEXfilterDrill 2 2 4 2 8" xfId="4729" xr:uid="{EB012AF6-F75C-4EEB-BA16-BF84942251FF}"/>
    <cellStyle name="SAPBEXfilterDrill 2 2 4 2 8 2" xfId="32671" xr:uid="{4F8402A3-F1B0-49DD-AE7B-021151C8D82E}"/>
    <cellStyle name="SAPBEXfilterDrill 2 2 4 2 8 2 2" xfId="32672" xr:uid="{D83D6B9D-2862-46DA-81CA-7C219CFC6E91}"/>
    <cellStyle name="SAPBEXfilterDrill 2 2 4 2 8 2 3" xfId="32673" xr:uid="{D9475560-C972-4C8B-919B-34188D69A433}"/>
    <cellStyle name="SAPBEXfilterDrill 2 2 4 2 8 3" xfId="32674" xr:uid="{E79EF3CC-F064-4CF9-9CCF-1E62ACDF7980}"/>
    <cellStyle name="SAPBEXfilterDrill 2 2 4 2 8 4" xfId="32675" xr:uid="{1EBACB10-1D07-4EC7-9692-171561BCFEAB}"/>
    <cellStyle name="SAPBEXfilterDrill 2 2 4 2 9" xfId="32676" xr:uid="{5A4F616C-B374-4A63-A0AD-F157CC5D0988}"/>
    <cellStyle name="SAPBEXfilterDrill 2 2 4 2 9 2" xfId="32677" xr:uid="{CBA181BB-2033-45FE-AEAA-9A610675A890}"/>
    <cellStyle name="SAPBEXfilterDrill 2 2 4 2 9 3" xfId="32678" xr:uid="{4613C91A-C3DD-4D57-916D-1FB53E152C8B}"/>
    <cellStyle name="SAPBEXfilterDrill 2 2 4 3" xfId="4730" xr:uid="{380DE2D0-1A06-444C-9719-29FE45D5CD1C}"/>
    <cellStyle name="SAPBEXfilterDrill 2 2 4 3 10" xfId="32679" xr:uid="{7B947704-D1F9-4C71-8E8A-97756D6DDFA6}"/>
    <cellStyle name="SAPBEXfilterDrill 2 2 4 3 11" xfId="32680" xr:uid="{26E4E294-9612-44B4-935D-D3C9B68F44A0}"/>
    <cellStyle name="SAPBEXfilterDrill 2 2 4 3 2" xfId="4731" xr:uid="{34624600-3B8C-46EB-84F2-D12A59953CCE}"/>
    <cellStyle name="SAPBEXfilterDrill 2 2 4 3 2 2" xfId="4732" xr:uid="{DC376B29-92CB-45AB-88AA-AB2E3A72D77D}"/>
    <cellStyle name="SAPBEXfilterDrill 2 2 4 3 2 2 2" xfId="4733" xr:uid="{36E2F2D6-7628-4564-A65A-4BFA78DAF3A8}"/>
    <cellStyle name="SAPBEXfilterDrill 2 2 4 3 2 2 2 2" xfId="32681" xr:uid="{A7BA92B5-6D19-4611-8F03-CDA0C52AA8BE}"/>
    <cellStyle name="SAPBEXfilterDrill 2 2 4 3 2 2 2 2 2" xfId="32682" xr:uid="{4E74169B-A624-443C-B138-AF52138EC44A}"/>
    <cellStyle name="SAPBEXfilterDrill 2 2 4 3 2 2 2 2 3" xfId="32683" xr:uid="{B9DD0255-3751-4408-A63B-7C1FC6ADFE16}"/>
    <cellStyle name="SAPBEXfilterDrill 2 2 4 3 2 2 2 3" xfId="32684" xr:uid="{BBEAE678-A766-4BAD-957C-F21C208BE5B7}"/>
    <cellStyle name="SAPBEXfilterDrill 2 2 4 3 2 2 2 4" xfId="32685" xr:uid="{AB77B65A-70FC-4D3D-B00E-62B90BCC8730}"/>
    <cellStyle name="SAPBEXfilterDrill 2 2 4 3 2 2 3" xfId="4734" xr:uid="{7CD15EA7-39F6-48E2-A606-CB400FAE73E3}"/>
    <cellStyle name="SAPBEXfilterDrill 2 2 4 3 2 2 3 2" xfId="32686" xr:uid="{A37A93DA-23B4-4AD8-80AB-E9EF5074D6E0}"/>
    <cellStyle name="SAPBEXfilterDrill 2 2 4 3 2 2 3 2 2" xfId="32687" xr:uid="{2F553382-382E-4E13-BCC3-7ED1C2488047}"/>
    <cellStyle name="SAPBEXfilterDrill 2 2 4 3 2 2 3 2 3" xfId="32688" xr:uid="{7CD3BE65-B457-45F5-A59A-962AF804591A}"/>
    <cellStyle name="SAPBEXfilterDrill 2 2 4 3 2 2 3 3" xfId="32689" xr:uid="{D0954D7C-8BED-4DCB-A618-4D33775909AF}"/>
    <cellStyle name="SAPBEXfilterDrill 2 2 4 3 2 2 3 4" xfId="32690" xr:uid="{D4A8D982-C125-4C4B-AFD5-162967421A64}"/>
    <cellStyle name="SAPBEXfilterDrill 2 2 4 3 2 2 4" xfId="32691" xr:uid="{95A46480-A695-4CD1-9042-CD7E6EE1172C}"/>
    <cellStyle name="SAPBEXfilterDrill 2 2 4 3 2 2 4 2" xfId="32692" xr:uid="{C524562A-3B5D-4997-81C3-549582A388F2}"/>
    <cellStyle name="SAPBEXfilterDrill 2 2 4 3 2 2 4 3" xfId="32693" xr:uid="{6C16E1F0-35DC-4BC8-994D-39B96818B52F}"/>
    <cellStyle name="SAPBEXfilterDrill 2 2 4 3 2 2 5" xfId="32694" xr:uid="{B6E7E99F-059B-4637-ABC4-E7F20292EFE2}"/>
    <cellStyle name="SAPBEXfilterDrill 2 2 4 3 2 2 6" xfId="32695" xr:uid="{1540B251-1184-423D-AB62-FB8A5790625E}"/>
    <cellStyle name="SAPBEXfilterDrill 2 2 4 3 2 3" xfId="4735" xr:uid="{08A40C2F-8E17-4723-9FE2-1F92EE1027BF}"/>
    <cellStyle name="SAPBEXfilterDrill 2 2 4 3 2 3 2" xfId="32696" xr:uid="{F53DE6A9-8B4F-4993-9AAC-8164DFA20A2A}"/>
    <cellStyle name="SAPBEXfilterDrill 2 2 4 3 2 3 2 2" xfId="32697" xr:uid="{C0D91B47-30F8-4BB9-83E2-FA3FB0DDCBFF}"/>
    <cellStyle name="SAPBEXfilterDrill 2 2 4 3 2 3 2 3" xfId="32698" xr:uid="{25C91C92-EFF9-45FE-A15F-D69A1C5EC576}"/>
    <cellStyle name="SAPBEXfilterDrill 2 2 4 3 2 3 3" xfId="32699" xr:uid="{B273123A-ED21-4801-A4BD-2C45A6E5250E}"/>
    <cellStyle name="SAPBEXfilterDrill 2 2 4 3 2 3 4" xfId="32700" xr:uid="{24DEC793-2989-444E-853F-E37916DAB991}"/>
    <cellStyle name="SAPBEXfilterDrill 2 2 4 3 2 4" xfId="4736" xr:uid="{3DA38009-84B3-4002-9E27-3607E515A466}"/>
    <cellStyle name="SAPBEXfilterDrill 2 2 4 3 2 4 2" xfId="32701" xr:uid="{1E0F2C21-A71B-4A2A-AAA8-40A580AAE73C}"/>
    <cellStyle name="SAPBEXfilterDrill 2 2 4 3 2 4 2 2" xfId="32702" xr:uid="{14C1BBBE-2690-4985-ABDB-529BCB49D040}"/>
    <cellStyle name="SAPBEXfilterDrill 2 2 4 3 2 4 2 3" xfId="32703" xr:uid="{515AF31E-B204-41B7-ABDE-249CF6566536}"/>
    <cellStyle name="SAPBEXfilterDrill 2 2 4 3 2 4 3" xfId="32704" xr:uid="{4D29EC87-FB51-4DE9-8F39-B145FEF520DD}"/>
    <cellStyle name="SAPBEXfilterDrill 2 2 4 3 2 4 4" xfId="32705" xr:uid="{31A25C72-59A0-4ECE-8011-B942DF2E5B1B}"/>
    <cellStyle name="SAPBEXfilterDrill 2 2 4 3 2 5" xfId="32706" xr:uid="{038866F2-23DF-484C-B2BE-F8D692D7A4B4}"/>
    <cellStyle name="SAPBEXfilterDrill 2 2 4 3 2 5 2" xfId="32707" xr:uid="{DAA2685B-30F8-4C1B-B963-8B01055FFA2B}"/>
    <cellStyle name="SAPBEXfilterDrill 2 2 4 3 2 5 3" xfId="32708" xr:uid="{E4AB9081-DF57-43A5-B514-38C95BF31479}"/>
    <cellStyle name="SAPBEXfilterDrill 2 2 4 3 2 6" xfId="32709" xr:uid="{99F1324F-D693-4306-B084-06D45A8857D5}"/>
    <cellStyle name="SAPBEXfilterDrill 2 2 4 3 2 7" xfId="32710" xr:uid="{418FC1B3-9A58-423F-A7EC-C7767FBFAFF8}"/>
    <cellStyle name="SAPBEXfilterDrill 2 2 4 3 3" xfId="4737" xr:uid="{366F811E-F1F3-4B73-9F80-5C26C39A8374}"/>
    <cellStyle name="SAPBEXfilterDrill 2 2 4 3 3 2" xfId="4738" xr:uid="{CB86F5F3-DA81-4FCE-819C-D4F5BE418865}"/>
    <cellStyle name="SAPBEXfilterDrill 2 2 4 3 3 2 2" xfId="4739" xr:uid="{78E66FEE-E0E2-4A01-B9CF-FC8FF4E75488}"/>
    <cellStyle name="SAPBEXfilterDrill 2 2 4 3 3 2 2 2" xfId="32711" xr:uid="{4284C907-A1D8-4E9B-BC33-0F2137AD3C64}"/>
    <cellStyle name="SAPBEXfilterDrill 2 2 4 3 3 2 2 2 2" xfId="32712" xr:uid="{5E7C5022-BF6B-4D34-AFA6-CFEE799D998E}"/>
    <cellStyle name="SAPBEXfilterDrill 2 2 4 3 3 2 2 2 3" xfId="32713" xr:uid="{F90B8942-3889-4D33-A41F-1C265DD243A6}"/>
    <cellStyle name="SAPBEXfilterDrill 2 2 4 3 3 2 2 3" xfId="32714" xr:uid="{19313957-0700-4092-9B3D-583D97E0EA6F}"/>
    <cellStyle name="SAPBEXfilterDrill 2 2 4 3 3 2 2 4" xfId="32715" xr:uid="{B2A7CE85-B92E-4A19-AEAB-5E7F082DF875}"/>
    <cellStyle name="SAPBEXfilterDrill 2 2 4 3 3 2 3" xfId="4740" xr:uid="{603F006D-4297-4B2B-B2BB-C2731270228D}"/>
    <cellStyle name="SAPBEXfilterDrill 2 2 4 3 3 2 3 2" xfId="32716" xr:uid="{6D3642F2-F3F3-48F4-9C0A-9DE01B22FF67}"/>
    <cellStyle name="SAPBEXfilterDrill 2 2 4 3 3 2 3 2 2" xfId="32717" xr:uid="{9D9BF090-FBA9-42C1-BDFA-85F98A061D1D}"/>
    <cellStyle name="SAPBEXfilterDrill 2 2 4 3 3 2 3 2 3" xfId="32718" xr:uid="{9A58DB74-A4B6-4C94-9B19-D9E6873AF6E1}"/>
    <cellStyle name="SAPBEXfilterDrill 2 2 4 3 3 2 3 3" xfId="32719" xr:uid="{98CB2D49-44D2-421C-9BBE-1358C30EC9D7}"/>
    <cellStyle name="SAPBEXfilterDrill 2 2 4 3 3 2 3 4" xfId="32720" xr:uid="{F93AF822-8668-4269-B659-3DDC3E66E5CB}"/>
    <cellStyle name="SAPBEXfilterDrill 2 2 4 3 3 2 4" xfId="32721" xr:uid="{D6D60804-0E15-45AF-A1F0-E20AEA3171D6}"/>
    <cellStyle name="SAPBEXfilterDrill 2 2 4 3 3 2 4 2" xfId="32722" xr:uid="{CE0D4249-4477-45CA-885C-A513EF077260}"/>
    <cellStyle name="SAPBEXfilterDrill 2 2 4 3 3 2 4 3" xfId="32723" xr:uid="{718C35FF-0ECD-4BCE-B66A-2C49D36A7077}"/>
    <cellStyle name="SAPBEXfilterDrill 2 2 4 3 3 2 5" xfId="32724" xr:uid="{60DD508A-8423-4167-B1CC-8B05B6FDA85C}"/>
    <cellStyle name="SAPBEXfilterDrill 2 2 4 3 3 2 6" xfId="32725" xr:uid="{1E96C686-1A88-44B3-9596-922209A7C88A}"/>
    <cellStyle name="SAPBEXfilterDrill 2 2 4 3 3 3" xfId="4741" xr:uid="{E56C8396-83F7-4B53-A088-663ACE19580A}"/>
    <cellStyle name="SAPBEXfilterDrill 2 2 4 3 3 3 2" xfId="32726" xr:uid="{E37F939D-1268-487B-A031-F3CDEEAC50C7}"/>
    <cellStyle name="SAPBEXfilterDrill 2 2 4 3 3 3 2 2" xfId="32727" xr:uid="{9D54A0EA-837A-47F3-BB03-8D0C9A579821}"/>
    <cellStyle name="SAPBEXfilterDrill 2 2 4 3 3 3 2 3" xfId="32728" xr:uid="{DF4DC1EC-B3D8-427D-9E4C-9CFD377E28F9}"/>
    <cellStyle name="SAPBEXfilterDrill 2 2 4 3 3 3 3" xfId="32729" xr:uid="{68A9BB4D-73C0-40E6-B2E6-37DA9E48CE5C}"/>
    <cellStyle name="SAPBEXfilterDrill 2 2 4 3 3 3 4" xfId="32730" xr:uid="{6B873834-651D-4E78-BED7-F9FE283112FF}"/>
    <cellStyle name="SAPBEXfilterDrill 2 2 4 3 3 4" xfId="4742" xr:uid="{DF29DDB3-856F-489F-B057-EF141E7DFA0F}"/>
    <cellStyle name="SAPBEXfilterDrill 2 2 4 3 3 4 2" xfId="32731" xr:uid="{A5095252-D497-488A-99F2-3C17D68A20E1}"/>
    <cellStyle name="SAPBEXfilterDrill 2 2 4 3 3 4 2 2" xfId="32732" xr:uid="{862212EA-FB89-4D54-8C38-516A4618935B}"/>
    <cellStyle name="SAPBEXfilterDrill 2 2 4 3 3 4 2 3" xfId="32733" xr:uid="{4045E4C3-3B22-4775-B965-0107495FFBFA}"/>
    <cellStyle name="SAPBEXfilterDrill 2 2 4 3 3 4 3" xfId="32734" xr:uid="{A81A8EA9-762C-4211-81E3-F1931C639F7F}"/>
    <cellStyle name="SAPBEXfilterDrill 2 2 4 3 3 4 4" xfId="32735" xr:uid="{90244364-C408-4ED2-821B-EB6EA02CFE25}"/>
    <cellStyle name="SAPBEXfilterDrill 2 2 4 3 3 5" xfId="32736" xr:uid="{D5F14BA2-8B8B-4E97-B20B-19B06F778156}"/>
    <cellStyle name="SAPBEXfilterDrill 2 2 4 3 3 5 2" xfId="32737" xr:uid="{571D980A-5E28-492E-B098-AC9CA83D51C6}"/>
    <cellStyle name="SAPBEXfilterDrill 2 2 4 3 3 5 3" xfId="32738" xr:uid="{04C5943F-ED82-4E33-BBC9-16659ED4E166}"/>
    <cellStyle name="SAPBEXfilterDrill 2 2 4 3 3 6" xfId="32739" xr:uid="{2AD47C1F-7736-474E-97CA-53CE5FCB7FD7}"/>
    <cellStyle name="SAPBEXfilterDrill 2 2 4 3 3 7" xfId="32740" xr:uid="{E58B0A09-DB09-403B-9D86-5512A59E24A2}"/>
    <cellStyle name="SAPBEXfilterDrill 2 2 4 3 4" xfId="4743" xr:uid="{1224E373-421D-4E32-B770-5F950F45807E}"/>
    <cellStyle name="SAPBEXfilterDrill 2 2 4 3 4 2" xfId="4744" xr:uid="{FAEFE807-DC17-440E-8906-5221DD8A454B}"/>
    <cellStyle name="SAPBEXfilterDrill 2 2 4 3 4 2 2" xfId="4745" xr:uid="{6B38D360-3E6C-46B1-9484-9E547317609A}"/>
    <cellStyle name="SAPBEXfilterDrill 2 2 4 3 4 2 2 2" xfId="32741" xr:uid="{51CD920E-C1BB-4EBF-8EA6-C3F598096D4A}"/>
    <cellStyle name="SAPBEXfilterDrill 2 2 4 3 4 2 2 2 2" xfId="32742" xr:uid="{897B1F9E-F927-4248-841D-8C99EE6E38BB}"/>
    <cellStyle name="SAPBEXfilterDrill 2 2 4 3 4 2 2 2 3" xfId="32743" xr:uid="{1FD6C18B-7FBA-4B65-9EB6-AD62FA31207E}"/>
    <cellStyle name="SAPBEXfilterDrill 2 2 4 3 4 2 2 3" xfId="32744" xr:uid="{DF3931E2-254E-4E8F-B8E2-4D0FF7668C4F}"/>
    <cellStyle name="SAPBEXfilterDrill 2 2 4 3 4 2 2 4" xfId="32745" xr:uid="{11F7589D-2075-4B04-BC19-6520133DFF2F}"/>
    <cellStyle name="SAPBEXfilterDrill 2 2 4 3 4 2 3" xfId="4746" xr:uid="{72ECEF7F-A79D-4952-A71B-4FC3D326BC80}"/>
    <cellStyle name="SAPBEXfilterDrill 2 2 4 3 4 2 3 2" xfId="32746" xr:uid="{66F762FC-4695-43F1-9C9C-0CA3DDE6FA8C}"/>
    <cellStyle name="SAPBEXfilterDrill 2 2 4 3 4 2 3 2 2" xfId="32747" xr:uid="{314EFA8A-A00C-4298-881E-B9DD472352D6}"/>
    <cellStyle name="SAPBEXfilterDrill 2 2 4 3 4 2 3 2 3" xfId="32748" xr:uid="{DE9941DB-459B-4977-9730-701F00CD154C}"/>
    <cellStyle name="SAPBEXfilterDrill 2 2 4 3 4 2 3 3" xfId="32749" xr:uid="{E9B68EE8-D348-4924-817B-0DD6871FAFCF}"/>
    <cellStyle name="SAPBEXfilterDrill 2 2 4 3 4 2 3 4" xfId="32750" xr:uid="{039FD34E-5FED-44F0-AE4B-99ECF4F147CA}"/>
    <cellStyle name="SAPBEXfilterDrill 2 2 4 3 4 2 4" xfId="32751" xr:uid="{1D2683A6-9ABE-42C5-84C2-79A81CFCF7D3}"/>
    <cellStyle name="SAPBEXfilterDrill 2 2 4 3 4 2 4 2" xfId="32752" xr:uid="{8C3913F9-F1F5-4F10-9105-C17AA242103C}"/>
    <cellStyle name="SAPBEXfilterDrill 2 2 4 3 4 2 4 3" xfId="32753" xr:uid="{1BFA79F9-EF26-4791-B258-60CE2A3BAF27}"/>
    <cellStyle name="SAPBEXfilterDrill 2 2 4 3 4 2 5" xfId="32754" xr:uid="{8BF0EF40-C1DD-4474-918A-5AFB714A447F}"/>
    <cellStyle name="SAPBEXfilterDrill 2 2 4 3 4 2 6" xfId="32755" xr:uid="{B39C9BE5-26A6-40E2-8792-902863904357}"/>
    <cellStyle name="SAPBEXfilterDrill 2 2 4 3 4 3" xfId="4747" xr:uid="{AAB85567-E5FD-4AA6-B7D5-51D3684C6DD4}"/>
    <cellStyle name="SAPBEXfilterDrill 2 2 4 3 4 3 2" xfId="32756" xr:uid="{1DADA42D-D446-444C-B8EF-667851DB76BA}"/>
    <cellStyle name="SAPBEXfilterDrill 2 2 4 3 4 3 2 2" xfId="32757" xr:uid="{52A2496A-4661-4B73-ADD7-49D526A16441}"/>
    <cellStyle name="SAPBEXfilterDrill 2 2 4 3 4 3 2 3" xfId="32758" xr:uid="{C48F5A0D-1D46-425C-9374-703F95FC80CC}"/>
    <cellStyle name="SAPBEXfilterDrill 2 2 4 3 4 3 3" xfId="32759" xr:uid="{1123F5C0-C129-426B-8A5F-DC68389FA449}"/>
    <cellStyle name="SAPBEXfilterDrill 2 2 4 3 4 3 4" xfId="32760" xr:uid="{5C129770-AED3-4DE0-A42D-47870AD72C77}"/>
    <cellStyle name="SAPBEXfilterDrill 2 2 4 3 4 4" xfId="4748" xr:uid="{DD2543DA-5DF1-4586-B87D-850204E95DDF}"/>
    <cellStyle name="SAPBEXfilterDrill 2 2 4 3 4 4 2" xfId="32761" xr:uid="{6D691F15-9F2D-4F35-A6C9-5B1E35145A66}"/>
    <cellStyle name="SAPBEXfilterDrill 2 2 4 3 4 4 2 2" xfId="32762" xr:uid="{1833D819-3746-40B5-81C7-888DF9DE73CA}"/>
    <cellStyle name="SAPBEXfilterDrill 2 2 4 3 4 4 2 3" xfId="32763" xr:uid="{515BE04C-D0E2-43D6-8D91-C8FCF82E3806}"/>
    <cellStyle name="SAPBEXfilterDrill 2 2 4 3 4 4 3" xfId="32764" xr:uid="{22261BE6-56FF-48E5-B7AA-C0C04D5E6331}"/>
    <cellStyle name="SAPBEXfilterDrill 2 2 4 3 4 4 4" xfId="32765" xr:uid="{ABADF03E-8F55-4E91-86E6-7AF1EE162BB7}"/>
    <cellStyle name="SAPBEXfilterDrill 2 2 4 3 4 5" xfId="32766" xr:uid="{303C8DDA-842F-4B2C-B0CA-B4FAA5E3B95C}"/>
    <cellStyle name="SAPBEXfilterDrill 2 2 4 3 4 5 2" xfId="32767" xr:uid="{A4C55282-349F-4D11-B9C6-3F01A3A1C1DC}"/>
    <cellStyle name="SAPBEXfilterDrill 2 2 4 3 4 5 3" xfId="32768" xr:uid="{E019B6C5-2655-444D-B06B-E44AF26167F2}"/>
    <cellStyle name="SAPBEXfilterDrill 2 2 4 3 4 6" xfId="32769" xr:uid="{320AE3CB-8464-4442-B2BE-1AD9D248C04B}"/>
    <cellStyle name="SAPBEXfilterDrill 2 2 4 3 4 7" xfId="32770" xr:uid="{A42F0D07-E527-4DB6-BC66-EE47A3FCBBA5}"/>
    <cellStyle name="SAPBEXfilterDrill 2 2 4 3 5" xfId="4749" xr:uid="{EDE38F46-E38B-40CC-9186-0081CECBAED9}"/>
    <cellStyle name="SAPBEXfilterDrill 2 2 4 3 5 2" xfId="4750" xr:uid="{B93BF664-DE29-4B02-AB54-B2BA5FABEB48}"/>
    <cellStyle name="SAPBEXfilterDrill 2 2 4 3 5 2 2" xfId="32771" xr:uid="{515C5FB0-C3B3-442A-A468-680AC0CA0A73}"/>
    <cellStyle name="SAPBEXfilterDrill 2 2 4 3 5 2 2 2" xfId="32772" xr:uid="{28A8DB14-F934-405A-924D-764B4DAE775E}"/>
    <cellStyle name="SAPBEXfilterDrill 2 2 4 3 5 2 2 3" xfId="32773" xr:uid="{9AF23253-698C-40DF-A5BF-7B6906D792FD}"/>
    <cellStyle name="SAPBEXfilterDrill 2 2 4 3 5 2 3" xfId="32774" xr:uid="{8895BD73-F443-4EA4-B728-F244258A11BC}"/>
    <cellStyle name="SAPBEXfilterDrill 2 2 4 3 5 2 4" xfId="32775" xr:uid="{601A2362-FBDE-4DBC-B4AE-A832E725A090}"/>
    <cellStyle name="SAPBEXfilterDrill 2 2 4 3 5 3" xfId="4751" xr:uid="{33EFA041-C7E6-41AD-9D57-C1955BC3FB4A}"/>
    <cellStyle name="SAPBEXfilterDrill 2 2 4 3 5 3 2" xfId="32776" xr:uid="{0656CC3B-3414-4CB2-8EAA-B0345229EFC0}"/>
    <cellStyle name="SAPBEXfilterDrill 2 2 4 3 5 3 2 2" xfId="32777" xr:uid="{1612EB1A-6C17-4A81-8497-FE467CB91248}"/>
    <cellStyle name="SAPBEXfilterDrill 2 2 4 3 5 3 2 3" xfId="32778" xr:uid="{78D27624-537B-45D6-8889-B0A23037ABE0}"/>
    <cellStyle name="SAPBEXfilterDrill 2 2 4 3 5 3 3" xfId="32779" xr:uid="{6CDFAA86-352E-441E-A9DA-C2B7918FEBED}"/>
    <cellStyle name="SAPBEXfilterDrill 2 2 4 3 5 3 4" xfId="32780" xr:uid="{83CA9372-E421-483E-95BF-9CD767948870}"/>
    <cellStyle name="SAPBEXfilterDrill 2 2 4 3 5 4" xfId="32781" xr:uid="{6E9CA0EF-3BF1-4511-8A3D-ACBCAFF54F37}"/>
    <cellStyle name="SAPBEXfilterDrill 2 2 4 3 5 4 2" xfId="32782" xr:uid="{1D5647C8-40C2-4B50-857D-BFD6EDD4C94D}"/>
    <cellStyle name="SAPBEXfilterDrill 2 2 4 3 5 4 3" xfId="32783" xr:uid="{527766E3-B5CF-4571-A984-A04F3C76D4D4}"/>
    <cellStyle name="SAPBEXfilterDrill 2 2 4 3 5 5" xfId="32784" xr:uid="{1DF6CFDB-53E5-46C4-ADAB-6648B4D4DDFB}"/>
    <cellStyle name="SAPBEXfilterDrill 2 2 4 3 5 6" xfId="32785" xr:uid="{9867BE80-39F2-4C5B-9C8A-A37AA30F90A9}"/>
    <cellStyle name="SAPBEXfilterDrill 2 2 4 3 6" xfId="4752" xr:uid="{6C78BBEA-3423-4D3E-A2D9-37B434E0D206}"/>
    <cellStyle name="SAPBEXfilterDrill 2 2 4 3 6 2" xfId="4753" xr:uid="{8D3682EE-0860-4A9B-865B-512C1B3603FB}"/>
    <cellStyle name="SAPBEXfilterDrill 2 2 4 3 6 2 2" xfId="32786" xr:uid="{4F3D0FC2-089E-474D-A7A9-FECEF43680E0}"/>
    <cellStyle name="SAPBEXfilterDrill 2 2 4 3 6 2 2 2" xfId="32787" xr:uid="{9F3DDC9A-FDE0-4021-8195-92055CE2BF7F}"/>
    <cellStyle name="SAPBEXfilterDrill 2 2 4 3 6 2 2 3" xfId="32788" xr:uid="{E58F9C85-DC25-41CE-805E-6064FAE21EB5}"/>
    <cellStyle name="SAPBEXfilterDrill 2 2 4 3 6 2 3" xfId="32789" xr:uid="{8454D7A9-5F80-41D9-AA19-2EF3E9B3034D}"/>
    <cellStyle name="SAPBEXfilterDrill 2 2 4 3 6 2 4" xfId="32790" xr:uid="{A1F83645-3EED-4F4B-93B0-CEE58B7C5DBF}"/>
    <cellStyle name="SAPBEXfilterDrill 2 2 4 3 6 3" xfId="4754" xr:uid="{322BEEFB-ADCF-433F-B261-76731A12523F}"/>
    <cellStyle name="SAPBEXfilterDrill 2 2 4 3 6 3 2" xfId="32791" xr:uid="{7E1A1FA4-3F7B-4213-A885-9242BD17AFE8}"/>
    <cellStyle name="SAPBEXfilterDrill 2 2 4 3 6 3 2 2" xfId="32792" xr:uid="{58FC1195-1EE3-4D00-B87E-C6A0306D4E62}"/>
    <cellStyle name="SAPBEXfilterDrill 2 2 4 3 6 3 2 3" xfId="32793" xr:uid="{AADBAF34-F3B5-4F84-98D7-C6D4A8F0C0FF}"/>
    <cellStyle name="SAPBEXfilterDrill 2 2 4 3 6 3 3" xfId="32794" xr:uid="{B1C56F6F-B670-4844-8C7B-F144DE80CD59}"/>
    <cellStyle name="SAPBEXfilterDrill 2 2 4 3 6 3 4" xfId="32795" xr:uid="{16F5EFFC-5725-471D-B29A-6A21E0C79B92}"/>
    <cellStyle name="SAPBEXfilterDrill 2 2 4 3 6 4" xfId="32796" xr:uid="{C1FAF7A2-23C9-4101-B60B-B5CEE5E6D946}"/>
    <cellStyle name="SAPBEXfilterDrill 2 2 4 3 6 4 2" xfId="32797" xr:uid="{39BAF60F-FAB2-4A98-9D33-F1EBC5933BEB}"/>
    <cellStyle name="SAPBEXfilterDrill 2 2 4 3 6 4 3" xfId="32798" xr:uid="{567DA1EB-DD29-4DC7-9EEE-F8A93AA54C5B}"/>
    <cellStyle name="SAPBEXfilterDrill 2 2 4 3 6 5" xfId="32799" xr:uid="{A5306B71-7D7B-4B8C-9BF3-A03BF5A6D779}"/>
    <cellStyle name="SAPBEXfilterDrill 2 2 4 3 6 6" xfId="32800" xr:uid="{332452CC-04DC-4ED6-8A73-4AB8592918B0}"/>
    <cellStyle name="SAPBEXfilterDrill 2 2 4 3 7" xfId="4755" xr:uid="{01FA181F-94A6-4BCE-83ED-5E946B210868}"/>
    <cellStyle name="SAPBEXfilterDrill 2 2 4 3 7 2" xfId="32801" xr:uid="{3E68B5A5-4510-4159-ACC2-88F1903413D1}"/>
    <cellStyle name="SAPBEXfilterDrill 2 2 4 3 7 2 2" xfId="32802" xr:uid="{8EDB7684-455F-41EC-A6D4-06D1B7F83888}"/>
    <cellStyle name="SAPBEXfilterDrill 2 2 4 3 7 2 3" xfId="32803" xr:uid="{8A6E22D7-C5D8-46E5-83C4-D1A6FE4564A7}"/>
    <cellStyle name="SAPBEXfilterDrill 2 2 4 3 7 3" xfId="32804" xr:uid="{B327A98A-7E53-4C95-8888-716B9D13C683}"/>
    <cellStyle name="SAPBEXfilterDrill 2 2 4 3 7 4" xfId="32805" xr:uid="{78986E93-88BC-4A04-BCA8-37B70142A0CD}"/>
    <cellStyle name="SAPBEXfilterDrill 2 2 4 3 8" xfId="4756" xr:uid="{DEECD88B-D683-47DD-A236-419154C21FC6}"/>
    <cellStyle name="SAPBEXfilterDrill 2 2 4 3 8 2" xfId="32806" xr:uid="{ED753A2B-F5FD-4768-BFAA-DD5F41E12BA1}"/>
    <cellStyle name="SAPBEXfilterDrill 2 2 4 3 8 2 2" xfId="32807" xr:uid="{4C06EF65-F507-42BB-ACBD-21A12F4EA22F}"/>
    <cellStyle name="SAPBEXfilterDrill 2 2 4 3 8 2 3" xfId="32808" xr:uid="{6F10980B-A8E7-40D3-BE6C-E9B188F4258D}"/>
    <cellStyle name="SAPBEXfilterDrill 2 2 4 3 8 3" xfId="32809" xr:uid="{7881039B-0B6A-44BE-8953-6FB4E5002936}"/>
    <cellStyle name="SAPBEXfilterDrill 2 2 4 3 8 4" xfId="32810" xr:uid="{9D22DBF5-4B77-4495-B310-17723D1AD763}"/>
    <cellStyle name="SAPBEXfilterDrill 2 2 4 3 9" xfId="32811" xr:uid="{5A6FA035-D37E-4602-9691-E3BEEEFE83AA}"/>
    <cellStyle name="SAPBEXfilterDrill 2 2 4 3 9 2" xfId="32812" xr:uid="{DB4D4928-9CA0-4745-BCE2-6DEC0D034B37}"/>
    <cellStyle name="SAPBEXfilterDrill 2 2 4 3 9 3" xfId="32813" xr:uid="{FED768E3-42D6-4B53-8530-53DF3962055C}"/>
    <cellStyle name="SAPBEXfilterDrill 2 2 4 4" xfId="4757" xr:uid="{EBCE3C92-F252-41D7-9B67-A433D6E62188}"/>
    <cellStyle name="SAPBEXfilterDrill 2 2 4 4 2" xfId="4758" xr:uid="{DDC044D5-1784-4CB2-A937-93ECD1C7910D}"/>
    <cellStyle name="SAPBEXfilterDrill 2 2 4 4 2 2" xfId="4759" xr:uid="{F4BDF74D-191B-4ED3-AB95-F54A5FCBDF32}"/>
    <cellStyle name="SAPBEXfilterDrill 2 2 4 4 2 2 2" xfId="32814" xr:uid="{67AF67BF-0BC4-41B8-A46C-E7B9C6A9CE3D}"/>
    <cellStyle name="SAPBEXfilterDrill 2 2 4 4 2 2 2 2" xfId="32815" xr:uid="{A706DFE8-2954-44D3-B161-E20D83279B49}"/>
    <cellStyle name="SAPBEXfilterDrill 2 2 4 4 2 2 2 3" xfId="32816" xr:uid="{1BE4AFF1-C496-42EF-AA23-F2C9B9630BF2}"/>
    <cellStyle name="SAPBEXfilterDrill 2 2 4 4 2 2 3" xfId="32817" xr:uid="{1010AC0E-72A9-4086-AD22-B41635D31723}"/>
    <cellStyle name="SAPBEXfilterDrill 2 2 4 4 2 2 4" xfId="32818" xr:uid="{1D3B259E-7DAC-4532-97E7-E201AAED625A}"/>
    <cellStyle name="SAPBEXfilterDrill 2 2 4 4 2 3" xfId="4760" xr:uid="{0ECCC6B0-8B6B-428B-998D-4D868D06E2BE}"/>
    <cellStyle name="SAPBEXfilterDrill 2 2 4 4 2 3 2" xfId="32819" xr:uid="{039AAA71-3D53-439F-9F5B-7C14670A99B6}"/>
    <cellStyle name="SAPBEXfilterDrill 2 2 4 4 2 3 2 2" xfId="32820" xr:uid="{101C9351-688E-42EB-A997-D3C7A039F62C}"/>
    <cellStyle name="SAPBEXfilterDrill 2 2 4 4 2 3 2 3" xfId="32821" xr:uid="{35F7B578-981F-4F29-85C4-DEEA3E9F5AD1}"/>
    <cellStyle name="SAPBEXfilterDrill 2 2 4 4 2 3 3" xfId="32822" xr:uid="{5012218E-C8B1-4540-918F-B0B83F122202}"/>
    <cellStyle name="SAPBEXfilterDrill 2 2 4 4 2 3 4" xfId="32823" xr:uid="{49F555A9-D503-4A18-B2DB-8B5792C18A7B}"/>
    <cellStyle name="SAPBEXfilterDrill 2 2 4 4 2 4" xfId="32824" xr:uid="{B64590E4-8B2E-404B-AA89-A7CB705653DD}"/>
    <cellStyle name="SAPBEXfilterDrill 2 2 4 4 2 4 2" xfId="32825" xr:uid="{BC362B87-0F3F-48BD-B4F6-800E1AA76B7D}"/>
    <cellStyle name="SAPBEXfilterDrill 2 2 4 4 2 4 3" xfId="32826" xr:uid="{0C73EA76-C260-4FFB-965B-95E0E26E5419}"/>
    <cellStyle name="SAPBEXfilterDrill 2 2 4 4 2 5" xfId="32827" xr:uid="{74A08614-A103-48D2-87D0-92B3F1331FF3}"/>
    <cellStyle name="SAPBEXfilterDrill 2 2 4 4 2 6" xfId="32828" xr:uid="{C6A418A2-DE8D-4B6B-8F77-5BD6D9D97550}"/>
    <cellStyle name="SAPBEXfilterDrill 2 2 4 4 3" xfId="4761" xr:uid="{B76865D1-4582-4BD6-9FAF-D461297B2348}"/>
    <cellStyle name="SAPBEXfilterDrill 2 2 4 4 3 2" xfId="32829" xr:uid="{D7826063-52B9-4281-83CB-C03A430640BF}"/>
    <cellStyle name="SAPBEXfilterDrill 2 2 4 4 3 2 2" xfId="32830" xr:uid="{6BD16B95-021C-47FF-ABCD-19E268ABA2AE}"/>
    <cellStyle name="SAPBEXfilterDrill 2 2 4 4 3 2 3" xfId="32831" xr:uid="{CBF356DB-4930-439E-9072-ED4AABCCB712}"/>
    <cellStyle name="SAPBEXfilterDrill 2 2 4 4 3 3" xfId="32832" xr:uid="{CE53CC77-C66B-4CA4-BF10-7F8FD5C10DC4}"/>
    <cellStyle name="SAPBEXfilterDrill 2 2 4 4 3 4" xfId="32833" xr:uid="{241F45CC-50A0-4D44-9D94-49EC9E09ADE5}"/>
    <cellStyle name="SAPBEXfilterDrill 2 2 4 4 4" xfId="4762" xr:uid="{DB329A99-FA5B-4D61-B3B1-7EE23D454A52}"/>
    <cellStyle name="SAPBEXfilterDrill 2 2 4 4 4 2" xfId="32834" xr:uid="{D85F344F-091A-4FF1-83DF-90A5067AB45C}"/>
    <cellStyle name="SAPBEXfilterDrill 2 2 4 4 4 2 2" xfId="32835" xr:uid="{CAEDEFFE-C5A6-4456-8E3D-03652C2A2042}"/>
    <cellStyle name="SAPBEXfilterDrill 2 2 4 4 4 2 3" xfId="32836" xr:uid="{D2ABC7FD-B551-4F1D-B99D-EF1F2C4B8288}"/>
    <cellStyle name="SAPBEXfilterDrill 2 2 4 4 4 3" xfId="32837" xr:uid="{4542B9D4-A466-43F9-A385-915F89319D1D}"/>
    <cellStyle name="SAPBEXfilterDrill 2 2 4 4 4 4" xfId="32838" xr:uid="{5AA09392-66A8-45A5-80C9-F71BC75A6482}"/>
    <cellStyle name="SAPBEXfilterDrill 2 2 4 4 5" xfId="32839" xr:uid="{D9C2BAFD-3A64-4C72-ADA8-21A1136F0D24}"/>
    <cellStyle name="SAPBEXfilterDrill 2 2 4 4 5 2" xfId="32840" xr:uid="{DA5AEF3B-124B-4BD4-B212-3D24FEB1946A}"/>
    <cellStyle name="SAPBEXfilterDrill 2 2 4 4 5 3" xfId="32841" xr:uid="{5181C74F-7DEC-410B-B23A-BE5A9C67118D}"/>
    <cellStyle name="SAPBEXfilterDrill 2 2 4 4 6" xfId="32842" xr:uid="{FCC788CE-7E11-4636-902F-C0F5755A7468}"/>
    <cellStyle name="SAPBEXfilterDrill 2 2 4 4 7" xfId="32843" xr:uid="{4093D3BF-59E9-41F3-883B-077EA59CC6BD}"/>
    <cellStyle name="SAPBEXfilterDrill 2 2 4 5" xfId="4763" xr:uid="{137F6413-CB21-4324-A2FE-2BA3B594EFEA}"/>
    <cellStyle name="SAPBEXfilterDrill 2 2 4 5 2" xfId="4764" xr:uid="{E474F693-153F-4927-B06F-8F31B8D4C3D3}"/>
    <cellStyle name="SAPBEXfilterDrill 2 2 4 5 2 2" xfId="4765" xr:uid="{00211308-6843-4A1E-A723-C834E4691953}"/>
    <cellStyle name="SAPBEXfilterDrill 2 2 4 5 2 2 2" xfId="32844" xr:uid="{02B0FC19-EF9F-4C32-B10C-196185BE381F}"/>
    <cellStyle name="SAPBEXfilterDrill 2 2 4 5 2 2 2 2" xfId="32845" xr:uid="{0B081B91-CE60-486F-9E0E-57A9D446A38B}"/>
    <cellStyle name="SAPBEXfilterDrill 2 2 4 5 2 2 2 3" xfId="32846" xr:uid="{48C64828-D14B-48FF-8C1A-D6EC993039D3}"/>
    <cellStyle name="SAPBEXfilterDrill 2 2 4 5 2 2 3" xfId="32847" xr:uid="{C88CD1C4-F460-45D7-A784-12C9F72B3FC6}"/>
    <cellStyle name="SAPBEXfilterDrill 2 2 4 5 2 2 4" xfId="32848" xr:uid="{522808BD-EA12-4CA5-8B99-ACC16E750631}"/>
    <cellStyle name="SAPBEXfilterDrill 2 2 4 5 2 3" xfId="4766" xr:uid="{9557A766-D6C7-4D70-B401-5177BFEF7084}"/>
    <cellStyle name="SAPBEXfilterDrill 2 2 4 5 2 3 2" xfId="32849" xr:uid="{1D0AC080-9A53-43F0-BD97-770FCABD9B31}"/>
    <cellStyle name="SAPBEXfilterDrill 2 2 4 5 2 3 2 2" xfId="32850" xr:uid="{BBC1ED6C-80E1-4391-9956-E0D569180F9F}"/>
    <cellStyle name="SAPBEXfilterDrill 2 2 4 5 2 3 2 3" xfId="32851" xr:uid="{7A8581BA-E375-4557-9A54-A2C2F9F17474}"/>
    <cellStyle name="SAPBEXfilterDrill 2 2 4 5 2 3 3" xfId="32852" xr:uid="{D7E10612-B66B-4B18-A500-91303F1004F8}"/>
    <cellStyle name="SAPBEXfilterDrill 2 2 4 5 2 3 4" xfId="32853" xr:uid="{EB213F72-6B10-4EE6-BC5A-A5FA0DCF9C5B}"/>
    <cellStyle name="SAPBEXfilterDrill 2 2 4 5 2 4" xfId="32854" xr:uid="{852CA24D-E81F-4FAF-B3C1-42238E1D772A}"/>
    <cellStyle name="SAPBEXfilterDrill 2 2 4 5 2 4 2" xfId="32855" xr:uid="{AF5CEEDD-A798-450F-B8EA-251AA2A23CF5}"/>
    <cellStyle name="SAPBEXfilterDrill 2 2 4 5 2 4 3" xfId="32856" xr:uid="{2A689CC9-C82F-4D58-8444-FB9F356964F0}"/>
    <cellStyle name="SAPBEXfilterDrill 2 2 4 5 2 5" xfId="32857" xr:uid="{857DB21C-2F26-4EFE-BD5B-6CC75428C247}"/>
    <cellStyle name="SAPBEXfilterDrill 2 2 4 5 2 6" xfId="32858" xr:uid="{09EEE769-4E64-4CF8-A7B6-19C066C581EE}"/>
    <cellStyle name="SAPBEXfilterDrill 2 2 4 5 3" xfId="4767" xr:uid="{53DC1D1F-E784-43A1-A6B2-D3E57E332D10}"/>
    <cellStyle name="SAPBEXfilterDrill 2 2 4 5 3 2" xfId="32859" xr:uid="{6619A7A3-EFD6-42CE-A5F9-8AC1DA72CD7E}"/>
    <cellStyle name="SAPBEXfilterDrill 2 2 4 5 3 2 2" xfId="32860" xr:uid="{C4CD8CAA-9BE0-4A4D-A122-43EB00548BC1}"/>
    <cellStyle name="SAPBEXfilterDrill 2 2 4 5 3 2 3" xfId="32861" xr:uid="{D4DEFE35-582E-4A52-8489-4D47B071441D}"/>
    <cellStyle name="SAPBEXfilterDrill 2 2 4 5 3 3" xfId="32862" xr:uid="{7597124E-2CEF-4E7F-BBAD-2126A6411008}"/>
    <cellStyle name="SAPBEXfilterDrill 2 2 4 5 3 4" xfId="32863" xr:uid="{DB88B676-E47A-456D-A760-E07D1A4913B8}"/>
    <cellStyle name="SAPBEXfilterDrill 2 2 4 5 4" xfId="4768" xr:uid="{BE37DE0A-40F7-4CDF-93E0-757013C0F56D}"/>
    <cellStyle name="SAPBEXfilterDrill 2 2 4 5 4 2" xfId="32864" xr:uid="{689E8027-62C4-4478-8342-792A7D019AF2}"/>
    <cellStyle name="SAPBEXfilterDrill 2 2 4 5 4 2 2" xfId="32865" xr:uid="{55E92570-29C2-4AAD-A6FE-34919F7F868C}"/>
    <cellStyle name="SAPBEXfilterDrill 2 2 4 5 4 2 3" xfId="32866" xr:uid="{D2479417-66F0-4C8A-A326-A52DF8DC9755}"/>
    <cellStyle name="SAPBEXfilterDrill 2 2 4 5 4 3" xfId="32867" xr:uid="{CC102ABA-8BDD-4B4A-BC77-F4F7FC11B53D}"/>
    <cellStyle name="SAPBEXfilterDrill 2 2 4 5 4 4" xfId="32868" xr:uid="{90ADF231-DE0F-4AB0-9806-50FB98A0CAB8}"/>
    <cellStyle name="SAPBEXfilterDrill 2 2 4 5 5" xfId="32869" xr:uid="{3ED8D18B-34B1-4A1C-8EDD-D1E84D28B449}"/>
    <cellStyle name="SAPBEXfilterDrill 2 2 4 5 5 2" xfId="32870" xr:uid="{83F8DCED-ACA2-4EC5-99E8-71C322C3012B}"/>
    <cellStyle name="SAPBEXfilterDrill 2 2 4 5 5 3" xfId="32871" xr:uid="{EC5F01EF-5577-4588-8DFA-F18192F4E35F}"/>
    <cellStyle name="SAPBEXfilterDrill 2 2 4 5 6" xfId="32872" xr:uid="{5C0C3449-CDDF-4AD7-ADB2-548D7BADD860}"/>
    <cellStyle name="SAPBEXfilterDrill 2 2 4 5 7" xfId="32873" xr:uid="{879567B7-3B2D-4062-A200-8BB0B35AF14E}"/>
    <cellStyle name="SAPBEXfilterDrill 2 2 4 6" xfId="4769" xr:uid="{813C06A7-EE5C-40E7-846C-413C3519E5D1}"/>
    <cellStyle name="SAPBEXfilterDrill 2 2 4 6 2" xfId="4770" xr:uid="{C9EC71B1-A5D5-4B2B-8E51-8A214A7DD2D3}"/>
    <cellStyle name="SAPBEXfilterDrill 2 2 4 6 2 2" xfId="4771" xr:uid="{3686ED8C-A955-40E8-A2B3-62E7B7B0FF11}"/>
    <cellStyle name="SAPBEXfilterDrill 2 2 4 6 2 2 2" xfId="32874" xr:uid="{9E780B59-D0C6-4785-AF48-D6B890A499E1}"/>
    <cellStyle name="SAPBEXfilterDrill 2 2 4 6 2 2 2 2" xfId="32875" xr:uid="{01F9149F-3EE4-41FF-A169-5F5BC434FB6E}"/>
    <cellStyle name="SAPBEXfilterDrill 2 2 4 6 2 2 2 3" xfId="32876" xr:uid="{53EE34AD-D0FC-44AA-B458-7C3EC09E8D29}"/>
    <cellStyle name="SAPBEXfilterDrill 2 2 4 6 2 2 3" xfId="32877" xr:uid="{0E06A83F-4314-4C78-969D-43FAAF3FE808}"/>
    <cellStyle name="SAPBEXfilterDrill 2 2 4 6 2 2 4" xfId="32878" xr:uid="{A7385AD6-A92D-4678-AA4C-EE9C55A22F64}"/>
    <cellStyle name="SAPBEXfilterDrill 2 2 4 6 2 3" xfId="4772" xr:uid="{4CBF595F-6FE0-4E8C-AFF9-7DC2062ACD61}"/>
    <cellStyle name="SAPBEXfilterDrill 2 2 4 6 2 3 2" xfId="32879" xr:uid="{7220D1FF-A50E-4BA4-8B64-6AAD2D1BE428}"/>
    <cellStyle name="SAPBEXfilterDrill 2 2 4 6 2 3 2 2" xfId="32880" xr:uid="{024E0715-A94C-48EA-A1BA-1314C0242F9C}"/>
    <cellStyle name="SAPBEXfilterDrill 2 2 4 6 2 3 2 3" xfId="32881" xr:uid="{E672DDB3-CE83-4C41-9B4C-91CF572A8F9A}"/>
    <cellStyle name="SAPBEXfilterDrill 2 2 4 6 2 3 3" xfId="32882" xr:uid="{79DE80F5-F1A0-46B0-B85F-0BF3A757B99E}"/>
    <cellStyle name="SAPBEXfilterDrill 2 2 4 6 2 3 4" xfId="32883" xr:uid="{9156CDD9-B44A-47BE-990E-A677A51F7A67}"/>
    <cellStyle name="SAPBEXfilterDrill 2 2 4 6 2 4" xfId="32884" xr:uid="{3D55393A-B6D0-4F19-B4CA-A55C39A6B562}"/>
    <cellStyle name="SAPBEXfilterDrill 2 2 4 6 2 4 2" xfId="32885" xr:uid="{3C9ACC20-7AD1-41D9-A5A2-D67EFDCBBF0F}"/>
    <cellStyle name="SAPBEXfilterDrill 2 2 4 6 2 4 3" xfId="32886" xr:uid="{CE508F3B-D6D1-4AD5-AFE9-15CC10F5113E}"/>
    <cellStyle name="SAPBEXfilterDrill 2 2 4 6 2 5" xfId="32887" xr:uid="{1905BB26-5767-4507-AA0D-E921ACBB3C07}"/>
    <cellStyle name="SAPBEXfilterDrill 2 2 4 6 2 6" xfId="32888" xr:uid="{77AE9858-9EF7-4A35-897C-4DDD5DFD6855}"/>
    <cellStyle name="SAPBEXfilterDrill 2 2 4 6 3" xfId="4773" xr:uid="{62CCE1AE-8784-4DAD-8382-F900F1BDCBD4}"/>
    <cellStyle name="SAPBEXfilterDrill 2 2 4 6 3 2" xfId="32889" xr:uid="{988F91E3-7DD6-4661-96D3-51547C70FFE8}"/>
    <cellStyle name="SAPBEXfilterDrill 2 2 4 6 3 2 2" xfId="32890" xr:uid="{693EB51A-69A2-4E3B-BB28-688BD5BB0CCF}"/>
    <cellStyle name="SAPBEXfilterDrill 2 2 4 6 3 2 3" xfId="32891" xr:uid="{01DCFC1C-85AE-4DD2-BC1D-526A0B38EBF4}"/>
    <cellStyle name="SAPBEXfilterDrill 2 2 4 6 3 3" xfId="32892" xr:uid="{A9F9205E-1624-4418-AB5E-FAF1A16FD2DB}"/>
    <cellStyle name="SAPBEXfilterDrill 2 2 4 6 3 4" xfId="32893" xr:uid="{D18B6879-0285-4F50-A9B0-275C4B4606E0}"/>
    <cellStyle name="SAPBEXfilterDrill 2 2 4 6 4" xfId="4774" xr:uid="{77AE6C6A-6015-4057-BE7E-EF2939038DB6}"/>
    <cellStyle name="SAPBEXfilterDrill 2 2 4 6 4 2" xfId="32894" xr:uid="{36226982-B197-4B8A-A9BD-448B60F4CF79}"/>
    <cellStyle name="SAPBEXfilterDrill 2 2 4 6 4 2 2" xfId="32895" xr:uid="{D560AD27-375D-4B49-B720-8C9BA5481917}"/>
    <cellStyle name="SAPBEXfilterDrill 2 2 4 6 4 2 3" xfId="32896" xr:uid="{D4109F3B-94C4-45C7-AE8F-B86E2CA5596A}"/>
    <cellStyle name="SAPBEXfilterDrill 2 2 4 6 4 3" xfId="32897" xr:uid="{215E5FE2-7FE7-4F9E-8FBD-28995B7A2841}"/>
    <cellStyle name="SAPBEXfilterDrill 2 2 4 6 4 4" xfId="32898" xr:uid="{BB616E1B-B6D7-44DE-9800-EBC04CD641B9}"/>
    <cellStyle name="SAPBEXfilterDrill 2 2 4 6 5" xfId="32899" xr:uid="{E4E2B013-134C-474A-81DD-DADEEFCA0C85}"/>
    <cellStyle name="SAPBEXfilterDrill 2 2 4 6 5 2" xfId="32900" xr:uid="{AD2677D0-163D-4F7A-882D-0E24107846DB}"/>
    <cellStyle name="SAPBEXfilterDrill 2 2 4 6 5 3" xfId="32901" xr:uid="{B0BCD078-6619-46FD-8A9B-C9D356F18A9E}"/>
    <cellStyle name="SAPBEXfilterDrill 2 2 4 6 6" xfId="32902" xr:uid="{7E096FE2-8070-4EB3-971A-196DF9B0BAE9}"/>
    <cellStyle name="SAPBEXfilterDrill 2 2 4 6 7" xfId="32903" xr:uid="{248CD672-C63E-4D88-BD8A-BADC983FDA2D}"/>
    <cellStyle name="SAPBEXfilterDrill 2 2 4 7" xfId="4775" xr:uid="{8EE58021-E533-45D9-A8C3-46C35D727693}"/>
    <cellStyle name="SAPBEXfilterDrill 2 2 4 7 2" xfId="4776" xr:uid="{877A02D6-1071-461D-A4B1-285C0EF4FA5E}"/>
    <cellStyle name="SAPBEXfilterDrill 2 2 4 7 2 2" xfId="32904" xr:uid="{DA1D1D46-67E6-46DA-87EB-1EB969A8D931}"/>
    <cellStyle name="SAPBEXfilterDrill 2 2 4 7 2 2 2" xfId="32905" xr:uid="{7C46F1CD-15E4-4616-9217-75FF28BA0546}"/>
    <cellStyle name="SAPBEXfilterDrill 2 2 4 7 2 2 3" xfId="32906" xr:uid="{96A7F492-A8F3-4853-B20C-2F6D45FD8F27}"/>
    <cellStyle name="SAPBEXfilterDrill 2 2 4 7 2 3" xfId="32907" xr:uid="{B5FE58D5-DE90-438D-912C-30FA4C869B4E}"/>
    <cellStyle name="SAPBEXfilterDrill 2 2 4 7 2 4" xfId="32908" xr:uid="{BB9F45EC-361C-423F-8270-D5A34E106885}"/>
    <cellStyle name="SAPBEXfilterDrill 2 2 4 7 3" xfId="4777" xr:uid="{A424B10F-39EB-48CA-A8B4-7FC87834CE0A}"/>
    <cellStyle name="SAPBEXfilterDrill 2 2 4 7 3 2" xfId="32909" xr:uid="{A6955167-2FAE-42A5-B3D0-6F73D7362D68}"/>
    <cellStyle name="SAPBEXfilterDrill 2 2 4 7 3 2 2" xfId="32910" xr:uid="{39F625A7-B212-4D3C-A4B6-45E84626A40F}"/>
    <cellStyle name="SAPBEXfilterDrill 2 2 4 7 3 2 3" xfId="32911" xr:uid="{98C71266-6B62-4F05-A696-8AFFF76CBF9C}"/>
    <cellStyle name="SAPBEXfilterDrill 2 2 4 7 3 3" xfId="32912" xr:uid="{88405C60-0202-470E-9B2B-216EF397090B}"/>
    <cellStyle name="SAPBEXfilterDrill 2 2 4 7 3 4" xfId="32913" xr:uid="{11B54923-F1C4-480B-8F40-DD486EC7D01B}"/>
    <cellStyle name="SAPBEXfilterDrill 2 2 4 7 4" xfId="32914" xr:uid="{5E7437CD-ECB6-4686-99F4-68090113442B}"/>
    <cellStyle name="SAPBEXfilterDrill 2 2 4 7 4 2" xfId="32915" xr:uid="{FB5FF35E-9C58-4766-AB1E-DAA8963B2B42}"/>
    <cellStyle name="SAPBEXfilterDrill 2 2 4 7 4 3" xfId="32916" xr:uid="{7D391322-DCEA-488D-809D-DC0044CB461C}"/>
    <cellStyle name="SAPBEXfilterDrill 2 2 4 7 5" xfId="32917" xr:uid="{819B5255-685F-43AD-B30A-E34D4A06FBFD}"/>
    <cellStyle name="SAPBEXfilterDrill 2 2 4 7 6" xfId="32918" xr:uid="{B2F91B97-8FEE-490A-BDE3-B34ED3A68A30}"/>
    <cellStyle name="SAPBEXfilterDrill 2 2 4 8" xfId="4778" xr:uid="{77361766-9650-49A0-83AA-84082B42AE2C}"/>
    <cellStyle name="SAPBEXfilterDrill 2 2 4 8 2" xfId="4779" xr:uid="{7B974E54-F786-499E-87BF-68E4AF301DF0}"/>
    <cellStyle name="SAPBEXfilterDrill 2 2 4 8 2 2" xfId="32919" xr:uid="{5FD9F980-F0BC-4378-84D7-E78F2938F357}"/>
    <cellStyle name="SAPBEXfilterDrill 2 2 4 8 2 2 2" xfId="32920" xr:uid="{A3FFF5F4-FF1F-4CEB-8191-6D1B7F378E67}"/>
    <cellStyle name="SAPBEXfilterDrill 2 2 4 8 2 2 3" xfId="32921" xr:uid="{3F9A23E3-AA26-4830-BB17-23177744EC9E}"/>
    <cellStyle name="SAPBEXfilterDrill 2 2 4 8 2 3" xfId="32922" xr:uid="{982F3109-7C0A-4327-9F3A-28A097801991}"/>
    <cellStyle name="SAPBEXfilterDrill 2 2 4 8 2 4" xfId="32923" xr:uid="{CF2A8914-B4B8-4274-995B-674812E23CEF}"/>
    <cellStyle name="SAPBEXfilterDrill 2 2 4 8 3" xfId="4780" xr:uid="{6579668D-3BE6-482E-889F-9DCA685F1E9B}"/>
    <cellStyle name="SAPBEXfilterDrill 2 2 4 8 3 2" xfId="32924" xr:uid="{DA68F070-4B40-45B8-B219-02B367757D04}"/>
    <cellStyle name="SAPBEXfilterDrill 2 2 4 8 3 2 2" xfId="32925" xr:uid="{6AEA1CE7-AAB0-48F3-992E-8062E8DF6A22}"/>
    <cellStyle name="SAPBEXfilterDrill 2 2 4 8 3 2 3" xfId="32926" xr:uid="{D2C5020C-6863-442B-A8CA-EC35BE506D77}"/>
    <cellStyle name="SAPBEXfilterDrill 2 2 4 8 3 3" xfId="32927" xr:uid="{F29BE3A7-FDB5-4963-ABA6-C6AE49DD5CB5}"/>
    <cellStyle name="SAPBEXfilterDrill 2 2 4 8 3 4" xfId="32928" xr:uid="{08D1B1C4-6AFC-4E8C-B8C6-4E483448A159}"/>
    <cellStyle name="SAPBEXfilterDrill 2 2 4 8 4" xfId="32929" xr:uid="{97D1611A-DD91-4398-8C96-D2815DE2F3AA}"/>
    <cellStyle name="SAPBEXfilterDrill 2 2 4 8 4 2" xfId="32930" xr:uid="{495E5240-0AB5-4A07-9BB7-72BC8A5CDC37}"/>
    <cellStyle name="SAPBEXfilterDrill 2 2 4 8 4 3" xfId="32931" xr:uid="{396BA6AA-59C9-485F-83A4-ED16E4940238}"/>
    <cellStyle name="SAPBEXfilterDrill 2 2 4 8 5" xfId="32932" xr:uid="{ED23925C-72CE-4B60-A4DD-1796438B412C}"/>
    <cellStyle name="SAPBEXfilterDrill 2 2 4 8 6" xfId="32933" xr:uid="{685D0EA1-B72E-4831-AC86-DFAA7939ED84}"/>
    <cellStyle name="SAPBEXfilterDrill 2 2 4 9" xfId="4781" xr:uid="{B992D91D-C4CD-4F36-B862-51BC1BAE3BB3}"/>
    <cellStyle name="SAPBEXfilterDrill 2 2 4 9 2" xfId="32934" xr:uid="{2027A6BD-CFE2-430E-B008-7864135B32C7}"/>
    <cellStyle name="SAPBEXfilterDrill 2 2 4 9 2 2" xfId="32935" xr:uid="{68E71B1A-1A5B-490E-B093-905F0290110D}"/>
    <cellStyle name="SAPBEXfilterDrill 2 2 4 9 2 3" xfId="32936" xr:uid="{BA0B133B-1D29-409D-B1DD-9D4A0218622B}"/>
    <cellStyle name="SAPBEXfilterDrill 2 2 4 9 3" xfId="32937" xr:uid="{253D820A-A9D8-4920-A822-20942BADDBCA}"/>
    <cellStyle name="SAPBEXfilterDrill 2 2 4 9 4" xfId="32938" xr:uid="{DC9EA86F-E31E-469A-B27D-8856C382B99B}"/>
    <cellStyle name="SAPBEXfilterDrill 2 2 5" xfId="4782" xr:uid="{C1705DBB-E7D3-4E40-B3BC-2A66404EE465}"/>
    <cellStyle name="SAPBEXfilterDrill 2 2 5 10" xfId="32939" xr:uid="{3C3D5DFB-2481-4753-AA11-DA20DC44D07A}"/>
    <cellStyle name="SAPBEXfilterDrill 2 2 5 11" xfId="32940" xr:uid="{BD0EA40E-9445-4423-AB72-9061EF6323CA}"/>
    <cellStyle name="SAPBEXfilterDrill 2 2 5 2" xfId="4783" xr:uid="{C8823447-0E63-4B71-973B-3AEA2789228D}"/>
    <cellStyle name="SAPBEXfilterDrill 2 2 5 2 2" xfId="4784" xr:uid="{39925B82-634D-4350-AA5B-DF971E9D1810}"/>
    <cellStyle name="SAPBEXfilterDrill 2 2 5 2 2 2" xfId="4785" xr:uid="{855C4158-14F7-4457-AFD0-A282EBDFD55B}"/>
    <cellStyle name="SAPBEXfilterDrill 2 2 5 2 2 2 2" xfId="32941" xr:uid="{5B6E4582-6FDE-4502-802E-032D6BA10F70}"/>
    <cellStyle name="SAPBEXfilterDrill 2 2 5 2 2 2 2 2" xfId="32942" xr:uid="{0BD444FC-CDF8-4B87-AEB6-92066D514CC3}"/>
    <cellStyle name="SAPBEXfilterDrill 2 2 5 2 2 2 2 3" xfId="32943" xr:uid="{562033F8-77CA-4985-8758-563B1A7EAA0E}"/>
    <cellStyle name="SAPBEXfilterDrill 2 2 5 2 2 2 3" xfId="32944" xr:uid="{AFB98595-9095-4FD0-ADA1-7572A01D0401}"/>
    <cellStyle name="SAPBEXfilterDrill 2 2 5 2 2 2 4" xfId="32945" xr:uid="{B30E8CF0-1A6F-4B30-9418-EE4721B83E3B}"/>
    <cellStyle name="SAPBEXfilterDrill 2 2 5 2 2 3" xfId="4786" xr:uid="{2641B8AC-998D-4628-BF5C-55E6D1FFAEE3}"/>
    <cellStyle name="SAPBEXfilterDrill 2 2 5 2 2 3 2" xfId="32946" xr:uid="{9EA2257B-1C5C-4156-9AFC-D91983BA4D8D}"/>
    <cellStyle name="SAPBEXfilterDrill 2 2 5 2 2 3 2 2" xfId="32947" xr:uid="{EB649070-272D-499D-AA0D-F5F8E4A76941}"/>
    <cellStyle name="SAPBEXfilterDrill 2 2 5 2 2 3 2 3" xfId="32948" xr:uid="{33A4FECF-F8F5-4D21-9802-ADCDB838BCAE}"/>
    <cellStyle name="SAPBEXfilterDrill 2 2 5 2 2 3 3" xfId="32949" xr:uid="{5C1458F6-A676-4D35-B21A-A40E5D05A8BD}"/>
    <cellStyle name="SAPBEXfilterDrill 2 2 5 2 2 3 4" xfId="32950" xr:uid="{F527D637-A19D-43A5-83F3-E0304DCEB72C}"/>
    <cellStyle name="SAPBEXfilterDrill 2 2 5 2 2 4" xfId="32951" xr:uid="{2FE15E89-A657-48D0-82CE-B2396F0A2BA6}"/>
    <cellStyle name="SAPBEXfilterDrill 2 2 5 2 2 4 2" xfId="32952" xr:uid="{FC1C0484-DB01-44C3-8D1A-05D87C561EB0}"/>
    <cellStyle name="SAPBEXfilterDrill 2 2 5 2 2 4 3" xfId="32953" xr:uid="{BCF93530-2240-4262-881E-902C702E64F7}"/>
    <cellStyle name="SAPBEXfilterDrill 2 2 5 2 2 5" xfId="32954" xr:uid="{0830F116-1890-4E1C-AC69-9F496A442384}"/>
    <cellStyle name="SAPBEXfilterDrill 2 2 5 2 2 6" xfId="32955" xr:uid="{C1525809-1C38-482A-9356-F4828DF6BA72}"/>
    <cellStyle name="SAPBEXfilterDrill 2 2 5 2 3" xfId="4787" xr:uid="{51B7D733-5854-4959-8C6B-706489AF3357}"/>
    <cellStyle name="SAPBEXfilterDrill 2 2 5 2 3 2" xfId="32956" xr:uid="{5E04D510-0685-496E-8255-0A92511A2589}"/>
    <cellStyle name="SAPBEXfilterDrill 2 2 5 2 3 2 2" xfId="32957" xr:uid="{939EE825-3959-4F42-B8FC-6EC116EB72AF}"/>
    <cellStyle name="SAPBEXfilterDrill 2 2 5 2 3 2 3" xfId="32958" xr:uid="{5D6D5B45-B305-4145-B061-A287094F60E0}"/>
    <cellStyle name="SAPBEXfilterDrill 2 2 5 2 3 3" xfId="32959" xr:uid="{0115A6E9-8525-4A0E-B417-3B4495EB6445}"/>
    <cellStyle name="SAPBEXfilterDrill 2 2 5 2 3 4" xfId="32960" xr:uid="{167D9A81-5E36-4ADF-AC66-6D4716BDC2CD}"/>
    <cellStyle name="SAPBEXfilterDrill 2 2 5 2 4" xfId="4788" xr:uid="{C7FE77CC-5E26-4ACA-95EF-8E3C10780F90}"/>
    <cellStyle name="SAPBEXfilterDrill 2 2 5 2 4 2" xfId="32961" xr:uid="{E3429898-CCCC-4350-8E2C-F62E59A74B71}"/>
    <cellStyle name="SAPBEXfilterDrill 2 2 5 2 4 2 2" xfId="32962" xr:uid="{98C656BE-BCD0-4E0F-9CBB-952CA6D7A96F}"/>
    <cellStyle name="SAPBEXfilterDrill 2 2 5 2 4 2 3" xfId="32963" xr:uid="{D0C56FEB-3738-44B2-B23B-484D0F1CE86C}"/>
    <cellStyle name="SAPBEXfilterDrill 2 2 5 2 4 3" xfId="32964" xr:uid="{B5B15A16-CA16-4085-BC85-F7D3427FE334}"/>
    <cellStyle name="SAPBEXfilterDrill 2 2 5 2 4 4" xfId="32965" xr:uid="{30DADF72-9537-45B9-B375-B58BCCBDC6DE}"/>
    <cellStyle name="SAPBEXfilterDrill 2 2 5 2 5" xfId="32966" xr:uid="{FA01327A-BACD-4382-811A-CACB71636775}"/>
    <cellStyle name="SAPBEXfilterDrill 2 2 5 2 5 2" xfId="32967" xr:uid="{61D2F711-38E0-41A0-AC08-25D8CBA3BD4D}"/>
    <cellStyle name="SAPBEXfilterDrill 2 2 5 2 5 3" xfId="32968" xr:uid="{A1584913-C5B0-4EDF-90AB-75DE6DFDE95D}"/>
    <cellStyle name="SAPBEXfilterDrill 2 2 5 2 6" xfId="32969" xr:uid="{4E3A37AE-DA8E-4F39-9DC5-F3A7CBFFA0DE}"/>
    <cellStyle name="SAPBEXfilterDrill 2 2 5 2 7" xfId="32970" xr:uid="{7F9576D6-8C23-4C2A-9234-7103D9631FFE}"/>
    <cellStyle name="SAPBEXfilterDrill 2 2 5 3" xfId="4789" xr:uid="{8C6E5BB2-B055-4B9A-8521-8285FB2B2A14}"/>
    <cellStyle name="SAPBEXfilterDrill 2 2 5 3 2" xfId="4790" xr:uid="{7F473834-B1C3-4065-9C9E-E959A7747AE2}"/>
    <cellStyle name="SAPBEXfilterDrill 2 2 5 3 2 2" xfId="4791" xr:uid="{61697F4E-40AE-427A-990D-258ADFA8ECCE}"/>
    <cellStyle name="SAPBEXfilterDrill 2 2 5 3 2 2 2" xfId="32971" xr:uid="{FC978AFF-2280-420F-AC49-35F599932BAB}"/>
    <cellStyle name="SAPBEXfilterDrill 2 2 5 3 2 2 2 2" xfId="32972" xr:uid="{70CE03B4-4089-43EF-9228-881B5AECC9E2}"/>
    <cellStyle name="SAPBEXfilterDrill 2 2 5 3 2 2 2 3" xfId="32973" xr:uid="{1CD596CF-C66D-4DB9-8C61-7773E5BDBFD6}"/>
    <cellStyle name="SAPBEXfilterDrill 2 2 5 3 2 2 3" xfId="32974" xr:uid="{B820BFA6-39BC-4807-91DD-34EEA6620E42}"/>
    <cellStyle name="SAPBEXfilterDrill 2 2 5 3 2 2 4" xfId="32975" xr:uid="{8A04D2F8-B6F0-4319-90D2-79EA5AB03EB4}"/>
    <cellStyle name="SAPBEXfilterDrill 2 2 5 3 2 3" xfId="4792" xr:uid="{7E362011-477B-45F1-81F3-C5A0E611616D}"/>
    <cellStyle name="SAPBEXfilterDrill 2 2 5 3 2 3 2" xfId="32976" xr:uid="{BABFB1BA-7208-496F-BAEF-1131921D7A5D}"/>
    <cellStyle name="SAPBEXfilterDrill 2 2 5 3 2 3 2 2" xfId="32977" xr:uid="{572A0CF2-47BE-48B9-89F8-F3BF74F9019D}"/>
    <cellStyle name="SAPBEXfilterDrill 2 2 5 3 2 3 2 3" xfId="32978" xr:uid="{2CC215C5-4850-47A7-89D1-D13EACB08473}"/>
    <cellStyle name="SAPBEXfilterDrill 2 2 5 3 2 3 3" xfId="32979" xr:uid="{2324579A-59F9-43AE-8AAD-29C4D85BCAF4}"/>
    <cellStyle name="SAPBEXfilterDrill 2 2 5 3 2 3 4" xfId="32980" xr:uid="{713F7546-9FA6-466F-AA41-B39DAF011E15}"/>
    <cellStyle name="SAPBEXfilterDrill 2 2 5 3 2 4" xfId="32981" xr:uid="{7F4676C1-949B-40FE-82F2-D82D1ACCF924}"/>
    <cellStyle name="SAPBEXfilterDrill 2 2 5 3 2 4 2" xfId="32982" xr:uid="{68D36273-33B7-4883-B50E-933346BD6DF0}"/>
    <cellStyle name="SAPBEXfilterDrill 2 2 5 3 2 4 3" xfId="32983" xr:uid="{0842DFE0-AC6D-42C5-A4F8-1C938F262516}"/>
    <cellStyle name="SAPBEXfilterDrill 2 2 5 3 2 5" xfId="32984" xr:uid="{734B579F-C7DC-4767-A780-490B16A799B5}"/>
    <cellStyle name="SAPBEXfilterDrill 2 2 5 3 2 6" xfId="32985" xr:uid="{42848398-0478-4081-909D-82391316C3EA}"/>
    <cellStyle name="SAPBEXfilterDrill 2 2 5 3 3" xfId="4793" xr:uid="{49131799-CEDB-4BDD-A82D-D93F72702137}"/>
    <cellStyle name="SAPBEXfilterDrill 2 2 5 3 3 2" xfId="32986" xr:uid="{3E895709-39E2-43B5-803F-02681A1779CD}"/>
    <cellStyle name="SAPBEXfilterDrill 2 2 5 3 3 2 2" xfId="32987" xr:uid="{A5FF6189-A707-4D8E-BAE6-E87F1260E5F8}"/>
    <cellStyle name="SAPBEXfilterDrill 2 2 5 3 3 2 3" xfId="32988" xr:uid="{AAA0A96E-EF1E-4A5E-B946-B0315B473020}"/>
    <cellStyle name="SAPBEXfilterDrill 2 2 5 3 3 3" xfId="32989" xr:uid="{1CE9AB91-20E5-4746-BFF2-A3E22A468D4D}"/>
    <cellStyle name="SAPBEXfilterDrill 2 2 5 3 3 4" xfId="32990" xr:uid="{A07B5F79-96C9-4EF1-96F2-E69228FFF891}"/>
    <cellStyle name="SAPBEXfilterDrill 2 2 5 3 4" xfId="4794" xr:uid="{34266228-5672-47C3-97EC-6B96466E1CB3}"/>
    <cellStyle name="SAPBEXfilterDrill 2 2 5 3 4 2" xfId="32991" xr:uid="{788C01F8-EF7D-4D4A-B82F-CEA308F0A080}"/>
    <cellStyle name="SAPBEXfilterDrill 2 2 5 3 4 2 2" xfId="32992" xr:uid="{5D46CE0E-560D-4A06-8C96-E5147051C72D}"/>
    <cellStyle name="SAPBEXfilterDrill 2 2 5 3 4 2 3" xfId="32993" xr:uid="{C4E63A67-2A52-44E4-B35F-08DFC5BDFAD2}"/>
    <cellStyle name="SAPBEXfilterDrill 2 2 5 3 4 3" xfId="32994" xr:uid="{6FFFEB33-0458-40A8-A0FC-8B8247929EE5}"/>
    <cellStyle name="SAPBEXfilterDrill 2 2 5 3 4 4" xfId="32995" xr:uid="{C6D35118-D896-4217-AAE3-E878CAE6C3BD}"/>
    <cellStyle name="SAPBEXfilterDrill 2 2 5 3 5" xfId="32996" xr:uid="{0991C025-DC3A-4F09-BE76-FDE84CFF7745}"/>
    <cellStyle name="SAPBEXfilterDrill 2 2 5 3 5 2" xfId="32997" xr:uid="{525EE9B5-4EA3-4D4B-8D07-2687F426922B}"/>
    <cellStyle name="SAPBEXfilterDrill 2 2 5 3 5 3" xfId="32998" xr:uid="{809DB96D-FE96-4478-9B8E-6C3B4B95AD35}"/>
    <cellStyle name="SAPBEXfilterDrill 2 2 5 3 6" xfId="32999" xr:uid="{DBF5937F-906B-4E51-ABEB-8BC4B503E2FC}"/>
    <cellStyle name="SAPBEXfilterDrill 2 2 5 3 7" xfId="33000" xr:uid="{47049216-C6EC-48CB-A3D8-F3D17B1A6969}"/>
    <cellStyle name="SAPBEXfilterDrill 2 2 5 4" xfId="4795" xr:uid="{BF9CC556-1A66-425C-8233-67CFE3BDE27F}"/>
    <cellStyle name="SAPBEXfilterDrill 2 2 5 4 2" xfId="4796" xr:uid="{BACA556B-A37F-429B-B36E-EA25841C8FC4}"/>
    <cellStyle name="SAPBEXfilterDrill 2 2 5 4 2 2" xfId="4797" xr:uid="{4EF411F7-7CD1-4D75-911D-0A56D125FCE9}"/>
    <cellStyle name="SAPBEXfilterDrill 2 2 5 4 2 2 2" xfId="33001" xr:uid="{59895AE0-AF33-440F-86B4-7B598E70FAE8}"/>
    <cellStyle name="SAPBEXfilterDrill 2 2 5 4 2 2 2 2" xfId="33002" xr:uid="{770A3B29-7478-4EA2-8050-996343C233C6}"/>
    <cellStyle name="SAPBEXfilterDrill 2 2 5 4 2 2 2 3" xfId="33003" xr:uid="{F50DAB6A-83AF-4914-9D53-D6B8C2FA6155}"/>
    <cellStyle name="SAPBEXfilterDrill 2 2 5 4 2 2 3" xfId="33004" xr:uid="{D4994AEE-92E5-4581-9ECA-4DAC56F6DBC3}"/>
    <cellStyle name="SAPBEXfilterDrill 2 2 5 4 2 2 4" xfId="33005" xr:uid="{0ACD323A-CC6E-4DC2-B0EA-64D50507D2BD}"/>
    <cellStyle name="SAPBEXfilterDrill 2 2 5 4 2 3" xfId="4798" xr:uid="{0C82ADCC-089E-4023-8FB8-726BAAB56CC0}"/>
    <cellStyle name="SAPBEXfilterDrill 2 2 5 4 2 3 2" xfId="33006" xr:uid="{4268ECEB-560C-42AC-AC47-A6F23EC9794A}"/>
    <cellStyle name="SAPBEXfilterDrill 2 2 5 4 2 3 2 2" xfId="33007" xr:uid="{1928FFB5-81F3-4F46-A91E-53703AC97D97}"/>
    <cellStyle name="SAPBEXfilterDrill 2 2 5 4 2 3 2 3" xfId="33008" xr:uid="{2FE84FC3-0900-4158-9389-43CB5495483F}"/>
    <cellStyle name="SAPBEXfilterDrill 2 2 5 4 2 3 3" xfId="33009" xr:uid="{6B63A37D-FBD0-4946-A80E-829FB2C047D7}"/>
    <cellStyle name="SAPBEXfilterDrill 2 2 5 4 2 3 4" xfId="33010" xr:uid="{DA935255-A251-400F-879A-96586FA08E0B}"/>
    <cellStyle name="SAPBEXfilterDrill 2 2 5 4 2 4" xfId="33011" xr:uid="{AE736137-7C50-4D25-B50C-49E01E1AD8F9}"/>
    <cellStyle name="SAPBEXfilterDrill 2 2 5 4 2 4 2" xfId="33012" xr:uid="{3E47076B-5E9A-433E-AC01-E8B1A6F54F72}"/>
    <cellStyle name="SAPBEXfilterDrill 2 2 5 4 2 4 3" xfId="33013" xr:uid="{3A8BF213-3B8B-4BA9-AABB-14C783D3B290}"/>
    <cellStyle name="SAPBEXfilterDrill 2 2 5 4 2 5" xfId="33014" xr:uid="{5DF8CCAC-96D5-4BBA-A0F7-0FB3A998A4C7}"/>
    <cellStyle name="SAPBEXfilterDrill 2 2 5 4 2 6" xfId="33015" xr:uid="{110089AD-20AE-40BE-9394-A2EDDA3F7A5B}"/>
    <cellStyle name="SAPBEXfilterDrill 2 2 5 4 3" xfId="4799" xr:uid="{32912C6B-FFAD-499F-9056-47E4A2A77559}"/>
    <cellStyle name="SAPBEXfilterDrill 2 2 5 4 3 2" xfId="33016" xr:uid="{A701BA45-C4D9-4179-89B1-6AC90308BEE7}"/>
    <cellStyle name="SAPBEXfilterDrill 2 2 5 4 3 2 2" xfId="33017" xr:uid="{2B2D7CF0-D0E4-4707-9835-81428A5105A2}"/>
    <cellStyle name="SAPBEXfilterDrill 2 2 5 4 3 2 3" xfId="33018" xr:uid="{B764B7A7-1C6C-44AD-83A7-EEC0370AF723}"/>
    <cellStyle name="SAPBEXfilterDrill 2 2 5 4 3 3" xfId="33019" xr:uid="{68D0F999-1D04-4454-85AB-AEB9C407917B}"/>
    <cellStyle name="SAPBEXfilterDrill 2 2 5 4 3 4" xfId="33020" xr:uid="{1719BCA1-215E-450A-8B2C-AA7B230362DE}"/>
    <cellStyle name="SAPBEXfilterDrill 2 2 5 4 4" xfId="4800" xr:uid="{B60BE4D2-53AB-4F94-B086-C27194D7921A}"/>
    <cellStyle name="SAPBEXfilterDrill 2 2 5 4 4 2" xfId="33021" xr:uid="{E4B4D64B-48C8-45C5-819B-BB12BEBC184B}"/>
    <cellStyle name="SAPBEXfilterDrill 2 2 5 4 4 2 2" xfId="33022" xr:uid="{1818268A-DD93-4A90-BB7D-2217821EF625}"/>
    <cellStyle name="SAPBEXfilterDrill 2 2 5 4 4 2 3" xfId="33023" xr:uid="{A6DD45FB-C3AF-47F8-BF1C-B066D8A394BE}"/>
    <cellStyle name="SAPBEXfilterDrill 2 2 5 4 4 3" xfId="33024" xr:uid="{36CF451E-1846-465F-8739-5731889E4027}"/>
    <cellStyle name="SAPBEXfilterDrill 2 2 5 4 4 4" xfId="33025" xr:uid="{954A46DD-03B0-42ED-A7FE-D4153B92058B}"/>
    <cellStyle name="SAPBEXfilterDrill 2 2 5 4 5" xfId="33026" xr:uid="{619DB5BF-6FFE-4529-BE68-C587B769A9B5}"/>
    <cellStyle name="SAPBEXfilterDrill 2 2 5 4 5 2" xfId="33027" xr:uid="{F3940A64-FA92-4487-9A15-8FC25AA7E41F}"/>
    <cellStyle name="SAPBEXfilterDrill 2 2 5 4 5 3" xfId="33028" xr:uid="{C3CBC35D-C276-4AD4-90DA-8105CC36CEE5}"/>
    <cellStyle name="SAPBEXfilterDrill 2 2 5 4 6" xfId="33029" xr:uid="{4AC028B3-6B39-4D81-8091-CD6E86222CD4}"/>
    <cellStyle name="SAPBEXfilterDrill 2 2 5 4 7" xfId="33030" xr:uid="{8329CC9E-3302-43DE-9F3E-C4BE9F410BCE}"/>
    <cellStyle name="SAPBEXfilterDrill 2 2 5 5" xfId="4801" xr:uid="{FD0C9814-8B9F-464C-B687-07333E1BA832}"/>
    <cellStyle name="SAPBEXfilterDrill 2 2 5 5 2" xfId="4802" xr:uid="{8ADDBE30-7A57-445C-A537-089A47050E47}"/>
    <cellStyle name="SAPBEXfilterDrill 2 2 5 5 2 2" xfId="33031" xr:uid="{8C0D761F-D20F-4AEE-864F-99C1C0B3754E}"/>
    <cellStyle name="SAPBEXfilterDrill 2 2 5 5 2 2 2" xfId="33032" xr:uid="{049CC3E0-9152-4097-A2B5-51D38AA2CFF3}"/>
    <cellStyle name="SAPBEXfilterDrill 2 2 5 5 2 2 3" xfId="33033" xr:uid="{4FEB5A74-1573-4825-894A-22A29FF12418}"/>
    <cellStyle name="SAPBEXfilterDrill 2 2 5 5 2 3" xfId="33034" xr:uid="{D9233602-C47C-4DEE-AD72-1369D001B524}"/>
    <cellStyle name="SAPBEXfilterDrill 2 2 5 5 2 4" xfId="33035" xr:uid="{A18D3C0D-928E-425F-A12B-90C39D9DFE4F}"/>
    <cellStyle name="SAPBEXfilterDrill 2 2 5 5 3" xfId="4803" xr:uid="{2093EBD3-7993-428B-A652-8FD298926295}"/>
    <cellStyle name="SAPBEXfilterDrill 2 2 5 5 3 2" xfId="33036" xr:uid="{EDC4FAC1-F6DD-4939-B4FB-96EE002FD443}"/>
    <cellStyle name="SAPBEXfilterDrill 2 2 5 5 3 2 2" xfId="33037" xr:uid="{2D5C6DFB-7829-430D-9466-8919BFCF39F5}"/>
    <cellStyle name="SAPBEXfilterDrill 2 2 5 5 3 2 3" xfId="33038" xr:uid="{4B74BBB0-A725-4B66-8126-FCEEA2136B85}"/>
    <cellStyle name="SAPBEXfilterDrill 2 2 5 5 3 3" xfId="33039" xr:uid="{1278891E-7738-467E-9BF3-870670C017BE}"/>
    <cellStyle name="SAPBEXfilterDrill 2 2 5 5 3 4" xfId="33040" xr:uid="{B0CC60BA-3562-4072-A184-53DDE803D32F}"/>
    <cellStyle name="SAPBEXfilterDrill 2 2 5 5 4" xfId="33041" xr:uid="{17115545-9AC0-46BC-80E2-A34BA1E38F46}"/>
    <cellStyle name="SAPBEXfilterDrill 2 2 5 5 4 2" xfId="33042" xr:uid="{91630D95-A775-415C-9051-E69AD34ACC10}"/>
    <cellStyle name="SAPBEXfilterDrill 2 2 5 5 4 3" xfId="33043" xr:uid="{DA1BC209-EB05-46C0-9996-1689C8B9F327}"/>
    <cellStyle name="SAPBEXfilterDrill 2 2 5 5 5" xfId="33044" xr:uid="{3FFB8DCE-45B6-4A5B-A283-88C7F2A72CDC}"/>
    <cellStyle name="SAPBEXfilterDrill 2 2 5 5 6" xfId="33045" xr:uid="{C3527622-9A13-497F-9176-76C6BFA91FEE}"/>
    <cellStyle name="SAPBEXfilterDrill 2 2 5 6" xfId="4804" xr:uid="{1E60AAD7-C001-4684-91DA-DDE5CC2C04F8}"/>
    <cellStyle name="SAPBEXfilterDrill 2 2 5 6 2" xfId="4805" xr:uid="{126DD300-68D0-4405-B0B3-D1A41A39B337}"/>
    <cellStyle name="SAPBEXfilterDrill 2 2 5 6 2 2" xfId="33046" xr:uid="{26BE4B40-8103-474A-AA95-F9637AB97D53}"/>
    <cellStyle name="SAPBEXfilterDrill 2 2 5 6 2 2 2" xfId="33047" xr:uid="{F533A519-2F66-47C0-9B97-9557E93F1A82}"/>
    <cellStyle name="SAPBEXfilterDrill 2 2 5 6 2 2 3" xfId="33048" xr:uid="{2EA62958-C5E3-470B-9BF0-42746C73CBFD}"/>
    <cellStyle name="SAPBEXfilterDrill 2 2 5 6 2 3" xfId="33049" xr:uid="{A220B0A2-D49D-48B5-8128-498E186646F3}"/>
    <cellStyle name="SAPBEXfilterDrill 2 2 5 6 2 4" xfId="33050" xr:uid="{03BAFD8F-0CC3-47A5-B188-C3EF3E1F817D}"/>
    <cellStyle name="SAPBEXfilterDrill 2 2 5 6 3" xfId="4806" xr:uid="{B99198BA-AE2E-4759-A830-DD6D992DCEDF}"/>
    <cellStyle name="SAPBEXfilterDrill 2 2 5 6 3 2" xfId="33051" xr:uid="{519F2A22-3E17-418B-918C-C2E1B3971F06}"/>
    <cellStyle name="SAPBEXfilterDrill 2 2 5 6 3 2 2" xfId="33052" xr:uid="{D010A842-5ECD-4879-9F47-99102B9C738C}"/>
    <cellStyle name="SAPBEXfilterDrill 2 2 5 6 3 2 3" xfId="33053" xr:uid="{1122661A-C88F-4A5B-B249-8E37ACBCAA84}"/>
    <cellStyle name="SAPBEXfilterDrill 2 2 5 6 3 3" xfId="33054" xr:uid="{8B58EC64-EC5F-4BFF-8526-EF7462F2EE15}"/>
    <cellStyle name="SAPBEXfilterDrill 2 2 5 6 3 4" xfId="33055" xr:uid="{1873D2A5-6A63-45F3-89E4-B51B6F08ED1A}"/>
    <cellStyle name="SAPBEXfilterDrill 2 2 5 6 4" xfId="33056" xr:uid="{18691087-0470-43F0-9840-6DAA69CCBF86}"/>
    <cellStyle name="SAPBEXfilterDrill 2 2 5 6 4 2" xfId="33057" xr:uid="{86DAD007-DAA9-414A-A2BE-CD7EE009962B}"/>
    <cellStyle name="SAPBEXfilterDrill 2 2 5 6 4 3" xfId="33058" xr:uid="{4445396E-BA8A-4A58-830F-D879889B3D5A}"/>
    <cellStyle name="SAPBEXfilterDrill 2 2 5 6 5" xfId="33059" xr:uid="{96CC02C6-4F84-4D3D-9746-003ACF44E3E4}"/>
    <cellStyle name="SAPBEXfilterDrill 2 2 5 6 6" xfId="33060" xr:uid="{41C137D4-A427-4ADD-9038-5A0439C7F4A5}"/>
    <cellStyle name="SAPBEXfilterDrill 2 2 5 7" xfId="4807" xr:uid="{A8BC5CED-533F-4D5F-B3B1-2D8004D1B27A}"/>
    <cellStyle name="SAPBEXfilterDrill 2 2 5 7 2" xfId="33061" xr:uid="{54AC87C0-5149-4EF2-BAD3-9B2B934A7AE7}"/>
    <cellStyle name="SAPBEXfilterDrill 2 2 5 7 2 2" xfId="33062" xr:uid="{6C4231D4-9252-47EF-A1CA-7CBE369E80DB}"/>
    <cellStyle name="SAPBEXfilterDrill 2 2 5 7 2 3" xfId="33063" xr:uid="{86260271-6F53-4FD8-98CF-BF160C6760D9}"/>
    <cellStyle name="SAPBEXfilterDrill 2 2 5 7 3" xfId="33064" xr:uid="{AC6B4955-EB6B-47C0-9182-90A4760F5CA7}"/>
    <cellStyle name="SAPBEXfilterDrill 2 2 5 7 4" xfId="33065" xr:uid="{771F4F84-058B-42EC-98C3-532BEF8B7EAE}"/>
    <cellStyle name="SAPBEXfilterDrill 2 2 5 8" xfId="4808" xr:uid="{A61CCB3D-1B6F-4E21-B3A7-A4D5EEF30F39}"/>
    <cellStyle name="SAPBEXfilterDrill 2 2 5 8 2" xfId="33066" xr:uid="{C02A2988-1DAF-4124-B3F4-888309479967}"/>
    <cellStyle name="SAPBEXfilterDrill 2 2 5 8 2 2" xfId="33067" xr:uid="{4013FD13-B2BC-4D1C-8DBD-1E724ABDFCF2}"/>
    <cellStyle name="SAPBEXfilterDrill 2 2 5 8 2 3" xfId="33068" xr:uid="{9FC43891-DFF5-4D66-80F5-3D0814B17A59}"/>
    <cellStyle name="SAPBEXfilterDrill 2 2 5 8 3" xfId="33069" xr:uid="{C27A43A6-5AC4-4FCB-A345-ED24C8101DCD}"/>
    <cellStyle name="SAPBEXfilterDrill 2 2 5 8 4" xfId="33070" xr:uid="{EA239C00-826F-4F62-B2B5-34B698E7C53F}"/>
    <cellStyle name="SAPBEXfilterDrill 2 2 5 9" xfId="33071" xr:uid="{0E2585C4-B3B1-4BAF-8D99-DCC26571656E}"/>
    <cellStyle name="SAPBEXfilterDrill 2 2 5 9 2" xfId="33072" xr:uid="{17502E7A-EF91-4DB4-A63F-4206F0EEDF6D}"/>
    <cellStyle name="SAPBEXfilterDrill 2 2 5 9 3" xfId="33073" xr:uid="{C63125C4-98DF-42B1-9A82-43AAB74953CF}"/>
    <cellStyle name="SAPBEXfilterDrill 2 2 6" xfId="4809" xr:uid="{BB7F0FD0-5B52-4B33-B5EA-3C1B0F3BFC5F}"/>
    <cellStyle name="SAPBEXfilterDrill 2 2 6 10" xfId="33074" xr:uid="{F8AF0111-207E-4600-8D12-AB0388929480}"/>
    <cellStyle name="SAPBEXfilterDrill 2 2 6 11" xfId="33075" xr:uid="{105BEE3F-F777-4476-AEF6-61A4D20035A8}"/>
    <cellStyle name="SAPBEXfilterDrill 2 2 6 2" xfId="4810" xr:uid="{3AFF0ED0-4990-44B0-B597-A6D4D9DCF2C3}"/>
    <cellStyle name="SAPBEXfilterDrill 2 2 6 2 2" xfId="4811" xr:uid="{651C19AA-DAAE-4EF3-8E6C-04EA162C79EB}"/>
    <cellStyle name="SAPBEXfilterDrill 2 2 6 2 2 2" xfId="4812" xr:uid="{51FF519E-5348-4D49-A89D-86A791449FD9}"/>
    <cellStyle name="SAPBEXfilterDrill 2 2 6 2 2 2 2" xfId="33076" xr:uid="{6E36CF3B-A69D-4104-9FE1-C57F7F018F81}"/>
    <cellStyle name="SAPBEXfilterDrill 2 2 6 2 2 2 2 2" xfId="33077" xr:uid="{D1231A35-97AE-4D8E-9381-7F0882F6A309}"/>
    <cellStyle name="SAPBEXfilterDrill 2 2 6 2 2 2 2 3" xfId="33078" xr:uid="{6AC207AF-8EDD-4B06-A63C-35124012CCC2}"/>
    <cellStyle name="SAPBEXfilterDrill 2 2 6 2 2 2 3" xfId="33079" xr:uid="{17CD99D6-8A0D-4C8C-8351-901BE694AF90}"/>
    <cellStyle name="SAPBEXfilterDrill 2 2 6 2 2 2 4" xfId="33080" xr:uid="{AB8D488A-9B58-4466-8263-073C6C8478E6}"/>
    <cellStyle name="SAPBEXfilterDrill 2 2 6 2 2 3" xfId="4813" xr:uid="{AB7461B1-A14A-400B-99DA-64870DC95B8E}"/>
    <cellStyle name="SAPBEXfilterDrill 2 2 6 2 2 3 2" xfId="33081" xr:uid="{A65260BE-B46B-47A4-97A0-27B4E9A97194}"/>
    <cellStyle name="SAPBEXfilterDrill 2 2 6 2 2 3 2 2" xfId="33082" xr:uid="{A1FE4C31-19AA-4CFF-A085-D2CB68B9CCB7}"/>
    <cellStyle name="SAPBEXfilterDrill 2 2 6 2 2 3 2 3" xfId="33083" xr:uid="{B729A5AA-4C1F-489D-BB79-A4E9047ABFD0}"/>
    <cellStyle name="SAPBEXfilterDrill 2 2 6 2 2 3 3" xfId="33084" xr:uid="{DC584286-5F4C-41DF-8B42-0A9CD5BD8695}"/>
    <cellStyle name="SAPBEXfilterDrill 2 2 6 2 2 3 4" xfId="33085" xr:uid="{AFBCEDD1-AE9F-48B0-800D-750A73ACF56C}"/>
    <cellStyle name="SAPBEXfilterDrill 2 2 6 2 2 4" xfId="33086" xr:uid="{C0A85F39-3EB1-498C-9959-809C683CD50A}"/>
    <cellStyle name="SAPBEXfilterDrill 2 2 6 2 2 4 2" xfId="33087" xr:uid="{6C6E1A60-61CD-41A2-9D96-7A53A99DF947}"/>
    <cellStyle name="SAPBEXfilterDrill 2 2 6 2 2 4 3" xfId="33088" xr:uid="{7F461E20-7728-490D-A7FA-C791E8157A56}"/>
    <cellStyle name="SAPBEXfilterDrill 2 2 6 2 2 5" xfId="33089" xr:uid="{59D94862-3E95-4A9C-A33A-0BBA5F5355AE}"/>
    <cellStyle name="SAPBEXfilterDrill 2 2 6 2 2 6" xfId="33090" xr:uid="{4D77EECA-1CB1-4169-B650-2AFA7F5E5480}"/>
    <cellStyle name="SAPBEXfilterDrill 2 2 6 2 3" xfId="4814" xr:uid="{53ED07A3-6B2B-40D2-A272-A6558961209E}"/>
    <cellStyle name="SAPBEXfilterDrill 2 2 6 2 3 2" xfId="33091" xr:uid="{9CFA8D46-C54F-479B-BEB2-CDE0C682D109}"/>
    <cellStyle name="SAPBEXfilterDrill 2 2 6 2 3 2 2" xfId="33092" xr:uid="{85693F71-2756-4429-8760-DD5D2DFF046D}"/>
    <cellStyle name="SAPBEXfilterDrill 2 2 6 2 3 2 3" xfId="33093" xr:uid="{F81E9E90-F736-4E69-AC8C-B0BDC6C4487D}"/>
    <cellStyle name="SAPBEXfilterDrill 2 2 6 2 3 3" xfId="33094" xr:uid="{0F1EA9D0-2DD2-4D1F-AEA5-CFD0A7B6BF5B}"/>
    <cellStyle name="SAPBEXfilterDrill 2 2 6 2 3 4" xfId="33095" xr:uid="{8B3FCCF9-A3D8-418C-93A1-C0E490246006}"/>
    <cellStyle name="SAPBEXfilterDrill 2 2 6 2 4" xfId="4815" xr:uid="{EA339674-2420-4C37-9436-6789E3E5349C}"/>
    <cellStyle name="SAPBEXfilterDrill 2 2 6 2 4 2" xfId="33096" xr:uid="{DB258A0D-98D1-48B3-BBEC-4E0C04A85FD4}"/>
    <cellStyle name="SAPBEXfilterDrill 2 2 6 2 4 2 2" xfId="33097" xr:uid="{57B9C04E-B9F7-4969-9F5F-AED2E471F3D0}"/>
    <cellStyle name="SAPBEXfilterDrill 2 2 6 2 4 2 3" xfId="33098" xr:uid="{88F23D95-76AC-42B4-9D49-E51C4EFE3DE3}"/>
    <cellStyle name="SAPBEXfilterDrill 2 2 6 2 4 3" xfId="33099" xr:uid="{E0D87F1F-92E3-4F80-87AA-3023E7AC8280}"/>
    <cellStyle name="SAPBEXfilterDrill 2 2 6 2 4 4" xfId="33100" xr:uid="{AAB0E72A-EF87-4029-82AD-357988E80232}"/>
    <cellStyle name="SAPBEXfilterDrill 2 2 6 2 5" xfId="33101" xr:uid="{C33BB506-8E86-4D14-8ADF-A765F5A86132}"/>
    <cellStyle name="SAPBEXfilterDrill 2 2 6 2 5 2" xfId="33102" xr:uid="{32FA4193-E2C1-402D-A597-FD2F81C928A0}"/>
    <cellStyle name="SAPBEXfilterDrill 2 2 6 2 5 3" xfId="33103" xr:uid="{0C98E448-7C6F-4D2F-B934-9FB647DC884F}"/>
    <cellStyle name="SAPBEXfilterDrill 2 2 6 2 6" xfId="33104" xr:uid="{C6AF8A48-BC7F-48BE-A424-D1BBD3583076}"/>
    <cellStyle name="SAPBEXfilterDrill 2 2 6 2 7" xfId="33105" xr:uid="{ADFAD947-84AA-475C-803E-3F35A7FE5B7D}"/>
    <cellStyle name="SAPBEXfilterDrill 2 2 6 3" xfId="4816" xr:uid="{4935AF55-64A9-46DB-97FB-27401840D2D3}"/>
    <cellStyle name="SAPBEXfilterDrill 2 2 6 3 2" xfId="4817" xr:uid="{F1CF58B3-3357-48CA-9E8B-2469BA6FC38D}"/>
    <cellStyle name="SAPBEXfilterDrill 2 2 6 3 2 2" xfId="4818" xr:uid="{FE23D699-42C0-4BD5-B56C-C1DD55386509}"/>
    <cellStyle name="SAPBEXfilterDrill 2 2 6 3 2 2 2" xfId="33106" xr:uid="{72A02BF6-768A-4B14-BE1C-BDD4FD15190A}"/>
    <cellStyle name="SAPBEXfilterDrill 2 2 6 3 2 2 2 2" xfId="33107" xr:uid="{1B9A643F-1A97-4BE7-857D-9DEC9FDD6DAA}"/>
    <cellStyle name="SAPBEXfilterDrill 2 2 6 3 2 2 2 3" xfId="33108" xr:uid="{5F7D2441-5C37-4EC5-9991-BDCF5889DB3E}"/>
    <cellStyle name="SAPBEXfilterDrill 2 2 6 3 2 2 3" xfId="33109" xr:uid="{0D6C5EEE-19F7-41E4-8DEF-CFE186EB7D74}"/>
    <cellStyle name="SAPBEXfilterDrill 2 2 6 3 2 2 4" xfId="33110" xr:uid="{E85A5D97-6115-4728-A9EB-B65F88947F91}"/>
    <cellStyle name="SAPBEXfilterDrill 2 2 6 3 2 3" xfId="4819" xr:uid="{6CBED9CA-7880-4772-926A-0C1EB3AB4CA8}"/>
    <cellStyle name="SAPBEXfilterDrill 2 2 6 3 2 3 2" xfId="33111" xr:uid="{62FBBECC-ACD4-460D-91DA-CE88BF41DD2F}"/>
    <cellStyle name="SAPBEXfilterDrill 2 2 6 3 2 3 2 2" xfId="33112" xr:uid="{8A8BB26E-65E1-4C21-AB85-8AB570C8E6E9}"/>
    <cellStyle name="SAPBEXfilterDrill 2 2 6 3 2 3 2 3" xfId="33113" xr:uid="{0FE1BA30-64F7-42C8-9A7D-A003B687356E}"/>
    <cellStyle name="SAPBEXfilterDrill 2 2 6 3 2 3 3" xfId="33114" xr:uid="{4F25D6FE-EB9A-4525-9820-B221FDB9088F}"/>
    <cellStyle name="SAPBEXfilterDrill 2 2 6 3 2 3 4" xfId="33115" xr:uid="{DB3D3DA5-DB2A-43D5-BCDB-B10B14F8AF10}"/>
    <cellStyle name="SAPBEXfilterDrill 2 2 6 3 2 4" xfId="33116" xr:uid="{DAF8CC08-88E6-44EA-84EC-F843F8F71766}"/>
    <cellStyle name="SAPBEXfilterDrill 2 2 6 3 2 4 2" xfId="33117" xr:uid="{9EEEE690-0C01-4393-8177-96F9AB96024D}"/>
    <cellStyle name="SAPBEXfilterDrill 2 2 6 3 2 4 3" xfId="33118" xr:uid="{BD7B37A6-B1B7-4E70-B7E9-75E723975FE3}"/>
    <cellStyle name="SAPBEXfilterDrill 2 2 6 3 2 5" xfId="33119" xr:uid="{8D6337C3-170A-4A6A-AF24-C653C93DC894}"/>
    <cellStyle name="SAPBEXfilterDrill 2 2 6 3 2 6" xfId="33120" xr:uid="{B51F9150-EE00-446F-ACB6-766D8E19F7BB}"/>
    <cellStyle name="SAPBEXfilterDrill 2 2 6 3 3" xfId="4820" xr:uid="{92551BAB-9D27-4A5C-9EEC-BAD27150D1C1}"/>
    <cellStyle name="SAPBEXfilterDrill 2 2 6 3 3 2" xfId="33121" xr:uid="{0837DFBD-181B-4646-8CCB-66E5C02B58E0}"/>
    <cellStyle name="SAPBEXfilterDrill 2 2 6 3 3 2 2" xfId="33122" xr:uid="{724E8554-44BC-4A71-A4F5-E44D4F6EBB65}"/>
    <cellStyle name="SAPBEXfilterDrill 2 2 6 3 3 2 3" xfId="33123" xr:uid="{9CAD1635-246C-48AA-AC73-99E6E3FE1588}"/>
    <cellStyle name="SAPBEXfilterDrill 2 2 6 3 3 3" xfId="33124" xr:uid="{D79EE442-F947-4985-8ED5-15B2E2BB8E3B}"/>
    <cellStyle name="SAPBEXfilterDrill 2 2 6 3 3 4" xfId="33125" xr:uid="{431A7BF5-CDC0-4B6E-A986-AFB352138B79}"/>
    <cellStyle name="SAPBEXfilterDrill 2 2 6 3 4" xfId="4821" xr:uid="{E9842526-0405-4D40-BE4B-679E19EB7EFC}"/>
    <cellStyle name="SAPBEXfilterDrill 2 2 6 3 4 2" xfId="33126" xr:uid="{5C738ED5-4FE2-494C-9427-1464650681FE}"/>
    <cellStyle name="SAPBEXfilterDrill 2 2 6 3 4 2 2" xfId="33127" xr:uid="{0696B717-859C-4E59-A3E3-20FA07301789}"/>
    <cellStyle name="SAPBEXfilterDrill 2 2 6 3 4 2 3" xfId="33128" xr:uid="{8AED0070-435D-47DB-B22A-BD131676C5FE}"/>
    <cellStyle name="SAPBEXfilterDrill 2 2 6 3 4 3" xfId="33129" xr:uid="{1E17620C-CFC1-45A3-A17A-686913E85427}"/>
    <cellStyle name="SAPBEXfilterDrill 2 2 6 3 4 4" xfId="33130" xr:uid="{380A453E-1382-48E6-A650-81605CE0EA7C}"/>
    <cellStyle name="SAPBEXfilterDrill 2 2 6 3 5" xfId="33131" xr:uid="{A84F0E4A-2962-4DA8-8151-21E19E815334}"/>
    <cellStyle name="SAPBEXfilterDrill 2 2 6 3 5 2" xfId="33132" xr:uid="{A8DE7397-E41F-4D62-9B03-C30C48EFBEB5}"/>
    <cellStyle name="SAPBEXfilterDrill 2 2 6 3 5 3" xfId="33133" xr:uid="{433D90B5-4E56-4411-AF93-74D30E32DCE7}"/>
    <cellStyle name="SAPBEXfilterDrill 2 2 6 3 6" xfId="33134" xr:uid="{2A25972C-CE0C-4CDA-B65F-CE9B9C9E5B50}"/>
    <cellStyle name="SAPBEXfilterDrill 2 2 6 3 7" xfId="33135" xr:uid="{9D05DBBD-3224-48FE-BCF0-D6DFED224E25}"/>
    <cellStyle name="SAPBEXfilterDrill 2 2 6 4" xfId="4822" xr:uid="{1905214D-6E23-4D2F-BD06-5BE816B28D96}"/>
    <cellStyle name="SAPBEXfilterDrill 2 2 6 4 2" xfId="4823" xr:uid="{832DD087-D48E-489B-915B-2A0789FBA14C}"/>
    <cellStyle name="SAPBEXfilterDrill 2 2 6 4 2 2" xfId="4824" xr:uid="{31575145-6FBE-4F88-88AD-4AF5594EC8C5}"/>
    <cellStyle name="SAPBEXfilterDrill 2 2 6 4 2 2 2" xfId="33136" xr:uid="{BE01B16E-9650-420F-A608-82202C0818B6}"/>
    <cellStyle name="SAPBEXfilterDrill 2 2 6 4 2 2 2 2" xfId="33137" xr:uid="{099DD237-8DC4-4AC7-8687-E4CAF53AAFDE}"/>
    <cellStyle name="SAPBEXfilterDrill 2 2 6 4 2 2 2 3" xfId="33138" xr:uid="{0ECDEB1D-CD5C-42FC-9067-ED3F0ED76914}"/>
    <cellStyle name="SAPBEXfilterDrill 2 2 6 4 2 2 3" xfId="33139" xr:uid="{CF882BD8-5BD4-4903-A47A-6A614228C103}"/>
    <cellStyle name="SAPBEXfilterDrill 2 2 6 4 2 2 4" xfId="33140" xr:uid="{5A647653-45FA-4E97-B130-FEF76372CB54}"/>
    <cellStyle name="SAPBEXfilterDrill 2 2 6 4 2 3" xfId="4825" xr:uid="{913BD6D4-9028-4AE2-A001-8362D39F4797}"/>
    <cellStyle name="SAPBEXfilterDrill 2 2 6 4 2 3 2" xfId="33141" xr:uid="{D64854A1-18CA-4645-A319-20C349F444D8}"/>
    <cellStyle name="SAPBEXfilterDrill 2 2 6 4 2 3 2 2" xfId="33142" xr:uid="{B8D1AE39-DCB2-4784-85A5-AE9EB5408CDA}"/>
    <cellStyle name="SAPBEXfilterDrill 2 2 6 4 2 3 2 3" xfId="33143" xr:uid="{C685FF4C-8566-4570-B158-19142345AEB9}"/>
    <cellStyle name="SAPBEXfilterDrill 2 2 6 4 2 3 3" xfId="33144" xr:uid="{E24A7E4C-1EBE-40A7-9D95-35D01FE231B2}"/>
    <cellStyle name="SAPBEXfilterDrill 2 2 6 4 2 3 4" xfId="33145" xr:uid="{2EB61082-AE3B-43C1-B15F-94B007AE591F}"/>
    <cellStyle name="SAPBEXfilterDrill 2 2 6 4 2 4" xfId="33146" xr:uid="{155C2807-5641-4E27-830A-54C11D2576E6}"/>
    <cellStyle name="SAPBEXfilterDrill 2 2 6 4 2 4 2" xfId="33147" xr:uid="{3DF68592-DEBA-4AD6-AA09-A6DE49EEE73A}"/>
    <cellStyle name="SAPBEXfilterDrill 2 2 6 4 2 4 3" xfId="33148" xr:uid="{8262368B-0EB8-48EC-B6CD-6B0AF1045032}"/>
    <cellStyle name="SAPBEXfilterDrill 2 2 6 4 2 5" xfId="33149" xr:uid="{60A96E92-58F8-4520-85B9-6E55306B4FBB}"/>
    <cellStyle name="SAPBEXfilterDrill 2 2 6 4 2 6" xfId="33150" xr:uid="{0D8441FC-EF51-4438-85B4-994FA0258A2E}"/>
    <cellStyle name="SAPBEXfilterDrill 2 2 6 4 3" xfId="4826" xr:uid="{6A3FFA6E-6DA0-4683-A95C-BFBBA7BCE169}"/>
    <cellStyle name="SAPBEXfilterDrill 2 2 6 4 3 2" xfId="33151" xr:uid="{C984594C-966C-4C5D-8047-F998AD2CB177}"/>
    <cellStyle name="SAPBEXfilterDrill 2 2 6 4 3 2 2" xfId="33152" xr:uid="{54A6953B-AD45-4523-B015-8BB3C97E57A4}"/>
    <cellStyle name="SAPBEXfilterDrill 2 2 6 4 3 2 3" xfId="33153" xr:uid="{6418EBB5-A553-4367-B073-87B28EB35649}"/>
    <cellStyle name="SAPBEXfilterDrill 2 2 6 4 3 3" xfId="33154" xr:uid="{D5EFFB87-40EE-4066-803C-790DD1B01A4A}"/>
    <cellStyle name="SAPBEXfilterDrill 2 2 6 4 3 4" xfId="33155" xr:uid="{81C37F8C-4F22-4D5C-BA2E-8BC06D0E2EE9}"/>
    <cellStyle name="SAPBEXfilterDrill 2 2 6 4 4" xfId="4827" xr:uid="{324F4E24-8B99-4EF3-8033-6D722FA639C5}"/>
    <cellStyle name="SAPBEXfilterDrill 2 2 6 4 4 2" xfId="33156" xr:uid="{135CBF1D-116F-4D48-AA09-17C345CE0601}"/>
    <cellStyle name="SAPBEXfilterDrill 2 2 6 4 4 2 2" xfId="33157" xr:uid="{333412C2-2B42-4533-AE30-EECE4B361924}"/>
    <cellStyle name="SAPBEXfilterDrill 2 2 6 4 4 2 3" xfId="33158" xr:uid="{0491E1B2-0889-4C9E-AF55-D467306E5B01}"/>
    <cellStyle name="SAPBEXfilterDrill 2 2 6 4 4 3" xfId="33159" xr:uid="{50B217BD-3E01-469C-BD0A-365A5C814BBA}"/>
    <cellStyle name="SAPBEXfilterDrill 2 2 6 4 4 4" xfId="33160" xr:uid="{6D539288-00E5-4665-8191-B66BA133D484}"/>
    <cellStyle name="SAPBEXfilterDrill 2 2 6 4 5" xfId="33161" xr:uid="{776F4ED5-7561-4459-BCA1-9C49D2F03B92}"/>
    <cellStyle name="SAPBEXfilterDrill 2 2 6 4 5 2" xfId="33162" xr:uid="{D38E3F4A-B45D-41F2-803B-854FA1129E53}"/>
    <cellStyle name="SAPBEXfilterDrill 2 2 6 4 5 3" xfId="33163" xr:uid="{2C890487-3FBF-4893-8731-84F8C7D70580}"/>
    <cellStyle name="SAPBEXfilterDrill 2 2 6 4 6" xfId="33164" xr:uid="{8575AC0D-7EEF-47AD-BABA-75C92707695E}"/>
    <cellStyle name="SAPBEXfilterDrill 2 2 6 4 7" xfId="33165" xr:uid="{F815FD89-BC73-4CE2-B077-9C185595873A}"/>
    <cellStyle name="SAPBEXfilterDrill 2 2 6 5" xfId="4828" xr:uid="{AC3DBF34-11B5-4757-8E51-497B932DE737}"/>
    <cellStyle name="SAPBEXfilterDrill 2 2 6 5 2" xfId="4829" xr:uid="{4F931F02-001F-4602-97CF-617A0EBA8C5F}"/>
    <cellStyle name="SAPBEXfilterDrill 2 2 6 5 2 2" xfId="33166" xr:uid="{98FF031C-0331-48D2-B4FE-133DB46AE309}"/>
    <cellStyle name="SAPBEXfilterDrill 2 2 6 5 2 2 2" xfId="33167" xr:uid="{2FB1ECE0-09FC-489B-8A08-A674B9EA6183}"/>
    <cellStyle name="SAPBEXfilterDrill 2 2 6 5 2 2 3" xfId="33168" xr:uid="{9CA7D080-E7C6-40EB-AD96-E2F922D8D513}"/>
    <cellStyle name="SAPBEXfilterDrill 2 2 6 5 2 3" xfId="33169" xr:uid="{2B09CC5D-9FAD-4EF9-B328-6573412F4FA0}"/>
    <cellStyle name="SAPBEXfilterDrill 2 2 6 5 2 4" xfId="33170" xr:uid="{317E96A8-8232-4FCF-AEE6-CCDE46748DD2}"/>
    <cellStyle name="SAPBEXfilterDrill 2 2 6 5 3" xfId="4830" xr:uid="{8A49DAA3-6C38-41ED-9E38-E29F5ECA25A2}"/>
    <cellStyle name="SAPBEXfilterDrill 2 2 6 5 3 2" xfId="33171" xr:uid="{6943F29E-C1D7-478B-ADB4-C5231338ACBE}"/>
    <cellStyle name="SAPBEXfilterDrill 2 2 6 5 3 2 2" xfId="33172" xr:uid="{1D4E31DB-1F51-4077-8D65-258FBC91D940}"/>
    <cellStyle name="SAPBEXfilterDrill 2 2 6 5 3 2 3" xfId="33173" xr:uid="{281AD10A-5AA6-4FFA-974F-6AEFE3365BCE}"/>
    <cellStyle name="SAPBEXfilterDrill 2 2 6 5 3 3" xfId="33174" xr:uid="{D0296AAD-7FA2-4221-B51B-2E22E16A9F65}"/>
    <cellStyle name="SAPBEXfilterDrill 2 2 6 5 3 4" xfId="33175" xr:uid="{EBF64C21-081A-4796-A2DD-3223250FD84F}"/>
    <cellStyle name="SAPBEXfilterDrill 2 2 6 5 4" xfId="33176" xr:uid="{48533F52-34B4-4448-9831-920AE5125F3C}"/>
    <cellStyle name="SAPBEXfilterDrill 2 2 6 5 4 2" xfId="33177" xr:uid="{A7431E34-40EB-4472-95E4-C8BEFE9BECE4}"/>
    <cellStyle name="SAPBEXfilterDrill 2 2 6 5 4 3" xfId="33178" xr:uid="{56B1D306-C720-448F-AD79-4CF856497DCA}"/>
    <cellStyle name="SAPBEXfilterDrill 2 2 6 5 5" xfId="33179" xr:uid="{28FDFA0E-BCB5-4346-960D-C661B737E2CB}"/>
    <cellStyle name="SAPBEXfilterDrill 2 2 6 5 6" xfId="33180" xr:uid="{AF763690-1021-42F8-B05F-78888941238C}"/>
    <cellStyle name="SAPBEXfilterDrill 2 2 6 6" xfId="4831" xr:uid="{8888C820-2714-4779-B161-F707D17DB7C1}"/>
    <cellStyle name="SAPBEXfilterDrill 2 2 6 6 2" xfId="4832" xr:uid="{4CF9E030-DD32-4104-B1D2-34ECAFF90196}"/>
    <cellStyle name="SAPBEXfilterDrill 2 2 6 6 2 2" xfId="33181" xr:uid="{5A4D28E9-C4DD-427A-89F8-4DBDE29A2DE5}"/>
    <cellStyle name="SAPBEXfilterDrill 2 2 6 6 2 2 2" xfId="33182" xr:uid="{5449B1D5-C45B-4087-88B3-8C13FE0F8C94}"/>
    <cellStyle name="SAPBEXfilterDrill 2 2 6 6 2 2 3" xfId="33183" xr:uid="{36618DDE-7858-4166-9CBA-5EA1A148B254}"/>
    <cellStyle name="SAPBEXfilterDrill 2 2 6 6 2 3" xfId="33184" xr:uid="{A671B506-2D8A-4BB4-A35A-D6983E389B9D}"/>
    <cellStyle name="SAPBEXfilterDrill 2 2 6 6 2 4" xfId="33185" xr:uid="{8981A096-7DDA-4A5F-9A82-640050B54837}"/>
    <cellStyle name="SAPBEXfilterDrill 2 2 6 6 3" xfId="4833" xr:uid="{263E2A67-D978-432B-BBF6-E3F6EEAE92EB}"/>
    <cellStyle name="SAPBEXfilterDrill 2 2 6 6 3 2" xfId="33186" xr:uid="{99377CFB-E80D-4C58-BE4E-D7011E32FBDF}"/>
    <cellStyle name="SAPBEXfilterDrill 2 2 6 6 3 2 2" xfId="33187" xr:uid="{854F8ED4-D740-4071-8488-7A2287D8B135}"/>
    <cellStyle name="SAPBEXfilterDrill 2 2 6 6 3 2 3" xfId="33188" xr:uid="{0F0BDB09-4D46-407F-8C9E-AB033E5CE6ED}"/>
    <cellStyle name="SAPBEXfilterDrill 2 2 6 6 3 3" xfId="33189" xr:uid="{7F3C79B8-D937-425A-BA4E-29CF51B9BF53}"/>
    <cellStyle name="SAPBEXfilterDrill 2 2 6 6 3 4" xfId="33190" xr:uid="{03016138-C826-400C-A60B-0351EF4D78FE}"/>
    <cellStyle name="SAPBEXfilterDrill 2 2 6 6 4" xfId="33191" xr:uid="{791166A5-19AB-430B-B34E-5C280A83EFF2}"/>
    <cellStyle name="SAPBEXfilterDrill 2 2 6 6 4 2" xfId="33192" xr:uid="{576E805C-BBB2-40D5-96CE-AF4DCB6BD09F}"/>
    <cellStyle name="SAPBEXfilterDrill 2 2 6 6 4 3" xfId="33193" xr:uid="{4A37E3F7-DAED-4DBF-86A4-86FAC8264620}"/>
    <cellStyle name="SAPBEXfilterDrill 2 2 6 6 5" xfId="33194" xr:uid="{C01436A3-6288-4A65-BCF6-3F2B39A1CD81}"/>
    <cellStyle name="SAPBEXfilterDrill 2 2 6 6 6" xfId="33195" xr:uid="{3FA80455-0395-4A76-8C1E-51482FDC824C}"/>
    <cellStyle name="SAPBEXfilterDrill 2 2 6 7" xfId="4834" xr:uid="{59A0F3CE-690E-4867-8AC0-C158AC72DB63}"/>
    <cellStyle name="SAPBEXfilterDrill 2 2 6 7 2" xfId="33196" xr:uid="{750A1CF0-8157-4F54-9E80-261A3A0F54F4}"/>
    <cellStyle name="SAPBEXfilterDrill 2 2 6 7 2 2" xfId="33197" xr:uid="{94A7A73D-25FE-4BC2-B7BB-E58FBE55E57E}"/>
    <cellStyle name="SAPBEXfilterDrill 2 2 6 7 2 3" xfId="33198" xr:uid="{7CA138A0-7A3A-4FA2-BAD4-6E2B220D05AC}"/>
    <cellStyle name="SAPBEXfilterDrill 2 2 6 7 3" xfId="33199" xr:uid="{2F7ACCB2-1D44-4FDC-9EB2-6280B9D77D8E}"/>
    <cellStyle name="SAPBEXfilterDrill 2 2 6 7 4" xfId="33200" xr:uid="{15B5FD56-2AC3-4105-A2F6-CC85E36EC232}"/>
    <cellStyle name="SAPBEXfilterDrill 2 2 6 8" xfId="4835" xr:uid="{39251A24-DD7E-4A96-8AF6-94A977DACE75}"/>
    <cellStyle name="SAPBEXfilterDrill 2 2 6 8 2" xfId="33201" xr:uid="{0530B918-0D8C-4123-B576-CFEBD77849CB}"/>
    <cellStyle name="SAPBEXfilterDrill 2 2 6 8 2 2" xfId="33202" xr:uid="{4EEFE6B6-0188-47A6-912A-BF18408354CC}"/>
    <cellStyle name="SAPBEXfilterDrill 2 2 6 8 2 3" xfId="33203" xr:uid="{BFC42C70-F553-4098-9E73-A02331F6A5F4}"/>
    <cellStyle name="SAPBEXfilterDrill 2 2 6 8 3" xfId="33204" xr:uid="{0033FB20-2097-4422-AA77-7F2CA0DBB21E}"/>
    <cellStyle name="SAPBEXfilterDrill 2 2 6 8 4" xfId="33205" xr:uid="{1C51BAB7-5EF7-4D6D-9D5D-E325F236E57C}"/>
    <cellStyle name="SAPBEXfilterDrill 2 2 6 9" xfId="33206" xr:uid="{4408D997-1B2C-4434-9275-4BEB375ED926}"/>
    <cellStyle name="SAPBEXfilterDrill 2 2 6 9 2" xfId="33207" xr:uid="{43250345-2B51-4811-BF81-EE68272F42B8}"/>
    <cellStyle name="SAPBEXfilterDrill 2 2 6 9 3" xfId="33208" xr:uid="{080162B0-B10F-4460-A8C0-D06BE50EA50F}"/>
    <cellStyle name="SAPBEXfilterDrill 2 2 7" xfId="4836" xr:uid="{957F1FC5-235B-43C6-B837-196D858BE959}"/>
    <cellStyle name="SAPBEXfilterDrill 2 2 7 2" xfId="4837" xr:uid="{948F8712-47B3-4A65-97D2-9A1FA2C0F878}"/>
    <cellStyle name="SAPBEXfilterDrill 2 2 7 2 2" xfId="4838" xr:uid="{43C47EDB-4295-40F8-9803-6F92F6B4CD8E}"/>
    <cellStyle name="SAPBEXfilterDrill 2 2 7 2 2 2" xfId="33209" xr:uid="{C568BD13-A91F-4141-8EF5-D58577AD3872}"/>
    <cellStyle name="SAPBEXfilterDrill 2 2 7 2 2 2 2" xfId="33210" xr:uid="{353632A8-132F-49A6-92B3-E4C21911AB46}"/>
    <cellStyle name="SAPBEXfilterDrill 2 2 7 2 2 2 3" xfId="33211" xr:uid="{22FBD103-340D-4E8E-8161-E96313ACD7D3}"/>
    <cellStyle name="SAPBEXfilterDrill 2 2 7 2 2 3" xfId="33212" xr:uid="{13571884-D49E-4BAE-B203-958D01DC0FB7}"/>
    <cellStyle name="SAPBEXfilterDrill 2 2 7 2 2 4" xfId="33213" xr:uid="{79D3F985-451D-467F-B6E2-562A915E1760}"/>
    <cellStyle name="SAPBEXfilterDrill 2 2 7 2 3" xfId="4839" xr:uid="{C3567707-29AF-47C3-B880-709D4F94290A}"/>
    <cellStyle name="SAPBEXfilterDrill 2 2 7 2 3 2" xfId="33214" xr:uid="{64468818-5324-4515-AF76-0780D64218BA}"/>
    <cellStyle name="SAPBEXfilterDrill 2 2 7 2 3 2 2" xfId="33215" xr:uid="{2F995193-3706-4690-BC9A-0B51061B34D1}"/>
    <cellStyle name="SAPBEXfilterDrill 2 2 7 2 3 2 3" xfId="33216" xr:uid="{618E283F-C3A0-429F-9E0B-D953A35D2C00}"/>
    <cellStyle name="SAPBEXfilterDrill 2 2 7 2 3 3" xfId="33217" xr:uid="{6CFDE1F1-C827-4EDA-8AA4-9F1E7A7FC8EA}"/>
    <cellStyle name="SAPBEXfilterDrill 2 2 7 2 3 4" xfId="33218" xr:uid="{FE29663F-8A1F-411C-A780-C1A1188FA43D}"/>
    <cellStyle name="SAPBEXfilterDrill 2 2 7 2 4" xfId="33219" xr:uid="{16866C94-AD0B-409D-9920-6E8E2147BEBC}"/>
    <cellStyle name="SAPBEXfilterDrill 2 2 7 2 4 2" xfId="33220" xr:uid="{5DD8733B-4E9F-4C76-80C2-6369F5F33170}"/>
    <cellStyle name="SAPBEXfilterDrill 2 2 7 2 4 3" xfId="33221" xr:uid="{42F21BBE-B720-4811-9D1F-936E27E2EAA7}"/>
    <cellStyle name="SAPBEXfilterDrill 2 2 7 2 5" xfId="33222" xr:uid="{CF1F2767-6815-4C8D-8203-BAB6EE2463A0}"/>
    <cellStyle name="SAPBEXfilterDrill 2 2 7 2 6" xfId="33223" xr:uid="{3D02B500-1546-4DF1-A5B2-238C8A1A1E28}"/>
    <cellStyle name="SAPBEXfilterDrill 2 2 7 3" xfId="4840" xr:uid="{E632FE5D-70A1-4AC3-9C29-ABD5E54B770D}"/>
    <cellStyle name="SAPBEXfilterDrill 2 2 7 3 2" xfId="33224" xr:uid="{D9C55346-EE1A-43E2-896C-571D71BEDE3A}"/>
    <cellStyle name="SAPBEXfilterDrill 2 2 7 3 2 2" xfId="33225" xr:uid="{F745A954-5CD3-41C6-AD2B-4569A443D5D3}"/>
    <cellStyle name="SAPBEXfilterDrill 2 2 7 3 2 3" xfId="33226" xr:uid="{D28E3AAC-CD6D-40FE-ABE6-BC47B9695DA4}"/>
    <cellStyle name="SAPBEXfilterDrill 2 2 7 3 3" xfId="33227" xr:uid="{7558C238-2581-4FCA-976F-41D84291F5CC}"/>
    <cellStyle name="SAPBEXfilterDrill 2 2 7 3 4" xfId="33228" xr:uid="{687DEF1C-72B6-428C-B32F-B735B897947F}"/>
    <cellStyle name="SAPBEXfilterDrill 2 2 7 4" xfId="4841" xr:uid="{471210C8-683E-4F0E-9DC1-BB0C1DE2BF9C}"/>
    <cellStyle name="SAPBEXfilterDrill 2 2 7 4 2" xfId="33229" xr:uid="{270ABC03-E3C0-4B2C-AF4B-82CAAC3F737F}"/>
    <cellStyle name="SAPBEXfilterDrill 2 2 7 4 2 2" xfId="33230" xr:uid="{A2FB0331-1D5C-4648-B2D7-B04B8E8D2C35}"/>
    <cellStyle name="SAPBEXfilterDrill 2 2 7 4 2 3" xfId="33231" xr:uid="{1F187AE3-37C9-421B-8962-5E545F590CD9}"/>
    <cellStyle name="SAPBEXfilterDrill 2 2 7 4 3" xfId="33232" xr:uid="{2209B9C5-8024-42C4-B7D7-378B60EA632C}"/>
    <cellStyle name="SAPBEXfilterDrill 2 2 7 4 4" xfId="33233" xr:uid="{82D935A0-0503-4982-A87A-335105AF746B}"/>
    <cellStyle name="SAPBEXfilterDrill 2 2 7 5" xfId="33234" xr:uid="{B95BD77A-9750-4BD6-B769-52B21E465936}"/>
    <cellStyle name="SAPBEXfilterDrill 2 2 7 5 2" xfId="33235" xr:uid="{9FD47F12-2153-4F75-8555-7B7AD85DDC0F}"/>
    <cellStyle name="SAPBEXfilterDrill 2 2 7 5 3" xfId="33236" xr:uid="{0C2ACAF6-7747-4123-BE67-31F81F40333C}"/>
    <cellStyle name="SAPBEXfilterDrill 2 2 7 6" xfId="33237" xr:uid="{BD39B20C-6BCB-4F6B-BCD1-1CC6B56CA508}"/>
    <cellStyle name="SAPBEXfilterDrill 2 2 7 7" xfId="33238" xr:uid="{177FCA40-42C8-49B4-A12E-BB0DF692A997}"/>
    <cellStyle name="SAPBEXfilterDrill 2 2 8" xfId="4842" xr:uid="{6225D59A-36DE-41F6-807A-380F7D512EAA}"/>
    <cellStyle name="SAPBEXfilterDrill 2 2 8 2" xfId="4843" xr:uid="{E0495AD6-4761-4668-AC68-B0E209FF1B12}"/>
    <cellStyle name="SAPBEXfilterDrill 2 2 8 2 2" xfId="4844" xr:uid="{1DF27A4F-57C7-403E-A457-B9214DDCA21E}"/>
    <cellStyle name="SAPBEXfilterDrill 2 2 8 2 2 2" xfId="33239" xr:uid="{15F6B6F0-554E-406A-815A-4420B5EBAE90}"/>
    <cellStyle name="SAPBEXfilterDrill 2 2 8 2 2 2 2" xfId="33240" xr:uid="{23BDC3BB-1877-4D1C-9469-5E0891C10F12}"/>
    <cellStyle name="SAPBEXfilterDrill 2 2 8 2 2 2 3" xfId="33241" xr:uid="{009E5EFD-B6A1-4CE6-AD84-D43EAF03DEFE}"/>
    <cellStyle name="SAPBEXfilterDrill 2 2 8 2 2 3" xfId="33242" xr:uid="{715F6F18-49AF-4AEA-B61B-029F9D7B7C53}"/>
    <cellStyle name="SAPBEXfilterDrill 2 2 8 2 2 4" xfId="33243" xr:uid="{766B9169-4000-4BED-9801-7ACC59987890}"/>
    <cellStyle name="SAPBEXfilterDrill 2 2 8 2 3" xfId="4845" xr:uid="{83C52DD9-C670-4732-A742-65C84FD0C892}"/>
    <cellStyle name="SAPBEXfilterDrill 2 2 8 2 3 2" xfId="33244" xr:uid="{9166CA2D-7213-4951-B853-C7625E717C8D}"/>
    <cellStyle name="SAPBEXfilterDrill 2 2 8 2 3 2 2" xfId="33245" xr:uid="{31F53B6F-88FB-4F3C-A84D-C7C7049B9C4A}"/>
    <cellStyle name="SAPBEXfilterDrill 2 2 8 2 3 2 3" xfId="33246" xr:uid="{8E63BF13-DCD6-4CB7-A681-0AF75EB2AFD8}"/>
    <cellStyle name="SAPBEXfilterDrill 2 2 8 2 3 3" xfId="33247" xr:uid="{E7DC0E8C-06EF-4EAD-B94F-A8FA2FB89C53}"/>
    <cellStyle name="SAPBEXfilterDrill 2 2 8 2 3 4" xfId="33248" xr:uid="{82D45BF6-B742-43E5-9BBD-3D9E33AE4714}"/>
    <cellStyle name="SAPBEXfilterDrill 2 2 8 2 4" xfId="33249" xr:uid="{A3B5C6E8-09B3-4E88-B447-7641B0F12A3E}"/>
    <cellStyle name="SAPBEXfilterDrill 2 2 8 2 4 2" xfId="33250" xr:uid="{5BA5EA8F-0539-46C6-8AB9-DF0FA19BA6CF}"/>
    <cellStyle name="SAPBEXfilterDrill 2 2 8 2 4 3" xfId="33251" xr:uid="{5BBBA0DA-B89C-4AC7-B293-EFBDB7412FBA}"/>
    <cellStyle name="SAPBEXfilterDrill 2 2 8 2 5" xfId="33252" xr:uid="{11C400EE-2B54-4726-9498-392B9136FD2A}"/>
    <cellStyle name="SAPBEXfilterDrill 2 2 8 2 6" xfId="33253" xr:uid="{75B0CF8B-8D6B-4AE2-B579-89AC9C3969BA}"/>
    <cellStyle name="SAPBEXfilterDrill 2 2 8 3" xfId="4846" xr:uid="{179E5FB7-F7B3-45F3-9DFB-30E4DBA17D0E}"/>
    <cellStyle name="SAPBEXfilterDrill 2 2 8 3 2" xfId="33254" xr:uid="{E528BC42-F0CB-4020-A3CF-D6BD07BDC7EC}"/>
    <cellStyle name="SAPBEXfilterDrill 2 2 8 3 2 2" xfId="33255" xr:uid="{F5A51B3A-FC8C-44E5-B04A-47D139883149}"/>
    <cellStyle name="SAPBEXfilterDrill 2 2 8 3 2 3" xfId="33256" xr:uid="{7301B434-2078-4503-BFCE-5A8963AC6908}"/>
    <cellStyle name="SAPBEXfilterDrill 2 2 8 3 3" xfId="33257" xr:uid="{19A0BD25-E0E0-4253-9F86-9A1C9953DE8F}"/>
    <cellStyle name="SAPBEXfilterDrill 2 2 8 3 4" xfId="33258" xr:uid="{2F8AE945-6A33-4182-936D-F4500C4541E8}"/>
    <cellStyle name="SAPBEXfilterDrill 2 2 8 4" xfId="4847" xr:uid="{8D723C77-568C-475E-A9B8-C54EFB852091}"/>
    <cellStyle name="SAPBEXfilterDrill 2 2 8 4 2" xfId="33259" xr:uid="{2EA93569-4F3E-4EBB-A0C4-A58858D1391F}"/>
    <cellStyle name="SAPBEXfilterDrill 2 2 8 4 2 2" xfId="33260" xr:uid="{346A28FC-190C-439B-B042-67D601DFE228}"/>
    <cellStyle name="SAPBEXfilterDrill 2 2 8 4 2 3" xfId="33261" xr:uid="{2326D2F8-754C-422F-879C-CAE96BCA245A}"/>
    <cellStyle name="SAPBEXfilterDrill 2 2 8 4 3" xfId="33262" xr:uid="{A9D76148-DDC3-4C33-AEB9-033817C82CC7}"/>
    <cellStyle name="SAPBEXfilterDrill 2 2 8 4 4" xfId="33263" xr:uid="{49CF1F86-6DF3-4D72-9391-3689B538E2EA}"/>
    <cellStyle name="SAPBEXfilterDrill 2 2 8 5" xfId="33264" xr:uid="{E29791AB-4DA7-47A3-8D24-A6D36308035D}"/>
    <cellStyle name="SAPBEXfilterDrill 2 2 8 5 2" xfId="33265" xr:uid="{3F358AFE-FF01-4090-84A8-426E3E757744}"/>
    <cellStyle name="SAPBEXfilterDrill 2 2 8 5 3" xfId="33266" xr:uid="{F241D310-B4CA-449E-871A-3BC3CE8283F3}"/>
    <cellStyle name="SAPBEXfilterDrill 2 2 8 6" xfId="33267" xr:uid="{8F8A6F4F-AAA5-46D5-AE81-FDF93B60FF36}"/>
    <cellStyle name="SAPBEXfilterDrill 2 2 8 7" xfId="33268" xr:uid="{FF9562FB-98E3-4BA4-9876-14387392B87E}"/>
    <cellStyle name="SAPBEXfilterDrill 2 2 9" xfId="4848" xr:uid="{F25EA25D-E160-4FD7-929A-CC0BCC62E134}"/>
    <cellStyle name="SAPBEXfilterDrill 2 2 9 2" xfId="4849" xr:uid="{C6988DB3-954B-4A73-9140-B070AA8E2CA6}"/>
    <cellStyle name="SAPBEXfilterDrill 2 2 9 2 2" xfId="4850" xr:uid="{409095D5-32E5-4498-82F5-A5D36BD97117}"/>
    <cellStyle name="SAPBEXfilterDrill 2 2 9 2 2 2" xfId="33269" xr:uid="{ACD3AB8A-0E1C-4E79-9BB8-904DA5BBC30A}"/>
    <cellStyle name="SAPBEXfilterDrill 2 2 9 2 2 2 2" xfId="33270" xr:uid="{0EB8C2F4-2EA3-43AA-BA91-A138A6834DC0}"/>
    <cellStyle name="SAPBEXfilterDrill 2 2 9 2 2 2 3" xfId="33271" xr:uid="{AB8D1A6F-B4F6-4A56-BD9E-182A274E257F}"/>
    <cellStyle name="SAPBEXfilterDrill 2 2 9 2 2 3" xfId="33272" xr:uid="{9B428CB0-539C-452A-A3AE-7729E3C5BD81}"/>
    <cellStyle name="SAPBEXfilterDrill 2 2 9 2 2 4" xfId="33273" xr:uid="{D2B0144D-7397-4B33-98A1-297FE4B8D2C2}"/>
    <cellStyle name="SAPBEXfilterDrill 2 2 9 2 3" xfId="4851" xr:uid="{FA230BAD-CDE9-469E-9C4D-BDB37E2F8200}"/>
    <cellStyle name="SAPBEXfilterDrill 2 2 9 2 3 2" xfId="33274" xr:uid="{EDB113BB-40E5-47D6-8F5D-F0BAE07C1688}"/>
    <cellStyle name="SAPBEXfilterDrill 2 2 9 2 3 2 2" xfId="33275" xr:uid="{472DAF01-D9B6-4CDC-9C47-BA2FC98BE1C4}"/>
    <cellStyle name="SAPBEXfilterDrill 2 2 9 2 3 2 3" xfId="33276" xr:uid="{158C6098-15F2-438A-92A6-2D04C0F2DB9E}"/>
    <cellStyle name="SAPBEXfilterDrill 2 2 9 2 3 3" xfId="33277" xr:uid="{392916AF-2A99-47F9-A4E5-AE97C87ED7B7}"/>
    <cellStyle name="SAPBEXfilterDrill 2 2 9 2 3 4" xfId="33278" xr:uid="{BE2DA880-D7CE-400C-AD25-6C97C14E7F8A}"/>
    <cellStyle name="SAPBEXfilterDrill 2 2 9 2 4" xfId="33279" xr:uid="{31EA1775-2D60-4C9C-85BA-D26B913F05A9}"/>
    <cellStyle name="SAPBEXfilterDrill 2 2 9 2 4 2" xfId="33280" xr:uid="{7A6267FF-D651-47C8-BB65-40127AFB5331}"/>
    <cellStyle name="SAPBEXfilterDrill 2 2 9 2 4 3" xfId="33281" xr:uid="{EBAFAEA7-DCC1-48C4-85C0-CF782C4CC093}"/>
    <cellStyle name="SAPBEXfilterDrill 2 2 9 2 5" xfId="33282" xr:uid="{61651A22-C3CA-489C-80C7-040333364B66}"/>
    <cellStyle name="SAPBEXfilterDrill 2 2 9 2 6" xfId="33283" xr:uid="{45196A6E-0C1E-4695-8787-B21ABBFFAB72}"/>
    <cellStyle name="SAPBEXfilterDrill 2 2 9 3" xfId="4852" xr:uid="{82930D45-90DE-4436-9BBB-3576524CC2E8}"/>
    <cellStyle name="SAPBEXfilterDrill 2 2 9 3 2" xfId="33284" xr:uid="{340A31BE-2F1C-496B-A07C-55E40AAA871B}"/>
    <cellStyle name="SAPBEXfilterDrill 2 2 9 3 2 2" xfId="33285" xr:uid="{6A7FAF05-6420-47C1-A957-691E9EE390D4}"/>
    <cellStyle name="SAPBEXfilterDrill 2 2 9 3 2 3" xfId="33286" xr:uid="{33C60C33-5EC7-4DCF-8F9F-6CE5BD2DABC9}"/>
    <cellStyle name="SAPBEXfilterDrill 2 2 9 3 3" xfId="33287" xr:uid="{3230DAAE-F7EA-44EB-9C07-C51B1FAA072B}"/>
    <cellStyle name="SAPBEXfilterDrill 2 2 9 3 4" xfId="33288" xr:uid="{741F2B5E-4861-4920-8529-2B1F8C59334B}"/>
    <cellStyle name="SAPBEXfilterDrill 2 2 9 4" xfId="4853" xr:uid="{7859C093-FD21-4531-A059-D6031FF3DAE4}"/>
    <cellStyle name="SAPBEXfilterDrill 2 2 9 4 2" xfId="33289" xr:uid="{E2F9E0B1-AFDB-4E17-BBA0-09159C383307}"/>
    <cellStyle name="SAPBEXfilterDrill 2 2 9 4 2 2" xfId="33290" xr:uid="{A76E0FAA-6073-4F06-B25B-32A45444DA9A}"/>
    <cellStyle name="SAPBEXfilterDrill 2 2 9 4 2 3" xfId="33291" xr:uid="{EE01D7C0-0E28-4CC6-A4C2-C467F05B8D32}"/>
    <cellStyle name="SAPBEXfilterDrill 2 2 9 4 3" xfId="33292" xr:uid="{6F479EFA-CE50-4F8E-A8B5-F3A1A38D0203}"/>
    <cellStyle name="SAPBEXfilterDrill 2 2 9 4 4" xfId="33293" xr:uid="{6CC932F2-FC8D-43E3-A4C8-1A5C0DA8EC12}"/>
    <cellStyle name="SAPBEXfilterDrill 2 2 9 5" xfId="33294" xr:uid="{82E1072B-E1A0-4FDD-8D8A-C78CDBC64F51}"/>
    <cellStyle name="SAPBEXfilterDrill 2 2 9 5 2" xfId="33295" xr:uid="{03DB52FB-60A4-4893-90F7-5158281CD483}"/>
    <cellStyle name="SAPBEXfilterDrill 2 2 9 5 3" xfId="33296" xr:uid="{7137BDFE-2CF2-42D9-B405-AC631D22024F}"/>
    <cellStyle name="SAPBEXfilterDrill 2 2 9 6" xfId="33297" xr:uid="{F87DABDE-974B-461C-A6B6-5FAF2AEDD3AA}"/>
    <cellStyle name="SAPBEXfilterDrill 2 2 9 7" xfId="33298" xr:uid="{A44DCB8E-4C22-4990-B5BA-E5EE5BDF4DFD}"/>
    <cellStyle name="SAPBEXfilterDrill 2 3" xfId="4854" xr:uid="{8CCEB41E-5798-46E7-BB30-E449B7557339}"/>
    <cellStyle name="SAPBEXfilterDrill 2 3 10" xfId="4855" xr:uid="{CF2CA128-1690-42F4-ACBC-4E04D2EA2A3F}"/>
    <cellStyle name="SAPBEXfilterDrill 2 3 10 2" xfId="4856" xr:uid="{35066584-92A4-48AE-8A9C-B9BFE5B00F9F}"/>
    <cellStyle name="SAPBEXfilterDrill 2 3 10 2 2" xfId="33299" xr:uid="{E41B1C06-7919-4724-978C-34E39148761D}"/>
    <cellStyle name="SAPBEXfilterDrill 2 3 10 2 2 2" xfId="33300" xr:uid="{35FF0931-64AF-4AE2-A8E9-4F1B01C5AABC}"/>
    <cellStyle name="SAPBEXfilterDrill 2 3 10 2 2 3" xfId="33301" xr:uid="{C0631FE8-9F5B-4776-91F1-BFBEB49200BD}"/>
    <cellStyle name="SAPBEXfilterDrill 2 3 10 2 3" xfId="33302" xr:uid="{8D846961-0B16-49A7-87E6-02FE08B001DB}"/>
    <cellStyle name="SAPBEXfilterDrill 2 3 10 2 4" xfId="33303" xr:uid="{2D8D966F-0FA7-4FBB-8349-7DBCC2624AB0}"/>
    <cellStyle name="SAPBEXfilterDrill 2 3 10 3" xfId="4857" xr:uid="{ED73AF9B-0B53-4B65-9DF2-85BFFA076B97}"/>
    <cellStyle name="SAPBEXfilterDrill 2 3 10 3 2" xfId="33304" xr:uid="{0C03ADC3-8E58-4A5D-ABD1-A3E9DD0FADBE}"/>
    <cellStyle name="SAPBEXfilterDrill 2 3 10 3 2 2" xfId="33305" xr:uid="{1945EB0E-1243-4F69-B03F-12D9B723C825}"/>
    <cellStyle name="SAPBEXfilterDrill 2 3 10 3 2 3" xfId="33306" xr:uid="{06446510-D2E3-4563-B6D9-0ADD221F73B0}"/>
    <cellStyle name="SAPBEXfilterDrill 2 3 10 3 3" xfId="33307" xr:uid="{A14BEC34-7B26-4D22-877C-7C77E15BAE5D}"/>
    <cellStyle name="SAPBEXfilterDrill 2 3 10 3 4" xfId="33308" xr:uid="{E6C1704C-B7F2-491E-A589-419648C80C6D}"/>
    <cellStyle name="SAPBEXfilterDrill 2 3 10 4" xfId="33309" xr:uid="{C34C8812-BA03-4F06-AD71-BFD0D10647C1}"/>
    <cellStyle name="SAPBEXfilterDrill 2 3 10 4 2" xfId="33310" xr:uid="{218B74B9-5D5E-4BE2-AEB3-8F4D602083FB}"/>
    <cellStyle name="SAPBEXfilterDrill 2 3 10 4 3" xfId="33311" xr:uid="{5F213514-EDBC-4330-B888-F6FF43837104}"/>
    <cellStyle name="SAPBEXfilterDrill 2 3 10 5" xfId="33312" xr:uid="{35552895-5ECB-42AE-B57A-C1BC0BD36880}"/>
    <cellStyle name="SAPBEXfilterDrill 2 3 10 6" xfId="33313" xr:uid="{C94124B7-809F-4056-9A5D-B3CA7E7D49FC}"/>
    <cellStyle name="SAPBEXfilterDrill 2 3 11" xfId="4858" xr:uid="{364D3422-2613-402E-8A01-C00CED690130}"/>
    <cellStyle name="SAPBEXfilterDrill 2 3 11 2" xfId="4859" xr:uid="{4EF55C9A-80A2-4090-B153-FFA95382C176}"/>
    <cellStyle name="SAPBEXfilterDrill 2 3 11 2 2" xfId="33314" xr:uid="{9C23AB4E-27FA-4DE1-8C19-985C2F272A70}"/>
    <cellStyle name="SAPBEXfilterDrill 2 3 11 2 2 2" xfId="33315" xr:uid="{DC996B4B-9C07-458C-9C27-40A5390334B9}"/>
    <cellStyle name="SAPBEXfilterDrill 2 3 11 2 2 3" xfId="33316" xr:uid="{E12E17ED-6AB1-4C79-B924-5A918E6821B4}"/>
    <cellStyle name="SAPBEXfilterDrill 2 3 11 2 3" xfId="33317" xr:uid="{18F5ED3D-2E7A-4C22-95BE-49021471F8BB}"/>
    <cellStyle name="SAPBEXfilterDrill 2 3 11 2 4" xfId="33318" xr:uid="{807C5B39-4AA0-4838-94D4-18968F863062}"/>
    <cellStyle name="SAPBEXfilterDrill 2 3 11 3" xfId="4860" xr:uid="{45F93FE4-A798-446B-871F-88A823988498}"/>
    <cellStyle name="SAPBEXfilterDrill 2 3 11 3 2" xfId="33319" xr:uid="{5BBBBAF8-0F06-46CB-8B05-A6B18E47541C}"/>
    <cellStyle name="SAPBEXfilterDrill 2 3 11 3 2 2" xfId="33320" xr:uid="{F4247F77-5E78-44BA-9997-3C512BEFCF3B}"/>
    <cellStyle name="SAPBEXfilterDrill 2 3 11 3 2 3" xfId="33321" xr:uid="{CC458DAF-A643-4973-B841-3F7A537DE4C6}"/>
    <cellStyle name="SAPBEXfilterDrill 2 3 11 3 3" xfId="33322" xr:uid="{1595A83F-B5C5-40DE-A6B5-51EBC1D9CFDD}"/>
    <cellStyle name="SAPBEXfilterDrill 2 3 11 3 4" xfId="33323" xr:uid="{EC47D039-8EA2-4BBB-AA05-E2BF8552E6DF}"/>
    <cellStyle name="SAPBEXfilterDrill 2 3 11 4" xfId="33324" xr:uid="{69A6B982-07AF-4A19-932F-E05E7C96832C}"/>
    <cellStyle name="SAPBEXfilterDrill 2 3 11 4 2" xfId="33325" xr:uid="{D5F4A869-BE43-4B40-B1F9-3CBC493F648B}"/>
    <cellStyle name="SAPBEXfilterDrill 2 3 11 4 3" xfId="33326" xr:uid="{AE6B244B-AA72-47B7-9AD3-DA80C90FB966}"/>
    <cellStyle name="SAPBEXfilterDrill 2 3 11 5" xfId="33327" xr:uid="{8478CB49-38DC-4910-916D-02D3411C22CA}"/>
    <cellStyle name="SAPBEXfilterDrill 2 3 11 6" xfId="33328" xr:uid="{D25A402C-9F56-4ED1-A5DE-E2AED07CB922}"/>
    <cellStyle name="SAPBEXfilterDrill 2 3 12" xfId="4861" xr:uid="{69C36B17-7970-4129-A02C-0230A3D3AB5F}"/>
    <cellStyle name="SAPBEXfilterDrill 2 3 12 2" xfId="33329" xr:uid="{D6E22F67-FD2B-4537-8A94-8B18F0156BE7}"/>
    <cellStyle name="SAPBEXfilterDrill 2 3 12 2 2" xfId="33330" xr:uid="{BD7160CD-FAD3-4520-B7F2-07E5D4297D40}"/>
    <cellStyle name="SAPBEXfilterDrill 2 3 12 2 3" xfId="33331" xr:uid="{317A25FE-B56D-470D-8B60-7813AF52007E}"/>
    <cellStyle name="SAPBEXfilterDrill 2 3 12 3" xfId="33332" xr:uid="{68D913AC-F01F-482A-A025-7AA001EEF7BA}"/>
    <cellStyle name="SAPBEXfilterDrill 2 3 12 4" xfId="33333" xr:uid="{52340AA6-8050-44BC-B06E-7095CF732041}"/>
    <cellStyle name="SAPBEXfilterDrill 2 3 13" xfId="4862" xr:uid="{E2BC8379-AFF2-4C12-9506-9B2F2489169A}"/>
    <cellStyle name="SAPBEXfilterDrill 2 3 13 2" xfId="33334" xr:uid="{B343A80A-93F8-4FFA-BADF-8CB41EA5972F}"/>
    <cellStyle name="SAPBEXfilterDrill 2 3 13 2 2" xfId="33335" xr:uid="{637B772A-E7B9-466B-95A2-3B0136998006}"/>
    <cellStyle name="SAPBEXfilterDrill 2 3 13 2 3" xfId="33336" xr:uid="{E2117641-C53F-466F-976B-2C313A043522}"/>
    <cellStyle name="SAPBEXfilterDrill 2 3 13 3" xfId="33337" xr:uid="{68A47B63-99F6-4418-8689-DF44DF919721}"/>
    <cellStyle name="SAPBEXfilterDrill 2 3 13 4" xfId="33338" xr:uid="{C4F05A7D-F056-4D5D-BDCF-865DD46E04B9}"/>
    <cellStyle name="SAPBEXfilterDrill 2 3 14" xfId="33339" xr:uid="{C6F399D0-EF5C-4F00-A1B7-E78D9A589446}"/>
    <cellStyle name="SAPBEXfilterDrill 2 3 14 2" xfId="33340" xr:uid="{E1066186-9CC5-40DA-8CC9-80B66074DAC2}"/>
    <cellStyle name="SAPBEXfilterDrill 2 3 14 3" xfId="33341" xr:uid="{FC7758EB-B7A1-4E3D-8298-407370E77D05}"/>
    <cellStyle name="SAPBEXfilterDrill 2 3 15" xfId="33342" xr:uid="{E905CD04-927A-4DF0-87AE-D1699DA4AC37}"/>
    <cellStyle name="SAPBEXfilterDrill 2 3 16" xfId="33343" xr:uid="{3B9F375E-84CE-496E-B481-625517F1C39D}"/>
    <cellStyle name="SAPBEXfilterDrill 2 3 2" xfId="4863" xr:uid="{259CB019-F493-49A4-A183-50079CDA7D75}"/>
    <cellStyle name="SAPBEXfilterDrill 2 3 2 10" xfId="4864" xr:uid="{65BA6636-D81C-4D44-85D6-9FC032857F0E}"/>
    <cellStyle name="SAPBEXfilterDrill 2 3 2 10 2" xfId="4865" xr:uid="{B196C665-58D2-4814-876C-E7685706EE77}"/>
    <cellStyle name="SAPBEXfilterDrill 2 3 2 10 2 2" xfId="33344" xr:uid="{C0BF8DBC-DD52-4DFA-A58A-236A7672BC50}"/>
    <cellStyle name="SAPBEXfilterDrill 2 3 2 10 2 2 2" xfId="33345" xr:uid="{1C9908BD-E527-4504-890D-E97F73807CFB}"/>
    <cellStyle name="SAPBEXfilterDrill 2 3 2 10 2 2 3" xfId="33346" xr:uid="{C80C6683-4F2C-45D8-B342-748030F213DB}"/>
    <cellStyle name="SAPBEXfilterDrill 2 3 2 10 2 3" xfId="33347" xr:uid="{75FF8FB9-9702-4458-B254-1B9FEE99D607}"/>
    <cellStyle name="SAPBEXfilterDrill 2 3 2 10 2 4" xfId="33348" xr:uid="{66DB58A4-644B-420D-9374-8FF1C852734B}"/>
    <cellStyle name="SAPBEXfilterDrill 2 3 2 10 3" xfId="4866" xr:uid="{AC98E1CF-80F9-4FF9-9C77-2A31EB5B89E8}"/>
    <cellStyle name="SAPBEXfilterDrill 2 3 2 10 3 2" xfId="33349" xr:uid="{8726E69C-A48C-4536-97EF-960DDD69C30F}"/>
    <cellStyle name="SAPBEXfilterDrill 2 3 2 10 3 2 2" xfId="33350" xr:uid="{455368B5-5222-4CC9-B748-2C21A511B730}"/>
    <cellStyle name="SAPBEXfilterDrill 2 3 2 10 3 2 3" xfId="33351" xr:uid="{8FA7EC1C-D741-4A01-A2B2-8AB78A49DB5E}"/>
    <cellStyle name="SAPBEXfilterDrill 2 3 2 10 3 3" xfId="33352" xr:uid="{FA40A399-08F5-40AD-8AD0-590201E9B0A5}"/>
    <cellStyle name="SAPBEXfilterDrill 2 3 2 10 3 4" xfId="33353" xr:uid="{58604AC8-5673-4369-816F-A38315FD52C6}"/>
    <cellStyle name="SAPBEXfilterDrill 2 3 2 10 4" xfId="33354" xr:uid="{9C4A03A2-34B2-4AD3-94E5-29C0FFE98463}"/>
    <cellStyle name="SAPBEXfilterDrill 2 3 2 10 4 2" xfId="33355" xr:uid="{7DF035EB-C361-4FBD-B06B-0BC51EDDC8BF}"/>
    <cellStyle name="SAPBEXfilterDrill 2 3 2 10 4 3" xfId="33356" xr:uid="{90C1D683-7913-40B3-A608-9B4FF200AD54}"/>
    <cellStyle name="SAPBEXfilterDrill 2 3 2 10 5" xfId="33357" xr:uid="{4B172D56-190A-4C63-BB1B-FECA8CD1BF30}"/>
    <cellStyle name="SAPBEXfilterDrill 2 3 2 10 6" xfId="33358" xr:uid="{3E0CFD01-74F6-464C-A8C7-D5631F900F7F}"/>
    <cellStyle name="SAPBEXfilterDrill 2 3 2 11" xfId="4867" xr:uid="{B0FFF7C9-9606-42CF-BA66-413668894A81}"/>
    <cellStyle name="SAPBEXfilterDrill 2 3 2 11 2" xfId="33359" xr:uid="{BDF38DBE-2FAB-4A11-B4DF-932F78C2FF52}"/>
    <cellStyle name="SAPBEXfilterDrill 2 3 2 11 2 2" xfId="33360" xr:uid="{09153401-C6AF-4BAF-889D-7BDB3CBC23BD}"/>
    <cellStyle name="SAPBEXfilterDrill 2 3 2 11 2 3" xfId="33361" xr:uid="{0030F5FA-EE81-4513-B1E6-97B92008FB06}"/>
    <cellStyle name="SAPBEXfilterDrill 2 3 2 11 3" xfId="33362" xr:uid="{09B9579F-C776-4569-863E-04C445E20B5C}"/>
    <cellStyle name="SAPBEXfilterDrill 2 3 2 11 4" xfId="33363" xr:uid="{9450F583-8E0D-47C2-8FF7-AF920098CF9D}"/>
    <cellStyle name="SAPBEXfilterDrill 2 3 2 12" xfId="4868" xr:uid="{5ECF6DC2-8E34-4956-8D62-751689686EB6}"/>
    <cellStyle name="SAPBEXfilterDrill 2 3 2 12 2" xfId="33364" xr:uid="{58B4E33A-AC1E-45FB-9B25-8EC3A8BFB417}"/>
    <cellStyle name="SAPBEXfilterDrill 2 3 2 12 2 2" xfId="33365" xr:uid="{7C2C54F8-D78D-4987-8403-3E78C54359D7}"/>
    <cellStyle name="SAPBEXfilterDrill 2 3 2 12 2 3" xfId="33366" xr:uid="{27213AE6-543D-4B62-9D12-DDE41D6FD03B}"/>
    <cellStyle name="SAPBEXfilterDrill 2 3 2 12 3" xfId="33367" xr:uid="{27E1322B-25B5-4DC7-8A5E-4F9BE7C89934}"/>
    <cellStyle name="SAPBEXfilterDrill 2 3 2 12 4" xfId="33368" xr:uid="{5D3FCA84-4617-4C92-B70E-861D319CB24A}"/>
    <cellStyle name="SAPBEXfilterDrill 2 3 2 13" xfId="33369" xr:uid="{99C538C3-A08A-457E-8A34-DA7982AB6BC8}"/>
    <cellStyle name="SAPBEXfilterDrill 2 3 2 13 2" xfId="33370" xr:uid="{C074911D-FE39-43E5-A16E-406A2B37E57F}"/>
    <cellStyle name="SAPBEXfilterDrill 2 3 2 13 3" xfId="33371" xr:uid="{A40F53DD-AA7B-4C36-91F9-BEC45BDD50C6}"/>
    <cellStyle name="SAPBEXfilterDrill 2 3 2 14" xfId="33372" xr:uid="{A364C51A-9232-48D2-AB95-C32C0DC5BBB7}"/>
    <cellStyle name="SAPBEXfilterDrill 2 3 2 15" xfId="33373" xr:uid="{A3AC5E96-356A-42B5-BEFB-F4A221EF4B55}"/>
    <cellStyle name="SAPBEXfilterDrill 2 3 2 2" xfId="4869" xr:uid="{44A7CC6C-4497-4F9E-9585-25F7ADFA2570}"/>
    <cellStyle name="SAPBEXfilterDrill 2 3 2 2 10" xfId="4870" xr:uid="{8FC9DB0C-BEE3-4AC6-9117-36C94F64AA00}"/>
    <cellStyle name="SAPBEXfilterDrill 2 3 2 2 10 2" xfId="33374" xr:uid="{95D06A63-C80B-4BFE-A6ED-FE5D46BB60F2}"/>
    <cellStyle name="SAPBEXfilterDrill 2 3 2 2 10 2 2" xfId="33375" xr:uid="{C50BF370-A15A-48E2-A4DA-9DF3A76821A0}"/>
    <cellStyle name="SAPBEXfilterDrill 2 3 2 2 10 2 3" xfId="33376" xr:uid="{04679696-9DCC-441B-8AEB-7470E558330F}"/>
    <cellStyle name="SAPBEXfilterDrill 2 3 2 2 10 3" xfId="33377" xr:uid="{F61D4CAA-97EE-4CEF-9113-A6C02ACB4FCA}"/>
    <cellStyle name="SAPBEXfilterDrill 2 3 2 2 10 4" xfId="33378" xr:uid="{003BBEFC-1FE8-42A8-8143-2F265ED71CB0}"/>
    <cellStyle name="SAPBEXfilterDrill 2 3 2 2 11" xfId="33379" xr:uid="{DC2DDDB1-4204-4006-8EE1-AECAA75345DA}"/>
    <cellStyle name="SAPBEXfilterDrill 2 3 2 2 11 2" xfId="33380" xr:uid="{39BC5936-E6E9-4420-93F5-E9BD19C47230}"/>
    <cellStyle name="SAPBEXfilterDrill 2 3 2 2 11 3" xfId="33381" xr:uid="{C86336C7-7BD7-4B35-8886-43D3ADBF3EC8}"/>
    <cellStyle name="SAPBEXfilterDrill 2 3 2 2 12" xfId="33382" xr:uid="{2AAD05DA-CF40-4FDF-AF02-0ED692D6EEC5}"/>
    <cellStyle name="SAPBEXfilterDrill 2 3 2 2 13" xfId="33383" xr:uid="{50C59E7E-D4D5-4A9E-BD5D-ADEC536282FD}"/>
    <cellStyle name="SAPBEXfilterDrill 2 3 2 2 2" xfId="4871" xr:uid="{EE458D67-2DFA-41D8-AEBF-ABE35A627CF5}"/>
    <cellStyle name="SAPBEXfilterDrill 2 3 2 2 2 10" xfId="33384" xr:uid="{801DF7B8-A484-4DDB-B746-140AC2718528}"/>
    <cellStyle name="SAPBEXfilterDrill 2 3 2 2 2 11" xfId="33385" xr:uid="{8C7AC9D0-48ED-4530-ABE9-D6D696413D4F}"/>
    <cellStyle name="SAPBEXfilterDrill 2 3 2 2 2 2" xfId="4872" xr:uid="{7AC25EE1-A0C4-4012-9207-4E2A1FFF4B94}"/>
    <cellStyle name="SAPBEXfilterDrill 2 3 2 2 2 2 2" xfId="4873" xr:uid="{74C5E983-F34D-4AB2-9968-F0174605C90A}"/>
    <cellStyle name="SAPBEXfilterDrill 2 3 2 2 2 2 2 2" xfId="4874" xr:uid="{EF91F40E-9AD1-484D-88B1-5D8095FE7316}"/>
    <cellStyle name="SAPBEXfilterDrill 2 3 2 2 2 2 2 2 2" xfId="33386" xr:uid="{3ADF398E-A7CD-4FB7-812A-DC912002E0C4}"/>
    <cellStyle name="SAPBEXfilterDrill 2 3 2 2 2 2 2 2 2 2" xfId="33387" xr:uid="{A986891A-8AD0-4A99-9DB8-2094314A2E94}"/>
    <cellStyle name="SAPBEXfilterDrill 2 3 2 2 2 2 2 2 2 3" xfId="33388" xr:uid="{A933A79D-3246-4A9A-AE70-D2D801C4E484}"/>
    <cellStyle name="SAPBEXfilterDrill 2 3 2 2 2 2 2 2 3" xfId="33389" xr:uid="{EDF9A754-2143-4C94-9FDC-37FD11CA85E8}"/>
    <cellStyle name="SAPBEXfilterDrill 2 3 2 2 2 2 2 2 4" xfId="33390" xr:uid="{57595E60-4D58-4A8E-94D1-66A6E09DB203}"/>
    <cellStyle name="SAPBEXfilterDrill 2 3 2 2 2 2 2 3" xfId="4875" xr:uid="{07AD7FD4-AFD3-4870-A4A1-565F5251E867}"/>
    <cellStyle name="SAPBEXfilterDrill 2 3 2 2 2 2 2 3 2" xfId="33391" xr:uid="{77028CBF-DBAF-469D-8EB6-68D0B1F82C42}"/>
    <cellStyle name="SAPBEXfilterDrill 2 3 2 2 2 2 2 3 2 2" xfId="33392" xr:uid="{6A1935A7-00C3-4186-B64C-689CAF232963}"/>
    <cellStyle name="SAPBEXfilterDrill 2 3 2 2 2 2 2 3 2 3" xfId="33393" xr:uid="{AF9472F4-2CC5-490D-BBC9-B186890251CD}"/>
    <cellStyle name="SAPBEXfilterDrill 2 3 2 2 2 2 2 3 3" xfId="33394" xr:uid="{F4AEAB80-E95F-462A-90A4-56EDCCC173EA}"/>
    <cellStyle name="SAPBEXfilterDrill 2 3 2 2 2 2 2 3 4" xfId="33395" xr:uid="{943CF9AC-2E06-4924-AE03-95E54B2647F5}"/>
    <cellStyle name="SAPBEXfilterDrill 2 3 2 2 2 2 2 4" xfId="33396" xr:uid="{49827756-B4D2-4B04-8B6B-56512384FBAC}"/>
    <cellStyle name="SAPBEXfilterDrill 2 3 2 2 2 2 2 4 2" xfId="33397" xr:uid="{CD4DC3CA-3F86-4274-AB5D-CDD3DB3316DA}"/>
    <cellStyle name="SAPBEXfilterDrill 2 3 2 2 2 2 2 4 3" xfId="33398" xr:uid="{681B64D2-214A-4EB9-BBA9-35CCB73E358F}"/>
    <cellStyle name="SAPBEXfilterDrill 2 3 2 2 2 2 2 5" xfId="33399" xr:uid="{2FACC31A-581B-4713-9657-53EEADE8AE0F}"/>
    <cellStyle name="SAPBEXfilterDrill 2 3 2 2 2 2 2 6" xfId="33400" xr:uid="{DA4E7DD0-3F22-42A2-B77F-46DC332C2E02}"/>
    <cellStyle name="SAPBEXfilterDrill 2 3 2 2 2 2 3" xfId="4876" xr:uid="{D597F5D7-97A7-408B-A2E7-A7BD0BF8D771}"/>
    <cellStyle name="SAPBEXfilterDrill 2 3 2 2 2 2 3 2" xfId="33401" xr:uid="{6E30157D-B4AA-47D0-A9B8-8E07B2E8EA67}"/>
    <cellStyle name="SAPBEXfilterDrill 2 3 2 2 2 2 3 2 2" xfId="33402" xr:uid="{39CEAFA4-C8A3-467D-9524-CA38E132158A}"/>
    <cellStyle name="SAPBEXfilterDrill 2 3 2 2 2 2 3 2 3" xfId="33403" xr:uid="{6F28D554-1E2E-4E6F-AD20-F00240F4714B}"/>
    <cellStyle name="SAPBEXfilterDrill 2 3 2 2 2 2 3 3" xfId="33404" xr:uid="{73F73FEB-74B1-4AAE-9C85-962554E4328A}"/>
    <cellStyle name="SAPBEXfilterDrill 2 3 2 2 2 2 3 4" xfId="33405" xr:uid="{00032FD5-45FD-48EF-BA8E-7DC0C6E62496}"/>
    <cellStyle name="SAPBEXfilterDrill 2 3 2 2 2 2 4" xfId="4877" xr:uid="{8DE7A72C-C156-4502-BC72-392A685BE822}"/>
    <cellStyle name="SAPBEXfilterDrill 2 3 2 2 2 2 4 2" xfId="33406" xr:uid="{33BA9209-9FE7-49F3-A292-5909F4399897}"/>
    <cellStyle name="SAPBEXfilterDrill 2 3 2 2 2 2 4 2 2" xfId="33407" xr:uid="{1C8C958A-5D0D-4699-976E-33B346A89AED}"/>
    <cellStyle name="SAPBEXfilterDrill 2 3 2 2 2 2 4 2 3" xfId="33408" xr:uid="{7A03907C-FC84-45D3-83A9-EC4335199303}"/>
    <cellStyle name="SAPBEXfilterDrill 2 3 2 2 2 2 4 3" xfId="33409" xr:uid="{3525B4BA-A083-4B42-B5F9-AC9772A1DFCF}"/>
    <cellStyle name="SAPBEXfilterDrill 2 3 2 2 2 2 4 4" xfId="33410" xr:uid="{2CB40AC9-D10C-444A-A38B-C2E8D7D80ECA}"/>
    <cellStyle name="SAPBEXfilterDrill 2 3 2 2 2 2 5" xfId="33411" xr:uid="{92260149-BAC2-495C-AA8A-9DC6CAFD6CFB}"/>
    <cellStyle name="SAPBEXfilterDrill 2 3 2 2 2 2 5 2" xfId="33412" xr:uid="{95E34840-F3D7-4F6C-8B66-BB23E33CB8F8}"/>
    <cellStyle name="SAPBEXfilterDrill 2 3 2 2 2 2 5 3" xfId="33413" xr:uid="{79557E2A-99EA-44E9-8B29-478DB9DA512E}"/>
    <cellStyle name="SAPBEXfilterDrill 2 3 2 2 2 2 6" xfId="33414" xr:uid="{CDF7A99B-9F61-485C-B605-365968B336F0}"/>
    <cellStyle name="SAPBEXfilterDrill 2 3 2 2 2 2 7" xfId="33415" xr:uid="{CDF2798F-4C1D-4415-88C2-52583E85F405}"/>
    <cellStyle name="SAPBEXfilterDrill 2 3 2 2 2 3" xfId="4878" xr:uid="{CD5D4448-3603-45F0-B319-2210B5BE9BA6}"/>
    <cellStyle name="SAPBEXfilterDrill 2 3 2 2 2 3 2" xfId="4879" xr:uid="{3756FAB0-B9C5-476D-8983-170874843A0D}"/>
    <cellStyle name="SAPBEXfilterDrill 2 3 2 2 2 3 2 2" xfId="4880" xr:uid="{0BA4C894-F395-4895-8862-211459FFDE33}"/>
    <cellStyle name="SAPBEXfilterDrill 2 3 2 2 2 3 2 2 2" xfId="33416" xr:uid="{C43BAC25-A0A1-4865-958E-777885D9E247}"/>
    <cellStyle name="SAPBEXfilterDrill 2 3 2 2 2 3 2 2 2 2" xfId="33417" xr:uid="{D0ACB7D7-E4F7-4FAF-B6AF-8E0A6C26B901}"/>
    <cellStyle name="SAPBEXfilterDrill 2 3 2 2 2 3 2 2 2 3" xfId="33418" xr:uid="{31AAF590-4929-4EF2-866A-43E80BAABE2F}"/>
    <cellStyle name="SAPBEXfilterDrill 2 3 2 2 2 3 2 2 3" xfId="33419" xr:uid="{07535C6A-FE17-4CE8-86D5-68D3B7BEB170}"/>
    <cellStyle name="SAPBEXfilterDrill 2 3 2 2 2 3 2 2 4" xfId="33420" xr:uid="{105B6AAE-4BD7-459B-8873-1022C328732A}"/>
    <cellStyle name="SAPBEXfilterDrill 2 3 2 2 2 3 2 3" xfId="4881" xr:uid="{B33960C3-33F6-4B2B-832C-D01DF6A04BFA}"/>
    <cellStyle name="SAPBEXfilterDrill 2 3 2 2 2 3 2 3 2" xfId="33421" xr:uid="{20A55261-8263-445A-BCAC-182687DA238D}"/>
    <cellStyle name="SAPBEXfilterDrill 2 3 2 2 2 3 2 3 2 2" xfId="33422" xr:uid="{04B7EFAB-865A-4A5B-BFF8-E7F6C54FBD2E}"/>
    <cellStyle name="SAPBEXfilterDrill 2 3 2 2 2 3 2 3 2 3" xfId="33423" xr:uid="{004E27C6-04B3-4FCC-B530-80FC7817E02E}"/>
    <cellStyle name="SAPBEXfilterDrill 2 3 2 2 2 3 2 3 3" xfId="33424" xr:uid="{22107A9A-4B1F-452E-B670-6FC4E711A875}"/>
    <cellStyle name="SAPBEXfilterDrill 2 3 2 2 2 3 2 3 4" xfId="33425" xr:uid="{D1E2761B-555C-471B-B6E6-3D7B73F86742}"/>
    <cellStyle name="SAPBEXfilterDrill 2 3 2 2 2 3 2 4" xfId="33426" xr:uid="{B301B147-4232-4693-BD43-C30A19F1737F}"/>
    <cellStyle name="SAPBEXfilterDrill 2 3 2 2 2 3 2 4 2" xfId="33427" xr:uid="{5FF5805B-26D3-434D-9DE9-BE6F186D7689}"/>
    <cellStyle name="SAPBEXfilterDrill 2 3 2 2 2 3 2 4 3" xfId="33428" xr:uid="{456D7BEC-80E3-42E8-94A7-F09589C76114}"/>
    <cellStyle name="SAPBEXfilterDrill 2 3 2 2 2 3 2 5" xfId="33429" xr:uid="{2510E33E-BC04-412F-8E59-18A6CE91F469}"/>
    <cellStyle name="SAPBEXfilterDrill 2 3 2 2 2 3 2 6" xfId="33430" xr:uid="{20C428AB-6CE1-4112-8603-A5FD692AE1E0}"/>
    <cellStyle name="SAPBEXfilterDrill 2 3 2 2 2 3 3" xfId="4882" xr:uid="{946FF5F6-9E8E-429B-8A08-003CD1F29017}"/>
    <cellStyle name="SAPBEXfilterDrill 2 3 2 2 2 3 3 2" xfId="33431" xr:uid="{34881EB2-926E-4C5A-8E44-B7EC5164D226}"/>
    <cellStyle name="SAPBEXfilterDrill 2 3 2 2 2 3 3 2 2" xfId="33432" xr:uid="{82C0F51F-C3DA-4C00-8B05-A8A9C9C464CE}"/>
    <cellStyle name="SAPBEXfilterDrill 2 3 2 2 2 3 3 2 3" xfId="33433" xr:uid="{76BDAC4F-6B5A-438A-89D9-39FABCBF7B48}"/>
    <cellStyle name="SAPBEXfilterDrill 2 3 2 2 2 3 3 3" xfId="33434" xr:uid="{F559837D-73CA-46CE-81F5-D75EE30D07BA}"/>
    <cellStyle name="SAPBEXfilterDrill 2 3 2 2 2 3 3 4" xfId="33435" xr:uid="{24735A71-C5B9-425B-9216-3F9D1EB14B71}"/>
    <cellStyle name="SAPBEXfilterDrill 2 3 2 2 2 3 4" xfId="4883" xr:uid="{7A399FDC-3E24-450C-A8DB-CC7899A9E9BE}"/>
    <cellStyle name="SAPBEXfilterDrill 2 3 2 2 2 3 4 2" xfId="33436" xr:uid="{A66F9998-3D8C-4F65-AFC5-E4BB4D289BE6}"/>
    <cellStyle name="SAPBEXfilterDrill 2 3 2 2 2 3 4 2 2" xfId="33437" xr:uid="{1C327B39-826C-4E7C-A9CF-025E81EF4180}"/>
    <cellStyle name="SAPBEXfilterDrill 2 3 2 2 2 3 4 2 3" xfId="33438" xr:uid="{4C13FF9A-65CA-48C6-B2CA-A42CD42C5A57}"/>
    <cellStyle name="SAPBEXfilterDrill 2 3 2 2 2 3 4 3" xfId="33439" xr:uid="{ABA49A10-7177-4C7C-9C8F-B200A90DA254}"/>
    <cellStyle name="SAPBEXfilterDrill 2 3 2 2 2 3 4 4" xfId="33440" xr:uid="{474F6711-FA46-400E-90D9-CBB07E70B142}"/>
    <cellStyle name="SAPBEXfilterDrill 2 3 2 2 2 3 5" xfId="33441" xr:uid="{617D03CC-86D7-42E1-B38E-BEC0A4D9D9B1}"/>
    <cellStyle name="SAPBEXfilterDrill 2 3 2 2 2 3 5 2" xfId="33442" xr:uid="{DFCEB359-E3CE-4337-9EA7-39403EF16A2F}"/>
    <cellStyle name="SAPBEXfilterDrill 2 3 2 2 2 3 5 3" xfId="33443" xr:uid="{BA7A6F7B-98CC-498A-8107-01F113C63053}"/>
    <cellStyle name="SAPBEXfilterDrill 2 3 2 2 2 3 6" xfId="33444" xr:uid="{ED5A022D-8CB3-4A3B-928C-2F81D03D631A}"/>
    <cellStyle name="SAPBEXfilterDrill 2 3 2 2 2 3 7" xfId="33445" xr:uid="{7CE76E1C-5424-472D-903F-8381DF31F775}"/>
    <cellStyle name="SAPBEXfilterDrill 2 3 2 2 2 4" xfId="4884" xr:uid="{B701B0D2-8092-46CF-B03A-63907BE9CC58}"/>
    <cellStyle name="SAPBEXfilterDrill 2 3 2 2 2 4 2" xfId="4885" xr:uid="{CA3912B7-2115-47F0-98C9-CBDAAC4BB5FF}"/>
    <cellStyle name="SAPBEXfilterDrill 2 3 2 2 2 4 2 2" xfId="4886" xr:uid="{0BF964A9-C6B6-428A-ADC8-E5BC8E9E75CD}"/>
    <cellStyle name="SAPBEXfilterDrill 2 3 2 2 2 4 2 2 2" xfId="33446" xr:uid="{E9900DF1-7D96-4E0E-9D8B-C8C5D2672270}"/>
    <cellStyle name="SAPBEXfilterDrill 2 3 2 2 2 4 2 2 2 2" xfId="33447" xr:uid="{7B5E9A73-9F54-4B10-B03B-3AE89ED47155}"/>
    <cellStyle name="SAPBEXfilterDrill 2 3 2 2 2 4 2 2 2 3" xfId="33448" xr:uid="{43937898-3930-4B21-9CAC-FDB9088CB7AE}"/>
    <cellStyle name="SAPBEXfilterDrill 2 3 2 2 2 4 2 2 3" xfId="33449" xr:uid="{9560D765-911F-4DFB-9C40-E46981CB3561}"/>
    <cellStyle name="SAPBEXfilterDrill 2 3 2 2 2 4 2 2 4" xfId="33450" xr:uid="{2E65DD28-1DAF-431A-BEE4-0BD80777F885}"/>
    <cellStyle name="SAPBEXfilterDrill 2 3 2 2 2 4 2 3" xfId="4887" xr:uid="{54832937-6E40-41E6-B26D-986E1001FA4E}"/>
    <cellStyle name="SAPBEXfilterDrill 2 3 2 2 2 4 2 3 2" xfId="33451" xr:uid="{E87FFFB1-A839-4087-8DEE-C23A7C0939A8}"/>
    <cellStyle name="SAPBEXfilterDrill 2 3 2 2 2 4 2 3 2 2" xfId="33452" xr:uid="{FCCC3A38-995E-4083-92CA-8E11C17CDF89}"/>
    <cellStyle name="SAPBEXfilterDrill 2 3 2 2 2 4 2 3 2 3" xfId="33453" xr:uid="{CFB178DF-F6ED-4373-B990-67B37E470C81}"/>
    <cellStyle name="SAPBEXfilterDrill 2 3 2 2 2 4 2 3 3" xfId="33454" xr:uid="{971EB03E-091D-446F-8C06-E6E34C89CEBC}"/>
    <cellStyle name="SAPBEXfilterDrill 2 3 2 2 2 4 2 3 4" xfId="33455" xr:uid="{A9D38C49-C324-4EA0-A995-BFD4283DF212}"/>
    <cellStyle name="SAPBEXfilterDrill 2 3 2 2 2 4 2 4" xfId="33456" xr:uid="{578BBED0-F19A-45DA-83E2-A2C3922423E8}"/>
    <cellStyle name="SAPBEXfilterDrill 2 3 2 2 2 4 2 4 2" xfId="33457" xr:uid="{D235C124-5062-4626-9ADC-BF9CC4FAD985}"/>
    <cellStyle name="SAPBEXfilterDrill 2 3 2 2 2 4 2 4 3" xfId="33458" xr:uid="{0DBFC304-2220-495E-8C60-7042D7999060}"/>
    <cellStyle name="SAPBEXfilterDrill 2 3 2 2 2 4 2 5" xfId="33459" xr:uid="{A37428EF-3C12-4DF0-924F-98031AA8F27D}"/>
    <cellStyle name="SAPBEXfilterDrill 2 3 2 2 2 4 2 6" xfId="33460" xr:uid="{9A4EE272-54EC-4184-9792-82D82778728B}"/>
    <cellStyle name="SAPBEXfilterDrill 2 3 2 2 2 4 3" xfId="4888" xr:uid="{27802B09-268F-4247-B984-F73EA13DC5CC}"/>
    <cellStyle name="SAPBEXfilterDrill 2 3 2 2 2 4 3 2" xfId="33461" xr:uid="{17C638B2-C238-485C-ACC6-43D550B07E26}"/>
    <cellStyle name="SAPBEXfilterDrill 2 3 2 2 2 4 3 2 2" xfId="33462" xr:uid="{A9C2F7DA-BD51-46FA-8EC8-5B9EFA73A6F1}"/>
    <cellStyle name="SAPBEXfilterDrill 2 3 2 2 2 4 3 2 3" xfId="33463" xr:uid="{1AAC9442-267E-4EAE-A0D1-A8514591E755}"/>
    <cellStyle name="SAPBEXfilterDrill 2 3 2 2 2 4 3 3" xfId="33464" xr:uid="{259B505D-4F4C-4647-B197-53D79C368C36}"/>
    <cellStyle name="SAPBEXfilterDrill 2 3 2 2 2 4 3 4" xfId="33465" xr:uid="{C51D7DD3-B2F1-4DAA-A742-657A593C2672}"/>
    <cellStyle name="SAPBEXfilterDrill 2 3 2 2 2 4 4" xfId="4889" xr:uid="{E54F3234-7E4C-4B10-91A9-2337ABA150C0}"/>
    <cellStyle name="SAPBEXfilterDrill 2 3 2 2 2 4 4 2" xfId="33466" xr:uid="{D73CEC9C-74CE-4EC0-B8CD-D5DBBEC77C93}"/>
    <cellStyle name="SAPBEXfilterDrill 2 3 2 2 2 4 4 2 2" xfId="33467" xr:uid="{C18215B5-5013-438B-9E66-895A42C3F337}"/>
    <cellStyle name="SAPBEXfilterDrill 2 3 2 2 2 4 4 2 3" xfId="33468" xr:uid="{3721AE5E-1235-4106-99C0-F65372A6E991}"/>
    <cellStyle name="SAPBEXfilterDrill 2 3 2 2 2 4 4 3" xfId="33469" xr:uid="{C1FF8B16-70A7-4F50-B763-2CEDADE7359D}"/>
    <cellStyle name="SAPBEXfilterDrill 2 3 2 2 2 4 4 4" xfId="33470" xr:uid="{8EAE6F5C-E6CE-435A-8DEE-7B9D924BDA05}"/>
    <cellStyle name="SAPBEXfilterDrill 2 3 2 2 2 4 5" xfId="33471" xr:uid="{6ADBFC59-6D34-40A6-9E4F-28FFEF9CB959}"/>
    <cellStyle name="SAPBEXfilterDrill 2 3 2 2 2 4 5 2" xfId="33472" xr:uid="{52F7E926-579B-4F54-BD75-3525440E2550}"/>
    <cellStyle name="SAPBEXfilterDrill 2 3 2 2 2 4 5 3" xfId="33473" xr:uid="{771DFDB9-DBC9-407D-8D9C-7C9B56E85970}"/>
    <cellStyle name="SAPBEXfilterDrill 2 3 2 2 2 4 6" xfId="33474" xr:uid="{75E54EB8-1206-481D-A0C0-A7EF647938E9}"/>
    <cellStyle name="SAPBEXfilterDrill 2 3 2 2 2 4 7" xfId="33475" xr:uid="{95E227C4-F28A-41B9-A9C2-76DBDE197684}"/>
    <cellStyle name="SAPBEXfilterDrill 2 3 2 2 2 5" xfId="4890" xr:uid="{1BC30E88-521D-43F7-9E2E-036181997904}"/>
    <cellStyle name="SAPBEXfilterDrill 2 3 2 2 2 5 2" xfId="4891" xr:uid="{11E6FEE8-443F-4B27-85F8-36B29A1A89BF}"/>
    <cellStyle name="SAPBEXfilterDrill 2 3 2 2 2 5 2 2" xfId="33476" xr:uid="{093A6F81-E514-432B-B3CA-2237C3ADED5B}"/>
    <cellStyle name="SAPBEXfilterDrill 2 3 2 2 2 5 2 2 2" xfId="33477" xr:uid="{8E0A495F-77C2-44FE-ACA3-F055BA711F9B}"/>
    <cellStyle name="SAPBEXfilterDrill 2 3 2 2 2 5 2 2 3" xfId="33478" xr:uid="{077E4871-009F-4C8F-A031-DAE11BE6A0F2}"/>
    <cellStyle name="SAPBEXfilterDrill 2 3 2 2 2 5 2 3" xfId="33479" xr:uid="{E63D9132-45CC-47C6-93A7-AA62CEF47F49}"/>
    <cellStyle name="SAPBEXfilterDrill 2 3 2 2 2 5 2 4" xfId="33480" xr:uid="{6B1EB45F-61FA-46F5-A8ED-05B9A4CC6AF7}"/>
    <cellStyle name="SAPBEXfilterDrill 2 3 2 2 2 5 3" xfId="4892" xr:uid="{0067AF54-AF5F-4B1A-A9D8-838165596F2E}"/>
    <cellStyle name="SAPBEXfilterDrill 2 3 2 2 2 5 3 2" xfId="33481" xr:uid="{4DCD74BF-14B9-40AE-B652-7E9213312AC2}"/>
    <cellStyle name="SAPBEXfilterDrill 2 3 2 2 2 5 3 2 2" xfId="33482" xr:uid="{B82AF023-B223-4708-8293-1FC85D91A5ED}"/>
    <cellStyle name="SAPBEXfilterDrill 2 3 2 2 2 5 3 2 3" xfId="33483" xr:uid="{3C94C84B-4B10-47DC-9849-52573252A529}"/>
    <cellStyle name="SAPBEXfilterDrill 2 3 2 2 2 5 3 3" xfId="33484" xr:uid="{38897318-6F5C-4872-867F-9E19CEBA15FC}"/>
    <cellStyle name="SAPBEXfilterDrill 2 3 2 2 2 5 3 4" xfId="33485" xr:uid="{F45C0EB1-8D48-4B3A-AFC9-BA10256D9EC0}"/>
    <cellStyle name="SAPBEXfilterDrill 2 3 2 2 2 5 4" xfId="33486" xr:uid="{B288B5DB-5783-4E9A-969D-6256F90019D1}"/>
    <cellStyle name="SAPBEXfilterDrill 2 3 2 2 2 5 4 2" xfId="33487" xr:uid="{BEC757C2-D312-44A9-9E25-656A1F3A1C51}"/>
    <cellStyle name="SAPBEXfilterDrill 2 3 2 2 2 5 4 3" xfId="33488" xr:uid="{4F873FBA-4771-412B-BBC1-181549CDDD36}"/>
    <cellStyle name="SAPBEXfilterDrill 2 3 2 2 2 5 5" xfId="33489" xr:uid="{0137312D-C85E-4A55-8EBE-2D7C693032E2}"/>
    <cellStyle name="SAPBEXfilterDrill 2 3 2 2 2 5 6" xfId="33490" xr:uid="{69AAB206-F239-4940-B29B-E869403B4C4B}"/>
    <cellStyle name="SAPBEXfilterDrill 2 3 2 2 2 6" xfId="4893" xr:uid="{9DBFBA89-C88C-4A8D-AF2A-7B5C8FBE41F2}"/>
    <cellStyle name="SAPBEXfilterDrill 2 3 2 2 2 6 2" xfId="4894" xr:uid="{7D2C1DCF-7201-4862-AF94-F6607500EC0F}"/>
    <cellStyle name="SAPBEXfilterDrill 2 3 2 2 2 6 2 2" xfId="33491" xr:uid="{47524D3F-951E-4B1C-984B-6AD2961CCC98}"/>
    <cellStyle name="SAPBEXfilterDrill 2 3 2 2 2 6 2 2 2" xfId="33492" xr:uid="{E74D2CD8-2C94-42E4-AB84-C77D9F24DD28}"/>
    <cellStyle name="SAPBEXfilterDrill 2 3 2 2 2 6 2 2 3" xfId="33493" xr:uid="{2096BC35-35DD-408F-83D5-175A6E6638A0}"/>
    <cellStyle name="SAPBEXfilterDrill 2 3 2 2 2 6 2 3" xfId="33494" xr:uid="{50AD1216-F20E-4E1A-BEB8-D5E7F8995413}"/>
    <cellStyle name="SAPBEXfilterDrill 2 3 2 2 2 6 2 4" xfId="33495" xr:uid="{DAEC0005-1256-4714-BC2D-208731D7A63F}"/>
    <cellStyle name="SAPBEXfilterDrill 2 3 2 2 2 6 3" xfId="4895" xr:uid="{8E903FEC-01FC-4E7B-9D95-C0FE8353EF70}"/>
    <cellStyle name="SAPBEXfilterDrill 2 3 2 2 2 6 3 2" xfId="33496" xr:uid="{A82A4A63-5E21-43E9-B4FA-9DDC11E8BFDA}"/>
    <cellStyle name="SAPBEXfilterDrill 2 3 2 2 2 6 3 2 2" xfId="33497" xr:uid="{F2082E81-5EC8-42EC-9E47-6C5A30515260}"/>
    <cellStyle name="SAPBEXfilterDrill 2 3 2 2 2 6 3 2 3" xfId="33498" xr:uid="{4AE33164-16DA-4BDF-A432-47C49277ED6E}"/>
    <cellStyle name="SAPBEXfilterDrill 2 3 2 2 2 6 3 3" xfId="33499" xr:uid="{82E327F3-2CA7-4846-A4D7-9A4683871799}"/>
    <cellStyle name="SAPBEXfilterDrill 2 3 2 2 2 6 3 4" xfId="33500" xr:uid="{206D15F7-D7FF-4EE7-94C6-6B0387649D11}"/>
    <cellStyle name="SAPBEXfilterDrill 2 3 2 2 2 6 4" xfId="33501" xr:uid="{2FAC67CE-A73E-46C9-9FAC-8889963AA51B}"/>
    <cellStyle name="SAPBEXfilterDrill 2 3 2 2 2 6 4 2" xfId="33502" xr:uid="{F93791DA-400F-4546-B7C5-6AEC464E83EB}"/>
    <cellStyle name="SAPBEXfilterDrill 2 3 2 2 2 6 4 3" xfId="33503" xr:uid="{B3FF3E05-51C7-4B8B-BE9F-D07B3D865EA1}"/>
    <cellStyle name="SAPBEXfilterDrill 2 3 2 2 2 6 5" xfId="33504" xr:uid="{B5812654-4D0C-4B79-863D-B6E4C7931631}"/>
    <cellStyle name="SAPBEXfilterDrill 2 3 2 2 2 6 6" xfId="33505" xr:uid="{BBDE5336-C24B-4BFC-ABAE-045D03DA1BAC}"/>
    <cellStyle name="SAPBEXfilterDrill 2 3 2 2 2 7" xfId="4896" xr:uid="{50856BFD-C617-4C4D-9D6D-4301AACCB7D3}"/>
    <cellStyle name="SAPBEXfilterDrill 2 3 2 2 2 7 2" xfId="33506" xr:uid="{45DEC3EB-7CE9-4BC7-8552-9780F87CFF3B}"/>
    <cellStyle name="SAPBEXfilterDrill 2 3 2 2 2 7 2 2" xfId="33507" xr:uid="{E2207215-7940-41AA-A61D-9BB96AAA1EC3}"/>
    <cellStyle name="SAPBEXfilterDrill 2 3 2 2 2 7 2 3" xfId="33508" xr:uid="{2279C982-F43C-4C19-B5EB-0D036B3C068D}"/>
    <cellStyle name="SAPBEXfilterDrill 2 3 2 2 2 7 3" xfId="33509" xr:uid="{E33991C1-3FD0-4C0B-B40B-0DED3B4B94D4}"/>
    <cellStyle name="SAPBEXfilterDrill 2 3 2 2 2 7 4" xfId="33510" xr:uid="{97959480-833E-4AFE-BA02-FE2EE63AB898}"/>
    <cellStyle name="SAPBEXfilterDrill 2 3 2 2 2 8" xfId="4897" xr:uid="{73B3D3A2-4836-4736-8396-EAE8099232BD}"/>
    <cellStyle name="SAPBEXfilterDrill 2 3 2 2 2 8 2" xfId="33511" xr:uid="{E9B7DA3B-A366-4772-93A4-2C2B67B8846D}"/>
    <cellStyle name="SAPBEXfilterDrill 2 3 2 2 2 8 2 2" xfId="33512" xr:uid="{D79A13E9-773C-4E2E-B66B-0F7C5CE24331}"/>
    <cellStyle name="SAPBEXfilterDrill 2 3 2 2 2 8 2 3" xfId="33513" xr:uid="{14720DFF-AA4F-4CE9-B3B4-4D2DFD809A49}"/>
    <cellStyle name="SAPBEXfilterDrill 2 3 2 2 2 8 3" xfId="33514" xr:uid="{56318BC2-F01D-4C7B-BBF1-1BE0FE0A25B4}"/>
    <cellStyle name="SAPBEXfilterDrill 2 3 2 2 2 8 4" xfId="33515" xr:uid="{3B629705-C9ED-4E85-B7D8-02C301F88B46}"/>
    <cellStyle name="SAPBEXfilterDrill 2 3 2 2 2 9" xfId="33516" xr:uid="{007E20AE-0A22-4007-9E40-AB68CC6B00DB}"/>
    <cellStyle name="SAPBEXfilterDrill 2 3 2 2 2 9 2" xfId="33517" xr:uid="{2A3C3613-75E8-44E7-A041-C3B165A1ADB6}"/>
    <cellStyle name="SAPBEXfilterDrill 2 3 2 2 2 9 3" xfId="33518" xr:uid="{C8190A69-4841-4225-AE9F-31BF05649169}"/>
    <cellStyle name="SAPBEXfilterDrill 2 3 2 2 3" xfId="4898" xr:uid="{458FC57C-21A2-4044-A77F-25A81285D640}"/>
    <cellStyle name="SAPBEXfilterDrill 2 3 2 2 3 10" xfId="33519" xr:uid="{93DC0B28-8786-4EB0-894B-62F0BD2B5222}"/>
    <cellStyle name="SAPBEXfilterDrill 2 3 2 2 3 11" xfId="33520" xr:uid="{DC47CBEB-24F9-4F58-92A9-E741C69F11C8}"/>
    <cellStyle name="SAPBEXfilterDrill 2 3 2 2 3 2" xfId="4899" xr:uid="{1DB49541-40B2-4925-A9E9-84AAB8FDC26B}"/>
    <cellStyle name="SAPBEXfilterDrill 2 3 2 2 3 2 2" xfId="4900" xr:uid="{B4904136-7D36-4851-B4D7-8135BBDFA6E8}"/>
    <cellStyle name="SAPBEXfilterDrill 2 3 2 2 3 2 2 2" xfId="4901" xr:uid="{E972DAB7-5CE5-48F7-B04E-E4F19CABF84F}"/>
    <cellStyle name="SAPBEXfilterDrill 2 3 2 2 3 2 2 2 2" xfId="33521" xr:uid="{07F34EB3-6077-41C2-A4B2-B600F7A55E17}"/>
    <cellStyle name="SAPBEXfilterDrill 2 3 2 2 3 2 2 2 2 2" xfId="33522" xr:uid="{BFF2F6D0-8C19-459F-8964-88B04F715354}"/>
    <cellStyle name="SAPBEXfilterDrill 2 3 2 2 3 2 2 2 2 3" xfId="33523" xr:uid="{62FBB886-54F7-40E9-95C4-0CCF0E31F539}"/>
    <cellStyle name="SAPBEXfilterDrill 2 3 2 2 3 2 2 2 3" xfId="33524" xr:uid="{159DFC2F-2D00-43E3-9C00-70815D577F03}"/>
    <cellStyle name="SAPBEXfilterDrill 2 3 2 2 3 2 2 2 4" xfId="33525" xr:uid="{FC6BE912-132F-4AD7-B07C-1259BCC859C3}"/>
    <cellStyle name="SAPBEXfilterDrill 2 3 2 2 3 2 2 3" xfId="4902" xr:uid="{0F906C0B-9525-43F7-9F8D-4EA1F895B88E}"/>
    <cellStyle name="SAPBEXfilterDrill 2 3 2 2 3 2 2 3 2" xfId="33526" xr:uid="{CCEADB42-36C1-4093-822F-2D2C15E3C581}"/>
    <cellStyle name="SAPBEXfilterDrill 2 3 2 2 3 2 2 3 2 2" xfId="33527" xr:uid="{CE32F046-747B-4906-80B2-26B8CB64C825}"/>
    <cellStyle name="SAPBEXfilterDrill 2 3 2 2 3 2 2 3 2 3" xfId="33528" xr:uid="{DF40431B-4149-40E7-BF8B-654878942DBB}"/>
    <cellStyle name="SAPBEXfilterDrill 2 3 2 2 3 2 2 3 3" xfId="33529" xr:uid="{ABA65070-EAEB-4665-9D22-7C9A7CAAB60D}"/>
    <cellStyle name="SAPBEXfilterDrill 2 3 2 2 3 2 2 3 4" xfId="33530" xr:uid="{C393B335-E27F-4119-A374-3B2B6D653FA6}"/>
    <cellStyle name="SAPBEXfilterDrill 2 3 2 2 3 2 2 4" xfId="33531" xr:uid="{17706EC8-C7B4-44E5-9B18-64EB683A5C45}"/>
    <cellStyle name="SAPBEXfilterDrill 2 3 2 2 3 2 2 4 2" xfId="33532" xr:uid="{6F500ACD-4444-477D-9AC3-A880AD475FC4}"/>
    <cellStyle name="SAPBEXfilterDrill 2 3 2 2 3 2 2 4 3" xfId="33533" xr:uid="{DF606B2B-82C4-40C0-8BE6-51FD4D912F81}"/>
    <cellStyle name="SAPBEXfilterDrill 2 3 2 2 3 2 2 5" xfId="33534" xr:uid="{2CBEA50D-86C4-427F-BAB7-D20AFF6E326A}"/>
    <cellStyle name="SAPBEXfilterDrill 2 3 2 2 3 2 2 6" xfId="33535" xr:uid="{0ED21DB4-B41B-482B-AA0D-46CC5F5FE0E7}"/>
    <cellStyle name="SAPBEXfilterDrill 2 3 2 2 3 2 3" xfId="4903" xr:uid="{ED5613F9-170E-4E67-B8CB-DC50D8A4C966}"/>
    <cellStyle name="SAPBEXfilterDrill 2 3 2 2 3 2 3 2" xfId="33536" xr:uid="{F63E8582-A65F-47CA-B6CF-672D1E230524}"/>
    <cellStyle name="SAPBEXfilterDrill 2 3 2 2 3 2 3 2 2" xfId="33537" xr:uid="{E9F08D3C-FCEA-4B65-A565-3280BA86E24D}"/>
    <cellStyle name="SAPBEXfilterDrill 2 3 2 2 3 2 3 2 3" xfId="33538" xr:uid="{23CD51F7-E61B-4C80-960F-3587D9EAF494}"/>
    <cellStyle name="SAPBEXfilterDrill 2 3 2 2 3 2 3 3" xfId="33539" xr:uid="{9BD891AE-8284-47FB-BE5C-D4BE47D9CA22}"/>
    <cellStyle name="SAPBEXfilterDrill 2 3 2 2 3 2 3 4" xfId="33540" xr:uid="{5885E8C9-4EC8-49B2-A292-E12066FE82ED}"/>
    <cellStyle name="SAPBEXfilterDrill 2 3 2 2 3 2 4" xfId="4904" xr:uid="{AA45EDD5-ED23-40AC-8B00-31381321140C}"/>
    <cellStyle name="SAPBEXfilterDrill 2 3 2 2 3 2 4 2" xfId="33541" xr:uid="{57EBA388-09FC-4DD5-87CB-2E9CC94E4E73}"/>
    <cellStyle name="SAPBEXfilterDrill 2 3 2 2 3 2 4 2 2" xfId="33542" xr:uid="{3049BCE2-3700-4D99-87FB-5E1E6204430F}"/>
    <cellStyle name="SAPBEXfilterDrill 2 3 2 2 3 2 4 2 3" xfId="33543" xr:uid="{9FE7A525-CE41-4042-9A9F-C608171DBC4D}"/>
    <cellStyle name="SAPBEXfilterDrill 2 3 2 2 3 2 4 3" xfId="33544" xr:uid="{270658F1-D136-4A46-959E-B31009407A7B}"/>
    <cellStyle name="SAPBEXfilterDrill 2 3 2 2 3 2 4 4" xfId="33545" xr:uid="{DC40428A-9054-43A8-AFFE-7CF76091C759}"/>
    <cellStyle name="SAPBEXfilterDrill 2 3 2 2 3 2 5" xfId="33546" xr:uid="{8F758F15-351E-4603-AE19-D6D75261E156}"/>
    <cellStyle name="SAPBEXfilterDrill 2 3 2 2 3 2 5 2" xfId="33547" xr:uid="{AF28F949-22E9-47A9-9132-AD8C1FB06EBB}"/>
    <cellStyle name="SAPBEXfilterDrill 2 3 2 2 3 2 5 3" xfId="33548" xr:uid="{34C36756-29F3-4D2F-B918-4CE5D9480EA1}"/>
    <cellStyle name="SAPBEXfilterDrill 2 3 2 2 3 2 6" xfId="33549" xr:uid="{6D0CF2E5-D57E-4B99-B429-572C6A91E3B2}"/>
    <cellStyle name="SAPBEXfilterDrill 2 3 2 2 3 2 7" xfId="33550" xr:uid="{3A8B62AD-4943-4D01-B41C-36F0AEE9A6AE}"/>
    <cellStyle name="SAPBEXfilterDrill 2 3 2 2 3 3" xfId="4905" xr:uid="{F6FF2E0C-C887-43E0-98C6-97EAA70CAFA7}"/>
    <cellStyle name="SAPBEXfilterDrill 2 3 2 2 3 3 2" xfId="4906" xr:uid="{AA80BA7A-AE7F-44DE-BE2F-4179F95F59A4}"/>
    <cellStyle name="SAPBEXfilterDrill 2 3 2 2 3 3 2 2" xfId="4907" xr:uid="{2ED1472E-7445-4BB2-9B01-CB4794A6D354}"/>
    <cellStyle name="SAPBEXfilterDrill 2 3 2 2 3 3 2 2 2" xfId="33551" xr:uid="{814AB8CF-3941-49D9-A651-D1C259901F08}"/>
    <cellStyle name="SAPBEXfilterDrill 2 3 2 2 3 3 2 2 2 2" xfId="33552" xr:uid="{41032E75-0DC3-4850-B067-AEC157C3382B}"/>
    <cellStyle name="SAPBEXfilterDrill 2 3 2 2 3 3 2 2 2 3" xfId="33553" xr:uid="{87DEA6C4-B2D9-4CEA-B8DE-63DE6711D3E0}"/>
    <cellStyle name="SAPBEXfilterDrill 2 3 2 2 3 3 2 2 3" xfId="33554" xr:uid="{A586B4C7-0B05-4978-B711-5ABF258643F3}"/>
    <cellStyle name="SAPBEXfilterDrill 2 3 2 2 3 3 2 2 4" xfId="33555" xr:uid="{228D2D4C-5FE2-410D-B068-8AACB593086F}"/>
    <cellStyle name="SAPBEXfilterDrill 2 3 2 2 3 3 2 3" xfId="4908" xr:uid="{98E1D519-F782-4EEB-9EF0-51246C437944}"/>
    <cellStyle name="SAPBEXfilterDrill 2 3 2 2 3 3 2 3 2" xfId="33556" xr:uid="{FD9A7409-2B5E-431A-9985-1581AAEC0954}"/>
    <cellStyle name="SAPBEXfilterDrill 2 3 2 2 3 3 2 3 2 2" xfId="33557" xr:uid="{5992A3BA-7AFF-432F-A6DF-8E86DE4C1DFA}"/>
    <cellStyle name="SAPBEXfilterDrill 2 3 2 2 3 3 2 3 2 3" xfId="33558" xr:uid="{19C444CE-C8D5-4C11-B4D5-39F6D8FD8BB3}"/>
    <cellStyle name="SAPBEXfilterDrill 2 3 2 2 3 3 2 3 3" xfId="33559" xr:uid="{89233672-B8BB-49A6-B078-B89148A9B2E5}"/>
    <cellStyle name="SAPBEXfilterDrill 2 3 2 2 3 3 2 3 4" xfId="33560" xr:uid="{C49BD7F7-FB86-4FC2-8F3E-92196C6ABE7C}"/>
    <cellStyle name="SAPBEXfilterDrill 2 3 2 2 3 3 2 4" xfId="33561" xr:uid="{5F540D65-FFC6-467F-A710-169D542ED8C7}"/>
    <cellStyle name="SAPBEXfilterDrill 2 3 2 2 3 3 2 4 2" xfId="33562" xr:uid="{A857E1FC-E31B-4E92-8346-8D5EEADF9272}"/>
    <cellStyle name="SAPBEXfilterDrill 2 3 2 2 3 3 2 4 3" xfId="33563" xr:uid="{EB00A48D-9AA8-409E-8A95-ADC6A1AD2DB6}"/>
    <cellStyle name="SAPBEXfilterDrill 2 3 2 2 3 3 2 5" xfId="33564" xr:uid="{9EFD98DE-8F02-4ABF-95FE-6C6190FA260A}"/>
    <cellStyle name="SAPBEXfilterDrill 2 3 2 2 3 3 2 6" xfId="33565" xr:uid="{0553BBA6-B14C-4814-9745-1BAC0BB67F5E}"/>
    <cellStyle name="SAPBEXfilterDrill 2 3 2 2 3 3 3" xfId="4909" xr:uid="{BF2481FB-C12B-4DC4-AE8C-DDC20C079426}"/>
    <cellStyle name="SAPBEXfilterDrill 2 3 2 2 3 3 3 2" xfId="33566" xr:uid="{E66FBD01-B4DC-4406-85DC-93D2582F5882}"/>
    <cellStyle name="SAPBEXfilterDrill 2 3 2 2 3 3 3 2 2" xfId="33567" xr:uid="{87FBCDD8-F0C0-40B7-A70F-471D153D6FD8}"/>
    <cellStyle name="SAPBEXfilterDrill 2 3 2 2 3 3 3 2 3" xfId="33568" xr:uid="{1C3538F8-80E1-4FB2-8533-C22C2FF50B01}"/>
    <cellStyle name="SAPBEXfilterDrill 2 3 2 2 3 3 3 3" xfId="33569" xr:uid="{A0C2C4C0-5DD5-4D1E-9601-4C258421C5B2}"/>
    <cellStyle name="SAPBEXfilterDrill 2 3 2 2 3 3 3 4" xfId="33570" xr:uid="{3E9A5500-A431-4A77-954C-9A55768DA51B}"/>
    <cellStyle name="SAPBEXfilterDrill 2 3 2 2 3 3 4" xfId="4910" xr:uid="{8C5A8C09-AB08-4951-B77B-5CB70DF2DF96}"/>
    <cellStyle name="SAPBEXfilterDrill 2 3 2 2 3 3 4 2" xfId="33571" xr:uid="{42A21F30-2D6E-453A-8001-CE0BC5D2359E}"/>
    <cellStyle name="SAPBEXfilterDrill 2 3 2 2 3 3 4 2 2" xfId="33572" xr:uid="{2B4CB37D-B05F-4097-84BA-678D68D7D55B}"/>
    <cellStyle name="SAPBEXfilterDrill 2 3 2 2 3 3 4 2 3" xfId="33573" xr:uid="{CC3AB378-F890-4565-81FA-FD63F7C39121}"/>
    <cellStyle name="SAPBEXfilterDrill 2 3 2 2 3 3 4 3" xfId="33574" xr:uid="{7C6DD866-BDFE-4FD0-B1FD-513CCFBF2C4D}"/>
    <cellStyle name="SAPBEXfilterDrill 2 3 2 2 3 3 4 4" xfId="33575" xr:uid="{9B9D373A-B724-4401-92A8-3B9A0F27A4D7}"/>
    <cellStyle name="SAPBEXfilterDrill 2 3 2 2 3 3 5" xfId="33576" xr:uid="{EE6B5101-701D-4640-A777-84EA01FD30BA}"/>
    <cellStyle name="SAPBEXfilterDrill 2 3 2 2 3 3 5 2" xfId="33577" xr:uid="{9842C5AF-F2F6-443A-8C5A-6FD6AD431D17}"/>
    <cellStyle name="SAPBEXfilterDrill 2 3 2 2 3 3 5 3" xfId="33578" xr:uid="{E4CC825B-BAEA-485D-80C5-F44F572FBAB4}"/>
    <cellStyle name="SAPBEXfilterDrill 2 3 2 2 3 3 6" xfId="33579" xr:uid="{74052681-8685-44DE-914E-CEFED92CF176}"/>
    <cellStyle name="SAPBEXfilterDrill 2 3 2 2 3 3 7" xfId="33580" xr:uid="{09FD451C-D5EB-4E73-B88E-1C70E3A9516B}"/>
    <cellStyle name="SAPBEXfilterDrill 2 3 2 2 3 4" xfId="4911" xr:uid="{FF2D967A-CD0E-4588-A027-74C432C70834}"/>
    <cellStyle name="SAPBEXfilterDrill 2 3 2 2 3 4 2" xfId="4912" xr:uid="{79FCDA2D-E4CF-4E1B-9A40-D89C50297243}"/>
    <cellStyle name="SAPBEXfilterDrill 2 3 2 2 3 4 2 2" xfId="4913" xr:uid="{11F1CB19-429B-4F71-9007-84546345D1F9}"/>
    <cellStyle name="SAPBEXfilterDrill 2 3 2 2 3 4 2 2 2" xfId="33581" xr:uid="{602FFAAB-F878-49BE-9C50-AEB45A5B1A60}"/>
    <cellStyle name="SAPBEXfilterDrill 2 3 2 2 3 4 2 2 2 2" xfId="33582" xr:uid="{26B12648-16F1-434D-BA47-DF726903627D}"/>
    <cellStyle name="SAPBEXfilterDrill 2 3 2 2 3 4 2 2 2 3" xfId="33583" xr:uid="{198A734F-EB3B-4B71-BAD4-E1DA73662937}"/>
    <cellStyle name="SAPBEXfilterDrill 2 3 2 2 3 4 2 2 3" xfId="33584" xr:uid="{C6A07FB3-ED8E-4BAF-88DB-D3D3D6724507}"/>
    <cellStyle name="SAPBEXfilterDrill 2 3 2 2 3 4 2 2 4" xfId="33585" xr:uid="{CB02AE41-78B3-4ADD-A64F-132F21138C08}"/>
    <cellStyle name="SAPBEXfilterDrill 2 3 2 2 3 4 2 3" xfId="4914" xr:uid="{00364109-887D-43F9-ADBC-F5BA9788FF2D}"/>
    <cellStyle name="SAPBEXfilterDrill 2 3 2 2 3 4 2 3 2" xfId="33586" xr:uid="{7803BB44-8AE0-4C36-BE37-7B6D3034D031}"/>
    <cellStyle name="SAPBEXfilterDrill 2 3 2 2 3 4 2 3 2 2" xfId="33587" xr:uid="{6FACBC75-11A8-4CA9-8F52-15B5B039905F}"/>
    <cellStyle name="SAPBEXfilterDrill 2 3 2 2 3 4 2 3 2 3" xfId="33588" xr:uid="{E8E9BD21-FD34-4D04-B7F1-34386A206866}"/>
    <cellStyle name="SAPBEXfilterDrill 2 3 2 2 3 4 2 3 3" xfId="33589" xr:uid="{F11C8AF0-0371-487A-9806-D70DC3FB4B92}"/>
    <cellStyle name="SAPBEXfilterDrill 2 3 2 2 3 4 2 3 4" xfId="33590" xr:uid="{EB8C30DB-2891-4657-A444-420A01933B1C}"/>
    <cellStyle name="SAPBEXfilterDrill 2 3 2 2 3 4 2 4" xfId="33591" xr:uid="{EA4A0A1F-5AB2-4C0F-8D25-BFF70430F0F8}"/>
    <cellStyle name="SAPBEXfilterDrill 2 3 2 2 3 4 2 4 2" xfId="33592" xr:uid="{AC5B9054-19FF-4101-89CB-E7428FC2F9D7}"/>
    <cellStyle name="SAPBEXfilterDrill 2 3 2 2 3 4 2 4 3" xfId="33593" xr:uid="{127C3A5D-26B1-42F6-B2DB-79E08DB4F745}"/>
    <cellStyle name="SAPBEXfilterDrill 2 3 2 2 3 4 2 5" xfId="33594" xr:uid="{5F23072D-5736-4848-94E6-0AF48396B443}"/>
    <cellStyle name="SAPBEXfilterDrill 2 3 2 2 3 4 2 6" xfId="33595" xr:uid="{5BD386F5-0971-47B0-BD58-16D0CFF8FC5D}"/>
    <cellStyle name="SAPBEXfilterDrill 2 3 2 2 3 4 3" xfId="4915" xr:uid="{342BE8D4-E859-435A-A33B-EDC78F4A335F}"/>
    <cellStyle name="SAPBEXfilterDrill 2 3 2 2 3 4 3 2" xfId="33596" xr:uid="{7196784A-D52B-4440-AC4A-CB4979461E97}"/>
    <cellStyle name="SAPBEXfilterDrill 2 3 2 2 3 4 3 2 2" xfId="33597" xr:uid="{ABD6E86F-8A7C-41C4-A853-65EBD8963013}"/>
    <cellStyle name="SAPBEXfilterDrill 2 3 2 2 3 4 3 2 3" xfId="33598" xr:uid="{C040DDE9-20E2-428A-A116-6C1E630C6015}"/>
    <cellStyle name="SAPBEXfilterDrill 2 3 2 2 3 4 3 3" xfId="33599" xr:uid="{4BD63BC1-AC5C-4CC4-B8B3-73B94952EDD9}"/>
    <cellStyle name="SAPBEXfilterDrill 2 3 2 2 3 4 3 4" xfId="33600" xr:uid="{E98F82D4-B254-4812-A5AE-4F52E118F4E7}"/>
    <cellStyle name="SAPBEXfilterDrill 2 3 2 2 3 4 4" xfId="4916" xr:uid="{EEBD5B8C-1324-4E38-8CBF-CFB4D3C045E7}"/>
    <cellStyle name="SAPBEXfilterDrill 2 3 2 2 3 4 4 2" xfId="33601" xr:uid="{9C8E3317-649A-4BFE-83C0-61FDD9371CCD}"/>
    <cellStyle name="SAPBEXfilterDrill 2 3 2 2 3 4 4 2 2" xfId="33602" xr:uid="{F1871B95-38AB-4AD7-A998-9A3211746E9E}"/>
    <cellStyle name="SAPBEXfilterDrill 2 3 2 2 3 4 4 2 3" xfId="33603" xr:uid="{349C5449-A92A-4221-A24D-DCA31377F819}"/>
    <cellStyle name="SAPBEXfilterDrill 2 3 2 2 3 4 4 3" xfId="33604" xr:uid="{ED03D2AA-1776-4246-B159-7FA6BB8AAE05}"/>
    <cellStyle name="SAPBEXfilterDrill 2 3 2 2 3 4 4 4" xfId="33605" xr:uid="{30B3379B-09B6-4D2D-BD57-33107E894CA3}"/>
    <cellStyle name="SAPBEXfilterDrill 2 3 2 2 3 4 5" xfId="33606" xr:uid="{DC5C2255-3F37-4FF0-A36F-4FB1474BB66E}"/>
    <cellStyle name="SAPBEXfilterDrill 2 3 2 2 3 4 5 2" xfId="33607" xr:uid="{24D0B0AB-E78C-4614-836D-32A3BDBFEB8E}"/>
    <cellStyle name="SAPBEXfilterDrill 2 3 2 2 3 4 5 3" xfId="33608" xr:uid="{147C3A62-D281-4922-8FE7-1A7A33880DBA}"/>
    <cellStyle name="SAPBEXfilterDrill 2 3 2 2 3 4 6" xfId="33609" xr:uid="{5BC41BA2-F881-4DAC-AF7A-6EE6A3578E17}"/>
    <cellStyle name="SAPBEXfilterDrill 2 3 2 2 3 4 7" xfId="33610" xr:uid="{17FEED69-E3E3-4FBB-BF42-55DAF20AC6DD}"/>
    <cellStyle name="SAPBEXfilterDrill 2 3 2 2 3 5" xfId="4917" xr:uid="{5D69CCC6-0B16-4409-8923-C5644D5020FD}"/>
    <cellStyle name="SAPBEXfilterDrill 2 3 2 2 3 5 2" xfId="4918" xr:uid="{22C5EF07-7AA7-446C-9760-C83F9B65224F}"/>
    <cellStyle name="SAPBEXfilterDrill 2 3 2 2 3 5 2 2" xfId="33611" xr:uid="{11CE4DB7-78A1-4B41-BA42-9798A190DFF0}"/>
    <cellStyle name="SAPBEXfilterDrill 2 3 2 2 3 5 2 2 2" xfId="33612" xr:uid="{6997AD4A-D094-4B1B-8929-607C20F230C5}"/>
    <cellStyle name="SAPBEXfilterDrill 2 3 2 2 3 5 2 2 3" xfId="33613" xr:uid="{520CE9B0-2109-40E9-95DE-3B6C11A64624}"/>
    <cellStyle name="SAPBEXfilterDrill 2 3 2 2 3 5 2 3" xfId="33614" xr:uid="{32FDB616-1B71-468E-86D5-7F7C5411347C}"/>
    <cellStyle name="SAPBEXfilterDrill 2 3 2 2 3 5 2 4" xfId="33615" xr:uid="{E7018BA1-6B9C-4376-BE1D-3325D46F9A61}"/>
    <cellStyle name="SAPBEXfilterDrill 2 3 2 2 3 5 3" xfId="4919" xr:uid="{B89181F6-C73B-413C-A1DA-CCE8C2206AE6}"/>
    <cellStyle name="SAPBEXfilterDrill 2 3 2 2 3 5 3 2" xfId="33616" xr:uid="{4F0B369B-99F2-462D-97E5-31D123262A24}"/>
    <cellStyle name="SAPBEXfilterDrill 2 3 2 2 3 5 3 2 2" xfId="33617" xr:uid="{B050BBE9-5D6C-47C0-BF3A-B866AC1D4535}"/>
    <cellStyle name="SAPBEXfilterDrill 2 3 2 2 3 5 3 2 3" xfId="33618" xr:uid="{0A39F972-4621-4053-AEBB-3D1AA5E2AFF9}"/>
    <cellStyle name="SAPBEXfilterDrill 2 3 2 2 3 5 3 3" xfId="33619" xr:uid="{CC894DFD-9555-4417-A748-0E98ED8634DF}"/>
    <cellStyle name="SAPBEXfilterDrill 2 3 2 2 3 5 3 4" xfId="33620" xr:uid="{0F63981C-0045-4FD6-BE82-7056792906CA}"/>
    <cellStyle name="SAPBEXfilterDrill 2 3 2 2 3 5 4" xfId="33621" xr:uid="{24728902-0B09-46E4-9D8E-F72C28D0AD06}"/>
    <cellStyle name="SAPBEXfilterDrill 2 3 2 2 3 5 4 2" xfId="33622" xr:uid="{4044D056-CAA0-4C0F-B7E5-D67ECF5C2B4A}"/>
    <cellStyle name="SAPBEXfilterDrill 2 3 2 2 3 5 4 3" xfId="33623" xr:uid="{A8BD8C26-E0CA-42E1-9C50-479E7BB404B2}"/>
    <cellStyle name="SAPBEXfilterDrill 2 3 2 2 3 5 5" xfId="33624" xr:uid="{10790E18-F7C5-4221-873B-3634269AC8F5}"/>
    <cellStyle name="SAPBEXfilterDrill 2 3 2 2 3 5 6" xfId="33625" xr:uid="{BB45A2F6-1B87-4D1D-8DEB-FCEF721019DF}"/>
    <cellStyle name="SAPBEXfilterDrill 2 3 2 2 3 6" xfId="4920" xr:uid="{544A6617-CD38-48A9-9E32-8D97E7D8888E}"/>
    <cellStyle name="SAPBEXfilterDrill 2 3 2 2 3 6 2" xfId="4921" xr:uid="{8E141541-FB81-4CA4-8FCE-28D7388EFDC6}"/>
    <cellStyle name="SAPBEXfilterDrill 2 3 2 2 3 6 2 2" xfId="33626" xr:uid="{851C34EE-A8E3-474E-B4EF-227648A907CA}"/>
    <cellStyle name="SAPBEXfilterDrill 2 3 2 2 3 6 2 2 2" xfId="33627" xr:uid="{84CC22D4-5EB2-4AA2-8E0F-103987B36331}"/>
    <cellStyle name="SAPBEXfilterDrill 2 3 2 2 3 6 2 2 3" xfId="33628" xr:uid="{A5996D55-6CCF-412B-9010-1D4786015827}"/>
    <cellStyle name="SAPBEXfilterDrill 2 3 2 2 3 6 2 3" xfId="33629" xr:uid="{28F1C4EE-98A3-4C17-BCE9-EEBC5394E8E5}"/>
    <cellStyle name="SAPBEXfilterDrill 2 3 2 2 3 6 2 4" xfId="33630" xr:uid="{1662E9A1-C82A-443F-966E-86E55F616BAE}"/>
    <cellStyle name="SAPBEXfilterDrill 2 3 2 2 3 6 3" xfId="4922" xr:uid="{BE8F7A90-1377-45EA-B183-616935EE6560}"/>
    <cellStyle name="SAPBEXfilterDrill 2 3 2 2 3 6 3 2" xfId="33631" xr:uid="{F4B64BCE-DEBF-4356-91DD-A4F0B9C8F1AE}"/>
    <cellStyle name="SAPBEXfilterDrill 2 3 2 2 3 6 3 2 2" xfId="33632" xr:uid="{3A0656C4-6D12-4DD9-B466-BBA2555CA338}"/>
    <cellStyle name="SAPBEXfilterDrill 2 3 2 2 3 6 3 2 3" xfId="33633" xr:uid="{813EE733-92C0-42AD-8EBE-02224071B366}"/>
    <cellStyle name="SAPBEXfilterDrill 2 3 2 2 3 6 3 3" xfId="33634" xr:uid="{FC7646DA-01A0-4B91-9DF2-F2A576D78428}"/>
    <cellStyle name="SAPBEXfilterDrill 2 3 2 2 3 6 3 4" xfId="33635" xr:uid="{EFEF3F9A-184E-4C27-AF6E-2492F608BEFD}"/>
    <cellStyle name="SAPBEXfilterDrill 2 3 2 2 3 6 4" xfId="33636" xr:uid="{130708CD-8B2D-4A7B-AD0C-1AF86D64B198}"/>
    <cellStyle name="SAPBEXfilterDrill 2 3 2 2 3 6 4 2" xfId="33637" xr:uid="{83FA18AD-DF1A-46E3-B8AC-D377C367E981}"/>
    <cellStyle name="SAPBEXfilterDrill 2 3 2 2 3 6 4 3" xfId="33638" xr:uid="{32ED0179-4552-4CFA-8099-3E5A01D24FF0}"/>
    <cellStyle name="SAPBEXfilterDrill 2 3 2 2 3 6 5" xfId="33639" xr:uid="{DDBDBE78-54D9-4553-AE4B-6A8CFA774F98}"/>
    <cellStyle name="SAPBEXfilterDrill 2 3 2 2 3 6 6" xfId="33640" xr:uid="{4884A3E2-9BE6-427D-A60B-E7EAF14E5A38}"/>
    <cellStyle name="SAPBEXfilterDrill 2 3 2 2 3 7" xfId="4923" xr:uid="{ED7FCEAF-F975-48A2-AF10-9ED082412775}"/>
    <cellStyle name="SAPBEXfilterDrill 2 3 2 2 3 7 2" xfId="33641" xr:uid="{E00C175E-B43D-473E-BD4D-33DB0FEE378F}"/>
    <cellStyle name="SAPBEXfilterDrill 2 3 2 2 3 7 2 2" xfId="33642" xr:uid="{16DA0EB7-A5F5-4573-A3B7-C5B7A6D01CC1}"/>
    <cellStyle name="SAPBEXfilterDrill 2 3 2 2 3 7 2 3" xfId="33643" xr:uid="{04164D24-7246-4F1F-ADDF-F66CF8BCF911}"/>
    <cellStyle name="SAPBEXfilterDrill 2 3 2 2 3 7 3" xfId="33644" xr:uid="{B5181D0D-30CB-4297-A0EC-DF94D8829F44}"/>
    <cellStyle name="SAPBEXfilterDrill 2 3 2 2 3 7 4" xfId="33645" xr:uid="{3447D012-AC21-44F9-B205-3F0FE5DC99FE}"/>
    <cellStyle name="SAPBEXfilterDrill 2 3 2 2 3 8" xfId="4924" xr:uid="{EE3D361B-7722-489F-ABFD-336AA01E264F}"/>
    <cellStyle name="SAPBEXfilterDrill 2 3 2 2 3 8 2" xfId="33646" xr:uid="{36EAC22A-57A9-4CCC-B145-E387CB3A01DA}"/>
    <cellStyle name="SAPBEXfilterDrill 2 3 2 2 3 8 2 2" xfId="33647" xr:uid="{FF0AFD51-E9CF-460D-B006-96B12C143166}"/>
    <cellStyle name="SAPBEXfilterDrill 2 3 2 2 3 8 2 3" xfId="33648" xr:uid="{46F1E5AB-4734-47A6-9C4B-1166E75931ED}"/>
    <cellStyle name="SAPBEXfilterDrill 2 3 2 2 3 8 3" xfId="33649" xr:uid="{67F713CA-C7DF-450E-9DBB-A9F4E479D701}"/>
    <cellStyle name="SAPBEXfilterDrill 2 3 2 2 3 8 4" xfId="33650" xr:uid="{934D084F-8F80-42D2-BD70-299F9540982E}"/>
    <cellStyle name="SAPBEXfilterDrill 2 3 2 2 3 9" xfId="33651" xr:uid="{3AAA02B9-4945-47F8-8079-8EA8C98723F8}"/>
    <cellStyle name="SAPBEXfilterDrill 2 3 2 2 3 9 2" xfId="33652" xr:uid="{56572C3B-B661-4B95-A65B-A9AFED8ED318}"/>
    <cellStyle name="SAPBEXfilterDrill 2 3 2 2 3 9 3" xfId="33653" xr:uid="{383F7E00-C391-4FE2-9883-4DDB2379BFFB}"/>
    <cellStyle name="SAPBEXfilterDrill 2 3 2 2 4" xfId="4925" xr:uid="{CD1CD99E-E24F-4EF9-A802-ED63B2D22F06}"/>
    <cellStyle name="SAPBEXfilterDrill 2 3 2 2 4 2" xfId="4926" xr:uid="{B26C1749-8F62-497A-A9A2-63B99E8C7B2B}"/>
    <cellStyle name="SAPBEXfilterDrill 2 3 2 2 4 2 2" xfId="4927" xr:uid="{2707D47D-CDAF-403B-AA16-DEA15BC063E9}"/>
    <cellStyle name="SAPBEXfilterDrill 2 3 2 2 4 2 2 2" xfId="33654" xr:uid="{567FE4E7-D906-4E4A-9BF7-317134F33E5A}"/>
    <cellStyle name="SAPBEXfilterDrill 2 3 2 2 4 2 2 2 2" xfId="33655" xr:uid="{68F20803-BD7F-455A-A2BF-97B45F1045AC}"/>
    <cellStyle name="SAPBEXfilterDrill 2 3 2 2 4 2 2 2 3" xfId="33656" xr:uid="{CD9FFB6D-B6E3-4AF3-AE68-639B0B6F77A7}"/>
    <cellStyle name="SAPBEXfilterDrill 2 3 2 2 4 2 2 3" xfId="33657" xr:uid="{09BDA3DC-7628-4DDD-B74F-9D96F9602F49}"/>
    <cellStyle name="SAPBEXfilterDrill 2 3 2 2 4 2 2 4" xfId="33658" xr:uid="{AC681E03-09DE-4A37-8F04-C4A463E5C1E0}"/>
    <cellStyle name="SAPBEXfilterDrill 2 3 2 2 4 2 3" xfId="4928" xr:uid="{41D78209-7700-4118-AC80-7CDEA39D1353}"/>
    <cellStyle name="SAPBEXfilterDrill 2 3 2 2 4 2 3 2" xfId="33659" xr:uid="{44F06254-8F8C-45C0-8408-B34D9FD280E6}"/>
    <cellStyle name="SAPBEXfilterDrill 2 3 2 2 4 2 3 2 2" xfId="33660" xr:uid="{9A9F5F7D-BBCE-4CC1-977C-39DFB653D22D}"/>
    <cellStyle name="SAPBEXfilterDrill 2 3 2 2 4 2 3 2 3" xfId="33661" xr:uid="{D92D072E-521D-4B5C-AA59-EFA29132675D}"/>
    <cellStyle name="SAPBEXfilterDrill 2 3 2 2 4 2 3 3" xfId="33662" xr:uid="{C9FB550A-484F-4DD8-9A60-07BE7255F116}"/>
    <cellStyle name="SAPBEXfilterDrill 2 3 2 2 4 2 3 4" xfId="33663" xr:uid="{2B26BF55-E8C3-4B85-BF21-065D9AD5CF4E}"/>
    <cellStyle name="SAPBEXfilterDrill 2 3 2 2 4 2 4" xfId="33664" xr:uid="{178616CA-E68E-412B-9951-4F260F791296}"/>
    <cellStyle name="SAPBEXfilterDrill 2 3 2 2 4 2 4 2" xfId="33665" xr:uid="{ABF002E6-4583-4923-9D00-C072CD2B0B2C}"/>
    <cellStyle name="SAPBEXfilterDrill 2 3 2 2 4 2 4 3" xfId="33666" xr:uid="{9E2B2DFB-9645-40A8-9925-25B970AD3B11}"/>
    <cellStyle name="SAPBEXfilterDrill 2 3 2 2 4 2 5" xfId="33667" xr:uid="{3E2DE2B8-0724-4BC9-B77E-0C73948CC4C0}"/>
    <cellStyle name="SAPBEXfilterDrill 2 3 2 2 4 2 6" xfId="33668" xr:uid="{C25F3E6F-3FA4-4CD3-9590-E49A8B18667D}"/>
    <cellStyle name="SAPBEXfilterDrill 2 3 2 2 4 3" xfId="4929" xr:uid="{0D7AACF0-6A32-464B-816F-DB98AEAC1CB2}"/>
    <cellStyle name="SAPBEXfilterDrill 2 3 2 2 4 3 2" xfId="33669" xr:uid="{C67BEE50-7293-470B-AF47-C8428CEF5A07}"/>
    <cellStyle name="SAPBEXfilterDrill 2 3 2 2 4 3 2 2" xfId="33670" xr:uid="{A927AF57-9DCF-4F07-9AE9-BE9713435158}"/>
    <cellStyle name="SAPBEXfilterDrill 2 3 2 2 4 3 2 3" xfId="33671" xr:uid="{182E13A6-C6FC-47B7-A4CC-B5BCFBDF07B8}"/>
    <cellStyle name="SAPBEXfilterDrill 2 3 2 2 4 3 3" xfId="33672" xr:uid="{ECDD2566-59C4-4573-A82E-DBB07B5C55DD}"/>
    <cellStyle name="SAPBEXfilterDrill 2 3 2 2 4 3 4" xfId="33673" xr:uid="{57DBE496-9C0F-4832-ADA5-5074C1D8BD41}"/>
    <cellStyle name="SAPBEXfilterDrill 2 3 2 2 4 4" xfId="4930" xr:uid="{7B16C12E-CDB1-45EC-B660-F6B4D9BD605B}"/>
    <cellStyle name="SAPBEXfilterDrill 2 3 2 2 4 4 2" xfId="33674" xr:uid="{C5788A24-6D6F-4171-8FC9-08793BFD36C6}"/>
    <cellStyle name="SAPBEXfilterDrill 2 3 2 2 4 4 2 2" xfId="33675" xr:uid="{607EDBD7-A9FD-4CF1-BE5E-C7E9EB998A7B}"/>
    <cellStyle name="SAPBEXfilterDrill 2 3 2 2 4 4 2 3" xfId="33676" xr:uid="{99492BF0-C7DE-44DB-94E6-1F58BA01E83A}"/>
    <cellStyle name="SAPBEXfilterDrill 2 3 2 2 4 4 3" xfId="33677" xr:uid="{1F093F36-04E7-40C8-86B4-09AF321E1A13}"/>
    <cellStyle name="SAPBEXfilterDrill 2 3 2 2 4 4 4" xfId="33678" xr:uid="{07DD88AD-B1FB-430E-B16F-221BBFEB1C4C}"/>
    <cellStyle name="SAPBEXfilterDrill 2 3 2 2 4 5" xfId="33679" xr:uid="{AC604E69-D7AF-4DE8-8BF2-A3990E44BD34}"/>
    <cellStyle name="SAPBEXfilterDrill 2 3 2 2 4 5 2" xfId="33680" xr:uid="{0DFDE70F-7F9D-4544-8C8F-63328CEBA031}"/>
    <cellStyle name="SAPBEXfilterDrill 2 3 2 2 4 5 3" xfId="33681" xr:uid="{1551BB4C-DA9F-4602-BE70-4EBE8C707125}"/>
    <cellStyle name="SAPBEXfilterDrill 2 3 2 2 4 6" xfId="33682" xr:uid="{A058D246-2B93-49EC-83E7-0DE1CDAB16F3}"/>
    <cellStyle name="SAPBEXfilterDrill 2 3 2 2 4 7" xfId="33683" xr:uid="{50ECC870-4A06-4348-AD6F-8C0C831C417D}"/>
    <cellStyle name="SAPBEXfilterDrill 2 3 2 2 5" xfId="4931" xr:uid="{CC8E7BBD-2A2F-48E3-B6F1-86562D0721C5}"/>
    <cellStyle name="SAPBEXfilterDrill 2 3 2 2 5 2" xfId="4932" xr:uid="{CEADB74D-1DD4-4C92-A6AA-A2EC86FF157F}"/>
    <cellStyle name="SAPBEXfilterDrill 2 3 2 2 5 2 2" xfId="4933" xr:uid="{DA5EEAEF-3B66-4183-881F-000EBBA553B5}"/>
    <cellStyle name="SAPBEXfilterDrill 2 3 2 2 5 2 2 2" xfId="33684" xr:uid="{040E5FBB-A1B4-4ECE-92B6-802DE3E742A7}"/>
    <cellStyle name="SAPBEXfilterDrill 2 3 2 2 5 2 2 2 2" xfId="33685" xr:uid="{3CEEE03B-90D4-41C7-BC52-97BA3D660DAF}"/>
    <cellStyle name="SAPBEXfilterDrill 2 3 2 2 5 2 2 2 3" xfId="33686" xr:uid="{DEAABC85-E86A-4654-87D5-C68DCDE6AC8C}"/>
    <cellStyle name="SAPBEXfilterDrill 2 3 2 2 5 2 2 3" xfId="33687" xr:uid="{252ECB2B-4F6F-4303-903C-8EF9A9966B9F}"/>
    <cellStyle name="SAPBEXfilterDrill 2 3 2 2 5 2 2 4" xfId="33688" xr:uid="{8441426E-8ED7-4EDE-BA11-1670C9470F38}"/>
    <cellStyle name="SAPBEXfilterDrill 2 3 2 2 5 2 3" xfId="4934" xr:uid="{A0EB8F1E-4A30-4609-A44D-0D5EDFD4BEA9}"/>
    <cellStyle name="SAPBEXfilterDrill 2 3 2 2 5 2 3 2" xfId="33689" xr:uid="{187515E4-EE27-43B8-B28C-22F0B42EC174}"/>
    <cellStyle name="SAPBEXfilterDrill 2 3 2 2 5 2 3 2 2" xfId="33690" xr:uid="{4B8E4892-C120-46C6-BEFE-67214FE72168}"/>
    <cellStyle name="SAPBEXfilterDrill 2 3 2 2 5 2 3 2 3" xfId="33691" xr:uid="{2D69527D-46CA-4023-909C-59526A4FD24B}"/>
    <cellStyle name="SAPBEXfilterDrill 2 3 2 2 5 2 3 3" xfId="33692" xr:uid="{C486CA62-ACD0-44EE-8175-479AAEB56D62}"/>
    <cellStyle name="SAPBEXfilterDrill 2 3 2 2 5 2 3 4" xfId="33693" xr:uid="{47412E09-6E56-4264-A2FB-FC37D3CC5697}"/>
    <cellStyle name="SAPBEXfilterDrill 2 3 2 2 5 2 4" xfId="33694" xr:uid="{DF278918-6FB1-470C-8788-51D59B587DF7}"/>
    <cellStyle name="SAPBEXfilterDrill 2 3 2 2 5 2 4 2" xfId="33695" xr:uid="{BD76F257-8675-48CE-B47E-D954A5C649C0}"/>
    <cellStyle name="SAPBEXfilterDrill 2 3 2 2 5 2 4 3" xfId="33696" xr:uid="{7300ED45-C9AB-40BA-8634-B191BD85A171}"/>
    <cellStyle name="SAPBEXfilterDrill 2 3 2 2 5 2 5" xfId="33697" xr:uid="{E456B80B-0E84-42DA-B944-93EC862538D7}"/>
    <cellStyle name="SAPBEXfilterDrill 2 3 2 2 5 2 6" xfId="33698" xr:uid="{9656470D-16AA-404D-AF41-A2A68C6CACF2}"/>
    <cellStyle name="SAPBEXfilterDrill 2 3 2 2 5 3" xfId="4935" xr:uid="{D0ABC6F5-7B3C-4E83-9F8C-D48F4383F090}"/>
    <cellStyle name="SAPBEXfilterDrill 2 3 2 2 5 3 2" xfId="33699" xr:uid="{8AA8FE38-96B3-41AC-AC6D-B232B698C150}"/>
    <cellStyle name="SAPBEXfilterDrill 2 3 2 2 5 3 2 2" xfId="33700" xr:uid="{F691BD6D-37F8-4CED-AF59-6C482349F338}"/>
    <cellStyle name="SAPBEXfilterDrill 2 3 2 2 5 3 2 3" xfId="33701" xr:uid="{86B1A3BD-1EB0-4CB2-8FAE-94A76DE83276}"/>
    <cellStyle name="SAPBEXfilterDrill 2 3 2 2 5 3 3" xfId="33702" xr:uid="{81A3B903-BDE0-4423-9354-986B85B8D676}"/>
    <cellStyle name="SAPBEXfilterDrill 2 3 2 2 5 3 4" xfId="33703" xr:uid="{2E6E8F47-9118-422C-A267-BDBD53B90349}"/>
    <cellStyle name="SAPBEXfilterDrill 2 3 2 2 5 4" xfId="4936" xr:uid="{02F6AD9D-758E-4A05-A9A3-6FB551F7C988}"/>
    <cellStyle name="SAPBEXfilterDrill 2 3 2 2 5 4 2" xfId="33704" xr:uid="{64C23281-690F-4299-B36C-D33640EEA558}"/>
    <cellStyle name="SAPBEXfilterDrill 2 3 2 2 5 4 2 2" xfId="33705" xr:uid="{64134B80-FE57-4EB0-BD51-FBF73D0F3754}"/>
    <cellStyle name="SAPBEXfilterDrill 2 3 2 2 5 4 2 3" xfId="33706" xr:uid="{CF8686C9-0FE1-47D0-AF82-6B2094F1A091}"/>
    <cellStyle name="SAPBEXfilterDrill 2 3 2 2 5 4 3" xfId="33707" xr:uid="{7DDE34F2-454C-4CEC-A165-5AE46B96E700}"/>
    <cellStyle name="SAPBEXfilterDrill 2 3 2 2 5 4 4" xfId="33708" xr:uid="{D677BEF8-2049-4158-91A2-8785B720B4F4}"/>
    <cellStyle name="SAPBEXfilterDrill 2 3 2 2 5 5" xfId="33709" xr:uid="{2527385E-D0BC-4BDC-B270-5BA865F3BFE8}"/>
    <cellStyle name="SAPBEXfilterDrill 2 3 2 2 5 5 2" xfId="33710" xr:uid="{B67FC563-EB7D-4864-B86D-6BE56A77A208}"/>
    <cellStyle name="SAPBEXfilterDrill 2 3 2 2 5 5 3" xfId="33711" xr:uid="{87A7F1DB-1B69-4FF2-891E-B66BA844D455}"/>
    <cellStyle name="SAPBEXfilterDrill 2 3 2 2 5 6" xfId="33712" xr:uid="{F7FF6CE8-4C64-4DE2-AB71-D927AE63644C}"/>
    <cellStyle name="SAPBEXfilterDrill 2 3 2 2 5 7" xfId="33713" xr:uid="{673295D5-615D-4A29-89AE-EE79FA49F6E1}"/>
    <cellStyle name="SAPBEXfilterDrill 2 3 2 2 6" xfId="4937" xr:uid="{6569B093-9B18-4D67-9ED8-61F02A375A9D}"/>
    <cellStyle name="SAPBEXfilterDrill 2 3 2 2 6 2" xfId="4938" xr:uid="{DEF914A1-3CD7-440C-975E-12024F0A884D}"/>
    <cellStyle name="SAPBEXfilterDrill 2 3 2 2 6 2 2" xfId="4939" xr:uid="{959EDF75-674C-4DB4-8F97-7C6CA748915D}"/>
    <cellStyle name="SAPBEXfilterDrill 2 3 2 2 6 2 2 2" xfId="33714" xr:uid="{B9FD2E6F-0D80-4D6D-866D-3523A5394DAE}"/>
    <cellStyle name="SAPBEXfilterDrill 2 3 2 2 6 2 2 2 2" xfId="33715" xr:uid="{1137D8DB-1A35-46C8-8BC9-EBC82AB9D100}"/>
    <cellStyle name="SAPBEXfilterDrill 2 3 2 2 6 2 2 2 3" xfId="33716" xr:uid="{991F40A3-3B85-4074-83D8-CDBB8651DA5F}"/>
    <cellStyle name="SAPBEXfilterDrill 2 3 2 2 6 2 2 3" xfId="33717" xr:uid="{26A60AA4-A505-462E-8961-38F68616737E}"/>
    <cellStyle name="SAPBEXfilterDrill 2 3 2 2 6 2 2 4" xfId="33718" xr:uid="{735E0705-B5F0-4C09-B0CB-B0E7C9BD79B9}"/>
    <cellStyle name="SAPBEXfilterDrill 2 3 2 2 6 2 3" xfId="4940" xr:uid="{2E7F8817-8423-4C21-831E-95CDC4D5D0C9}"/>
    <cellStyle name="SAPBEXfilterDrill 2 3 2 2 6 2 3 2" xfId="33719" xr:uid="{1C189054-7733-44B4-9AF8-7CE4382E45BC}"/>
    <cellStyle name="SAPBEXfilterDrill 2 3 2 2 6 2 3 2 2" xfId="33720" xr:uid="{1C13BC5B-9AD9-4572-B7C8-FDA993473537}"/>
    <cellStyle name="SAPBEXfilterDrill 2 3 2 2 6 2 3 2 3" xfId="33721" xr:uid="{9667260E-A0C2-460C-94EC-5231CCD6D4F6}"/>
    <cellStyle name="SAPBEXfilterDrill 2 3 2 2 6 2 3 3" xfId="33722" xr:uid="{DB5631C8-A723-4CDB-A29F-64CDF0240163}"/>
    <cellStyle name="SAPBEXfilterDrill 2 3 2 2 6 2 3 4" xfId="33723" xr:uid="{1B249E48-6391-4483-BCF6-EFFED0B0D336}"/>
    <cellStyle name="SAPBEXfilterDrill 2 3 2 2 6 2 4" xfId="33724" xr:uid="{EBB60C1B-456F-4F90-BFE0-0E509553A359}"/>
    <cellStyle name="SAPBEXfilterDrill 2 3 2 2 6 2 4 2" xfId="33725" xr:uid="{AA63EE9D-B3FB-42B2-8FEC-00C8E022FF82}"/>
    <cellStyle name="SAPBEXfilterDrill 2 3 2 2 6 2 4 3" xfId="33726" xr:uid="{0C0B3068-BAC0-4B07-A75B-D46D4E7E0F73}"/>
    <cellStyle name="SAPBEXfilterDrill 2 3 2 2 6 2 5" xfId="33727" xr:uid="{84A2B68E-E088-46D3-AAE0-886511194A40}"/>
    <cellStyle name="SAPBEXfilterDrill 2 3 2 2 6 2 6" xfId="33728" xr:uid="{BCEC1B16-DB09-4EE8-A7F9-B4D6156BDCE8}"/>
    <cellStyle name="SAPBEXfilterDrill 2 3 2 2 6 3" xfId="4941" xr:uid="{B4CD955B-3C64-4499-AEC7-F9FC615A7E18}"/>
    <cellStyle name="SAPBEXfilterDrill 2 3 2 2 6 3 2" xfId="33729" xr:uid="{05C30FC4-0615-4D3D-976B-B1FA885251CF}"/>
    <cellStyle name="SAPBEXfilterDrill 2 3 2 2 6 3 2 2" xfId="33730" xr:uid="{B5F0D5B5-4DF1-47FC-BD45-11889C468ED2}"/>
    <cellStyle name="SAPBEXfilterDrill 2 3 2 2 6 3 2 3" xfId="33731" xr:uid="{435D9C74-9BF6-4CAB-B48E-8BFAB3637809}"/>
    <cellStyle name="SAPBEXfilterDrill 2 3 2 2 6 3 3" xfId="33732" xr:uid="{6B390429-3D5E-47FD-8C3D-9EA293714D33}"/>
    <cellStyle name="SAPBEXfilterDrill 2 3 2 2 6 3 4" xfId="33733" xr:uid="{155DEBCC-E515-4B8D-BC7A-0AA544DD0E6E}"/>
    <cellStyle name="SAPBEXfilterDrill 2 3 2 2 6 4" xfId="4942" xr:uid="{B7309BB1-F048-4E3F-81D2-983D241FCA3D}"/>
    <cellStyle name="SAPBEXfilterDrill 2 3 2 2 6 4 2" xfId="33734" xr:uid="{F400BCCE-0091-4196-97F9-DE22CC22541F}"/>
    <cellStyle name="SAPBEXfilterDrill 2 3 2 2 6 4 2 2" xfId="33735" xr:uid="{89358173-BAA7-41E3-9AA8-5E98A3028E7E}"/>
    <cellStyle name="SAPBEXfilterDrill 2 3 2 2 6 4 2 3" xfId="33736" xr:uid="{8BF404A4-BC79-493E-8A67-9918EFFCC3D2}"/>
    <cellStyle name="SAPBEXfilterDrill 2 3 2 2 6 4 3" xfId="33737" xr:uid="{D3F9966A-F715-441C-B025-3BD9207E68AB}"/>
    <cellStyle name="SAPBEXfilterDrill 2 3 2 2 6 4 4" xfId="33738" xr:uid="{DC431497-28E3-4077-A97D-44648E1EF914}"/>
    <cellStyle name="SAPBEXfilterDrill 2 3 2 2 6 5" xfId="33739" xr:uid="{E2045CA5-663D-4CCB-8107-4592643F1A5C}"/>
    <cellStyle name="SAPBEXfilterDrill 2 3 2 2 6 5 2" xfId="33740" xr:uid="{63417C89-889E-4B26-B2F7-837C581C5875}"/>
    <cellStyle name="SAPBEXfilterDrill 2 3 2 2 6 5 3" xfId="33741" xr:uid="{E6794C32-36B1-4D99-AEAF-FA8ACBF641FC}"/>
    <cellStyle name="SAPBEXfilterDrill 2 3 2 2 6 6" xfId="33742" xr:uid="{22902E81-2958-4E6B-BDF4-B748C0084153}"/>
    <cellStyle name="SAPBEXfilterDrill 2 3 2 2 6 7" xfId="33743" xr:uid="{CA3BF3D8-A34D-4DCB-AB35-64C3E2E3135D}"/>
    <cellStyle name="SAPBEXfilterDrill 2 3 2 2 7" xfId="4943" xr:uid="{F007CD62-8068-4B9D-8240-4F2E8B1288C6}"/>
    <cellStyle name="SAPBEXfilterDrill 2 3 2 2 7 2" xfId="4944" xr:uid="{8CFDEBC9-73D1-47B0-8ED3-3714BDB3E87E}"/>
    <cellStyle name="SAPBEXfilterDrill 2 3 2 2 7 2 2" xfId="33744" xr:uid="{3E7C8CBC-F130-4827-9AEC-AF669DB575DE}"/>
    <cellStyle name="SAPBEXfilterDrill 2 3 2 2 7 2 2 2" xfId="33745" xr:uid="{456D7C0D-931D-4BE3-B5E7-34D615053588}"/>
    <cellStyle name="SAPBEXfilterDrill 2 3 2 2 7 2 2 3" xfId="33746" xr:uid="{63436081-5280-4F48-BC7D-57E48556623A}"/>
    <cellStyle name="SAPBEXfilterDrill 2 3 2 2 7 2 3" xfId="33747" xr:uid="{86819E72-CD91-447D-8EB4-AA19B80746A2}"/>
    <cellStyle name="SAPBEXfilterDrill 2 3 2 2 7 2 4" xfId="33748" xr:uid="{A29E7E28-8AE3-42D5-966C-5A8694865F18}"/>
    <cellStyle name="SAPBEXfilterDrill 2 3 2 2 7 3" xfId="4945" xr:uid="{3EC608C1-14A8-4621-BCE4-3388AF4B3A99}"/>
    <cellStyle name="SAPBEXfilterDrill 2 3 2 2 7 3 2" xfId="33749" xr:uid="{149015B6-878E-4E6F-8DB8-406F37CDA406}"/>
    <cellStyle name="SAPBEXfilterDrill 2 3 2 2 7 3 2 2" xfId="33750" xr:uid="{F740D55B-58F6-4F3A-AC18-D269E587BD33}"/>
    <cellStyle name="SAPBEXfilterDrill 2 3 2 2 7 3 2 3" xfId="33751" xr:uid="{0CC9BA49-8911-4ADF-B66B-FA929B63F1B0}"/>
    <cellStyle name="SAPBEXfilterDrill 2 3 2 2 7 3 3" xfId="33752" xr:uid="{A1C2D8F9-01A0-4FBB-B774-531ACEF35EBC}"/>
    <cellStyle name="SAPBEXfilterDrill 2 3 2 2 7 3 4" xfId="33753" xr:uid="{3567D851-621A-4511-A5B7-A7BDABA0AF07}"/>
    <cellStyle name="SAPBEXfilterDrill 2 3 2 2 7 4" xfId="33754" xr:uid="{242A1486-DA2C-4650-A0ED-40584BEA5DB1}"/>
    <cellStyle name="SAPBEXfilterDrill 2 3 2 2 7 4 2" xfId="33755" xr:uid="{0F9A717D-FB30-46A6-A1F3-722E2B39F288}"/>
    <cellStyle name="SAPBEXfilterDrill 2 3 2 2 7 4 3" xfId="33756" xr:uid="{4E32C3AA-FF18-46AE-872D-D9B93CCB59A9}"/>
    <cellStyle name="SAPBEXfilterDrill 2 3 2 2 7 5" xfId="33757" xr:uid="{AE3C7C41-F6F1-48A1-A83F-46AE376ABAC3}"/>
    <cellStyle name="SAPBEXfilterDrill 2 3 2 2 7 6" xfId="33758" xr:uid="{18C1763E-7500-4CA3-B1A0-A922D6312BE7}"/>
    <cellStyle name="SAPBEXfilterDrill 2 3 2 2 8" xfId="4946" xr:uid="{7DC2C810-C3BE-4213-85F9-4F73005097D5}"/>
    <cellStyle name="SAPBEXfilterDrill 2 3 2 2 8 2" xfId="4947" xr:uid="{0A17C8C8-6136-4CB2-B44D-A9784CB69FB4}"/>
    <cellStyle name="SAPBEXfilterDrill 2 3 2 2 8 2 2" xfId="33759" xr:uid="{B6355989-9DCB-4548-BA00-7D7366D585FF}"/>
    <cellStyle name="SAPBEXfilterDrill 2 3 2 2 8 2 2 2" xfId="33760" xr:uid="{D2AE7F9A-0848-4585-A81A-A322BAF4C458}"/>
    <cellStyle name="SAPBEXfilterDrill 2 3 2 2 8 2 2 3" xfId="33761" xr:uid="{BC832191-8813-4DDE-AA99-93E54FBC8A75}"/>
    <cellStyle name="SAPBEXfilterDrill 2 3 2 2 8 2 3" xfId="33762" xr:uid="{40DE6BBD-4A10-4308-932F-99E6068B7D23}"/>
    <cellStyle name="SAPBEXfilterDrill 2 3 2 2 8 2 4" xfId="33763" xr:uid="{F1A04CAE-A7D6-4ABE-A73D-CC8C1BEA8579}"/>
    <cellStyle name="SAPBEXfilterDrill 2 3 2 2 8 3" xfId="4948" xr:uid="{EE3F7D7E-42DB-4644-B922-C9F6B442342D}"/>
    <cellStyle name="SAPBEXfilterDrill 2 3 2 2 8 3 2" xfId="33764" xr:uid="{08C8D044-079E-4356-9D1F-6FFDB0AC2006}"/>
    <cellStyle name="SAPBEXfilterDrill 2 3 2 2 8 3 2 2" xfId="33765" xr:uid="{7A38F808-2D93-4592-AF99-668C0B37C317}"/>
    <cellStyle name="SAPBEXfilterDrill 2 3 2 2 8 3 2 3" xfId="33766" xr:uid="{6B7A24D7-0A47-4C32-9AF2-A71BA779BB23}"/>
    <cellStyle name="SAPBEXfilterDrill 2 3 2 2 8 3 3" xfId="33767" xr:uid="{E782F415-6AEF-42C1-AA69-ECC2C0BE704A}"/>
    <cellStyle name="SAPBEXfilterDrill 2 3 2 2 8 3 4" xfId="33768" xr:uid="{D0806D10-ACE3-4798-95F0-9B10A3149ABF}"/>
    <cellStyle name="SAPBEXfilterDrill 2 3 2 2 8 4" xfId="33769" xr:uid="{BE6B40C6-0FD3-4DD5-B67E-F78831F93359}"/>
    <cellStyle name="SAPBEXfilterDrill 2 3 2 2 8 4 2" xfId="33770" xr:uid="{69FBCED0-1FD7-404A-B504-5F56271714A4}"/>
    <cellStyle name="SAPBEXfilterDrill 2 3 2 2 8 4 3" xfId="33771" xr:uid="{A1DBD511-BEBC-4709-9A0D-E77D32B80F49}"/>
    <cellStyle name="SAPBEXfilterDrill 2 3 2 2 8 5" xfId="33772" xr:uid="{D35703EC-3D46-4532-83D9-4D311948A8EB}"/>
    <cellStyle name="SAPBEXfilterDrill 2 3 2 2 8 6" xfId="33773" xr:uid="{53793D42-0060-485C-9614-C66837AD91A4}"/>
    <cellStyle name="SAPBEXfilterDrill 2 3 2 2 9" xfId="4949" xr:uid="{77E9158D-F7B6-4EF9-B42D-92822D28111F}"/>
    <cellStyle name="SAPBEXfilterDrill 2 3 2 2 9 2" xfId="33774" xr:uid="{452525C7-C837-48AE-B2EC-E5B2399D8EA4}"/>
    <cellStyle name="SAPBEXfilterDrill 2 3 2 2 9 2 2" xfId="33775" xr:uid="{752F927E-E568-417D-80D1-DC51E303F35A}"/>
    <cellStyle name="SAPBEXfilterDrill 2 3 2 2 9 2 3" xfId="33776" xr:uid="{97A3FDD2-EC48-4DEB-B84B-BBAD8BE55763}"/>
    <cellStyle name="SAPBEXfilterDrill 2 3 2 2 9 3" xfId="33777" xr:uid="{30DD2D81-9A1D-44AB-9F84-760CBAAB01AB}"/>
    <cellStyle name="SAPBEXfilterDrill 2 3 2 2 9 4" xfId="33778" xr:uid="{57CB74A1-96FE-4043-A33E-5E5B0A9C6602}"/>
    <cellStyle name="SAPBEXfilterDrill 2 3 2 3" xfId="4950" xr:uid="{2E2E9FAF-48A5-427F-B212-22B859A80BC0}"/>
    <cellStyle name="SAPBEXfilterDrill 2 3 2 3 10" xfId="4951" xr:uid="{35178802-C184-48EC-8A4A-7DCC68F8EBFB}"/>
    <cellStyle name="SAPBEXfilterDrill 2 3 2 3 10 2" xfId="33779" xr:uid="{0A90EA55-C71E-4724-989B-80CBA0C1A0D1}"/>
    <cellStyle name="SAPBEXfilterDrill 2 3 2 3 10 2 2" xfId="33780" xr:uid="{8A734BBA-D57E-4B67-A59C-DF3EB0D87DC9}"/>
    <cellStyle name="SAPBEXfilterDrill 2 3 2 3 10 2 3" xfId="33781" xr:uid="{D5BCE3F6-76EF-435C-BD90-94E28B1FD134}"/>
    <cellStyle name="SAPBEXfilterDrill 2 3 2 3 10 3" xfId="33782" xr:uid="{58D7E7DB-096E-48C6-9781-AFE37EE34D7A}"/>
    <cellStyle name="SAPBEXfilterDrill 2 3 2 3 10 4" xfId="33783" xr:uid="{C7015F9B-8D5D-45AF-9D91-37EED00FAA05}"/>
    <cellStyle name="SAPBEXfilterDrill 2 3 2 3 11" xfId="33784" xr:uid="{81181B8F-3BF1-4C4F-A4D4-CEBA98141808}"/>
    <cellStyle name="SAPBEXfilterDrill 2 3 2 3 11 2" xfId="33785" xr:uid="{D933B46F-6ABD-4EAF-A592-BB087EC4876E}"/>
    <cellStyle name="SAPBEXfilterDrill 2 3 2 3 11 3" xfId="33786" xr:uid="{7AFFA97A-8CFC-422E-ADED-47C97BAAE1C8}"/>
    <cellStyle name="SAPBEXfilterDrill 2 3 2 3 12" xfId="33787" xr:uid="{2B672113-32D2-4323-BC62-A11903962067}"/>
    <cellStyle name="SAPBEXfilterDrill 2 3 2 3 13" xfId="33788" xr:uid="{124C6E18-8488-47EC-9496-C337FBFFF225}"/>
    <cellStyle name="SAPBEXfilterDrill 2 3 2 3 2" xfId="4952" xr:uid="{771E8E5C-568C-41D0-92E6-1623185C5207}"/>
    <cellStyle name="SAPBEXfilterDrill 2 3 2 3 2 10" xfId="33789" xr:uid="{69211A8D-C64D-4014-A5F6-17A0DC176E82}"/>
    <cellStyle name="SAPBEXfilterDrill 2 3 2 3 2 11" xfId="33790" xr:uid="{1F23885C-E038-4A4B-9093-3D4064D26076}"/>
    <cellStyle name="SAPBEXfilterDrill 2 3 2 3 2 2" xfId="4953" xr:uid="{0EF509DF-890F-4785-A200-49A2BAE39700}"/>
    <cellStyle name="SAPBEXfilterDrill 2 3 2 3 2 2 2" xfId="4954" xr:uid="{CB9EB2E5-9261-4771-96AD-57BAAB50A538}"/>
    <cellStyle name="SAPBEXfilterDrill 2 3 2 3 2 2 2 2" xfId="4955" xr:uid="{D87E45B2-902D-4A4A-B584-20625F676D75}"/>
    <cellStyle name="SAPBEXfilterDrill 2 3 2 3 2 2 2 2 2" xfId="33791" xr:uid="{BC842F72-34F8-494A-995C-C6D20192E460}"/>
    <cellStyle name="SAPBEXfilterDrill 2 3 2 3 2 2 2 2 2 2" xfId="33792" xr:uid="{8BA178DB-27D5-4990-A30B-9A15D2A2B1BB}"/>
    <cellStyle name="SAPBEXfilterDrill 2 3 2 3 2 2 2 2 2 3" xfId="33793" xr:uid="{B9F0EB55-A2D4-4373-A7AD-0D372577FA06}"/>
    <cellStyle name="SAPBEXfilterDrill 2 3 2 3 2 2 2 2 3" xfId="33794" xr:uid="{5AE0B8CE-E341-40B6-9F4D-64BF39DEF81A}"/>
    <cellStyle name="SAPBEXfilterDrill 2 3 2 3 2 2 2 2 4" xfId="33795" xr:uid="{108D572B-E9F6-4CB4-B6B9-B7D178A789A8}"/>
    <cellStyle name="SAPBEXfilterDrill 2 3 2 3 2 2 2 3" xfId="4956" xr:uid="{752FC945-81B1-41BB-9412-FFB0DA6DA846}"/>
    <cellStyle name="SAPBEXfilterDrill 2 3 2 3 2 2 2 3 2" xfId="33796" xr:uid="{92B85FC3-081B-4449-9581-B2DCAECBCD6E}"/>
    <cellStyle name="SAPBEXfilterDrill 2 3 2 3 2 2 2 3 2 2" xfId="33797" xr:uid="{362E1A87-B006-4D25-9C94-751173A5C969}"/>
    <cellStyle name="SAPBEXfilterDrill 2 3 2 3 2 2 2 3 2 3" xfId="33798" xr:uid="{E001F472-10E9-4C16-9B48-6D2FD5E53122}"/>
    <cellStyle name="SAPBEXfilterDrill 2 3 2 3 2 2 2 3 3" xfId="33799" xr:uid="{08B61258-EE18-44AF-8C05-3B9177AB6E7E}"/>
    <cellStyle name="SAPBEXfilterDrill 2 3 2 3 2 2 2 3 4" xfId="33800" xr:uid="{B26F827C-E67F-4D55-A2A9-1A3F8A01AE7A}"/>
    <cellStyle name="SAPBEXfilterDrill 2 3 2 3 2 2 2 4" xfId="33801" xr:uid="{E9E948EB-22A8-4582-846D-99A34489ADD4}"/>
    <cellStyle name="SAPBEXfilterDrill 2 3 2 3 2 2 2 4 2" xfId="33802" xr:uid="{88006375-62F4-4AA7-8272-345DE69C03B8}"/>
    <cellStyle name="SAPBEXfilterDrill 2 3 2 3 2 2 2 4 3" xfId="33803" xr:uid="{4E693731-D1D2-4440-AC69-7F0398F98764}"/>
    <cellStyle name="SAPBEXfilterDrill 2 3 2 3 2 2 2 5" xfId="33804" xr:uid="{014CE713-EF04-431D-9DA5-32EBF63BF3E5}"/>
    <cellStyle name="SAPBEXfilterDrill 2 3 2 3 2 2 2 6" xfId="33805" xr:uid="{3DCAEE01-73F9-497D-800F-1650441B79C3}"/>
    <cellStyle name="SAPBEXfilterDrill 2 3 2 3 2 2 3" xfId="4957" xr:uid="{5D9C53D7-4244-406F-8A34-C1A4A1939C89}"/>
    <cellStyle name="SAPBEXfilterDrill 2 3 2 3 2 2 3 2" xfId="33806" xr:uid="{E7F33416-52D2-49BB-85F7-6910388E2F20}"/>
    <cellStyle name="SAPBEXfilterDrill 2 3 2 3 2 2 3 2 2" xfId="33807" xr:uid="{129C6F94-7121-4493-B7CB-1C10942F2B58}"/>
    <cellStyle name="SAPBEXfilterDrill 2 3 2 3 2 2 3 2 3" xfId="33808" xr:uid="{0A5ED11C-868A-4EFA-82E2-72FA4ECF4E7B}"/>
    <cellStyle name="SAPBEXfilterDrill 2 3 2 3 2 2 3 3" xfId="33809" xr:uid="{1B44F43B-F1C9-4094-A51A-6E5EE5DB6D78}"/>
    <cellStyle name="SAPBEXfilterDrill 2 3 2 3 2 2 3 4" xfId="33810" xr:uid="{50962042-ABD9-49E9-8446-9C9F239B7B85}"/>
    <cellStyle name="SAPBEXfilterDrill 2 3 2 3 2 2 4" xfId="4958" xr:uid="{4809582C-9F25-42F3-90E3-9E38308A7276}"/>
    <cellStyle name="SAPBEXfilterDrill 2 3 2 3 2 2 4 2" xfId="33811" xr:uid="{6346400A-D332-45DD-97CE-0F1CC5D9B932}"/>
    <cellStyle name="SAPBEXfilterDrill 2 3 2 3 2 2 4 2 2" xfId="33812" xr:uid="{FC6B33F1-F158-4932-AC22-FE8160AAD63D}"/>
    <cellStyle name="SAPBEXfilterDrill 2 3 2 3 2 2 4 2 3" xfId="33813" xr:uid="{89397B84-22B4-412E-A628-D79EED156F2A}"/>
    <cellStyle name="SAPBEXfilterDrill 2 3 2 3 2 2 4 3" xfId="33814" xr:uid="{F82EC275-89D2-4EB4-97A2-EE2424708020}"/>
    <cellStyle name="SAPBEXfilterDrill 2 3 2 3 2 2 4 4" xfId="33815" xr:uid="{F150FA9C-CEF2-46D7-A04C-6806AE8C09DA}"/>
    <cellStyle name="SAPBEXfilterDrill 2 3 2 3 2 2 5" xfId="33816" xr:uid="{E0BB71E0-0DB9-433F-A1F2-74CA69F4C376}"/>
    <cellStyle name="SAPBEXfilterDrill 2 3 2 3 2 2 5 2" xfId="33817" xr:uid="{A96514F6-BE5D-4879-B82A-A28BAABA2D63}"/>
    <cellStyle name="SAPBEXfilterDrill 2 3 2 3 2 2 5 3" xfId="33818" xr:uid="{DBC45424-7AC3-4430-9E1C-9566A1A703C9}"/>
    <cellStyle name="SAPBEXfilterDrill 2 3 2 3 2 2 6" xfId="33819" xr:uid="{5AC4370E-5CF0-455E-9708-56C04D397480}"/>
    <cellStyle name="SAPBEXfilterDrill 2 3 2 3 2 2 7" xfId="33820" xr:uid="{05EA76E6-A651-4885-9B62-CB1BD110742F}"/>
    <cellStyle name="SAPBEXfilterDrill 2 3 2 3 2 3" xfId="4959" xr:uid="{B7FC07DA-9239-416C-A271-1D0BEAEEE75A}"/>
    <cellStyle name="SAPBEXfilterDrill 2 3 2 3 2 3 2" xfId="4960" xr:uid="{135148CC-012F-4658-8A54-7115A16A2DE6}"/>
    <cellStyle name="SAPBEXfilterDrill 2 3 2 3 2 3 2 2" xfId="4961" xr:uid="{630687D9-D79A-461F-86B2-F32ACD88E78F}"/>
    <cellStyle name="SAPBEXfilterDrill 2 3 2 3 2 3 2 2 2" xfId="33821" xr:uid="{CD4C3CC9-1A5D-4048-A1A4-7E23B7B64D76}"/>
    <cellStyle name="SAPBEXfilterDrill 2 3 2 3 2 3 2 2 2 2" xfId="33822" xr:uid="{28E7A9EF-2767-46D3-9B8B-FE85E5A78D2F}"/>
    <cellStyle name="SAPBEXfilterDrill 2 3 2 3 2 3 2 2 2 3" xfId="33823" xr:uid="{7DA29017-2F7A-4AAD-A9D9-DA6391CE8266}"/>
    <cellStyle name="SAPBEXfilterDrill 2 3 2 3 2 3 2 2 3" xfId="33824" xr:uid="{EB4C8CA4-CFFE-49EB-897B-FB8586B93515}"/>
    <cellStyle name="SAPBEXfilterDrill 2 3 2 3 2 3 2 2 4" xfId="33825" xr:uid="{D10FED60-309D-4830-B74E-D2531B7EB363}"/>
    <cellStyle name="SAPBEXfilterDrill 2 3 2 3 2 3 2 3" xfId="4962" xr:uid="{1F2AF82E-9A47-4EEC-B9AB-FDB410D8DC1A}"/>
    <cellStyle name="SAPBEXfilterDrill 2 3 2 3 2 3 2 3 2" xfId="33826" xr:uid="{C973DDDA-4CD1-4C54-90F4-F891D98B1A09}"/>
    <cellStyle name="SAPBEXfilterDrill 2 3 2 3 2 3 2 3 2 2" xfId="33827" xr:uid="{71EF4AC1-2B52-4F38-AF87-C3EDE9CAFC44}"/>
    <cellStyle name="SAPBEXfilterDrill 2 3 2 3 2 3 2 3 2 3" xfId="33828" xr:uid="{ADDEE639-512C-4A3A-9981-59E56CE48187}"/>
    <cellStyle name="SAPBEXfilterDrill 2 3 2 3 2 3 2 3 3" xfId="33829" xr:uid="{0346F0FD-582F-47BE-B323-8EAAB85ACEA0}"/>
    <cellStyle name="SAPBEXfilterDrill 2 3 2 3 2 3 2 3 4" xfId="33830" xr:uid="{E7FE8329-D8DD-4408-95D6-88B587272D31}"/>
    <cellStyle name="SAPBEXfilterDrill 2 3 2 3 2 3 2 4" xfId="33831" xr:uid="{0E205787-F8B7-4E61-9A91-A525CE2F5CAE}"/>
    <cellStyle name="SAPBEXfilterDrill 2 3 2 3 2 3 2 4 2" xfId="33832" xr:uid="{BFBC1D64-2A1E-4857-8DFF-831D340C7730}"/>
    <cellStyle name="SAPBEXfilterDrill 2 3 2 3 2 3 2 4 3" xfId="33833" xr:uid="{09D51E22-48FA-4402-99F0-0B0157123023}"/>
    <cellStyle name="SAPBEXfilterDrill 2 3 2 3 2 3 2 5" xfId="33834" xr:uid="{0AECB021-2754-4C59-911D-074CA608F719}"/>
    <cellStyle name="SAPBEXfilterDrill 2 3 2 3 2 3 2 6" xfId="33835" xr:uid="{9B16AC22-9AF9-48CF-9C02-7000E081D057}"/>
    <cellStyle name="SAPBEXfilterDrill 2 3 2 3 2 3 3" xfId="4963" xr:uid="{6DB1BDF7-EDB7-448C-966E-B734F950D999}"/>
    <cellStyle name="SAPBEXfilterDrill 2 3 2 3 2 3 3 2" xfId="33836" xr:uid="{B094AE34-4E76-414D-B7EE-1946F246F5BA}"/>
    <cellStyle name="SAPBEXfilterDrill 2 3 2 3 2 3 3 2 2" xfId="33837" xr:uid="{1F1F4BA6-0332-4665-82E3-79FA35A360B7}"/>
    <cellStyle name="SAPBEXfilterDrill 2 3 2 3 2 3 3 2 3" xfId="33838" xr:uid="{85E55FE8-C003-403F-BE1B-24A1EEC8B9E3}"/>
    <cellStyle name="SAPBEXfilterDrill 2 3 2 3 2 3 3 3" xfId="33839" xr:uid="{B6E01D42-9BC2-40D4-AD59-50B4BF1DFF86}"/>
    <cellStyle name="SAPBEXfilterDrill 2 3 2 3 2 3 3 4" xfId="33840" xr:uid="{E1D872F6-EF26-4A78-A99D-2333C2F598D0}"/>
    <cellStyle name="SAPBEXfilterDrill 2 3 2 3 2 3 4" xfId="4964" xr:uid="{8F1C67F6-6CEA-4452-BBD0-5A3446AF255B}"/>
    <cellStyle name="SAPBEXfilterDrill 2 3 2 3 2 3 4 2" xfId="33841" xr:uid="{4037EC0F-B6C7-4C49-BA6E-803811DD9D3A}"/>
    <cellStyle name="SAPBEXfilterDrill 2 3 2 3 2 3 4 2 2" xfId="33842" xr:uid="{03857352-F42E-4751-A13D-790F974DA605}"/>
    <cellStyle name="SAPBEXfilterDrill 2 3 2 3 2 3 4 2 3" xfId="33843" xr:uid="{86E6521E-618E-498C-B3FC-9EF02ECE527B}"/>
    <cellStyle name="SAPBEXfilterDrill 2 3 2 3 2 3 4 3" xfId="33844" xr:uid="{D204B966-81F8-4E54-B2C1-5008DC6B2092}"/>
    <cellStyle name="SAPBEXfilterDrill 2 3 2 3 2 3 4 4" xfId="33845" xr:uid="{EB356CE8-28E7-43B6-8856-17F1670B60FE}"/>
    <cellStyle name="SAPBEXfilterDrill 2 3 2 3 2 3 5" xfId="33846" xr:uid="{CBD8C4A7-4A0B-4C25-A1D9-02044AC05257}"/>
    <cellStyle name="SAPBEXfilterDrill 2 3 2 3 2 3 5 2" xfId="33847" xr:uid="{6F640F8C-72BC-4C61-BD9B-E39E5E01B5CA}"/>
    <cellStyle name="SAPBEXfilterDrill 2 3 2 3 2 3 5 3" xfId="33848" xr:uid="{64487CE3-B5CF-4CB9-911B-0C3BD6E7C415}"/>
    <cellStyle name="SAPBEXfilterDrill 2 3 2 3 2 3 6" xfId="33849" xr:uid="{EAC6C172-B952-430B-9D38-CBBB14E2AB2B}"/>
    <cellStyle name="SAPBEXfilterDrill 2 3 2 3 2 3 7" xfId="33850" xr:uid="{7421CEBF-011B-4937-9BB5-5368AF6081C0}"/>
    <cellStyle name="SAPBEXfilterDrill 2 3 2 3 2 4" xfId="4965" xr:uid="{81D0CED6-40D2-4685-BB27-971495E560EA}"/>
    <cellStyle name="SAPBEXfilterDrill 2 3 2 3 2 4 2" xfId="4966" xr:uid="{BD5D0B63-84D6-4AA6-AF4C-6AC6B7F6C206}"/>
    <cellStyle name="SAPBEXfilterDrill 2 3 2 3 2 4 2 2" xfId="4967" xr:uid="{502E6DC3-722F-4CE4-B526-4226FE1FAB60}"/>
    <cellStyle name="SAPBEXfilterDrill 2 3 2 3 2 4 2 2 2" xfId="33851" xr:uid="{241B71F9-8637-40DF-9E61-0E840628518E}"/>
    <cellStyle name="SAPBEXfilterDrill 2 3 2 3 2 4 2 2 2 2" xfId="33852" xr:uid="{BE0A7F2B-3D08-43BD-B21F-18180E878257}"/>
    <cellStyle name="SAPBEXfilterDrill 2 3 2 3 2 4 2 2 2 3" xfId="33853" xr:uid="{F602C28A-833D-401B-A620-97B4CE1A3601}"/>
    <cellStyle name="SAPBEXfilterDrill 2 3 2 3 2 4 2 2 3" xfId="33854" xr:uid="{99A576CE-BC91-4B07-8DB9-AB7948FC3BE7}"/>
    <cellStyle name="SAPBEXfilterDrill 2 3 2 3 2 4 2 2 4" xfId="33855" xr:uid="{61D20D1B-E531-4C26-9600-C83B50E126F5}"/>
    <cellStyle name="SAPBEXfilterDrill 2 3 2 3 2 4 2 3" xfId="4968" xr:uid="{634C7EE9-B161-47EF-946E-36121A32C4D4}"/>
    <cellStyle name="SAPBEXfilterDrill 2 3 2 3 2 4 2 3 2" xfId="33856" xr:uid="{D4E6357C-B1F8-45AA-B1B5-4B32EA80BB92}"/>
    <cellStyle name="SAPBEXfilterDrill 2 3 2 3 2 4 2 3 2 2" xfId="33857" xr:uid="{F1E1AB10-1E07-4308-B145-F4FFB08A74C1}"/>
    <cellStyle name="SAPBEXfilterDrill 2 3 2 3 2 4 2 3 2 3" xfId="33858" xr:uid="{87287204-DA8C-461A-80AA-EE7AAA615BC8}"/>
    <cellStyle name="SAPBEXfilterDrill 2 3 2 3 2 4 2 3 3" xfId="33859" xr:uid="{9114A3C7-C92B-44CE-9EE2-805D07639AAD}"/>
    <cellStyle name="SAPBEXfilterDrill 2 3 2 3 2 4 2 3 4" xfId="33860" xr:uid="{A1BE6B0A-AE95-41E7-AA6C-03B57E6ABB0F}"/>
    <cellStyle name="SAPBEXfilterDrill 2 3 2 3 2 4 2 4" xfId="33861" xr:uid="{B7999806-9D89-4052-801A-D51B53470130}"/>
    <cellStyle name="SAPBEXfilterDrill 2 3 2 3 2 4 2 4 2" xfId="33862" xr:uid="{DB6698CC-EEF9-4814-B4BD-ED38AF38EBA8}"/>
    <cellStyle name="SAPBEXfilterDrill 2 3 2 3 2 4 2 4 3" xfId="33863" xr:uid="{6899B0DE-5092-4118-A5BB-DAF8E0E7A9DA}"/>
    <cellStyle name="SAPBEXfilterDrill 2 3 2 3 2 4 2 5" xfId="33864" xr:uid="{65DF5573-E35F-4EC2-B75B-82EC6A27F3D1}"/>
    <cellStyle name="SAPBEXfilterDrill 2 3 2 3 2 4 2 6" xfId="33865" xr:uid="{73FAC0BD-5C36-4762-86E7-9487F69072BB}"/>
    <cellStyle name="SAPBEXfilterDrill 2 3 2 3 2 4 3" xfId="4969" xr:uid="{9E9476EF-F803-410D-95BA-0C80C4FC2505}"/>
    <cellStyle name="SAPBEXfilterDrill 2 3 2 3 2 4 3 2" xfId="33866" xr:uid="{2CCD7657-12A5-4FA3-943C-98BA261C43CC}"/>
    <cellStyle name="SAPBEXfilterDrill 2 3 2 3 2 4 3 2 2" xfId="33867" xr:uid="{84F70DB3-DAD8-4BD8-9970-A4A0983E9CA0}"/>
    <cellStyle name="SAPBEXfilterDrill 2 3 2 3 2 4 3 2 3" xfId="33868" xr:uid="{F2779CF1-1F88-43B3-857D-17D022DE59BA}"/>
    <cellStyle name="SAPBEXfilterDrill 2 3 2 3 2 4 3 3" xfId="33869" xr:uid="{A91CD16D-AAC2-4249-A14F-B3A101A798DE}"/>
    <cellStyle name="SAPBEXfilterDrill 2 3 2 3 2 4 3 4" xfId="33870" xr:uid="{3296668E-3027-44B2-8B04-0BD3902C3E6C}"/>
    <cellStyle name="SAPBEXfilterDrill 2 3 2 3 2 4 4" xfId="4970" xr:uid="{15267642-0409-47EA-B891-3C24CBBA2444}"/>
    <cellStyle name="SAPBEXfilterDrill 2 3 2 3 2 4 4 2" xfId="33871" xr:uid="{E48D2383-B83B-4AB8-8975-C5880213D7BB}"/>
    <cellStyle name="SAPBEXfilterDrill 2 3 2 3 2 4 4 2 2" xfId="33872" xr:uid="{6A082623-BA4D-438A-AF64-BE6DBF7A8850}"/>
    <cellStyle name="SAPBEXfilterDrill 2 3 2 3 2 4 4 2 3" xfId="33873" xr:uid="{AE8B6B12-8829-4BC8-8D33-168280A18DE6}"/>
    <cellStyle name="SAPBEXfilterDrill 2 3 2 3 2 4 4 3" xfId="33874" xr:uid="{99110FD3-D196-4AC4-9D39-FA37931A6A46}"/>
    <cellStyle name="SAPBEXfilterDrill 2 3 2 3 2 4 4 4" xfId="33875" xr:uid="{9AA78328-7BD6-4011-AB52-CA229D47537A}"/>
    <cellStyle name="SAPBEXfilterDrill 2 3 2 3 2 4 5" xfId="33876" xr:uid="{3E3A34E2-0D1C-4DD6-9014-DC733C87B8F5}"/>
    <cellStyle name="SAPBEXfilterDrill 2 3 2 3 2 4 5 2" xfId="33877" xr:uid="{AFF8C7D4-ADCF-4213-8F24-105DA4F2C0FC}"/>
    <cellStyle name="SAPBEXfilterDrill 2 3 2 3 2 4 5 3" xfId="33878" xr:uid="{FEC4DF1A-9E13-4AC1-9614-369B1D6D6956}"/>
    <cellStyle name="SAPBEXfilterDrill 2 3 2 3 2 4 6" xfId="33879" xr:uid="{F5EEB566-0D63-4494-A7FE-E6862842BB20}"/>
    <cellStyle name="SAPBEXfilterDrill 2 3 2 3 2 4 7" xfId="33880" xr:uid="{A89EDEB6-65C2-4A2F-B2D5-F2F55BC2A665}"/>
    <cellStyle name="SAPBEXfilterDrill 2 3 2 3 2 5" xfId="4971" xr:uid="{2332F570-8740-4EDF-972F-CA8563990B25}"/>
    <cellStyle name="SAPBEXfilterDrill 2 3 2 3 2 5 2" xfId="4972" xr:uid="{FE2D4B7B-F956-4E25-8FC6-D3842D295F48}"/>
    <cellStyle name="SAPBEXfilterDrill 2 3 2 3 2 5 2 2" xfId="33881" xr:uid="{3170EE4E-64EB-4E4F-8CF1-71DB04522831}"/>
    <cellStyle name="SAPBEXfilterDrill 2 3 2 3 2 5 2 2 2" xfId="33882" xr:uid="{D311C71E-5582-4D52-9B13-90F886B2A293}"/>
    <cellStyle name="SAPBEXfilterDrill 2 3 2 3 2 5 2 2 3" xfId="33883" xr:uid="{4DAA6EF5-1090-4228-B016-B0ED0653E2C3}"/>
    <cellStyle name="SAPBEXfilterDrill 2 3 2 3 2 5 2 3" xfId="33884" xr:uid="{0577128A-3996-48EA-8B1E-871A16BA9D4D}"/>
    <cellStyle name="SAPBEXfilterDrill 2 3 2 3 2 5 2 4" xfId="33885" xr:uid="{C36FEE50-F837-4117-9701-D48653E758FF}"/>
    <cellStyle name="SAPBEXfilterDrill 2 3 2 3 2 5 3" xfId="4973" xr:uid="{F927929B-B6FC-4B45-B874-6F0FB48E5A25}"/>
    <cellStyle name="SAPBEXfilterDrill 2 3 2 3 2 5 3 2" xfId="33886" xr:uid="{ADF4E0DB-4838-4051-A6FD-C3DCD2938D55}"/>
    <cellStyle name="SAPBEXfilterDrill 2 3 2 3 2 5 3 2 2" xfId="33887" xr:uid="{8D58E4C7-078C-4B84-9AD8-E1F72C1E2841}"/>
    <cellStyle name="SAPBEXfilterDrill 2 3 2 3 2 5 3 2 3" xfId="33888" xr:uid="{DCDD2439-5C54-4CBC-A457-2A0D71784B64}"/>
    <cellStyle name="SAPBEXfilterDrill 2 3 2 3 2 5 3 3" xfId="33889" xr:uid="{40B1775A-CCC0-493E-941F-EC15EFDBC5F1}"/>
    <cellStyle name="SAPBEXfilterDrill 2 3 2 3 2 5 3 4" xfId="33890" xr:uid="{6928BFF9-D658-40B0-B1F4-D52283A18818}"/>
    <cellStyle name="SAPBEXfilterDrill 2 3 2 3 2 5 4" xfId="33891" xr:uid="{9B4D9767-B0C3-4082-A644-B9C03C554FFC}"/>
    <cellStyle name="SAPBEXfilterDrill 2 3 2 3 2 5 4 2" xfId="33892" xr:uid="{A860BF4D-A7E1-4893-9DB6-E44568366A99}"/>
    <cellStyle name="SAPBEXfilterDrill 2 3 2 3 2 5 4 3" xfId="33893" xr:uid="{BD9C4BE2-7EE6-4DB7-A538-0F9C950CF3A6}"/>
    <cellStyle name="SAPBEXfilterDrill 2 3 2 3 2 5 5" xfId="33894" xr:uid="{DCE7E47B-A9CA-4B8E-9DB7-6CAD7F3F22E4}"/>
    <cellStyle name="SAPBEXfilterDrill 2 3 2 3 2 5 6" xfId="33895" xr:uid="{FC3FAD51-8DA5-4166-A0BD-45C8CADF0611}"/>
    <cellStyle name="SAPBEXfilterDrill 2 3 2 3 2 6" xfId="4974" xr:uid="{6F1FA870-924E-4671-B684-E4118B2ADBD0}"/>
    <cellStyle name="SAPBEXfilterDrill 2 3 2 3 2 6 2" xfId="4975" xr:uid="{17AEA992-9003-4AFC-915E-F0147709ACB4}"/>
    <cellStyle name="SAPBEXfilterDrill 2 3 2 3 2 6 2 2" xfId="33896" xr:uid="{958E568C-A863-4D4B-B1F6-4604114BD031}"/>
    <cellStyle name="SAPBEXfilterDrill 2 3 2 3 2 6 2 2 2" xfId="33897" xr:uid="{E82F785D-DE10-490F-BB9A-04E10EEBBC52}"/>
    <cellStyle name="SAPBEXfilterDrill 2 3 2 3 2 6 2 2 3" xfId="33898" xr:uid="{2E6D1D6B-28BA-4BED-BD26-E292061503C3}"/>
    <cellStyle name="SAPBEXfilterDrill 2 3 2 3 2 6 2 3" xfId="33899" xr:uid="{C06EAA8B-9877-4773-82DE-865F8FF23E08}"/>
    <cellStyle name="SAPBEXfilterDrill 2 3 2 3 2 6 2 4" xfId="33900" xr:uid="{44704030-320E-44EB-B4EB-0A696E3FDE34}"/>
    <cellStyle name="SAPBEXfilterDrill 2 3 2 3 2 6 3" xfId="4976" xr:uid="{8C1CCC8C-1C9F-492F-937A-A97E200D8060}"/>
    <cellStyle name="SAPBEXfilterDrill 2 3 2 3 2 6 3 2" xfId="33901" xr:uid="{C652A689-FAA1-46D4-BD8B-6EE75FA9CD7F}"/>
    <cellStyle name="SAPBEXfilterDrill 2 3 2 3 2 6 3 2 2" xfId="33902" xr:uid="{F35544F5-F988-4E0D-B38D-D3E2600923CA}"/>
    <cellStyle name="SAPBEXfilterDrill 2 3 2 3 2 6 3 2 3" xfId="33903" xr:uid="{1403B1C2-276A-4575-BEA2-F677AB3F8D75}"/>
    <cellStyle name="SAPBEXfilterDrill 2 3 2 3 2 6 3 3" xfId="33904" xr:uid="{EC3F2BC3-F1B8-4398-BF66-4138531CCA34}"/>
    <cellStyle name="SAPBEXfilterDrill 2 3 2 3 2 6 3 4" xfId="33905" xr:uid="{E02BA232-0606-493A-BACF-478421E060BE}"/>
    <cellStyle name="SAPBEXfilterDrill 2 3 2 3 2 6 4" xfId="33906" xr:uid="{C2B16492-7159-421D-BE54-93C55253C4B5}"/>
    <cellStyle name="SAPBEXfilterDrill 2 3 2 3 2 6 4 2" xfId="33907" xr:uid="{535608EE-C564-45D5-8504-6A2B8C75140C}"/>
    <cellStyle name="SAPBEXfilterDrill 2 3 2 3 2 6 4 3" xfId="33908" xr:uid="{BBD02E32-4CD9-45AE-9F63-CA7E7599B1C1}"/>
    <cellStyle name="SAPBEXfilterDrill 2 3 2 3 2 6 5" xfId="33909" xr:uid="{3929D5B3-E5D2-4262-B37F-9C15D3913C8D}"/>
    <cellStyle name="SAPBEXfilterDrill 2 3 2 3 2 6 6" xfId="33910" xr:uid="{F90CFFAD-C933-4BD8-930A-B12D98488F5D}"/>
    <cellStyle name="SAPBEXfilterDrill 2 3 2 3 2 7" xfId="4977" xr:uid="{E53E42CC-0558-4DC5-B8C4-DA786DA1B76F}"/>
    <cellStyle name="SAPBEXfilterDrill 2 3 2 3 2 7 2" xfId="33911" xr:uid="{BB5BBB74-BD05-4492-840D-28D727C55A8D}"/>
    <cellStyle name="SAPBEXfilterDrill 2 3 2 3 2 7 2 2" xfId="33912" xr:uid="{9B06A5D6-0EFD-4B31-9AD8-B048EBBCC0AA}"/>
    <cellStyle name="SAPBEXfilterDrill 2 3 2 3 2 7 2 3" xfId="33913" xr:uid="{65527672-AFE7-4785-B9E2-5AD3EDBE2211}"/>
    <cellStyle name="SAPBEXfilterDrill 2 3 2 3 2 7 3" xfId="33914" xr:uid="{195A0712-3F54-4AE1-BD77-344E5AF0CD72}"/>
    <cellStyle name="SAPBEXfilterDrill 2 3 2 3 2 7 4" xfId="33915" xr:uid="{123E48EA-B781-4F7B-BB93-0B17E3584B70}"/>
    <cellStyle name="SAPBEXfilterDrill 2 3 2 3 2 8" xfId="4978" xr:uid="{4B2703B0-8D80-416F-82C3-D5C83D6BFEA1}"/>
    <cellStyle name="SAPBEXfilterDrill 2 3 2 3 2 8 2" xfId="33916" xr:uid="{FA2AA7F7-5AE0-4726-AA21-06E84EAF9739}"/>
    <cellStyle name="SAPBEXfilterDrill 2 3 2 3 2 8 2 2" xfId="33917" xr:uid="{647474F5-8C0E-4FE2-A33B-0BE932510757}"/>
    <cellStyle name="SAPBEXfilterDrill 2 3 2 3 2 8 2 3" xfId="33918" xr:uid="{A70A30CA-B550-4E30-B9BD-422F20EA9629}"/>
    <cellStyle name="SAPBEXfilterDrill 2 3 2 3 2 8 3" xfId="33919" xr:uid="{6F463E3B-F88D-43D4-9510-7737709B9CE0}"/>
    <cellStyle name="SAPBEXfilterDrill 2 3 2 3 2 8 4" xfId="33920" xr:uid="{A4A064BB-841A-4A6E-9056-682DC128A5DB}"/>
    <cellStyle name="SAPBEXfilterDrill 2 3 2 3 2 9" xfId="33921" xr:uid="{034A42EE-8E7E-480F-B7AB-A152D214988D}"/>
    <cellStyle name="SAPBEXfilterDrill 2 3 2 3 2 9 2" xfId="33922" xr:uid="{EF065B5A-C1CD-447F-89C6-2274949AA780}"/>
    <cellStyle name="SAPBEXfilterDrill 2 3 2 3 2 9 3" xfId="33923" xr:uid="{6138DB6E-F7CD-4A1A-91FC-6192B86E129F}"/>
    <cellStyle name="SAPBEXfilterDrill 2 3 2 3 3" xfId="4979" xr:uid="{2F5A413D-3773-4D4B-AE66-2910814685D9}"/>
    <cellStyle name="SAPBEXfilterDrill 2 3 2 3 3 10" xfId="33924" xr:uid="{6E96A987-95E5-4414-A437-C62D90B7C324}"/>
    <cellStyle name="SAPBEXfilterDrill 2 3 2 3 3 11" xfId="33925" xr:uid="{79687091-6070-498A-931B-AE9F12EF43E2}"/>
    <cellStyle name="SAPBEXfilterDrill 2 3 2 3 3 2" xfId="4980" xr:uid="{786C2B9A-E466-4640-A3AB-29BCE10864F7}"/>
    <cellStyle name="SAPBEXfilterDrill 2 3 2 3 3 2 2" xfId="4981" xr:uid="{6AD3A95E-5E92-438E-A5A2-1F7EA8E3D48F}"/>
    <cellStyle name="SAPBEXfilterDrill 2 3 2 3 3 2 2 2" xfId="4982" xr:uid="{AE8657C9-C761-4066-A2A0-5DA46F0A3F3B}"/>
    <cellStyle name="SAPBEXfilterDrill 2 3 2 3 3 2 2 2 2" xfId="33926" xr:uid="{68035AB7-AC43-4D3A-9797-BADCB0285AE5}"/>
    <cellStyle name="SAPBEXfilterDrill 2 3 2 3 3 2 2 2 2 2" xfId="33927" xr:uid="{71359708-B07F-4C7F-A3F3-F08D1C26ECE8}"/>
    <cellStyle name="SAPBEXfilterDrill 2 3 2 3 3 2 2 2 2 3" xfId="33928" xr:uid="{44D2E47E-9D09-48B8-B435-EE227F9F1C58}"/>
    <cellStyle name="SAPBEXfilterDrill 2 3 2 3 3 2 2 2 3" xfId="33929" xr:uid="{E15F6662-EF19-4101-8B8C-5444517D370E}"/>
    <cellStyle name="SAPBEXfilterDrill 2 3 2 3 3 2 2 2 4" xfId="33930" xr:uid="{7D2C0934-A546-4667-BB27-56A161A1E6B1}"/>
    <cellStyle name="SAPBEXfilterDrill 2 3 2 3 3 2 2 3" xfId="4983" xr:uid="{81D701B6-6F1B-4C87-B520-7065748C3689}"/>
    <cellStyle name="SAPBEXfilterDrill 2 3 2 3 3 2 2 3 2" xfId="33931" xr:uid="{90EFADD7-0124-40AF-9583-D78CB6DCD80B}"/>
    <cellStyle name="SAPBEXfilterDrill 2 3 2 3 3 2 2 3 2 2" xfId="33932" xr:uid="{CB45133E-391B-4180-AB83-0911D71B9669}"/>
    <cellStyle name="SAPBEXfilterDrill 2 3 2 3 3 2 2 3 2 3" xfId="33933" xr:uid="{40E0984F-ABEF-4CC9-8ACE-6E69D2C3F994}"/>
    <cellStyle name="SAPBEXfilterDrill 2 3 2 3 3 2 2 3 3" xfId="33934" xr:uid="{23FD6768-50C2-434B-9846-7F76CA09AEA0}"/>
    <cellStyle name="SAPBEXfilterDrill 2 3 2 3 3 2 2 3 4" xfId="33935" xr:uid="{39BB96D6-D6D5-46B0-8C44-E15FAC9BCDFD}"/>
    <cellStyle name="SAPBEXfilterDrill 2 3 2 3 3 2 2 4" xfId="33936" xr:uid="{F406E3EB-47A8-44CA-A954-2A778F8549F1}"/>
    <cellStyle name="SAPBEXfilterDrill 2 3 2 3 3 2 2 4 2" xfId="33937" xr:uid="{3DDE8B47-74CD-41B3-A5DF-95D76DCA68C6}"/>
    <cellStyle name="SAPBEXfilterDrill 2 3 2 3 3 2 2 4 3" xfId="33938" xr:uid="{34CB72FA-049B-48BB-B5B8-538899193B16}"/>
    <cellStyle name="SAPBEXfilterDrill 2 3 2 3 3 2 2 5" xfId="33939" xr:uid="{738B137C-0339-45A2-855D-3CFF60BE2D57}"/>
    <cellStyle name="SAPBEXfilterDrill 2 3 2 3 3 2 2 6" xfId="33940" xr:uid="{089F19AE-A66C-4F98-A1F3-B2255B795FF7}"/>
    <cellStyle name="SAPBEXfilterDrill 2 3 2 3 3 2 3" xfId="4984" xr:uid="{722E1848-628A-4153-81E2-BCC61759D708}"/>
    <cellStyle name="SAPBEXfilterDrill 2 3 2 3 3 2 3 2" xfId="33941" xr:uid="{A56ABA8C-590C-4022-BC75-7F2F8E0ED0DD}"/>
    <cellStyle name="SAPBEXfilterDrill 2 3 2 3 3 2 3 2 2" xfId="33942" xr:uid="{C79FE546-9222-4B67-8897-3D711904D116}"/>
    <cellStyle name="SAPBEXfilterDrill 2 3 2 3 3 2 3 2 3" xfId="33943" xr:uid="{85EBE700-D7A3-463D-8F0B-E5B4AE8AC331}"/>
    <cellStyle name="SAPBEXfilterDrill 2 3 2 3 3 2 3 3" xfId="33944" xr:uid="{D9B6F3F9-3798-4C40-A327-F5BEBE215962}"/>
    <cellStyle name="SAPBEXfilterDrill 2 3 2 3 3 2 3 4" xfId="33945" xr:uid="{1592ED3E-AC1E-4E76-B221-BCFEF6D3F991}"/>
    <cellStyle name="SAPBEXfilterDrill 2 3 2 3 3 2 4" xfId="4985" xr:uid="{F1F06955-F667-4C2E-8F49-CAC97AE36CE5}"/>
    <cellStyle name="SAPBEXfilterDrill 2 3 2 3 3 2 4 2" xfId="33946" xr:uid="{3392B1A8-C31C-4DDC-9513-9B013B2D7C07}"/>
    <cellStyle name="SAPBEXfilterDrill 2 3 2 3 3 2 4 2 2" xfId="33947" xr:uid="{17026C71-305A-4EB4-BC7F-B3BE5A882B5B}"/>
    <cellStyle name="SAPBEXfilterDrill 2 3 2 3 3 2 4 2 3" xfId="33948" xr:uid="{AC81ABD8-16B4-4381-95EA-BDAAE030F1AA}"/>
    <cellStyle name="SAPBEXfilterDrill 2 3 2 3 3 2 4 3" xfId="33949" xr:uid="{DC3CC903-9671-4C7D-AAB7-AB92FCDE5669}"/>
    <cellStyle name="SAPBEXfilterDrill 2 3 2 3 3 2 4 4" xfId="33950" xr:uid="{9A693DD2-E230-4195-B271-4413AE3B3CEF}"/>
    <cellStyle name="SAPBEXfilterDrill 2 3 2 3 3 2 5" xfId="33951" xr:uid="{A19F7DC0-8ED1-4F75-B316-605A65ACD8CA}"/>
    <cellStyle name="SAPBEXfilterDrill 2 3 2 3 3 2 5 2" xfId="33952" xr:uid="{69D1C259-1D6F-459A-BFF2-F088097912AE}"/>
    <cellStyle name="SAPBEXfilterDrill 2 3 2 3 3 2 5 3" xfId="33953" xr:uid="{3DBEE034-5222-4D4A-B104-FCDE933EB9F3}"/>
    <cellStyle name="SAPBEXfilterDrill 2 3 2 3 3 2 6" xfId="33954" xr:uid="{09DC1820-FA69-4E04-8B9D-C2A3E3DFA11F}"/>
    <cellStyle name="SAPBEXfilterDrill 2 3 2 3 3 2 7" xfId="33955" xr:uid="{1DFEC820-3C03-4A4B-9F86-F2EFE482C30D}"/>
    <cellStyle name="SAPBEXfilterDrill 2 3 2 3 3 3" xfId="4986" xr:uid="{BC0FAE3A-5F5E-423F-8CA6-59581DFCDDF9}"/>
    <cellStyle name="SAPBEXfilterDrill 2 3 2 3 3 3 2" xfId="4987" xr:uid="{BE8255D8-444C-4732-8D58-BBFF8F834831}"/>
    <cellStyle name="SAPBEXfilterDrill 2 3 2 3 3 3 2 2" xfId="4988" xr:uid="{4A30A95E-EE6D-4088-9847-C215517365FD}"/>
    <cellStyle name="SAPBEXfilterDrill 2 3 2 3 3 3 2 2 2" xfId="33956" xr:uid="{1582685B-1484-47BF-A6CE-56F34CB59986}"/>
    <cellStyle name="SAPBEXfilterDrill 2 3 2 3 3 3 2 2 2 2" xfId="33957" xr:uid="{3014307D-594C-444B-8442-CD8F3922E0BF}"/>
    <cellStyle name="SAPBEXfilterDrill 2 3 2 3 3 3 2 2 2 3" xfId="33958" xr:uid="{F1F2BBB8-9A0A-42F7-A834-4C4A128FB20A}"/>
    <cellStyle name="SAPBEXfilterDrill 2 3 2 3 3 3 2 2 3" xfId="33959" xr:uid="{F7D77549-993F-48AF-B7D5-8A24224B5A5D}"/>
    <cellStyle name="SAPBEXfilterDrill 2 3 2 3 3 3 2 2 4" xfId="33960" xr:uid="{8E457F57-4F3B-45E1-8AD2-6854CFC16613}"/>
    <cellStyle name="SAPBEXfilterDrill 2 3 2 3 3 3 2 3" xfId="4989" xr:uid="{B4F36004-FDF4-4A9B-BE66-993E469F2978}"/>
    <cellStyle name="SAPBEXfilterDrill 2 3 2 3 3 3 2 3 2" xfId="33961" xr:uid="{F87C3E6E-0D51-4640-AD2F-730180213DC1}"/>
    <cellStyle name="SAPBEXfilterDrill 2 3 2 3 3 3 2 3 2 2" xfId="33962" xr:uid="{B651AD8D-A115-4715-BCA8-CC796FA53B1D}"/>
    <cellStyle name="SAPBEXfilterDrill 2 3 2 3 3 3 2 3 2 3" xfId="33963" xr:uid="{7E5977AD-6B5A-433E-A988-081D1D55D24E}"/>
    <cellStyle name="SAPBEXfilterDrill 2 3 2 3 3 3 2 3 3" xfId="33964" xr:uid="{6B31A097-FD01-4B47-9DF1-B9428D6427F7}"/>
    <cellStyle name="SAPBEXfilterDrill 2 3 2 3 3 3 2 3 4" xfId="33965" xr:uid="{9D80A67A-A9D0-4922-99CF-4AD93D428374}"/>
    <cellStyle name="SAPBEXfilterDrill 2 3 2 3 3 3 2 4" xfId="33966" xr:uid="{98E4A43E-81F5-496B-96F1-AA0340E6721D}"/>
    <cellStyle name="SAPBEXfilterDrill 2 3 2 3 3 3 2 4 2" xfId="33967" xr:uid="{93176406-5C28-4698-98DC-755B49FDFEAF}"/>
    <cellStyle name="SAPBEXfilterDrill 2 3 2 3 3 3 2 4 3" xfId="33968" xr:uid="{D2562284-D202-4575-9FB8-AB5BA29F58FA}"/>
    <cellStyle name="SAPBEXfilterDrill 2 3 2 3 3 3 2 5" xfId="33969" xr:uid="{DCF720A3-987B-450F-8717-24442660375C}"/>
    <cellStyle name="SAPBEXfilterDrill 2 3 2 3 3 3 2 6" xfId="33970" xr:uid="{972D7639-3FC6-422B-9A63-00F0589FE00D}"/>
    <cellStyle name="SAPBEXfilterDrill 2 3 2 3 3 3 3" xfId="4990" xr:uid="{9E6915BF-D7D6-434A-8627-D96317A70C0A}"/>
    <cellStyle name="SAPBEXfilterDrill 2 3 2 3 3 3 3 2" xfId="33971" xr:uid="{7EB0B5F4-5AA1-4F0F-A3C6-C6B842456789}"/>
    <cellStyle name="SAPBEXfilterDrill 2 3 2 3 3 3 3 2 2" xfId="33972" xr:uid="{0BAB8967-1D12-4B05-8BF5-AA41D811A93E}"/>
    <cellStyle name="SAPBEXfilterDrill 2 3 2 3 3 3 3 2 3" xfId="33973" xr:uid="{F205B01B-11B6-4E22-A2B4-7DD86D7EDDD0}"/>
    <cellStyle name="SAPBEXfilterDrill 2 3 2 3 3 3 3 3" xfId="33974" xr:uid="{E9801868-DAF1-41E7-A7C0-A6FF177B6962}"/>
    <cellStyle name="SAPBEXfilterDrill 2 3 2 3 3 3 3 4" xfId="33975" xr:uid="{B0EB5662-815F-417C-B3BD-DEAF65F7331F}"/>
    <cellStyle name="SAPBEXfilterDrill 2 3 2 3 3 3 4" xfId="4991" xr:uid="{47C72462-5195-4E0A-AFAF-04D2E5919DAE}"/>
    <cellStyle name="SAPBEXfilterDrill 2 3 2 3 3 3 4 2" xfId="33976" xr:uid="{6E106424-9662-4527-A87E-5923F2F61DFB}"/>
    <cellStyle name="SAPBEXfilterDrill 2 3 2 3 3 3 4 2 2" xfId="33977" xr:uid="{0E2A621A-6601-4100-9F6C-FAB2503B0AD8}"/>
    <cellStyle name="SAPBEXfilterDrill 2 3 2 3 3 3 4 2 3" xfId="33978" xr:uid="{4A58E5C5-673A-42CB-BDB7-1DB5D0894694}"/>
    <cellStyle name="SAPBEXfilterDrill 2 3 2 3 3 3 4 3" xfId="33979" xr:uid="{BF050146-26D3-4A15-9616-4FB5CD65C0F0}"/>
    <cellStyle name="SAPBEXfilterDrill 2 3 2 3 3 3 4 4" xfId="33980" xr:uid="{0314256B-7BF0-4AF8-9CE4-1891FF0E7700}"/>
    <cellStyle name="SAPBEXfilterDrill 2 3 2 3 3 3 5" xfId="33981" xr:uid="{D0720A7B-2662-40AB-B674-BC31EA0560AE}"/>
    <cellStyle name="SAPBEXfilterDrill 2 3 2 3 3 3 5 2" xfId="33982" xr:uid="{DF62019F-F92B-498E-B540-1F1699BE1124}"/>
    <cellStyle name="SAPBEXfilterDrill 2 3 2 3 3 3 5 3" xfId="33983" xr:uid="{7C7EA6B7-EC05-4D9D-8CD2-F3A631D9A090}"/>
    <cellStyle name="SAPBEXfilterDrill 2 3 2 3 3 3 6" xfId="33984" xr:uid="{E1DE33AC-77D7-4D61-AA75-B8B527222390}"/>
    <cellStyle name="SAPBEXfilterDrill 2 3 2 3 3 3 7" xfId="33985" xr:uid="{E3CD967E-0C04-4B7C-A8A8-D5355B8CC226}"/>
    <cellStyle name="SAPBEXfilterDrill 2 3 2 3 3 4" xfId="4992" xr:uid="{04C19B5E-1634-492E-9031-8EE7C0681CE6}"/>
    <cellStyle name="SAPBEXfilterDrill 2 3 2 3 3 4 2" xfId="4993" xr:uid="{DB22D358-5632-441A-B1A7-5B6C958EBEA9}"/>
    <cellStyle name="SAPBEXfilterDrill 2 3 2 3 3 4 2 2" xfId="4994" xr:uid="{6D3B403E-E959-4966-8F45-A0D5F88E4581}"/>
    <cellStyle name="SAPBEXfilterDrill 2 3 2 3 3 4 2 2 2" xfId="33986" xr:uid="{5C0A35FA-CCB8-45C7-BE16-18AC1378BABD}"/>
    <cellStyle name="SAPBEXfilterDrill 2 3 2 3 3 4 2 2 2 2" xfId="33987" xr:uid="{4D917711-98F1-4998-8281-097298DB7FE8}"/>
    <cellStyle name="SAPBEXfilterDrill 2 3 2 3 3 4 2 2 2 3" xfId="33988" xr:uid="{3BC18295-1994-4443-A27A-B501309D910F}"/>
    <cellStyle name="SAPBEXfilterDrill 2 3 2 3 3 4 2 2 3" xfId="33989" xr:uid="{ADA466BD-717D-4C76-B3A0-D1B2A4E9F0C4}"/>
    <cellStyle name="SAPBEXfilterDrill 2 3 2 3 3 4 2 2 4" xfId="33990" xr:uid="{8E3146C1-A63A-4262-A429-C565C0F1EB13}"/>
    <cellStyle name="SAPBEXfilterDrill 2 3 2 3 3 4 2 3" xfId="4995" xr:uid="{C81C9D56-EA0B-4A42-B19C-43A477B78A76}"/>
    <cellStyle name="SAPBEXfilterDrill 2 3 2 3 3 4 2 3 2" xfId="33991" xr:uid="{97240511-E58F-4A34-9AB2-E167488CF547}"/>
    <cellStyle name="SAPBEXfilterDrill 2 3 2 3 3 4 2 3 2 2" xfId="33992" xr:uid="{631620C4-91F8-4A57-B44C-0B75659AE3C5}"/>
    <cellStyle name="SAPBEXfilterDrill 2 3 2 3 3 4 2 3 2 3" xfId="33993" xr:uid="{72631C77-D6D6-49CA-B328-22EB6859B485}"/>
    <cellStyle name="SAPBEXfilterDrill 2 3 2 3 3 4 2 3 3" xfId="33994" xr:uid="{EAB4ACBC-A788-4FB7-8CFE-177218A2ABEB}"/>
    <cellStyle name="SAPBEXfilterDrill 2 3 2 3 3 4 2 3 4" xfId="33995" xr:uid="{03F67740-46D0-40FD-A61A-0270B8990AEE}"/>
    <cellStyle name="SAPBEXfilterDrill 2 3 2 3 3 4 2 4" xfId="33996" xr:uid="{DF9EB1D0-373F-46CB-B028-169D98EBC6B0}"/>
    <cellStyle name="SAPBEXfilterDrill 2 3 2 3 3 4 2 4 2" xfId="33997" xr:uid="{89E5BB73-7F0D-4462-A222-D98FADA1AC07}"/>
    <cellStyle name="SAPBEXfilterDrill 2 3 2 3 3 4 2 4 3" xfId="33998" xr:uid="{F6977B8D-2B9B-47B8-B71E-99C094C4587A}"/>
    <cellStyle name="SAPBEXfilterDrill 2 3 2 3 3 4 2 5" xfId="33999" xr:uid="{FF1E7821-44F9-4B14-AD06-297C33708DED}"/>
    <cellStyle name="SAPBEXfilterDrill 2 3 2 3 3 4 2 6" xfId="34000" xr:uid="{E95CFE25-9494-4A98-9212-79DDCF8A40C6}"/>
    <cellStyle name="SAPBEXfilterDrill 2 3 2 3 3 4 3" xfId="4996" xr:uid="{30AFE944-6DAC-4297-A134-BE8FA4883216}"/>
    <cellStyle name="SAPBEXfilterDrill 2 3 2 3 3 4 3 2" xfId="34001" xr:uid="{03A83565-F2E6-4A75-B5AC-FA31B09EF24A}"/>
    <cellStyle name="SAPBEXfilterDrill 2 3 2 3 3 4 3 2 2" xfId="34002" xr:uid="{6F2A4F33-EA68-446D-971B-E1C8A4770F16}"/>
    <cellStyle name="SAPBEXfilterDrill 2 3 2 3 3 4 3 2 3" xfId="34003" xr:uid="{C6B7B243-54D0-4790-8248-FBD1F07979CC}"/>
    <cellStyle name="SAPBEXfilterDrill 2 3 2 3 3 4 3 3" xfId="34004" xr:uid="{D0ED04E3-96C7-4E66-9E99-46640634F14B}"/>
    <cellStyle name="SAPBEXfilterDrill 2 3 2 3 3 4 3 4" xfId="34005" xr:uid="{B51A3978-6D7D-4A67-AEBA-447AB8723679}"/>
    <cellStyle name="SAPBEXfilterDrill 2 3 2 3 3 4 4" xfId="4997" xr:uid="{F122961B-B273-46D5-A934-819B4D994F09}"/>
    <cellStyle name="SAPBEXfilterDrill 2 3 2 3 3 4 4 2" xfId="34006" xr:uid="{B57991D2-7BD1-48ED-A189-425665F337CA}"/>
    <cellStyle name="SAPBEXfilterDrill 2 3 2 3 3 4 4 2 2" xfId="34007" xr:uid="{239E1F05-AFF3-4584-869E-1BA88630F0C4}"/>
    <cellStyle name="SAPBEXfilterDrill 2 3 2 3 3 4 4 2 3" xfId="34008" xr:uid="{866FA624-F1D7-4996-92B3-A79CD71C149A}"/>
    <cellStyle name="SAPBEXfilterDrill 2 3 2 3 3 4 4 3" xfId="34009" xr:uid="{5A78A7B9-110B-4DA7-9BB4-46365EF99D70}"/>
    <cellStyle name="SAPBEXfilterDrill 2 3 2 3 3 4 4 4" xfId="34010" xr:uid="{961D75F1-A345-4BF4-804F-719378DB2B5D}"/>
    <cellStyle name="SAPBEXfilterDrill 2 3 2 3 3 4 5" xfId="34011" xr:uid="{1A9FFF0B-DEC8-483F-9E11-487E1D06B242}"/>
    <cellStyle name="SAPBEXfilterDrill 2 3 2 3 3 4 5 2" xfId="34012" xr:uid="{27BDCD67-69A1-4A3B-A960-819BB85446FB}"/>
    <cellStyle name="SAPBEXfilterDrill 2 3 2 3 3 4 5 3" xfId="34013" xr:uid="{9E292320-1A8F-4CEB-A85B-A99BC789D321}"/>
    <cellStyle name="SAPBEXfilterDrill 2 3 2 3 3 4 6" xfId="34014" xr:uid="{8ACA010D-B4BC-4CC3-9D9F-24247EA15A5F}"/>
    <cellStyle name="SAPBEXfilterDrill 2 3 2 3 3 4 7" xfId="34015" xr:uid="{5C1FE2D7-3271-42DA-B7AA-44BBA8854F7E}"/>
    <cellStyle name="SAPBEXfilterDrill 2 3 2 3 3 5" xfId="4998" xr:uid="{0C7C1743-9994-45E4-BA8A-78569666EB52}"/>
    <cellStyle name="SAPBEXfilterDrill 2 3 2 3 3 5 2" xfId="4999" xr:uid="{596A6578-5B95-47F8-A267-90C1DDB2CFA8}"/>
    <cellStyle name="SAPBEXfilterDrill 2 3 2 3 3 5 2 2" xfId="34016" xr:uid="{54F17392-AFEB-4FE7-A0A7-ED9E682F5A62}"/>
    <cellStyle name="SAPBEXfilterDrill 2 3 2 3 3 5 2 2 2" xfId="34017" xr:uid="{8E8D4A54-BD59-4051-9194-BF3A67740085}"/>
    <cellStyle name="SAPBEXfilterDrill 2 3 2 3 3 5 2 2 3" xfId="34018" xr:uid="{CD0859C3-B37D-4823-81FC-9EF90F23C8B2}"/>
    <cellStyle name="SAPBEXfilterDrill 2 3 2 3 3 5 2 3" xfId="34019" xr:uid="{41811E66-E0AF-439E-95EC-FC200EFE0454}"/>
    <cellStyle name="SAPBEXfilterDrill 2 3 2 3 3 5 2 4" xfId="34020" xr:uid="{50518516-730F-4658-AF30-FA2699F2A051}"/>
    <cellStyle name="SAPBEXfilterDrill 2 3 2 3 3 5 3" xfId="5000" xr:uid="{2A040CD3-AA53-49F6-BD46-F689D0D3E79A}"/>
    <cellStyle name="SAPBEXfilterDrill 2 3 2 3 3 5 3 2" xfId="34021" xr:uid="{D4F608F6-1F4E-458C-93DE-F39A3E98F0C8}"/>
    <cellStyle name="SAPBEXfilterDrill 2 3 2 3 3 5 3 2 2" xfId="34022" xr:uid="{8C8AECF0-9283-405F-AF1B-9B74534D2C12}"/>
    <cellStyle name="SAPBEXfilterDrill 2 3 2 3 3 5 3 2 3" xfId="34023" xr:uid="{8AE8DD3E-8017-4D15-A6AE-4FB8D4C047B3}"/>
    <cellStyle name="SAPBEXfilterDrill 2 3 2 3 3 5 3 3" xfId="34024" xr:uid="{46E0E9F4-2BC8-4D83-A3D7-F14C26CA3F3A}"/>
    <cellStyle name="SAPBEXfilterDrill 2 3 2 3 3 5 3 4" xfId="34025" xr:uid="{3A237923-EE8C-4CB0-8813-DB7D23A1A452}"/>
    <cellStyle name="SAPBEXfilterDrill 2 3 2 3 3 5 4" xfId="34026" xr:uid="{5CA2D276-B044-4CC8-9A99-2F79C2D18C0F}"/>
    <cellStyle name="SAPBEXfilterDrill 2 3 2 3 3 5 4 2" xfId="34027" xr:uid="{24173E53-D9C4-4BAD-B6B7-04F462B87252}"/>
    <cellStyle name="SAPBEXfilterDrill 2 3 2 3 3 5 4 3" xfId="34028" xr:uid="{B1B78D95-4537-4F37-BD82-BB2EF378BF21}"/>
    <cellStyle name="SAPBEXfilterDrill 2 3 2 3 3 5 5" xfId="34029" xr:uid="{CBE75909-97DF-454C-BB9E-34B33A3BEA48}"/>
    <cellStyle name="SAPBEXfilterDrill 2 3 2 3 3 5 6" xfId="34030" xr:uid="{CA2542E4-5C7F-4348-997B-56549513AECD}"/>
    <cellStyle name="SAPBEXfilterDrill 2 3 2 3 3 6" xfId="5001" xr:uid="{5C7BA2B8-8EF5-4431-AB5A-629FA0C8FCD9}"/>
    <cellStyle name="SAPBEXfilterDrill 2 3 2 3 3 6 2" xfId="5002" xr:uid="{6F8D76BD-3E70-4AA6-A4D4-2C311A696F13}"/>
    <cellStyle name="SAPBEXfilterDrill 2 3 2 3 3 6 2 2" xfId="34031" xr:uid="{9EEDD1DD-0050-43A8-8F86-81AD8CEB4F5F}"/>
    <cellStyle name="SAPBEXfilterDrill 2 3 2 3 3 6 2 2 2" xfId="34032" xr:uid="{42DCFDDC-DA62-49D0-8D49-E8B8E2C440CC}"/>
    <cellStyle name="SAPBEXfilterDrill 2 3 2 3 3 6 2 2 3" xfId="34033" xr:uid="{40AC7EB3-2307-474B-839E-E38CF094D662}"/>
    <cellStyle name="SAPBEXfilterDrill 2 3 2 3 3 6 2 3" xfId="34034" xr:uid="{A829C1B2-54C6-4C0C-AAD3-156728BA3950}"/>
    <cellStyle name="SAPBEXfilterDrill 2 3 2 3 3 6 2 4" xfId="34035" xr:uid="{2851FE38-0AAC-4FE8-BA55-BEB944D763EB}"/>
    <cellStyle name="SAPBEXfilterDrill 2 3 2 3 3 6 3" xfId="5003" xr:uid="{ECB1FB00-C151-47BF-8E51-D941C7B2160F}"/>
    <cellStyle name="SAPBEXfilterDrill 2 3 2 3 3 6 3 2" xfId="34036" xr:uid="{34EBEF68-18E9-4EEA-8BDE-7E2253B4087A}"/>
    <cellStyle name="SAPBEXfilterDrill 2 3 2 3 3 6 3 2 2" xfId="34037" xr:uid="{D7D4AF0B-EEBC-4EFB-B353-451A3849C820}"/>
    <cellStyle name="SAPBEXfilterDrill 2 3 2 3 3 6 3 2 3" xfId="34038" xr:uid="{7FC69920-8AAB-447F-A7C4-F3BAB40529DF}"/>
    <cellStyle name="SAPBEXfilterDrill 2 3 2 3 3 6 3 3" xfId="34039" xr:uid="{816FB1F2-1731-4A96-A72C-940F52E826D7}"/>
    <cellStyle name="SAPBEXfilterDrill 2 3 2 3 3 6 3 4" xfId="34040" xr:uid="{F3955927-7DEC-47D9-B0C2-68B9C1D5AE3E}"/>
    <cellStyle name="SAPBEXfilterDrill 2 3 2 3 3 6 4" xfId="34041" xr:uid="{628C0330-92F8-4BC5-A151-9149A2342F28}"/>
    <cellStyle name="SAPBEXfilterDrill 2 3 2 3 3 6 4 2" xfId="34042" xr:uid="{850D3C85-048D-4051-B80B-B546DA43B76D}"/>
    <cellStyle name="SAPBEXfilterDrill 2 3 2 3 3 6 4 3" xfId="34043" xr:uid="{FB8427CE-6DF2-4596-BEAE-B2C6AB2E2F96}"/>
    <cellStyle name="SAPBEXfilterDrill 2 3 2 3 3 6 5" xfId="34044" xr:uid="{A382DB5C-D32F-46AB-BDAC-8AFD030E08B7}"/>
    <cellStyle name="SAPBEXfilterDrill 2 3 2 3 3 6 6" xfId="34045" xr:uid="{B19C62C0-BAFA-4875-A5D8-A20D5BD91E80}"/>
    <cellStyle name="SAPBEXfilterDrill 2 3 2 3 3 7" xfId="5004" xr:uid="{DB1028CF-D243-45E5-872D-3AD4BF200C90}"/>
    <cellStyle name="SAPBEXfilterDrill 2 3 2 3 3 7 2" xfId="34046" xr:uid="{64985783-47D3-45FF-A622-085C977C4AC7}"/>
    <cellStyle name="SAPBEXfilterDrill 2 3 2 3 3 7 2 2" xfId="34047" xr:uid="{68396721-8E36-4D2C-A6B9-097A5FE89B9D}"/>
    <cellStyle name="SAPBEXfilterDrill 2 3 2 3 3 7 2 3" xfId="34048" xr:uid="{F5DF3991-4AE0-43F2-97D7-3E03FE49039A}"/>
    <cellStyle name="SAPBEXfilterDrill 2 3 2 3 3 7 3" xfId="34049" xr:uid="{98BB89CD-A809-4928-9BDB-AE5EA9B69071}"/>
    <cellStyle name="SAPBEXfilterDrill 2 3 2 3 3 7 4" xfId="34050" xr:uid="{11F8DAA0-265E-4235-B0D1-6E46EC54EEBE}"/>
    <cellStyle name="SAPBEXfilterDrill 2 3 2 3 3 8" xfId="5005" xr:uid="{D7DC8657-7570-4671-995F-E6AB4868F639}"/>
    <cellStyle name="SAPBEXfilterDrill 2 3 2 3 3 8 2" xfId="34051" xr:uid="{48F6EA2E-8A0B-4452-BE0D-C6443E83080B}"/>
    <cellStyle name="SAPBEXfilterDrill 2 3 2 3 3 8 2 2" xfId="34052" xr:uid="{EF640C8F-BA79-4DC5-B193-12BB26F40A58}"/>
    <cellStyle name="SAPBEXfilterDrill 2 3 2 3 3 8 2 3" xfId="34053" xr:uid="{A7C532F9-EE86-4485-890D-AEBC05E3593D}"/>
    <cellStyle name="SAPBEXfilterDrill 2 3 2 3 3 8 3" xfId="34054" xr:uid="{052D9F3C-4006-429C-8DBA-74FD6404D970}"/>
    <cellStyle name="SAPBEXfilterDrill 2 3 2 3 3 8 4" xfId="34055" xr:uid="{B8EEBD58-2F07-4FB6-AA86-409450DBAC2F}"/>
    <cellStyle name="SAPBEXfilterDrill 2 3 2 3 3 9" xfId="34056" xr:uid="{6086D6E1-B808-4170-BD97-930C7D465F59}"/>
    <cellStyle name="SAPBEXfilterDrill 2 3 2 3 3 9 2" xfId="34057" xr:uid="{F90A4550-9258-40BB-9D33-DE0106C9BEE0}"/>
    <cellStyle name="SAPBEXfilterDrill 2 3 2 3 3 9 3" xfId="34058" xr:uid="{1CD410B2-EB98-4228-B94C-B8831935A8D3}"/>
    <cellStyle name="SAPBEXfilterDrill 2 3 2 3 4" xfId="5006" xr:uid="{66164E1A-464F-4BB3-89E2-3E0032378396}"/>
    <cellStyle name="SAPBEXfilterDrill 2 3 2 3 4 2" xfId="5007" xr:uid="{6AF0DD35-ED8C-41C0-AE18-F8E511D1D7CD}"/>
    <cellStyle name="SAPBEXfilterDrill 2 3 2 3 4 2 2" xfId="5008" xr:uid="{85D966BB-D0B2-4A4D-BD92-B5540FD16983}"/>
    <cellStyle name="SAPBEXfilterDrill 2 3 2 3 4 2 2 2" xfId="34059" xr:uid="{20860BBB-3BAE-4FF4-83B8-FAA05D3D152A}"/>
    <cellStyle name="SAPBEXfilterDrill 2 3 2 3 4 2 2 2 2" xfId="34060" xr:uid="{C373B26C-D594-481D-9530-EB4EA035726C}"/>
    <cellStyle name="SAPBEXfilterDrill 2 3 2 3 4 2 2 2 3" xfId="34061" xr:uid="{6D43DFA9-0ED9-453E-8E4A-C9B96DB452C1}"/>
    <cellStyle name="SAPBEXfilterDrill 2 3 2 3 4 2 2 3" xfId="34062" xr:uid="{F4239D7B-D8B2-4986-8025-E11344438CF7}"/>
    <cellStyle name="SAPBEXfilterDrill 2 3 2 3 4 2 2 4" xfId="34063" xr:uid="{8752CBCD-EA3E-4C8C-82B8-F7680D5E1031}"/>
    <cellStyle name="SAPBEXfilterDrill 2 3 2 3 4 2 3" xfId="5009" xr:uid="{539D33E4-9B97-40ED-8232-CD500F2A5DCB}"/>
    <cellStyle name="SAPBEXfilterDrill 2 3 2 3 4 2 3 2" xfId="34064" xr:uid="{EBB63680-2D78-426E-A5A7-C308A5DC8428}"/>
    <cellStyle name="SAPBEXfilterDrill 2 3 2 3 4 2 3 2 2" xfId="34065" xr:uid="{E8D4B8C0-F87C-4741-A4E8-4B8032E8FDDC}"/>
    <cellStyle name="SAPBEXfilterDrill 2 3 2 3 4 2 3 2 3" xfId="34066" xr:uid="{293CDCCC-7710-4580-B3BB-A089939603F4}"/>
    <cellStyle name="SAPBEXfilterDrill 2 3 2 3 4 2 3 3" xfId="34067" xr:uid="{29127DFE-3186-4C5A-B3E8-C5D8AC332080}"/>
    <cellStyle name="SAPBEXfilterDrill 2 3 2 3 4 2 3 4" xfId="34068" xr:uid="{E4A3327F-EAE3-40C4-AF78-0EE5184883F0}"/>
    <cellStyle name="SAPBEXfilterDrill 2 3 2 3 4 2 4" xfId="34069" xr:uid="{3331ECE0-33AD-4BDB-9FF3-684D302134C9}"/>
    <cellStyle name="SAPBEXfilterDrill 2 3 2 3 4 2 4 2" xfId="34070" xr:uid="{59A2F218-C0B8-4AD3-AAF4-CAA0BDFA0C7B}"/>
    <cellStyle name="SAPBEXfilterDrill 2 3 2 3 4 2 4 3" xfId="34071" xr:uid="{2721D088-CB56-4135-8831-79CFAC927E81}"/>
    <cellStyle name="SAPBEXfilterDrill 2 3 2 3 4 2 5" xfId="34072" xr:uid="{9AC1A7AE-85DC-42AB-9603-E811DDFA7B94}"/>
    <cellStyle name="SAPBEXfilterDrill 2 3 2 3 4 2 6" xfId="34073" xr:uid="{38DBBE58-F962-4789-A072-7E2FF08D7E3A}"/>
    <cellStyle name="SAPBEXfilterDrill 2 3 2 3 4 3" xfId="5010" xr:uid="{9A148A23-AD83-4867-9DF6-939754DF921F}"/>
    <cellStyle name="SAPBEXfilterDrill 2 3 2 3 4 3 2" xfId="34074" xr:uid="{C8F5DC88-1CDB-484C-9E73-628E239AF5A4}"/>
    <cellStyle name="SAPBEXfilterDrill 2 3 2 3 4 3 2 2" xfId="34075" xr:uid="{1B03F9DD-9D9E-421F-A2F2-28FF213F8E9F}"/>
    <cellStyle name="SAPBEXfilterDrill 2 3 2 3 4 3 2 3" xfId="34076" xr:uid="{AB75B2A0-7D91-4296-BAA9-68B49A293017}"/>
    <cellStyle name="SAPBEXfilterDrill 2 3 2 3 4 3 3" xfId="34077" xr:uid="{1D3F20B7-1997-43D8-954F-1C6409815283}"/>
    <cellStyle name="SAPBEXfilterDrill 2 3 2 3 4 3 4" xfId="34078" xr:uid="{3DE8B272-89DF-45BC-86D1-788BDE67CA95}"/>
    <cellStyle name="SAPBEXfilterDrill 2 3 2 3 4 4" xfId="5011" xr:uid="{D3423739-7708-4AFE-B4B0-70A019999C73}"/>
    <cellStyle name="SAPBEXfilterDrill 2 3 2 3 4 4 2" xfId="34079" xr:uid="{ECE943FC-8F4B-4065-A2F8-7702D45A5017}"/>
    <cellStyle name="SAPBEXfilterDrill 2 3 2 3 4 4 2 2" xfId="34080" xr:uid="{6E2631A6-9560-4008-A856-22410453AD30}"/>
    <cellStyle name="SAPBEXfilterDrill 2 3 2 3 4 4 2 3" xfId="34081" xr:uid="{AC7D48AD-4A0C-4ED6-BC3D-6ACC0A42DA75}"/>
    <cellStyle name="SAPBEXfilterDrill 2 3 2 3 4 4 3" xfId="34082" xr:uid="{B5792D4A-1703-44DC-A8B2-FA971B756053}"/>
    <cellStyle name="SAPBEXfilterDrill 2 3 2 3 4 4 4" xfId="34083" xr:uid="{A749FC50-495C-4A10-88FF-3DD4CE10470F}"/>
    <cellStyle name="SAPBEXfilterDrill 2 3 2 3 4 5" xfId="34084" xr:uid="{DE043952-48C5-499E-8933-5530DF97C460}"/>
    <cellStyle name="SAPBEXfilterDrill 2 3 2 3 4 5 2" xfId="34085" xr:uid="{08C5770C-40F8-4C5E-BD17-AF8F206FF43F}"/>
    <cellStyle name="SAPBEXfilterDrill 2 3 2 3 4 5 3" xfId="34086" xr:uid="{D8D22A10-EF28-45EE-97A9-41B8639448BB}"/>
    <cellStyle name="SAPBEXfilterDrill 2 3 2 3 4 6" xfId="34087" xr:uid="{B4B25799-36ED-455A-9D9C-8B2C31E826FD}"/>
    <cellStyle name="SAPBEXfilterDrill 2 3 2 3 4 7" xfId="34088" xr:uid="{A057B4C1-57BA-40F4-B169-41BB23BA747A}"/>
    <cellStyle name="SAPBEXfilterDrill 2 3 2 3 5" xfId="5012" xr:uid="{D335EC1F-A415-4626-98F0-474D864F2A8E}"/>
    <cellStyle name="SAPBEXfilterDrill 2 3 2 3 5 2" xfId="5013" xr:uid="{BDCFF769-5C85-408A-B8F5-CEB1F1015088}"/>
    <cellStyle name="SAPBEXfilterDrill 2 3 2 3 5 2 2" xfId="5014" xr:uid="{6A7356D7-3680-4BCE-8363-7877D3435E53}"/>
    <cellStyle name="SAPBEXfilterDrill 2 3 2 3 5 2 2 2" xfId="34089" xr:uid="{DC97D305-124D-4950-AE8B-0A2F80CAEE40}"/>
    <cellStyle name="SAPBEXfilterDrill 2 3 2 3 5 2 2 2 2" xfId="34090" xr:uid="{5801E987-4DFA-4D98-80A7-25B302082178}"/>
    <cellStyle name="SAPBEXfilterDrill 2 3 2 3 5 2 2 2 3" xfId="34091" xr:uid="{B294D809-08D8-4AB4-AFBC-5031318380B4}"/>
    <cellStyle name="SAPBEXfilterDrill 2 3 2 3 5 2 2 3" xfId="34092" xr:uid="{5F90B160-B335-4EB5-BE05-9AE3FC3D499A}"/>
    <cellStyle name="SAPBEXfilterDrill 2 3 2 3 5 2 2 4" xfId="34093" xr:uid="{468D1309-91D9-4818-9D33-B883239E1784}"/>
    <cellStyle name="SAPBEXfilterDrill 2 3 2 3 5 2 3" xfId="5015" xr:uid="{D40C5449-2AA3-4117-B7ED-89CC67B42B29}"/>
    <cellStyle name="SAPBEXfilterDrill 2 3 2 3 5 2 3 2" xfId="34094" xr:uid="{AC5070E0-A38D-488A-B435-170846623C42}"/>
    <cellStyle name="SAPBEXfilterDrill 2 3 2 3 5 2 3 2 2" xfId="34095" xr:uid="{17DBA91E-8809-42F7-8D50-F0DFF04388C7}"/>
    <cellStyle name="SAPBEXfilterDrill 2 3 2 3 5 2 3 2 3" xfId="34096" xr:uid="{F1CB8CB2-8FCD-4551-A8F5-257533A6EC68}"/>
    <cellStyle name="SAPBEXfilterDrill 2 3 2 3 5 2 3 3" xfId="34097" xr:uid="{2B4555FB-2E07-48C6-99E1-01954D28965C}"/>
    <cellStyle name="SAPBEXfilterDrill 2 3 2 3 5 2 3 4" xfId="34098" xr:uid="{F39F76A1-0385-44F9-AC71-B12A0C8A8277}"/>
    <cellStyle name="SAPBEXfilterDrill 2 3 2 3 5 2 4" xfId="34099" xr:uid="{28EA8B73-409A-46B8-98E1-A57259350CB7}"/>
    <cellStyle name="SAPBEXfilterDrill 2 3 2 3 5 2 4 2" xfId="34100" xr:uid="{2F78D1B8-0368-45D8-B25C-046D4853A3BD}"/>
    <cellStyle name="SAPBEXfilterDrill 2 3 2 3 5 2 4 3" xfId="34101" xr:uid="{A7A8282E-04FE-4F01-A689-9F6111D6F3B0}"/>
    <cellStyle name="SAPBEXfilterDrill 2 3 2 3 5 2 5" xfId="34102" xr:uid="{F3ED077A-8C38-451A-A91B-3F49DE032FEF}"/>
    <cellStyle name="SAPBEXfilterDrill 2 3 2 3 5 2 6" xfId="34103" xr:uid="{41E0E864-9B3A-4B7D-B2D7-577F0D4EA3B8}"/>
    <cellStyle name="SAPBEXfilterDrill 2 3 2 3 5 3" xfId="5016" xr:uid="{2E9F626F-140D-474D-90FA-F0561F73F2A6}"/>
    <cellStyle name="SAPBEXfilterDrill 2 3 2 3 5 3 2" xfId="34104" xr:uid="{B8B31F35-41C6-4158-8356-FD0EED0DBB16}"/>
    <cellStyle name="SAPBEXfilterDrill 2 3 2 3 5 3 2 2" xfId="34105" xr:uid="{0488FD58-0115-48CD-AD0A-46AC223DFFB5}"/>
    <cellStyle name="SAPBEXfilterDrill 2 3 2 3 5 3 2 3" xfId="34106" xr:uid="{9C74C7F1-91A2-4372-9C3C-81CC84A98BE0}"/>
    <cellStyle name="SAPBEXfilterDrill 2 3 2 3 5 3 3" xfId="34107" xr:uid="{F6560680-F397-4187-A04C-325D3D94DA22}"/>
    <cellStyle name="SAPBEXfilterDrill 2 3 2 3 5 3 4" xfId="34108" xr:uid="{17928895-8853-4B40-8679-4230568BAC61}"/>
    <cellStyle name="SAPBEXfilterDrill 2 3 2 3 5 4" xfId="5017" xr:uid="{98454C4B-8B07-48FF-B5F9-A23C95144DED}"/>
    <cellStyle name="SAPBEXfilterDrill 2 3 2 3 5 4 2" xfId="34109" xr:uid="{BD222EE1-5745-4CDD-8902-2E934F2A3FDB}"/>
    <cellStyle name="SAPBEXfilterDrill 2 3 2 3 5 4 2 2" xfId="34110" xr:uid="{54657683-65F5-44C4-B770-369C1C4FAA28}"/>
    <cellStyle name="SAPBEXfilterDrill 2 3 2 3 5 4 2 3" xfId="34111" xr:uid="{85BAC19F-9C5D-435A-A8CC-7B8CDB3E4183}"/>
    <cellStyle name="SAPBEXfilterDrill 2 3 2 3 5 4 3" xfId="34112" xr:uid="{3D7474E7-0670-46BE-B835-A22133B3D5DC}"/>
    <cellStyle name="SAPBEXfilterDrill 2 3 2 3 5 4 4" xfId="34113" xr:uid="{C2213272-860B-44B3-A016-8718E4600EFC}"/>
    <cellStyle name="SAPBEXfilterDrill 2 3 2 3 5 5" xfId="34114" xr:uid="{0C211108-F9F3-451F-8A37-D43F5FAF3702}"/>
    <cellStyle name="SAPBEXfilterDrill 2 3 2 3 5 5 2" xfId="34115" xr:uid="{E63CF3A4-1F23-4141-A897-179705FE2187}"/>
    <cellStyle name="SAPBEXfilterDrill 2 3 2 3 5 5 3" xfId="34116" xr:uid="{3DD8CB46-99A8-4393-BC8B-20FD1232996E}"/>
    <cellStyle name="SAPBEXfilterDrill 2 3 2 3 5 6" xfId="34117" xr:uid="{631D7141-0A57-482F-84C0-AE4946377648}"/>
    <cellStyle name="SAPBEXfilterDrill 2 3 2 3 5 7" xfId="34118" xr:uid="{3D997468-34BF-4E92-AA2B-A9E4A1F83303}"/>
    <cellStyle name="SAPBEXfilterDrill 2 3 2 3 6" xfId="5018" xr:uid="{9B392824-4C0C-43F8-B761-1B3B63432597}"/>
    <cellStyle name="SAPBEXfilterDrill 2 3 2 3 6 2" xfId="5019" xr:uid="{8707DB66-00FD-46A1-AB60-078F94CBE6BD}"/>
    <cellStyle name="SAPBEXfilterDrill 2 3 2 3 6 2 2" xfId="5020" xr:uid="{8E069283-1435-4651-869B-366F46456386}"/>
    <cellStyle name="SAPBEXfilterDrill 2 3 2 3 6 2 2 2" xfId="34119" xr:uid="{B9FBEFEC-FA53-4548-BABE-6C6871EC2784}"/>
    <cellStyle name="SAPBEXfilterDrill 2 3 2 3 6 2 2 2 2" xfId="34120" xr:uid="{0135C056-F551-42C7-89A7-510C8F4D179C}"/>
    <cellStyle name="SAPBEXfilterDrill 2 3 2 3 6 2 2 2 3" xfId="34121" xr:uid="{C1C901F0-0486-406E-8C08-C26746522B84}"/>
    <cellStyle name="SAPBEXfilterDrill 2 3 2 3 6 2 2 3" xfId="34122" xr:uid="{7BCF11A0-05DE-4DB3-87F7-20C734578A38}"/>
    <cellStyle name="SAPBEXfilterDrill 2 3 2 3 6 2 2 4" xfId="34123" xr:uid="{7430AA8C-5B77-490A-BBD8-7EDDC09D68CA}"/>
    <cellStyle name="SAPBEXfilterDrill 2 3 2 3 6 2 3" xfId="5021" xr:uid="{02864709-F03C-48C1-9746-F592B7790E8D}"/>
    <cellStyle name="SAPBEXfilterDrill 2 3 2 3 6 2 3 2" xfId="34124" xr:uid="{9F121572-AA30-43F2-8645-C90E5B26EC52}"/>
    <cellStyle name="SAPBEXfilterDrill 2 3 2 3 6 2 3 2 2" xfId="34125" xr:uid="{78952CAB-76AB-4B1D-810B-4CDD2422C54F}"/>
    <cellStyle name="SAPBEXfilterDrill 2 3 2 3 6 2 3 2 3" xfId="34126" xr:uid="{EB28954D-1586-422D-82EA-D1DCA7478F9A}"/>
    <cellStyle name="SAPBEXfilterDrill 2 3 2 3 6 2 3 3" xfId="34127" xr:uid="{4D42DC86-4F09-4E7B-9980-5306A3A254C7}"/>
    <cellStyle name="SAPBEXfilterDrill 2 3 2 3 6 2 3 4" xfId="34128" xr:uid="{69B8FF27-6D7A-449A-B83D-DF4A2D16A240}"/>
    <cellStyle name="SAPBEXfilterDrill 2 3 2 3 6 2 4" xfId="34129" xr:uid="{CFF07187-23FF-4D9B-A03E-91EB0F4BFD58}"/>
    <cellStyle name="SAPBEXfilterDrill 2 3 2 3 6 2 4 2" xfId="34130" xr:uid="{4985ECDF-82BA-4D1C-AE07-08D4CCB6D18D}"/>
    <cellStyle name="SAPBEXfilterDrill 2 3 2 3 6 2 4 3" xfId="34131" xr:uid="{75EFB997-6244-4E13-B885-E96162B7166B}"/>
    <cellStyle name="SAPBEXfilterDrill 2 3 2 3 6 2 5" xfId="34132" xr:uid="{0329BC63-4CA2-4B9E-BED6-B090A83F4291}"/>
    <cellStyle name="SAPBEXfilterDrill 2 3 2 3 6 2 6" xfId="34133" xr:uid="{8B080959-A03A-411C-BCB7-2BA3065261FB}"/>
    <cellStyle name="SAPBEXfilterDrill 2 3 2 3 6 3" xfId="5022" xr:uid="{C4DA2191-D6E6-408A-9502-998D8EE62E68}"/>
    <cellStyle name="SAPBEXfilterDrill 2 3 2 3 6 3 2" xfId="34134" xr:uid="{8B9FCFA2-0513-46C4-BFFD-6FDEF42455A0}"/>
    <cellStyle name="SAPBEXfilterDrill 2 3 2 3 6 3 2 2" xfId="34135" xr:uid="{1B7EA111-D88E-4A7E-BBBD-20BAC4DEC945}"/>
    <cellStyle name="SAPBEXfilterDrill 2 3 2 3 6 3 2 3" xfId="34136" xr:uid="{CC68A2CD-D208-4F44-A83F-404BCC55261A}"/>
    <cellStyle name="SAPBEXfilterDrill 2 3 2 3 6 3 3" xfId="34137" xr:uid="{4BDC22A4-EE79-4532-8C68-D58DFD7D1BA3}"/>
    <cellStyle name="SAPBEXfilterDrill 2 3 2 3 6 3 4" xfId="34138" xr:uid="{3A516451-9888-485E-8FDD-B6CA8B985EA0}"/>
    <cellStyle name="SAPBEXfilterDrill 2 3 2 3 6 4" xfId="5023" xr:uid="{354D60B7-7E02-4D04-B6CC-4EBC6C41EAB6}"/>
    <cellStyle name="SAPBEXfilterDrill 2 3 2 3 6 4 2" xfId="34139" xr:uid="{04847D7E-40AD-469F-84A6-3DAC0A58B177}"/>
    <cellStyle name="SAPBEXfilterDrill 2 3 2 3 6 4 2 2" xfId="34140" xr:uid="{73FA6BAF-EF3D-439B-B6EC-D9A2002383B5}"/>
    <cellStyle name="SAPBEXfilterDrill 2 3 2 3 6 4 2 3" xfId="34141" xr:uid="{9504EAD7-B636-4618-87CD-3AF191F1BFA6}"/>
    <cellStyle name="SAPBEXfilterDrill 2 3 2 3 6 4 3" xfId="34142" xr:uid="{2D9642B1-E650-4BAE-9413-5006114183A7}"/>
    <cellStyle name="SAPBEXfilterDrill 2 3 2 3 6 4 4" xfId="34143" xr:uid="{42666BC8-1F4D-43C5-8B20-4BE840B0AEAA}"/>
    <cellStyle name="SAPBEXfilterDrill 2 3 2 3 6 5" xfId="34144" xr:uid="{30003462-88BE-4AF9-844E-FD04829207CF}"/>
    <cellStyle name="SAPBEXfilterDrill 2 3 2 3 6 5 2" xfId="34145" xr:uid="{45B86D55-BAB6-4CE1-9D2B-DCF0C5513F2D}"/>
    <cellStyle name="SAPBEXfilterDrill 2 3 2 3 6 5 3" xfId="34146" xr:uid="{EE8A3323-35E1-4964-A770-1EDFE47038CC}"/>
    <cellStyle name="SAPBEXfilterDrill 2 3 2 3 6 6" xfId="34147" xr:uid="{E557129D-06C7-4513-88E1-DF9E36B8DF3B}"/>
    <cellStyle name="SAPBEXfilterDrill 2 3 2 3 6 7" xfId="34148" xr:uid="{C7EC9C31-2F01-4946-A9BF-4CA632CCC4DC}"/>
    <cellStyle name="SAPBEXfilterDrill 2 3 2 3 7" xfId="5024" xr:uid="{FB7B990C-D8E2-4324-A06D-3B1FEAE23E8A}"/>
    <cellStyle name="SAPBEXfilterDrill 2 3 2 3 7 2" xfId="5025" xr:uid="{DBC98DC9-2704-475B-8FC1-9879DD2AAB42}"/>
    <cellStyle name="SAPBEXfilterDrill 2 3 2 3 7 2 2" xfId="34149" xr:uid="{3230FDDE-7127-40CD-A794-DEE7DF42D35C}"/>
    <cellStyle name="SAPBEXfilterDrill 2 3 2 3 7 2 2 2" xfId="34150" xr:uid="{A7ECA597-73A0-4CB0-829B-746B993F7F24}"/>
    <cellStyle name="SAPBEXfilterDrill 2 3 2 3 7 2 2 3" xfId="34151" xr:uid="{D176B9B4-39CD-420F-9C36-62E5AE6D3796}"/>
    <cellStyle name="SAPBEXfilterDrill 2 3 2 3 7 2 3" xfId="34152" xr:uid="{91DB7EFB-DD1A-48B1-BC70-FD183AC0FA51}"/>
    <cellStyle name="SAPBEXfilterDrill 2 3 2 3 7 2 4" xfId="34153" xr:uid="{F029D98C-45EF-4587-9449-DAF36C7888B0}"/>
    <cellStyle name="SAPBEXfilterDrill 2 3 2 3 7 3" xfId="5026" xr:uid="{F13D996F-5756-43EF-8328-908098AE9612}"/>
    <cellStyle name="SAPBEXfilterDrill 2 3 2 3 7 3 2" xfId="34154" xr:uid="{366ACDC1-30AA-4FE0-8954-F2ED972B4212}"/>
    <cellStyle name="SAPBEXfilterDrill 2 3 2 3 7 3 2 2" xfId="34155" xr:uid="{22434CA2-8173-451F-A75A-6D3DEDEA27E2}"/>
    <cellStyle name="SAPBEXfilterDrill 2 3 2 3 7 3 2 3" xfId="34156" xr:uid="{72675151-0F2D-43C0-B3B9-E22EDB6372F0}"/>
    <cellStyle name="SAPBEXfilterDrill 2 3 2 3 7 3 3" xfId="34157" xr:uid="{529CDED7-9763-4EEB-969F-A0A110A55D7A}"/>
    <cellStyle name="SAPBEXfilterDrill 2 3 2 3 7 3 4" xfId="34158" xr:uid="{7BE0FB8A-A419-4E7C-9608-A80397216D18}"/>
    <cellStyle name="SAPBEXfilterDrill 2 3 2 3 7 4" xfId="34159" xr:uid="{B6645546-D907-4D34-A9DF-FA28F0A34C8C}"/>
    <cellStyle name="SAPBEXfilterDrill 2 3 2 3 7 4 2" xfId="34160" xr:uid="{CD25F290-D640-4600-AA6F-E12FAAFFFD8C}"/>
    <cellStyle name="SAPBEXfilterDrill 2 3 2 3 7 4 3" xfId="34161" xr:uid="{F569BE3C-CF4D-4315-A613-6CB275FFA220}"/>
    <cellStyle name="SAPBEXfilterDrill 2 3 2 3 7 5" xfId="34162" xr:uid="{11377020-65DE-4BED-847F-E44850AAB4D4}"/>
    <cellStyle name="SAPBEXfilterDrill 2 3 2 3 7 6" xfId="34163" xr:uid="{504EEE7C-F295-426B-A470-43C902B4DD7A}"/>
    <cellStyle name="SAPBEXfilterDrill 2 3 2 3 8" xfId="5027" xr:uid="{BB5FEE62-0834-45C1-8533-CC9A0022C5CF}"/>
    <cellStyle name="SAPBEXfilterDrill 2 3 2 3 8 2" xfId="5028" xr:uid="{4838D328-04CE-44D8-B934-FE0834102254}"/>
    <cellStyle name="SAPBEXfilterDrill 2 3 2 3 8 2 2" xfId="34164" xr:uid="{4EC9FEDE-1CF4-4AE1-9613-5E06DEE4A8BE}"/>
    <cellStyle name="SAPBEXfilterDrill 2 3 2 3 8 2 2 2" xfId="34165" xr:uid="{3DAD53F5-1748-4A29-9312-DD3C3943A5C7}"/>
    <cellStyle name="SAPBEXfilterDrill 2 3 2 3 8 2 2 3" xfId="34166" xr:uid="{F47C680F-7F86-4116-8058-CD16A44C7FEB}"/>
    <cellStyle name="SAPBEXfilterDrill 2 3 2 3 8 2 3" xfId="34167" xr:uid="{244D6710-8913-4897-9302-7DC2983E9418}"/>
    <cellStyle name="SAPBEXfilterDrill 2 3 2 3 8 2 4" xfId="34168" xr:uid="{DF75D167-61A5-41A4-B512-D40296E137A1}"/>
    <cellStyle name="SAPBEXfilterDrill 2 3 2 3 8 3" xfId="5029" xr:uid="{74C97BD8-6BA6-4BB6-BE72-C0DB4A304ADC}"/>
    <cellStyle name="SAPBEXfilterDrill 2 3 2 3 8 3 2" xfId="34169" xr:uid="{7080FB1E-1A70-4B16-93C4-E9AAF658A685}"/>
    <cellStyle name="SAPBEXfilterDrill 2 3 2 3 8 3 2 2" xfId="34170" xr:uid="{8265D5F6-3EA1-44B6-A6BE-D16728FA9B93}"/>
    <cellStyle name="SAPBEXfilterDrill 2 3 2 3 8 3 2 3" xfId="34171" xr:uid="{879B131C-DA89-4152-AB6B-5991CE9F9B71}"/>
    <cellStyle name="SAPBEXfilterDrill 2 3 2 3 8 3 3" xfId="34172" xr:uid="{11A3935F-37EF-4688-A3F8-86FDD26F1196}"/>
    <cellStyle name="SAPBEXfilterDrill 2 3 2 3 8 3 4" xfId="34173" xr:uid="{0089F928-DCC4-415A-B69E-66364623256F}"/>
    <cellStyle name="SAPBEXfilterDrill 2 3 2 3 8 4" xfId="34174" xr:uid="{5BB8C7D3-91D8-4350-BDA0-F61F69D2F6F9}"/>
    <cellStyle name="SAPBEXfilterDrill 2 3 2 3 8 4 2" xfId="34175" xr:uid="{071D48F7-FCCF-4EE7-87A7-74CCD3536346}"/>
    <cellStyle name="SAPBEXfilterDrill 2 3 2 3 8 4 3" xfId="34176" xr:uid="{3E4470A4-6FEE-4DE5-B176-738DB57EABC7}"/>
    <cellStyle name="SAPBEXfilterDrill 2 3 2 3 8 5" xfId="34177" xr:uid="{9FC7E845-D16F-4C11-90A1-168FE8ADDF00}"/>
    <cellStyle name="SAPBEXfilterDrill 2 3 2 3 8 6" xfId="34178" xr:uid="{E2B39D55-F6DA-4361-934A-BD73E559E81F}"/>
    <cellStyle name="SAPBEXfilterDrill 2 3 2 3 9" xfId="5030" xr:uid="{AFBB722F-A244-4BDE-83B6-2AFC92C75EFE}"/>
    <cellStyle name="SAPBEXfilterDrill 2 3 2 3 9 2" xfId="34179" xr:uid="{13DD87A4-CA5E-413E-A2F2-8336C2EC6A8A}"/>
    <cellStyle name="SAPBEXfilterDrill 2 3 2 3 9 2 2" xfId="34180" xr:uid="{548ABABA-CC78-4567-B25A-F17E7C5ABE95}"/>
    <cellStyle name="SAPBEXfilterDrill 2 3 2 3 9 2 3" xfId="34181" xr:uid="{13747320-DA54-4FB2-B912-47BBE0B7A30F}"/>
    <cellStyle name="SAPBEXfilterDrill 2 3 2 3 9 3" xfId="34182" xr:uid="{74BA7E4C-65F5-4171-92F9-F345E16CEBF6}"/>
    <cellStyle name="SAPBEXfilterDrill 2 3 2 3 9 4" xfId="34183" xr:uid="{D3F2EEE3-B281-41A0-99DF-E79B6F3C7F21}"/>
    <cellStyle name="SAPBEXfilterDrill 2 3 2 4" xfId="5031" xr:uid="{08A8622F-558D-4A81-918F-637B7E0B1282}"/>
    <cellStyle name="SAPBEXfilterDrill 2 3 2 4 10" xfId="34184" xr:uid="{F31908ED-5723-4363-8707-A156F4E05E14}"/>
    <cellStyle name="SAPBEXfilterDrill 2 3 2 4 11" xfId="34185" xr:uid="{D1E34592-00A8-467C-8797-2E9508AE48C7}"/>
    <cellStyle name="SAPBEXfilterDrill 2 3 2 4 2" xfId="5032" xr:uid="{7E11A5A8-965A-4A19-99F0-14543AE6D1CF}"/>
    <cellStyle name="SAPBEXfilterDrill 2 3 2 4 2 2" xfId="5033" xr:uid="{E0ACEB09-C25B-4758-A581-67A505903712}"/>
    <cellStyle name="SAPBEXfilterDrill 2 3 2 4 2 2 2" xfId="5034" xr:uid="{F595A338-B1D2-474A-B6B8-492F1D7DE030}"/>
    <cellStyle name="SAPBEXfilterDrill 2 3 2 4 2 2 2 2" xfId="34186" xr:uid="{B56EE6A3-E0F7-47CF-B971-5E62A02C7D1B}"/>
    <cellStyle name="SAPBEXfilterDrill 2 3 2 4 2 2 2 2 2" xfId="34187" xr:uid="{D9D53680-E09A-46C8-9F3E-B70B477FA84C}"/>
    <cellStyle name="SAPBEXfilterDrill 2 3 2 4 2 2 2 2 3" xfId="34188" xr:uid="{B3F59587-F442-4731-B56F-4E2BCAF2F029}"/>
    <cellStyle name="SAPBEXfilterDrill 2 3 2 4 2 2 2 3" xfId="34189" xr:uid="{BE88B0B7-593C-4E90-ADBD-9469D9713D9A}"/>
    <cellStyle name="SAPBEXfilterDrill 2 3 2 4 2 2 2 4" xfId="34190" xr:uid="{376E41CD-8D02-401C-AE1B-F34D8AAEDFCF}"/>
    <cellStyle name="SAPBEXfilterDrill 2 3 2 4 2 2 3" xfId="5035" xr:uid="{24B74BB2-F3F7-4C3F-8A3B-A575B436C8C5}"/>
    <cellStyle name="SAPBEXfilterDrill 2 3 2 4 2 2 3 2" xfId="34191" xr:uid="{9B1ADEF7-B8DC-411B-B0F3-E0553402970B}"/>
    <cellStyle name="SAPBEXfilterDrill 2 3 2 4 2 2 3 2 2" xfId="34192" xr:uid="{3F3E20E8-37D1-422D-84D3-621911AB2732}"/>
    <cellStyle name="SAPBEXfilterDrill 2 3 2 4 2 2 3 2 3" xfId="34193" xr:uid="{D51FE266-B3E9-481A-83AB-5136E1156C87}"/>
    <cellStyle name="SAPBEXfilterDrill 2 3 2 4 2 2 3 3" xfId="34194" xr:uid="{8EFED073-5304-4171-8DF2-5EF0E7A4EB31}"/>
    <cellStyle name="SAPBEXfilterDrill 2 3 2 4 2 2 3 4" xfId="34195" xr:uid="{2064B79B-37D9-4070-BD6B-D62552D0B09D}"/>
    <cellStyle name="SAPBEXfilterDrill 2 3 2 4 2 2 4" xfId="34196" xr:uid="{F77D00D2-DE03-48BE-AD7D-F524C8BF10FC}"/>
    <cellStyle name="SAPBEXfilterDrill 2 3 2 4 2 2 4 2" xfId="34197" xr:uid="{DD2F7469-1B0E-4291-90B5-C8B83FD28F45}"/>
    <cellStyle name="SAPBEXfilterDrill 2 3 2 4 2 2 4 3" xfId="34198" xr:uid="{FD7B4A31-9736-4BAC-990C-86DD8FA18E24}"/>
    <cellStyle name="SAPBEXfilterDrill 2 3 2 4 2 2 5" xfId="34199" xr:uid="{170DAF25-2478-417E-92E9-9B3B625E884F}"/>
    <cellStyle name="SAPBEXfilterDrill 2 3 2 4 2 2 6" xfId="34200" xr:uid="{4B15C857-CB88-4379-AF31-C2302019E188}"/>
    <cellStyle name="SAPBEXfilterDrill 2 3 2 4 2 3" xfId="5036" xr:uid="{54F252B7-9B31-4591-B568-23C11BB0A463}"/>
    <cellStyle name="SAPBEXfilterDrill 2 3 2 4 2 3 2" xfId="34201" xr:uid="{D95A895C-3BEE-474B-A42B-DFC894E7A433}"/>
    <cellStyle name="SAPBEXfilterDrill 2 3 2 4 2 3 2 2" xfId="34202" xr:uid="{9D5BABFE-AE9C-473F-8C84-3DEE41BA136A}"/>
    <cellStyle name="SAPBEXfilterDrill 2 3 2 4 2 3 2 3" xfId="34203" xr:uid="{A2847094-11A4-46DE-B8C6-AC8F89313488}"/>
    <cellStyle name="SAPBEXfilterDrill 2 3 2 4 2 3 3" xfId="34204" xr:uid="{4AE15442-2730-482F-8664-DBD127B08E15}"/>
    <cellStyle name="SAPBEXfilterDrill 2 3 2 4 2 3 4" xfId="34205" xr:uid="{3ED50BFF-FF72-4192-AA37-FFB37FF4A9BE}"/>
    <cellStyle name="SAPBEXfilterDrill 2 3 2 4 2 4" xfId="5037" xr:uid="{D65E3280-4DB1-47F0-8C52-2286EC45D7B1}"/>
    <cellStyle name="SAPBEXfilterDrill 2 3 2 4 2 4 2" xfId="34206" xr:uid="{D5204EA2-1D50-4D3B-A159-8EB3F4CE1CF0}"/>
    <cellStyle name="SAPBEXfilterDrill 2 3 2 4 2 4 2 2" xfId="34207" xr:uid="{2D9A299B-519C-4CB3-982B-BA8555F67CA0}"/>
    <cellStyle name="SAPBEXfilterDrill 2 3 2 4 2 4 2 3" xfId="34208" xr:uid="{DAF4B537-5F3B-4AFC-8393-0DB5C8069D36}"/>
    <cellStyle name="SAPBEXfilterDrill 2 3 2 4 2 4 3" xfId="34209" xr:uid="{E2DE6924-FBB2-482D-ABAF-B0C238DFD38F}"/>
    <cellStyle name="SAPBEXfilterDrill 2 3 2 4 2 4 4" xfId="34210" xr:uid="{259F38C8-FEAE-4998-BA16-29D03870F4D2}"/>
    <cellStyle name="SAPBEXfilterDrill 2 3 2 4 2 5" xfId="34211" xr:uid="{789D85A1-96E2-4385-A42C-CD83106D0950}"/>
    <cellStyle name="SAPBEXfilterDrill 2 3 2 4 2 5 2" xfId="34212" xr:uid="{6B2B62FB-37F5-4691-9114-BE8612602CAA}"/>
    <cellStyle name="SAPBEXfilterDrill 2 3 2 4 2 5 3" xfId="34213" xr:uid="{D509C043-C673-44BB-98C6-945647D61FA4}"/>
    <cellStyle name="SAPBEXfilterDrill 2 3 2 4 2 6" xfId="34214" xr:uid="{56E7B4C8-90B9-42F9-BE28-05152D5E4FA1}"/>
    <cellStyle name="SAPBEXfilterDrill 2 3 2 4 2 7" xfId="34215" xr:uid="{6EE7017D-5FB7-4260-8763-15A0882861AA}"/>
    <cellStyle name="SAPBEXfilterDrill 2 3 2 4 3" xfId="5038" xr:uid="{35A4E317-5B65-4195-906B-C312BAA8065B}"/>
    <cellStyle name="SAPBEXfilterDrill 2 3 2 4 3 2" xfId="5039" xr:uid="{28C0C078-CAE3-4BDA-8766-8DAAE5A973F0}"/>
    <cellStyle name="SAPBEXfilterDrill 2 3 2 4 3 2 2" xfId="5040" xr:uid="{B434926F-564B-4AD7-831E-CC33059FB9E7}"/>
    <cellStyle name="SAPBEXfilterDrill 2 3 2 4 3 2 2 2" xfId="34216" xr:uid="{CAA9CA3B-DB56-434E-9863-E20949E5B23A}"/>
    <cellStyle name="SAPBEXfilterDrill 2 3 2 4 3 2 2 2 2" xfId="34217" xr:uid="{DCE4D457-40B2-4F82-A123-9856E5D3EB5B}"/>
    <cellStyle name="SAPBEXfilterDrill 2 3 2 4 3 2 2 2 3" xfId="34218" xr:uid="{3B1DAE06-BF18-46FB-8CED-EDA87BDB0AE5}"/>
    <cellStyle name="SAPBEXfilterDrill 2 3 2 4 3 2 2 3" xfId="34219" xr:uid="{1105119A-5A45-4FEC-9791-472BF91D2D43}"/>
    <cellStyle name="SAPBEXfilterDrill 2 3 2 4 3 2 2 4" xfId="34220" xr:uid="{A8CFA8CC-0FF8-4737-B4A6-4992E8C9AE21}"/>
    <cellStyle name="SAPBEXfilterDrill 2 3 2 4 3 2 3" xfId="5041" xr:uid="{1FF02625-6EDA-47FF-8E5A-D12C1863F8A8}"/>
    <cellStyle name="SAPBEXfilterDrill 2 3 2 4 3 2 3 2" xfId="34221" xr:uid="{AE48B836-0DEA-4EBF-B606-152C78F26C0C}"/>
    <cellStyle name="SAPBEXfilterDrill 2 3 2 4 3 2 3 2 2" xfId="34222" xr:uid="{06797C19-0D19-44C7-AA7E-0ABCDD9AFFEF}"/>
    <cellStyle name="SAPBEXfilterDrill 2 3 2 4 3 2 3 2 3" xfId="34223" xr:uid="{F46A7F62-0B37-4CED-A28E-4CE9611E0CA2}"/>
    <cellStyle name="SAPBEXfilterDrill 2 3 2 4 3 2 3 3" xfId="34224" xr:uid="{F81BBE71-147B-4ED6-98C1-3BF166790B47}"/>
    <cellStyle name="SAPBEXfilterDrill 2 3 2 4 3 2 3 4" xfId="34225" xr:uid="{B0823C26-DD6C-455F-85B4-B851F6039B87}"/>
    <cellStyle name="SAPBEXfilterDrill 2 3 2 4 3 2 4" xfId="34226" xr:uid="{04F24F1F-FB0C-421F-A33E-2810539D3C0B}"/>
    <cellStyle name="SAPBEXfilterDrill 2 3 2 4 3 2 4 2" xfId="34227" xr:uid="{70146F8D-AFD8-46A8-B83C-9C688EF6CCB1}"/>
    <cellStyle name="SAPBEXfilterDrill 2 3 2 4 3 2 4 3" xfId="34228" xr:uid="{01B95BAB-36F5-4126-9C91-F54F0777296A}"/>
    <cellStyle name="SAPBEXfilterDrill 2 3 2 4 3 2 5" xfId="34229" xr:uid="{D91934E9-BD45-461C-AF59-0031CDCD1A6F}"/>
    <cellStyle name="SAPBEXfilterDrill 2 3 2 4 3 2 6" xfId="34230" xr:uid="{4A9D5EAC-DA3B-4C49-AE57-C09EAE8C9E9C}"/>
    <cellStyle name="SAPBEXfilterDrill 2 3 2 4 3 3" xfId="5042" xr:uid="{20785643-57BC-4928-9A2C-3B8B91CF0F8C}"/>
    <cellStyle name="SAPBEXfilterDrill 2 3 2 4 3 3 2" xfId="34231" xr:uid="{4D67FF49-33C5-4DAC-A7F1-FEFB6658E3FB}"/>
    <cellStyle name="SAPBEXfilterDrill 2 3 2 4 3 3 2 2" xfId="34232" xr:uid="{EA1E97D6-0B1C-4D0D-B6AE-861537B88636}"/>
    <cellStyle name="SAPBEXfilterDrill 2 3 2 4 3 3 2 3" xfId="34233" xr:uid="{F68EE991-D997-4972-944D-F2214AA1AD23}"/>
    <cellStyle name="SAPBEXfilterDrill 2 3 2 4 3 3 3" xfId="34234" xr:uid="{FCC4EE98-72AE-4C2F-B208-B083AC9B680C}"/>
    <cellStyle name="SAPBEXfilterDrill 2 3 2 4 3 3 4" xfId="34235" xr:uid="{ED9AC50B-4B85-47F2-96D1-464832B06B83}"/>
    <cellStyle name="SAPBEXfilterDrill 2 3 2 4 3 4" xfId="5043" xr:uid="{836E4827-EA7E-4DA6-AD27-50B623E5BD93}"/>
    <cellStyle name="SAPBEXfilterDrill 2 3 2 4 3 4 2" xfId="34236" xr:uid="{9A55E479-094F-49E4-A3E0-61C6E72E9697}"/>
    <cellStyle name="SAPBEXfilterDrill 2 3 2 4 3 4 2 2" xfId="34237" xr:uid="{D2FDC7AC-5818-4E0D-B67B-B21A6B083FA2}"/>
    <cellStyle name="SAPBEXfilterDrill 2 3 2 4 3 4 2 3" xfId="34238" xr:uid="{9846D2C0-B46F-40DC-939C-1155E13703EA}"/>
    <cellStyle name="SAPBEXfilterDrill 2 3 2 4 3 4 3" xfId="34239" xr:uid="{0B3E01D8-C3A0-4FDB-ACE9-63645A88CDE8}"/>
    <cellStyle name="SAPBEXfilterDrill 2 3 2 4 3 4 4" xfId="34240" xr:uid="{B7BBCE76-09D2-4143-9E61-E23CE17A8941}"/>
    <cellStyle name="SAPBEXfilterDrill 2 3 2 4 3 5" xfId="34241" xr:uid="{86A30011-54E8-4A01-BCB2-99593F4D049D}"/>
    <cellStyle name="SAPBEXfilterDrill 2 3 2 4 3 5 2" xfId="34242" xr:uid="{B7B9E674-B3F6-429D-A381-27E2681066EB}"/>
    <cellStyle name="SAPBEXfilterDrill 2 3 2 4 3 5 3" xfId="34243" xr:uid="{35176BEB-B893-4D57-A674-518E14176BE5}"/>
    <cellStyle name="SAPBEXfilterDrill 2 3 2 4 3 6" xfId="34244" xr:uid="{34EEA20C-02A9-4E65-A54A-D896246689EA}"/>
    <cellStyle name="SAPBEXfilterDrill 2 3 2 4 3 7" xfId="34245" xr:uid="{C06002AF-793C-4279-AF2C-31701A87F1EC}"/>
    <cellStyle name="SAPBEXfilterDrill 2 3 2 4 4" xfId="5044" xr:uid="{01938CD3-E9F9-44D9-B2E5-9565A3094B43}"/>
    <cellStyle name="SAPBEXfilterDrill 2 3 2 4 4 2" xfId="5045" xr:uid="{8C9A60B9-89CD-4116-82C8-B0553BE37EAF}"/>
    <cellStyle name="SAPBEXfilterDrill 2 3 2 4 4 2 2" xfId="5046" xr:uid="{EB6AFDA6-45D5-483C-9DAB-342C2292815A}"/>
    <cellStyle name="SAPBEXfilterDrill 2 3 2 4 4 2 2 2" xfId="34246" xr:uid="{938525CC-AC9F-48AB-B60F-A3DB09D71574}"/>
    <cellStyle name="SAPBEXfilterDrill 2 3 2 4 4 2 2 2 2" xfId="34247" xr:uid="{F2DB0517-BC4E-4FD9-B76B-FFC9B79032AA}"/>
    <cellStyle name="SAPBEXfilterDrill 2 3 2 4 4 2 2 2 3" xfId="34248" xr:uid="{ECD05BFD-3431-4E80-AF73-CB526C37ABB5}"/>
    <cellStyle name="SAPBEXfilterDrill 2 3 2 4 4 2 2 3" xfId="34249" xr:uid="{48C9DAA9-92E9-4F36-A215-A2F906B01C5C}"/>
    <cellStyle name="SAPBEXfilterDrill 2 3 2 4 4 2 2 4" xfId="34250" xr:uid="{724503CF-2F1C-48BA-A2CA-4EA847CDE94D}"/>
    <cellStyle name="SAPBEXfilterDrill 2 3 2 4 4 2 3" xfId="5047" xr:uid="{E40E4690-ED0F-4127-A3C6-8B5C77296D5C}"/>
    <cellStyle name="SAPBEXfilterDrill 2 3 2 4 4 2 3 2" xfId="34251" xr:uid="{967FBEFF-8F97-4F9F-BE88-26E96F0492E6}"/>
    <cellStyle name="SAPBEXfilterDrill 2 3 2 4 4 2 3 2 2" xfId="34252" xr:uid="{1474DB8A-8BCF-4292-968A-0B2F3C1F6004}"/>
    <cellStyle name="SAPBEXfilterDrill 2 3 2 4 4 2 3 2 3" xfId="34253" xr:uid="{BBBC79C3-37F8-4086-80ED-6E4061FE5E4E}"/>
    <cellStyle name="SAPBEXfilterDrill 2 3 2 4 4 2 3 3" xfId="34254" xr:uid="{017BDA27-92FE-490C-BFAF-3F658BE68FA7}"/>
    <cellStyle name="SAPBEXfilterDrill 2 3 2 4 4 2 3 4" xfId="34255" xr:uid="{C9E28D5B-0EEA-4DBA-94C0-7841C3BBBB58}"/>
    <cellStyle name="SAPBEXfilterDrill 2 3 2 4 4 2 4" xfId="34256" xr:uid="{9DC15430-E349-4CCF-B1E6-11274D929B33}"/>
    <cellStyle name="SAPBEXfilterDrill 2 3 2 4 4 2 4 2" xfId="34257" xr:uid="{AFAF5A7E-44DD-46B1-94F6-92F1618339BC}"/>
    <cellStyle name="SAPBEXfilterDrill 2 3 2 4 4 2 4 3" xfId="34258" xr:uid="{D00BCC5E-3BF5-41AB-A21E-F749AC326006}"/>
    <cellStyle name="SAPBEXfilterDrill 2 3 2 4 4 2 5" xfId="34259" xr:uid="{D52C0779-18C9-4E42-8781-B18A07FFEAAE}"/>
    <cellStyle name="SAPBEXfilterDrill 2 3 2 4 4 2 6" xfId="34260" xr:uid="{4D707A03-689C-45AD-BAC0-ECF3E053BDEA}"/>
    <cellStyle name="SAPBEXfilterDrill 2 3 2 4 4 3" xfId="5048" xr:uid="{A22615E9-00A1-4C10-97EF-B13C975A2BF7}"/>
    <cellStyle name="SAPBEXfilterDrill 2 3 2 4 4 3 2" xfId="34261" xr:uid="{FA27233F-69A8-49EC-9C72-550364CE325E}"/>
    <cellStyle name="SAPBEXfilterDrill 2 3 2 4 4 3 2 2" xfId="34262" xr:uid="{BB93385E-CC9B-4835-92AB-B4C7F4162796}"/>
    <cellStyle name="SAPBEXfilterDrill 2 3 2 4 4 3 2 3" xfId="34263" xr:uid="{95F4B2C5-0A52-4F90-BF6C-A4D68EB44C53}"/>
    <cellStyle name="SAPBEXfilterDrill 2 3 2 4 4 3 3" xfId="34264" xr:uid="{F411AA12-EF0E-4D8A-A637-ED1B1D3FA3AF}"/>
    <cellStyle name="SAPBEXfilterDrill 2 3 2 4 4 3 4" xfId="34265" xr:uid="{CC7DD024-BBC3-4B3B-A21D-AB7621441E0C}"/>
    <cellStyle name="SAPBEXfilterDrill 2 3 2 4 4 4" xfId="5049" xr:uid="{003C557C-E6E9-4FEB-8C33-9414E0ED8FF1}"/>
    <cellStyle name="SAPBEXfilterDrill 2 3 2 4 4 4 2" xfId="34266" xr:uid="{BAE7FEFD-6855-4A34-9ACE-DD3FFCE97120}"/>
    <cellStyle name="SAPBEXfilterDrill 2 3 2 4 4 4 2 2" xfId="34267" xr:uid="{705EF102-F195-488C-9A1B-BB2798D844C2}"/>
    <cellStyle name="SAPBEXfilterDrill 2 3 2 4 4 4 2 3" xfId="34268" xr:uid="{DAF99DAB-CA69-40B1-84A0-11EB05146D13}"/>
    <cellStyle name="SAPBEXfilterDrill 2 3 2 4 4 4 3" xfId="34269" xr:uid="{40E8BFBF-2132-42BE-BEA5-B05130905A3F}"/>
    <cellStyle name="SAPBEXfilterDrill 2 3 2 4 4 4 4" xfId="34270" xr:uid="{0A95DA73-16CD-40EC-9C91-A6203B33496F}"/>
    <cellStyle name="SAPBEXfilterDrill 2 3 2 4 4 5" xfId="34271" xr:uid="{74C53C53-BBA3-43D0-AA21-26C61283BB1C}"/>
    <cellStyle name="SAPBEXfilterDrill 2 3 2 4 4 5 2" xfId="34272" xr:uid="{6CFC4364-4DC6-4EFA-9A11-DDEE08DA6B0E}"/>
    <cellStyle name="SAPBEXfilterDrill 2 3 2 4 4 5 3" xfId="34273" xr:uid="{B3F98A4D-DE88-42AA-A06D-0D17CFE964FF}"/>
    <cellStyle name="SAPBEXfilterDrill 2 3 2 4 4 6" xfId="34274" xr:uid="{70FA90EB-B874-4935-92C0-099D27E2D15C}"/>
    <cellStyle name="SAPBEXfilterDrill 2 3 2 4 4 7" xfId="34275" xr:uid="{917DA500-E59C-4CC0-B1AC-DB9A60D4E1F4}"/>
    <cellStyle name="SAPBEXfilterDrill 2 3 2 4 5" xfId="5050" xr:uid="{8603FBCA-D8BC-4F07-95AF-1989BB158C85}"/>
    <cellStyle name="SAPBEXfilterDrill 2 3 2 4 5 2" xfId="5051" xr:uid="{6C7B009A-1D10-4306-A9ED-696E61E82EDA}"/>
    <cellStyle name="SAPBEXfilterDrill 2 3 2 4 5 2 2" xfId="34276" xr:uid="{BC7EFDCA-16C0-4618-BD75-5C31E3DB8010}"/>
    <cellStyle name="SAPBEXfilterDrill 2 3 2 4 5 2 2 2" xfId="34277" xr:uid="{89CC755C-3500-446C-A60F-D7E146C4E139}"/>
    <cellStyle name="SAPBEXfilterDrill 2 3 2 4 5 2 2 3" xfId="34278" xr:uid="{5F75FE21-A01A-4A04-95EF-C93352818670}"/>
    <cellStyle name="SAPBEXfilterDrill 2 3 2 4 5 2 3" xfId="34279" xr:uid="{C75C47AB-A8AF-4235-BA9C-8C92ACDF2E02}"/>
    <cellStyle name="SAPBEXfilterDrill 2 3 2 4 5 2 4" xfId="34280" xr:uid="{6F23E3A0-C4BB-449E-A338-F111E7B9D060}"/>
    <cellStyle name="SAPBEXfilterDrill 2 3 2 4 5 3" xfId="5052" xr:uid="{EB247843-F815-439E-AA4D-72306CB78A99}"/>
    <cellStyle name="SAPBEXfilterDrill 2 3 2 4 5 3 2" xfId="34281" xr:uid="{FDE4DA45-2AAD-4273-866A-A6EFCC7492A4}"/>
    <cellStyle name="SAPBEXfilterDrill 2 3 2 4 5 3 2 2" xfId="34282" xr:uid="{A7BF7AFC-7C10-4097-AEDB-1D268F50C89E}"/>
    <cellStyle name="SAPBEXfilterDrill 2 3 2 4 5 3 2 3" xfId="34283" xr:uid="{46E972B3-FA71-4288-99A0-F4B984CF7F02}"/>
    <cellStyle name="SAPBEXfilterDrill 2 3 2 4 5 3 3" xfId="34284" xr:uid="{FC75DD6C-F4EC-4001-9868-E4BE7C323CE8}"/>
    <cellStyle name="SAPBEXfilterDrill 2 3 2 4 5 3 4" xfId="34285" xr:uid="{EF45DA7B-41DE-4995-813A-903F38FF28AC}"/>
    <cellStyle name="SAPBEXfilterDrill 2 3 2 4 5 4" xfId="34286" xr:uid="{D0AE27BD-421D-44DF-A6F2-1B29A790E120}"/>
    <cellStyle name="SAPBEXfilterDrill 2 3 2 4 5 4 2" xfId="34287" xr:uid="{8D7AC9C2-31B3-4F28-93D5-31F03B25F58A}"/>
    <cellStyle name="SAPBEXfilterDrill 2 3 2 4 5 4 3" xfId="34288" xr:uid="{EFEA3458-1AC5-4AC9-A19A-FE2B4279D84F}"/>
    <cellStyle name="SAPBEXfilterDrill 2 3 2 4 5 5" xfId="34289" xr:uid="{BED6C7C9-26A7-468A-BB4F-1609FE66ACAC}"/>
    <cellStyle name="SAPBEXfilterDrill 2 3 2 4 5 6" xfId="34290" xr:uid="{6B17C826-AE17-4CC8-8ED0-297B053F0835}"/>
    <cellStyle name="SAPBEXfilterDrill 2 3 2 4 6" xfId="5053" xr:uid="{B8FD6E11-69DE-473C-891A-280FDA885D0D}"/>
    <cellStyle name="SAPBEXfilterDrill 2 3 2 4 6 2" xfId="5054" xr:uid="{491F2B94-EEF4-4841-9799-C7A672FCDBC9}"/>
    <cellStyle name="SAPBEXfilterDrill 2 3 2 4 6 2 2" xfId="34291" xr:uid="{77CF200C-54F0-42D8-8681-092D5E385B75}"/>
    <cellStyle name="SAPBEXfilterDrill 2 3 2 4 6 2 2 2" xfId="34292" xr:uid="{88989771-2131-4CFD-9589-CAB974F4DF68}"/>
    <cellStyle name="SAPBEXfilterDrill 2 3 2 4 6 2 2 3" xfId="34293" xr:uid="{ECFEA1E9-5B03-4B49-83E7-D21CDA4C91A5}"/>
    <cellStyle name="SAPBEXfilterDrill 2 3 2 4 6 2 3" xfId="34294" xr:uid="{74B92DB9-387E-4A84-A741-D132C146CED7}"/>
    <cellStyle name="SAPBEXfilterDrill 2 3 2 4 6 2 4" xfId="34295" xr:uid="{457E465D-32AA-4A25-BCCF-87CF3740710D}"/>
    <cellStyle name="SAPBEXfilterDrill 2 3 2 4 6 3" xfId="5055" xr:uid="{DD71DFB2-C744-47DA-B61C-24A8DCFE6BC0}"/>
    <cellStyle name="SAPBEXfilterDrill 2 3 2 4 6 3 2" xfId="34296" xr:uid="{130A4397-296D-4E04-8606-E79912651562}"/>
    <cellStyle name="SAPBEXfilterDrill 2 3 2 4 6 3 2 2" xfId="34297" xr:uid="{572C3BEE-2004-4214-919A-4C8C67AE754C}"/>
    <cellStyle name="SAPBEXfilterDrill 2 3 2 4 6 3 2 3" xfId="34298" xr:uid="{CD154ACC-FFC7-44F4-8C5F-026C53A84542}"/>
    <cellStyle name="SAPBEXfilterDrill 2 3 2 4 6 3 3" xfId="34299" xr:uid="{46B2A4F7-2EFF-4063-A62D-66C615991719}"/>
    <cellStyle name="SAPBEXfilterDrill 2 3 2 4 6 3 4" xfId="34300" xr:uid="{910E6E62-5FBB-4AF6-A7C8-EE4068592672}"/>
    <cellStyle name="SAPBEXfilterDrill 2 3 2 4 6 4" xfId="34301" xr:uid="{E328A271-83F6-48E5-96B9-8791060E76F1}"/>
    <cellStyle name="SAPBEXfilterDrill 2 3 2 4 6 4 2" xfId="34302" xr:uid="{1D025E56-B682-42F7-B591-1DCBA67C18B4}"/>
    <cellStyle name="SAPBEXfilterDrill 2 3 2 4 6 4 3" xfId="34303" xr:uid="{95DEFCB0-8E6E-4406-9989-FFD475883009}"/>
    <cellStyle name="SAPBEXfilterDrill 2 3 2 4 6 5" xfId="34304" xr:uid="{FE805AD3-B541-49D9-B7BB-22408015BFCF}"/>
    <cellStyle name="SAPBEXfilterDrill 2 3 2 4 6 6" xfId="34305" xr:uid="{94F185EB-C565-46E3-8182-58DD34745F0E}"/>
    <cellStyle name="SAPBEXfilterDrill 2 3 2 4 7" xfId="5056" xr:uid="{F938559A-9678-48B2-8B27-5DC6FAD50A6F}"/>
    <cellStyle name="SAPBEXfilterDrill 2 3 2 4 7 2" xfId="34306" xr:uid="{FECBB7C4-12F2-418B-AF33-E2F8E0E62951}"/>
    <cellStyle name="SAPBEXfilterDrill 2 3 2 4 7 2 2" xfId="34307" xr:uid="{06C56DDF-3B65-4EC4-9760-B10B834F81DC}"/>
    <cellStyle name="SAPBEXfilterDrill 2 3 2 4 7 2 3" xfId="34308" xr:uid="{62B97D3D-67D2-4BE5-AE53-A62A27DE6D97}"/>
    <cellStyle name="SAPBEXfilterDrill 2 3 2 4 7 3" xfId="34309" xr:uid="{47256220-2C58-48C6-8B22-54DB00E3AC6C}"/>
    <cellStyle name="SAPBEXfilterDrill 2 3 2 4 7 4" xfId="34310" xr:uid="{40029426-1B5B-4059-911F-D988930A6102}"/>
    <cellStyle name="SAPBEXfilterDrill 2 3 2 4 8" xfId="5057" xr:uid="{11EF6D36-817C-4E52-BACF-621CA94030BB}"/>
    <cellStyle name="SAPBEXfilterDrill 2 3 2 4 8 2" xfId="34311" xr:uid="{59BDBE43-F7D3-4B63-A83E-EBD0548F08B2}"/>
    <cellStyle name="SAPBEXfilterDrill 2 3 2 4 8 2 2" xfId="34312" xr:uid="{167A7DF6-8383-4FFC-8EBD-FD726985A322}"/>
    <cellStyle name="SAPBEXfilterDrill 2 3 2 4 8 2 3" xfId="34313" xr:uid="{8B5EEA65-C7C1-4917-9E59-A529B68762ED}"/>
    <cellStyle name="SAPBEXfilterDrill 2 3 2 4 8 3" xfId="34314" xr:uid="{F8FE169C-1FE1-4876-80BF-AC964B78D0EA}"/>
    <cellStyle name="SAPBEXfilterDrill 2 3 2 4 8 4" xfId="34315" xr:uid="{994765B8-ED9C-49D2-B3B2-7A46C6898E66}"/>
    <cellStyle name="SAPBEXfilterDrill 2 3 2 4 9" xfId="34316" xr:uid="{6373CE66-ECF6-4B06-B747-62A585370B20}"/>
    <cellStyle name="SAPBEXfilterDrill 2 3 2 4 9 2" xfId="34317" xr:uid="{E96F4577-3511-4A93-A24E-7A0E3D597FBF}"/>
    <cellStyle name="SAPBEXfilterDrill 2 3 2 4 9 3" xfId="34318" xr:uid="{D20A1AF0-53C7-43AB-BDB9-E0CC97553E55}"/>
    <cellStyle name="SAPBEXfilterDrill 2 3 2 5" xfId="5058" xr:uid="{E14E8866-17EA-4CD7-A830-6754DA452D5B}"/>
    <cellStyle name="SAPBEXfilterDrill 2 3 2 5 10" xfId="34319" xr:uid="{FBCF0D19-1B7C-40F0-9CFE-D35DDC60C699}"/>
    <cellStyle name="SAPBEXfilterDrill 2 3 2 5 11" xfId="34320" xr:uid="{B6F2782C-523C-478C-AA4A-2FF8AAF4E948}"/>
    <cellStyle name="SAPBEXfilterDrill 2 3 2 5 2" xfId="5059" xr:uid="{259A8E01-7B82-4AE7-AF05-5E317383D6DF}"/>
    <cellStyle name="SAPBEXfilterDrill 2 3 2 5 2 2" xfId="5060" xr:uid="{B6536B04-B833-45AF-891D-129C97394943}"/>
    <cellStyle name="SAPBEXfilterDrill 2 3 2 5 2 2 2" xfId="5061" xr:uid="{502B08AB-BE98-4A7D-A214-38A39A477A50}"/>
    <cellStyle name="SAPBEXfilterDrill 2 3 2 5 2 2 2 2" xfId="34321" xr:uid="{0AE9A3D1-EAF3-4EE9-9937-871AED6A7E29}"/>
    <cellStyle name="SAPBEXfilterDrill 2 3 2 5 2 2 2 2 2" xfId="34322" xr:uid="{D81F860A-AAC4-4B09-B5E3-677BF1CB8DE3}"/>
    <cellStyle name="SAPBEXfilterDrill 2 3 2 5 2 2 2 2 3" xfId="34323" xr:uid="{8ED12049-CB94-4C21-91B5-DA06005B8B1C}"/>
    <cellStyle name="SAPBEXfilterDrill 2 3 2 5 2 2 2 3" xfId="34324" xr:uid="{C7904D90-7BFA-49F1-AE42-05CC69C40346}"/>
    <cellStyle name="SAPBEXfilterDrill 2 3 2 5 2 2 2 4" xfId="34325" xr:uid="{8F940CBD-7C39-4C5E-A93C-2716E02C14A2}"/>
    <cellStyle name="SAPBEXfilterDrill 2 3 2 5 2 2 3" xfId="5062" xr:uid="{A24BAACD-F4B7-4C86-8A22-8C1F0CCB61C6}"/>
    <cellStyle name="SAPBEXfilterDrill 2 3 2 5 2 2 3 2" xfId="34326" xr:uid="{135F99DB-0D7A-43A5-BF61-60797FC26BBC}"/>
    <cellStyle name="SAPBEXfilterDrill 2 3 2 5 2 2 3 2 2" xfId="34327" xr:uid="{207BDA6A-7612-42C9-91ED-F36AB3EA6045}"/>
    <cellStyle name="SAPBEXfilterDrill 2 3 2 5 2 2 3 2 3" xfId="34328" xr:uid="{28251AAA-143E-44CF-9A84-E38B7684F6C1}"/>
    <cellStyle name="SAPBEXfilterDrill 2 3 2 5 2 2 3 3" xfId="34329" xr:uid="{0ECF2E7D-CCFF-46F9-9DC4-BBAA75D9113B}"/>
    <cellStyle name="SAPBEXfilterDrill 2 3 2 5 2 2 3 4" xfId="34330" xr:uid="{D05AC8F7-3D31-4A60-B897-C965BA227A15}"/>
    <cellStyle name="SAPBEXfilterDrill 2 3 2 5 2 2 4" xfId="34331" xr:uid="{BEB9A382-4660-493B-A365-D4D6CB4B2038}"/>
    <cellStyle name="SAPBEXfilterDrill 2 3 2 5 2 2 4 2" xfId="34332" xr:uid="{F61F8F5D-4AB7-4E81-B0C3-9B1E21E02AD8}"/>
    <cellStyle name="SAPBEXfilterDrill 2 3 2 5 2 2 4 3" xfId="34333" xr:uid="{EB6E1788-5D63-4FB3-AD42-5DD645201901}"/>
    <cellStyle name="SAPBEXfilterDrill 2 3 2 5 2 2 5" xfId="34334" xr:uid="{3379EC35-B1B2-401F-A54E-08E149A12001}"/>
    <cellStyle name="SAPBEXfilterDrill 2 3 2 5 2 2 6" xfId="34335" xr:uid="{DB61BBBB-E164-4685-85B7-36FF6F2F7BDF}"/>
    <cellStyle name="SAPBEXfilterDrill 2 3 2 5 2 3" xfId="5063" xr:uid="{7E72D543-394C-45D6-A4C2-129ADC35AFF7}"/>
    <cellStyle name="SAPBEXfilterDrill 2 3 2 5 2 3 2" xfId="34336" xr:uid="{5BBB0CDF-AD2F-4BE9-B49D-9F437A58DC58}"/>
    <cellStyle name="SAPBEXfilterDrill 2 3 2 5 2 3 2 2" xfId="34337" xr:uid="{D8F51F72-387B-4B64-9251-D4F109B4F26A}"/>
    <cellStyle name="SAPBEXfilterDrill 2 3 2 5 2 3 2 3" xfId="34338" xr:uid="{FE841C93-F938-4D8A-B397-4C99BFDF43FF}"/>
    <cellStyle name="SAPBEXfilterDrill 2 3 2 5 2 3 3" xfId="34339" xr:uid="{F73B3881-8FF8-4BFA-8137-129241AAAC5C}"/>
    <cellStyle name="SAPBEXfilterDrill 2 3 2 5 2 3 4" xfId="34340" xr:uid="{74C8F8AE-9A1E-41EA-9A10-44DC0F5FCF7B}"/>
    <cellStyle name="SAPBEXfilterDrill 2 3 2 5 2 4" xfId="5064" xr:uid="{5ACDE8B1-00A2-441C-BCD3-35F54F6F97A1}"/>
    <cellStyle name="SAPBEXfilterDrill 2 3 2 5 2 4 2" xfId="34341" xr:uid="{89A62320-2444-4978-9A68-7BFE09CFB2A3}"/>
    <cellStyle name="SAPBEXfilterDrill 2 3 2 5 2 4 2 2" xfId="34342" xr:uid="{7951F42B-B413-4719-BA52-1821E303885B}"/>
    <cellStyle name="SAPBEXfilterDrill 2 3 2 5 2 4 2 3" xfId="34343" xr:uid="{FD2CB1EC-B508-44FD-98D8-B15CA9541D03}"/>
    <cellStyle name="SAPBEXfilterDrill 2 3 2 5 2 4 3" xfId="34344" xr:uid="{D7BF11B2-47A4-4332-8558-77B0ABFD3AA7}"/>
    <cellStyle name="SAPBEXfilterDrill 2 3 2 5 2 4 4" xfId="34345" xr:uid="{676A8176-683A-4E4A-949F-DBDC34A39F45}"/>
    <cellStyle name="SAPBEXfilterDrill 2 3 2 5 2 5" xfId="34346" xr:uid="{C1B6D4F6-066B-4940-B8D8-10B0087FF9A1}"/>
    <cellStyle name="SAPBEXfilterDrill 2 3 2 5 2 5 2" xfId="34347" xr:uid="{59EF9A17-AD31-4285-83C8-2367C1581328}"/>
    <cellStyle name="SAPBEXfilterDrill 2 3 2 5 2 5 3" xfId="34348" xr:uid="{C5B906B0-4109-4242-A334-CEF76CCF73DF}"/>
    <cellStyle name="SAPBEXfilterDrill 2 3 2 5 2 6" xfId="34349" xr:uid="{E07A738C-3752-4ABE-AEB1-997DD9A27589}"/>
    <cellStyle name="SAPBEXfilterDrill 2 3 2 5 2 7" xfId="34350" xr:uid="{B983B26F-2EAB-4147-BDCF-80DB307A747D}"/>
    <cellStyle name="SAPBEXfilterDrill 2 3 2 5 3" xfId="5065" xr:uid="{F1487A99-A36C-41BE-9DD8-B2919A7444BE}"/>
    <cellStyle name="SAPBEXfilterDrill 2 3 2 5 3 2" xfId="5066" xr:uid="{2E562E11-DE75-4830-9ABE-82B6D2707AC1}"/>
    <cellStyle name="SAPBEXfilterDrill 2 3 2 5 3 2 2" xfId="5067" xr:uid="{807108F6-AFCC-441B-B0F5-1A9F5AFD289C}"/>
    <cellStyle name="SAPBEXfilterDrill 2 3 2 5 3 2 2 2" xfId="34351" xr:uid="{F216F451-4920-4420-B2C3-8BE278993216}"/>
    <cellStyle name="SAPBEXfilterDrill 2 3 2 5 3 2 2 2 2" xfId="34352" xr:uid="{A1B4F1B5-9CA6-4571-A977-667D76D19E4C}"/>
    <cellStyle name="SAPBEXfilterDrill 2 3 2 5 3 2 2 2 3" xfId="34353" xr:uid="{73D177F6-B3D3-4064-B029-52DB11371322}"/>
    <cellStyle name="SAPBEXfilterDrill 2 3 2 5 3 2 2 3" xfId="34354" xr:uid="{5A4EDB51-4DC3-4995-B9EF-2558145BD484}"/>
    <cellStyle name="SAPBEXfilterDrill 2 3 2 5 3 2 2 4" xfId="34355" xr:uid="{7CF1FB76-B5E7-466D-A447-8C0331C9EAFD}"/>
    <cellStyle name="SAPBEXfilterDrill 2 3 2 5 3 2 3" xfId="5068" xr:uid="{69E14BE3-AFF7-4DCA-A4FD-FF43A918CA2B}"/>
    <cellStyle name="SAPBEXfilterDrill 2 3 2 5 3 2 3 2" xfId="34356" xr:uid="{EA794A2B-B45A-4E8E-B925-41A58EE373E8}"/>
    <cellStyle name="SAPBEXfilterDrill 2 3 2 5 3 2 3 2 2" xfId="34357" xr:uid="{5A49783A-61F4-408B-ACB8-BFA6331A5CFD}"/>
    <cellStyle name="SAPBEXfilterDrill 2 3 2 5 3 2 3 2 3" xfId="34358" xr:uid="{C77C4845-ABA6-4278-9F7D-427BBF043F64}"/>
    <cellStyle name="SAPBEXfilterDrill 2 3 2 5 3 2 3 3" xfId="34359" xr:uid="{F740E1CA-C70A-479D-92DC-0241B9E977BA}"/>
    <cellStyle name="SAPBEXfilterDrill 2 3 2 5 3 2 3 4" xfId="34360" xr:uid="{FD29EE00-61F8-48C5-9DEB-71534AF05491}"/>
    <cellStyle name="SAPBEXfilterDrill 2 3 2 5 3 2 4" xfId="34361" xr:uid="{8264742B-F8F6-482C-A20F-683321429B28}"/>
    <cellStyle name="SAPBEXfilterDrill 2 3 2 5 3 2 4 2" xfId="34362" xr:uid="{CF8D4387-1018-4896-9010-C48ECAA0D0C1}"/>
    <cellStyle name="SAPBEXfilterDrill 2 3 2 5 3 2 4 3" xfId="34363" xr:uid="{FCAAD732-880C-454D-8800-41226476741C}"/>
    <cellStyle name="SAPBEXfilterDrill 2 3 2 5 3 2 5" xfId="34364" xr:uid="{8D600B69-5614-437C-A721-30ADCC08206D}"/>
    <cellStyle name="SAPBEXfilterDrill 2 3 2 5 3 2 6" xfId="34365" xr:uid="{70B5E719-95A7-4A39-BA30-A9BF5511A0A8}"/>
    <cellStyle name="SAPBEXfilterDrill 2 3 2 5 3 3" xfId="5069" xr:uid="{0501639A-D757-4A98-9D54-0F4D60735F2B}"/>
    <cellStyle name="SAPBEXfilterDrill 2 3 2 5 3 3 2" xfId="34366" xr:uid="{147BAD90-7648-4DDD-9CAE-10F7CC652859}"/>
    <cellStyle name="SAPBEXfilterDrill 2 3 2 5 3 3 2 2" xfId="34367" xr:uid="{B813BF89-A369-4383-99F0-D3B4BB303F24}"/>
    <cellStyle name="SAPBEXfilterDrill 2 3 2 5 3 3 2 3" xfId="34368" xr:uid="{EC33A165-D02C-427F-9507-AA302423E119}"/>
    <cellStyle name="SAPBEXfilterDrill 2 3 2 5 3 3 3" xfId="34369" xr:uid="{3AC2BDD2-A3CE-4AA3-A38F-3E8B9D66C68F}"/>
    <cellStyle name="SAPBEXfilterDrill 2 3 2 5 3 3 4" xfId="34370" xr:uid="{018BFE55-5172-47D6-B0C3-12F793AAFF83}"/>
    <cellStyle name="SAPBEXfilterDrill 2 3 2 5 3 4" xfId="5070" xr:uid="{4FDC3928-CC58-4507-843B-E1810F792C7D}"/>
    <cellStyle name="SAPBEXfilterDrill 2 3 2 5 3 4 2" xfId="34371" xr:uid="{3C1A93CA-4D25-49A6-912B-EBBFF9FD0A8D}"/>
    <cellStyle name="SAPBEXfilterDrill 2 3 2 5 3 4 2 2" xfId="34372" xr:uid="{14282977-978B-45D6-BBB1-C95E56BA736A}"/>
    <cellStyle name="SAPBEXfilterDrill 2 3 2 5 3 4 2 3" xfId="34373" xr:uid="{7B98B525-E787-4ED1-BEC1-1CFD20ED6AED}"/>
    <cellStyle name="SAPBEXfilterDrill 2 3 2 5 3 4 3" xfId="34374" xr:uid="{FB75D16F-CCCE-488B-AD6E-C095BB725312}"/>
    <cellStyle name="SAPBEXfilterDrill 2 3 2 5 3 4 4" xfId="34375" xr:uid="{7478C380-F44C-48EE-83A5-9DDBD63A38ED}"/>
    <cellStyle name="SAPBEXfilterDrill 2 3 2 5 3 5" xfId="34376" xr:uid="{AC2D5A30-90C9-4A16-A28A-12AE44F9DA01}"/>
    <cellStyle name="SAPBEXfilterDrill 2 3 2 5 3 5 2" xfId="34377" xr:uid="{936451EA-2E24-4571-B74B-F168DA9DD4C4}"/>
    <cellStyle name="SAPBEXfilterDrill 2 3 2 5 3 5 3" xfId="34378" xr:uid="{7C2084E4-F07F-4E5A-BBB0-19450DD98589}"/>
    <cellStyle name="SAPBEXfilterDrill 2 3 2 5 3 6" xfId="34379" xr:uid="{19B8324C-180F-4F9C-B234-12F9C2A2464E}"/>
    <cellStyle name="SAPBEXfilterDrill 2 3 2 5 3 7" xfId="34380" xr:uid="{1A3F708F-CA84-4EF6-9C75-AEC4AA581BD1}"/>
    <cellStyle name="SAPBEXfilterDrill 2 3 2 5 4" xfId="5071" xr:uid="{AF007E5A-366A-44BC-B6DF-3738430A1D4E}"/>
    <cellStyle name="SAPBEXfilterDrill 2 3 2 5 4 2" xfId="5072" xr:uid="{9F93C68E-9D8F-479A-9CEA-91D46954CD2A}"/>
    <cellStyle name="SAPBEXfilterDrill 2 3 2 5 4 2 2" xfId="5073" xr:uid="{8785ACE5-F402-4491-9132-CF4F57CEEA6D}"/>
    <cellStyle name="SAPBEXfilterDrill 2 3 2 5 4 2 2 2" xfId="34381" xr:uid="{700C40B5-6A3F-4FFD-BE3F-63E135D4F3D8}"/>
    <cellStyle name="SAPBEXfilterDrill 2 3 2 5 4 2 2 2 2" xfId="34382" xr:uid="{58C94DAE-8345-49DB-9CE0-2BF413330F8A}"/>
    <cellStyle name="SAPBEXfilterDrill 2 3 2 5 4 2 2 2 3" xfId="34383" xr:uid="{6D88A2A2-629F-4C2F-911C-3694B28E13E5}"/>
    <cellStyle name="SAPBEXfilterDrill 2 3 2 5 4 2 2 3" xfId="34384" xr:uid="{ECDEDC17-AE3E-4382-A6F8-2A918556A6C0}"/>
    <cellStyle name="SAPBEXfilterDrill 2 3 2 5 4 2 2 4" xfId="34385" xr:uid="{47188201-4924-49E5-B7FD-2D6BB56B5D39}"/>
    <cellStyle name="SAPBEXfilterDrill 2 3 2 5 4 2 3" xfId="5074" xr:uid="{5E470DEB-99EE-4D95-9B04-F51E53C969F6}"/>
    <cellStyle name="SAPBEXfilterDrill 2 3 2 5 4 2 3 2" xfId="34386" xr:uid="{D70AE026-D639-4DD8-94B6-E92649203F9A}"/>
    <cellStyle name="SAPBEXfilterDrill 2 3 2 5 4 2 3 2 2" xfId="34387" xr:uid="{530A7058-7766-43B4-93F1-EC7E7F4202F5}"/>
    <cellStyle name="SAPBEXfilterDrill 2 3 2 5 4 2 3 2 3" xfId="34388" xr:uid="{CE169FAD-50D4-4E42-938C-248CD28B9C9F}"/>
    <cellStyle name="SAPBEXfilterDrill 2 3 2 5 4 2 3 3" xfId="34389" xr:uid="{C8C79219-2DBB-434F-9A5B-740028F03347}"/>
    <cellStyle name="SAPBEXfilterDrill 2 3 2 5 4 2 3 4" xfId="34390" xr:uid="{7130732F-BE38-4BCC-9D04-10FD7DF6736A}"/>
    <cellStyle name="SAPBEXfilterDrill 2 3 2 5 4 2 4" xfId="34391" xr:uid="{11BBD7A1-C49D-442D-9C3E-7209843859A9}"/>
    <cellStyle name="SAPBEXfilterDrill 2 3 2 5 4 2 4 2" xfId="34392" xr:uid="{48578AC0-629B-4C0E-89B7-9CD51359E4D2}"/>
    <cellStyle name="SAPBEXfilterDrill 2 3 2 5 4 2 4 3" xfId="34393" xr:uid="{8CD5B04A-EFEF-412D-8956-0DDEC69AC3CD}"/>
    <cellStyle name="SAPBEXfilterDrill 2 3 2 5 4 2 5" xfId="34394" xr:uid="{4F952C1F-AEDA-4CC6-B2FC-DCA4D72D6A64}"/>
    <cellStyle name="SAPBEXfilterDrill 2 3 2 5 4 2 6" xfId="34395" xr:uid="{1C781AA5-C08E-4647-9B57-0DC910C3790B}"/>
    <cellStyle name="SAPBEXfilterDrill 2 3 2 5 4 3" xfId="5075" xr:uid="{580EFF91-C82A-4156-8C97-5890A1BBB860}"/>
    <cellStyle name="SAPBEXfilterDrill 2 3 2 5 4 3 2" xfId="34396" xr:uid="{4FE46DB8-CC62-4C18-BAE9-4615F31D244E}"/>
    <cellStyle name="SAPBEXfilterDrill 2 3 2 5 4 3 2 2" xfId="34397" xr:uid="{42EFCF02-3D6C-4E7D-BA22-C66719AE880E}"/>
    <cellStyle name="SAPBEXfilterDrill 2 3 2 5 4 3 2 3" xfId="34398" xr:uid="{D36B028B-90BD-4E64-91DB-2FBC16D9EA20}"/>
    <cellStyle name="SAPBEXfilterDrill 2 3 2 5 4 3 3" xfId="34399" xr:uid="{A25C79A9-4EFE-4414-AD7B-9ED2A14ABCD7}"/>
    <cellStyle name="SAPBEXfilterDrill 2 3 2 5 4 3 4" xfId="34400" xr:uid="{2EAF5832-6192-489E-BF7B-D539B71FA940}"/>
    <cellStyle name="SAPBEXfilterDrill 2 3 2 5 4 4" xfId="5076" xr:uid="{6F4C8046-8311-4E0D-957C-56DA3F382C35}"/>
    <cellStyle name="SAPBEXfilterDrill 2 3 2 5 4 4 2" xfId="34401" xr:uid="{C06BBB20-B63D-452B-A16F-FFA17585B873}"/>
    <cellStyle name="SAPBEXfilterDrill 2 3 2 5 4 4 2 2" xfId="34402" xr:uid="{315948D7-05A2-4A13-8B1E-DCFBC01337F4}"/>
    <cellStyle name="SAPBEXfilterDrill 2 3 2 5 4 4 2 3" xfId="34403" xr:uid="{9131695B-35D7-44BB-8386-663149D1E095}"/>
    <cellStyle name="SAPBEXfilterDrill 2 3 2 5 4 4 3" xfId="34404" xr:uid="{FFE36AC9-7F8E-4B7F-A523-2DD0D09BF767}"/>
    <cellStyle name="SAPBEXfilterDrill 2 3 2 5 4 4 4" xfId="34405" xr:uid="{BEAC243A-CAA1-4255-B9EC-69B07C496617}"/>
    <cellStyle name="SAPBEXfilterDrill 2 3 2 5 4 5" xfId="34406" xr:uid="{37D65F10-C761-4BAE-93EC-19960115F1F7}"/>
    <cellStyle name="SAPBEXfilterDrill 2 3 2 5 4 5 2" xfId="34407" xr:uid="{C02FFE84-38F8-4F83-84C5-BBFA7FF509AB}"/>
    <cellStyle name="SAPBEXfilterDrill 2 3 2 5 4 5 3" xfId="34408" xr:uid="{1F9C2BAA-A0C9-4253-9453-B9880C507923}"/>
    <cellStyle name="SAPBEXfilterDrill 2 3 2 5 4 6" xfId="34409" xr:uid="{B6CEB23E-A497-458A-B679-3131DB2902E7}"/>
    <cellStyle name="SAPBEXfilterDrill 2 3 2 5 4 7" xfId="34410" xr:uid="{CA648553-E395-46A1-A298-E2C99E631D08}"/>
    <cellStyle name="SAPBEXfilterDrill 2 3 2 5 5" xfId="5077" xr:uid="{34D60F52-0DD9-4B97-9789-4B891D2FD655}"/>
    <cellStyle name="SAPBEXfilterDrill 2 3 2 5 5 2" xfId="5078" xr:uid="{F773475A-EF11-4F76-9066-C9F4134BD191}"/>
    <cellStyle name="SAPBEXfilterDrill 2 3 2 5 5 2 2" xfId="34411" xr:uid="{2ADA7CC4-633E-4A81-AB4E-FA4883762CC7}"/>
    <cellStyle name="SAPBEXfilterDrill 2 3 2 5 5 2 2 2" xfId="34412" xr:uid="{3E83D572-9900-4F4C-97C9-0739B1C3B8C7}"/>
    <cellStyle name="SAPBEXfilterDrill 2 3 2 5 5 2 2 3" xfId="34413" xr:uid="{36A712FA-F91C-4635-83AE-1F5D03A35DF6}"/>
    <cellStyle name="SAPBEXfilterDrill 2 3 2 5 5 2 3" xfId="34414" xr:uid="{8C8A0978-7133-428E-ACC7-56EEE1317159}"/>
    <cellStyle name="SAPBEXfilterDrill 2 3 2 5 5 2 4" xfId="34415" xr:uid="{737F0DF5-A9B4-4264-93A8-350DE4C3478C}"/>
    <cellStyle name="SAPBEXfilterDrill 2 3 2 5 5 3" xfId="5079" xr:uid="{EE976A9F-47F0-49A2-9A98-E82369A98DA7}"/>
    <cellStyle name="SAPBEXfilterDrill 2 3 2 5 5 3 2" xfId="34416" xr:uid="{1DAE03A3-B90D-42F9-90BD-547C7108EFC5}"/>
    <cellStyle name="SAPBEXfilterDrill 2 3 2 5 5 3 2 2" xfId="34417" xr:uid="{AB1E34C1-698A-4021-AA5C-C34FBEBA6A3F}"/>
    <cellStyle name="SAPBEXfilterDrill 2 3 2 5 5 3 2 3" xfId="34418" xr:uid="{16BFDB7E-C689-4B42-BF14-0CF5BF7DC60F}"/>
    <cellStyle name="SAPBEXfilterDrill 2 3 2 5 5 3 3" xfId="34419" xr:uid="{58153010-9F2B-4705-A943-AC7C12CA409C}"/>
    <cellStyle name="SAPBEXfilterDrill 2 3 2 5 5 3 4" xfId="34420" xr:uid="{4DF549F1-AD10-4CBD-86AC-3745844DF38D}"/>
    <cellStyle name="SAPBEXfilterDrill 2 3 2 5 5 4" xfId="34421" xr:uid="{2E986D72-C62A-4486-B5C5-1C5C7CBDAC36}"/>
    <cellStyle name="SAPBEXfilterDrill 2 3 2 5 5 4 2" xfId="34422" xr:uid="{C5CBADCD-89F3-434F-A5C0-603B1CE26471}"/>
    <cellStyle name="SAPBEXfilterDrill 2 3 2 5 5 4 3" xfId="34423" xr:uid="{D02D11E6-9543-4794-B3F2-CC1CFDC106EE}"/>
    <cellStyle name="SAPBEXfilterDrill 2 3 2 5 5 5" xfId="34424" xr:uid="{A7003BD8-AB4F-4AD3-ABC4-D62FFEC500DF}"/>
    <cellStyle name="SAPBEXfilterDrill 2 3 2 5 5 6" xfId="34425" xr:uid="{397D55AB-3C0C-4206-8E4E-A34090CD86D3}"/>
    <cellStyle name="SAPBEXfilterDrill 2 3 2 5 6" xfId="5080" xr:uid="{D81D942B-2866-4667-AEAB-C7E5B9495721}"/>
    <cellStyle name="SAPBEXfilterDrill 2 3 2 5 6 2" xfId="5081" xr:uid="{A34A5415-A86E-4E2F-AADA-F7A7599BD2A3}"/>
    <cellStyle name="SAPBEXfilterDrill 2 3 2 5 6 2 2" xfId="34426" xr:uid="{E3AD2D62-2D1A-4AB6-A3B7-C49C41896B31}"/>
    <cellStyle name="SAPBEXfilterDrill 2 3 2 5 6 2 2 2" xfId="34427" xr:uid="{9E60C907-4B9A-4684-BCBA-09D8D86B351E}"/>
    <cellStyle name="SAPBEXfilterDrill 2 3 2 5 6 2 2 3" xfId="34428" xr:uid="{CAA83E1A-8748-4145-8D62-DC14FD29E996}"/>
    <cellStyle name="SAPBEXfilterDrill 2 3 2 5 6 2 3" xfId="34429" xr:uid="{10D9D165-F563-40C9-B90E-C1BFD59B3C5F}"/>
    <cellStyle name="SAPBEXfilterDrill 2 3 2 5 6 2 4" xfId="34430" xr:uid="{B4108BA6-F0C7-4390-9194-36CF831AAF3D}"/>
    <cellStyle name="SAPBEXfilterDrill 2 3 2 5 6 3" xfId="5082" xr:uid="{1CF01232-AE89-468F-BCE4-24470B1D5579}"/>
    <cellStyle name="SAPBEXfilterDrill 2 3 2 5 6 3 2" xfId="34431" xr:uid="{DEF7F790-26CB-478C-B503-21AAB2B1FE5A}"/>
    <cellStyle name="SAPBEXfilterDrill 2 3 2 5 6 3 2 2" xfId="34432" xr:uid="{4D6CC0DD-7B74-4E6B-914B-AAF39CF3F360}"/>
    <cellStyle name="SAPBEXfilterDrill 2 3 2 5 6 3 2 3" xfId="34433" xr:uid="{D73DB55E-BBEA-4990-91AD-5B25DDCD7EDD}"/>
    <cellStyle name="SAPBEXfilterDrill 2 3 2 5 6 3 3" xfId="34434" xr:uid="{E654001E-E926-4FB7-956A-FB161E250851}"/>
    <cellStyle name="SAPBEXfilterDrill 2 3 2 5 6 3 4" xfId="34435" xr:uid="{CC703DB0-B1B5-4B23-9A22-3DBCEF072E23}"/>
    <cellStyle name="SAPBEXfilterDrill 2 3 2 5 6 4" xfId="34436" xr:uid="{83B67BF5-CF2D-4942-9A95-671B9163A4FA}"/>
    <cellStyle name="SAPBEXfilterDrill 2 3 2 5 6 4 2" xfId="34437" xr:uid="{2DC2766D-0050-47BB-8D12-82BED0B2B33D}"/>
    <cellStyle name="SAPBEXfilterDrill 2 3 2 5 6 4 3" xfId="34438" xr:uid="{09D7DD9B-1508-401F-9D5C-FF61ACB4DDF9}"/>
    <cellStyle name="SAPBEXfilterDrill 2 3 2 5 6 5" xfId="34439" xr:uid="{6897C534-2F64-494E-BF5D-AB7981CFB18F}"/>
    <cellStyle name="SAPBEXfilterDrill 2 3 2 5 6 6" xfId="34440" xr:uid="{3024F3A9-EBA4-439C-95AF-C3C8605261F4}"/>
    <cellStyle name="SAPBEXfilterDrill 2 3 2 5 7" xfId="5083" xr:uid="{A6131F69-801C-47D8-94C2-2C465ED2618E}"/>
    <cellStyle name="SAPBEXfilterDrill 2 3 2 5 7 2" xfId="34441" xr:uid="{3EF9B92A-4538-4775-BD72-5184C3524646}"/>
    <cellStyle name="SAPBEXfilterDrill 2 3 2 5 7 2 2" xfId="34442" xr:uid="{8C61B80E-9E54-49C8-A978-31B1E72683CA}"/>
    <cellStyle name="SAPBEXfilterDrill 2 3 2 5 7 2 3" xfId="34443" xr:uid="{FDC9C79E-D8FF-4CF2-A20A-2243F08BE487}"/>
    <cellStyle name="SAPBEXfilterDrill 2 3 2 5 7 3" xfId="34444" xr:uid="{83E3D181-E342-4595-898A-3223EE61EE07}"/>
    <cellStyle name="SAPBEXfilterDrill 2 3 2 5 7 4" xfId="34445" xr:uid="{FBEA0041-E07F-4F55-BCED-7BE43C5A201F}"/>
    <cellStyle name="SAPBEXfilterDrill 2 3 2 5 8" xfId="5084" xr:uid="{2791B6A5-1C21-4AA5-B92E-39F1E45A51AC}"/>
    <cellStyle name="SAPBEXfilterDrill 2 3 2 5 8 2" xfId="34446" xr:uid="{6D0A795B-9AEF-4B7D-AE81-6FCEF8A5DD62}"/>
    <cellStyle name="SAPBEXfilterDrill 2 3 2 5 8 2 2" xfId="34447" xr:uid="{4CF9E294-42C7-43D7-AEE5-1E15CE9FA509}"/>
    <cellStyle name="SAPBEXfilterDrill 2 3 2 5 8 2 3" xfId="34448" xr:uid="{85DDA57E-42A6-4515-83C6-86F7357DF020}"/>
    <cellStyle name="SAPBEXfilterDrill 2 3 2 5 8 3" xfId="34449" xr:uid="{0D31E13A-EECA-43BD-9697-DC47FFBA197D}"/>
    <cellStyle name="SAPBEXfilterDrill 2 3 2 5 8 4" xfId="34450" xr:uid="{7D0290BE-90CC-44F0-8CAC-3C688B5DC5EA}"/>
    <cellStyle name="SAPBEXfilterDrill 2 3 2 5 9" xfId="34451" xr:uid="{5E5722FA-5B0F-4035-96DE-27705085F16B}"/>
    <cellStyle name="SAPBEXfilterDrill 2 3 2 5 9 2" xfId="34452" xr:uid="{BBC8D774-F16E-47A4-9276-88260847C680}"/>
    <cellStyle name="SAPBEXfilterDrill 2 3 2 5 9 3" xfId="34453" xr:uid="{D3841CB2-E7D4-44CE-8E0C-64056170662A}"/>
    <cellStyle name="SAPBEXfilterDrill 2 3 2 6" xfId="5085" xr:uid="{03AFD92D-54B7-4030-B929-E04F49169C08}"/>
    <cellStyle name="SAPBEXfilterDrill 2 3 2 6 2" xfId="5086" xr:uid="{56B2DC1E-4DDC-4CCB-AAAC-E2E5C57BF6BE}"/>
    <cellStyle name="SAPBEXfilterDrill 2 3 2 6 2 2" xfId="5087" xr:uid="{73EFB2EE-B9FC-4210-9A86-C2B4FC4165C1}"/>
    <cellStyle name="SAPBEXfilterDrill 2 3 2 6 2 2 2" xfId="34454" xr:uid="{26B0329F-BC89-4A3E-9DD1-2C8FF896B095}"/>
    <cellStyle name="SAPBEXfilterDrill 2 3 2 6 2 2 2 2" xfId="34455" xr:uid="{539BC59C-679F-4299-9517-69CE34210501}"/>
    <cellStyle name="SAPBEXfilterDrill 2 3 2 6 2 2 2 3" xfId="34456" xr:uid="{36CEFF19-A156-475F-AB9E-D3EB35B86BBE}"/>
    <cellStyle name="SAPBEXfilterDrill 2 3 2 6 2 2 3" xfId="34457" xr:uid="{1B8DECD3-0096-4851-9B9C-71275976C95C}"/>
    <cellStyle name="SAPBEXfilterDrill 2 3 2 6 2 2 4" xfId="34458" xr:uid="{82713A40-46BB-4283-A82C-83093B3EF1BC}"/>
    <cellStyle name="SAPBEXfilterDrill 2 3 2 6 2 3" xfId="5088" xr:uid="{8FA95709-8ACE-410C-8E87-82E40B4D5034}"/>
    <cellStyle name="SAPBEXfilterDrill 2 3 2 6 2 3 2" xfId="34459" xr:uid="{FBA03517-D28F-464B-902A-1E1F26D76D37}"/>
    <cellStyle name="SAPBEXfilterDrill 2 3 2 6 2 3 2 2" xfId="34460" xr:uid="{C90A96D9-4AD2-4A46-ABFF-8F8FE89A4153}"/>
    <cellStyle name="SAPBEXfilterDrill 2 3 2 6 2 3 2 3" xfId="34461" xr:uid="{34E3A120-B4BD-4D48-8254-AB13FC52B7E5}"/>
    <cellStyle name="SAPBEXfilterDrill 2 3 2 6 2 3 3" xfId="34462" xr:uid="{D64D1E0D-D713-4605-BF09-84898AAD207A}"/>
    <cellStyle name="SAPBEXfilterDrill 2 3 2 6 2 3 4" xfId="34463" xr:uid="{2A47D1DF-C212-4CDA-9193-4D7790B8E5FB}"/>
    <cellStyle name="SAPBEXfilterDrill 2 3 2 6 2 4" xfId="34464" xr:uid="{EEC1D335-1BB8-4BB7-84AA-7FBA73525587}"/>
    <cellStyle name="SAPBEXfilterDrill 2 3 2 6 2 4 2" xfId="34465" xr:uid="{26F727A4-1F6F-4AAF-A75F-5A0312085BEB}"/>
    <cellStyle name="SAPBEXfilterDrill 2 3 2 6 2 4 3" xfId="34466" xr:uid="{EB7910A6-0487-485B-A301-550783FDA50F}"/>
    <cellStyle name="SAPBEXfilterDrill 2 3 2 6 2 5" xfId="34467" xr:uid="{DD76ACF8-9EDF-4680-A70C-E90355764243}"/>
    <cellStyle name="SAPBEXfilterDrill 2 3 2 6 2 6" xfId="34468" xr:uid="{1D113631-A1C0-4D88-8E27-FB77D4EE3D05}"/>
    <cellStyle name="SAPBEXfilterDrill 2 3 2 6 3" xfId="5089" xr:uid="{6A106CB3-CBCB-44AA-9192-7B32C3032D7C}"/>
    <cellStyle name="SAPBEXfilterDrill 2 3 2 6 3 2" xfId="34469" xr:uid="{0D9BE1F1-87C2-4082-88CF-4277B701EF1F}"/>
    <cellStyle name="SAPBEXfilterDrill 2 3 2 6 3 2 2" xfId="34470" xr:uid="{10757374-0090-4A22-9633-B1A23E842111}"/>
    <cellStyle name="SAPBEXfilterDrill 2 3 2 6 3 2 3" xfId="34471" xr:uid="{A423D78B-D845-4C54-83B0-CB325F3CC28F}"/>
    <cellStyle name="SAPBEXfilterDrill 2 3 2 6 3 3" xfId="34472" xr:uid="{9EAEDE23-D87B-44B6-912F-CAB6FE69F3A7}"/>
    <cellStyle name="SAPBEXfilterDrill 2 3 2 6 3 4" xfId="34473" xr:uid="{46B86942-0A41-4186-B37C-C5D51F50CC25}"/>
    <cellStyle name="SAPBEXfilterDrill 2 3 2 6 4" xfId="5090" xr:uid="{A6017446-7D11-4D65-912E-D2A577EC31DE}"/>
    <cellStyle name="SAPBEXfilterDrill 2 3 2 6 4 2" xfId="34474" xr:uid="{C5476D81-A960-482A-BD5E-06FA70CCA8EF}"/>
    <cellStyle name="SAPBEXfilterDrill 2 3 2 6 4 2 2" xfId="34475" xr:uid="{A3400A69-5307-43B8-9F2B-D21ECA2AAE72}"/>
    <cellStyle name="SAPBEXfilterDrill 2 3 2 6 4 2 3" xfId="34476" xr:uid="{E08D3DF1-5894-4857-ACB1-A79F920AA5D1}"/>
    <cellStyle name="SAPBEXfilterDrill 2 3 2 6 4 3" xfId="34477" xr:uid="{51DE9AD3-4922-4A20-AC0F-EB5D574E606C}"/>
    <cellStyle name="SAPBEXfilterDrill 2 3 2 6 4 4" xfId="34478" xr:uid="{186982E6-F018-431A-AD54-7FB5E91006E0}"/>
    <cellStyle name="SAPBEXfilterDrill 2 3 2 6 5" xfId="34479" xr:uid="{58C3877B-3494-46EC-8047-52BD2BE27581}"/>
    <cellStyle name="SAPBEXfilterDrill 2 3 2 6 5 2" xfId="34480" xr:uid="{F7DC352B-8799-4BCE-8688-37FAD45659F7}"/>
    <cellStyle name="SAPBEXfilterDrill 2 3 2 6 5 3" xfId="34481" xr:uid="{775EA826-1D89-4BDF-BAC6-152600283CCE}"/>
    <cellStyle name="SAPBEXfilterDrill 2 3 2 6 6" xfId="34482" xr:uid="{1519FCB5-96EF-40BC-9041-3D7B4E8982F8}"/>
    <cellStyle name="SAPBEXfilterDrill 2 3 2 6 7" xfId="34483" xr:uid="{B450D012-6F96-442D-ACF9-3379DDF0EDB8}"/>
    <cellStyle name="SAPBEXfilterDrill 2 3 2 7" xfId="5091" xr:uid="{532031D5-8247-4210-AA25-307F289F9485}"/>
    <cellStyle name="SAPBEXfilterDrill 2 3 2 7 2" xfId="5092" xr:uid="{607BB708-F35B-4F87-B1A2-952AC53EDA09}"/>
    <cellStyle name="SAPBEXfilterDrill 2 3 2 7 2 2" xfId="5093" xr:uid="{891FF658-F324-476F-A172-D864143BD3E4}"/>
    <cellStyle name="SAPBEXfilterDrill 2 3 2 7 2 2 2" xfId="34484" xr:uid="{6AE0E0E6-DC9F-4D4D-B426-D9CD70A9D50D}"/>
    <cellStyle name="SAPBEXfilterDrill 2 3 2 7 2 2 2 2" xfId="34485" xr:uid="{44FEA0E7-2C7A-4856-B9F2-B7C47D4065DA}"/>
    <cellStyle name="SAPBEXfilterDrill 2 3 2 7 2 2 2 3" xfId="34486" xr:uid="{514D33A5-5DD3-435E-9BF6-04E8B7C5C4AD}"/>
    <cellStyle name="SAPBEXfilterDrill 2 3 2 7 2 2 3" xfId="34487" xr:uid="{18A8E11F-849A-40D1-B8A9-DFBF72399E5C}"/>
    <cellStyle name="SAPBEXfilterDrill 2 3 2 7 2 2 4" xfId="34488" xr:uid="{89AF801F-EC14-4485-AAE5-38012A50ECD3}"/>
    <cellStyle name="SAPBEXfilterDrill 2 3 2 7 2 3" xfId="5094" xr:uid="{D6DD9905-C6BB-42A7-9E26-ACC9694B2532}"/>
    <cellStyle name="SAPBEXfilterDrill 2 3 2 7 2 3 2" xfId="34489" xr:uid="{04A33CE5-1BC7-42B4-8EBC-2B0A1076A1EC}"/>
    <cellStyle name="SAPBEXfilterDrill 2 3 2 7 2 3 2 2" xfId="34490" xr:uid="{362FC171-0022-49FE-97E9-75EAA9EFF058}"/>
    <cellStyle name="SAPBEXfilterDrill 2 3 2 7 2 3 2 3" xfId="34491" xr:uid="{E5BDF335-52A2-48CD-B884-E3ECC1FDE72C}"/>
    <cellStyle name="SAPBEXfilterDrill 2 3 2 7 2 3 3" xfId="34492" xr:uid="{22A869E5-2EC9-41D0-BDFD-B3CFE21E0287}"/>
    <cellStyle name="SAPBEXfilterDrill 2 3 2 7 2 3 4" xfId="34493" xr:uid="{5F8C156B-AEE2-4463-822D-90CD2AC9FAEB}"/>
    <cellStyle name="SAPBEXfilterDrill 2 3 2 7 2 4" xfId="34494" xr:uid="{88493F26-0794-4155-8F9F-33090D42B13E}"/>
    <cellStyle name="SAPBEXfilterDrill 2 3 2 7 2 4 2" xfId="34495" xr:uid="{B24F1E07-29A3-4F1D-8201-E91694B82816}"/>
    <cellStyle name="SAPBEXfilterDrill 2 3 2 7 2 4 3" xfId="34496" xr:uid="{4AFCF3C1-44D8-407F-BD47-38BF3896EBC1}"/>
    <cellStyle name="SAPBEXfilterDrill 2 3 2 7 2 5" xfId="34497" xr:uid="{DE387973-F501-4993-98BD-5945C91CD6EC}"/>
    <cellStyle name="SAPBEXfilterDrill 2 3 2 7 2 6" xfId="34498" xr:uid="{FFCA32EE-DDEB-4867-B65C-D6A8EF07ED26}"/>
    <cellStyle name="SAPBEXfilterDrill 2 3 2 7 3" xfId="5095" xr:uid="{BD1FFEE1-1F78-4E1A-B9CE-FAD92771D6CC}"/>
    <cellStyle name="SAPBEXfilterDrill 2 3 2 7 3 2" xfId="34499" xr:uid="{E29D0CA8-3A5D-4411-906A-37DFF3171046}"/>
    <cellStyle name="SAPBEXfilterDrill 2 3 2 7 3 2 2" xfId="34500" xr:uid="{62CA1AC3-49BB-4467-B7ED-AC3EEE858EE3}"/>
    <cellStyle name="SAPBEXfilterDrill 2 3 2 7 3 2 3" xfId="34501" xr:uid="{6DB80486-399D-430E-8756-E0A8427D7F10}"/>
    <cellStyle name="SAPBEXfilterDrill 2 3 2 7 3 3" xfId="34502" xr:uid="{AE22D67C-F210-41A6-9A56-57550CE8DE0E}"/>
    <cellStyle name="SAPBEXfilterDrill 2 3 2 7 3 4" xfId="34503" xr:uid="{B87CBAAF-0FF3-460D-92F5-89185DC0B69B}"/>
    <cellStyle name="SAPBEXfilterDrill 2 3 2 7 4" xfId="5096" xr:uid="{48549D54-A90C-418A-84CA-95824CDDD98F}"/>
    <cellStyle name="SAPBEXfilterDrill 2 3 2 7 4 2" xfId="34504" xr:uid="{113332C9-F853-4058-8FD3-21675E4A1F3E}"/>
    <cellStyle name="SAPBEXfilterDrill 2 3 2 7 4 2 2" xfId="34505" xr:uid="{3F7A5E42-21D0-4503-8BB5-1731EDFC03A7}"/>
    <cellStyle name="SAPBEXfilterDrill 2 3 2 7 4 2 3" xfId="34506" xr:uid="{41628CA0-73B2-4910-B2EB-47A01BD585B3}"/>
    <cellStyle name="SAPBEXfilterDrill 2 3 2 7 4 3" xfId="34507" xr:uid="{B32DF510-4B2B-4725-BE42-B869E9FAFA3D}"/>
    <cellStyle name="SAPBEXfilterDrill 2 3 2 7 4 4" xfId="34508" xr:uid="{40A29B4D-6615-4381-AC30-1F72199D232A}"/>
    <cellStyle name="SAPBEXfilterDrill 2 3 2 7 5" xfId="34509" xr:uid="{10028329-0CDE-4C5F-8FBD-528386694C53}"/>
    <cellStyle name="SAPBEXfilterDrill 2 3 2 7 5 2" xfId="34510" xr:uid="{C7EC1E52-38D0-41CB-9718-45BBEA84B432}"/>
    <cellStyle name="SAPBEXfilterDrill 2 3 2 7 5 3" xfId="34511" xr:uid="{4FA1D9C5-C8EA-4E8B-ABA5-1F5FFAD252FA}"/>
    <cellStyle name="SAPBEXfilterDrill 2 3 2 7 6" xfId="34512" xr:uid="{91B41802-CFEF-4997-8ED2-A1E7DC49897E}"/>
    <cellStyle name="SAPBEXfilterDrill 2 3 2 7 7" xfId="34513" xr:uid="{2A89CC90-66C0-4695-8324-D9A68C24CD22}"/>
    <cellStyle name="SAPBEXfilterDrill 2 3 2 8" xfId="5097" xr:uid="{C96B5B68-92FE-43FB-8BCC-800EC409FB7D}"/>
    <cellStyle name="SAPBEXfilterDrill 2 3 2 8 2" xfId="5098" xr:uid="{70898733-C787-40E4-8AAE-87D780104ABC}"/>
    <cellStyle name="SAPBEXfilterDrill 2 3 2 8 2 2" xfId="5099" xr:uid="{EFBFC7A0-5E15-4542-8D3F-3BDB3BD2603C}"/>
    <cellStyle name="SAPBEXfilterDrill 2 3 2 8 2 2 2" xfId="34514" xr:uid="{8572F6BD-1791-4DC7-BE47-EB9C4AED44E1}"/>
    <cellStyle name="SAPBEXfilterDrill 2 3 2 8 2 2 2 2" xfId="34515" xr:uid="{C2004A9A-F437-431D-8CFA-6ABEA65526EB}"/>
    <cellStyle name="SAPBEXfilterDrill 2 3 2 8 2 2 2 3" xfId="34516" xr:uid="{596E2A72-ACEF-43FF-82C7-6B89CDC6A159}"/>
    <cellStyle name="SAPBEXfilterDrill 2 3 2 8 2 2 3" xfId="34517" xr:uid="{22BB77C7-2C6B-40FF-B723-F8C0E4BD1E08}"/>
    <cellStyle name="SAPBEXfilterDrill 2 3 2 8 2 2 4" xfId="34518" xr:uid="{155CFAAC-EFA6-4B00-8EA4-C5356796E4A0}"/>
    <cellStyle name="SAPBEXfilterDrill 2 3 2 8 2 3" xfId="5100" xr:uid="{73B86396-16E1-456B-96C8-6A66564FF2A2}"/>
    <cellStyle name="SAPBEXfilterDrill 2 3 2 8 2 3 2" xfId="34519" xr:uid="{4FC17FC1-74CC-4BB6-B2F9-DD8AA569F282}"/>
    <cellStyle name="SAPBEXfilterDrill 2 3 2 8 2 3 2 2" xfId="34520" xr:uid="{755EAE95-E926-4529-9417-63CE301777D8}"/>
    <cellStyle name="SAPBEXfilterDrill 2 3 2 8 2 3 2 3" xfId="34521" xr:uid="{9638F4D9-3631-4EAD-8B7D-46C868CA07D7}"/>
    <cellStyle name="SAPBEXfilterDrill 2 3 2 8 2 3 3" xfId="34522" xr:uid="{B340D281-7755-42F9-A186-C5136AB6DB28}"/>
    <cellStyle name="SAPBEXfilterDrill 2 3 2 8 2 3 4" xfId="34523" xr:uid="{DECFEDB8-F364-4C27-882C-7ADACECFB174}"/>
    <cellStyle name="SAPBEXfilterDrill 2 3 2 8 2 4" xfId="34524" xr:uid="{85BEA4B8-93C4-4BC1-B79B-3F9360A97ED7}"/>
    <cellStyle name="SAPBEXfilterDrill 2 3 2 8 2 4 2" xfId="34525" xr:uid="{CEE0A0BB-E641-4002-9072-26C3E90F656C}"/>
    <cellStyle name="SAPBEXfilterDrill 2 3 2 8 2 4 3" xfId="34526" xr:uid="{17BB0C84-32A7-4976-8A2B-8920B270A462}"/>
    <cellStyle name="SAPBEXfilterDrill 2 3 2 8 2 5" xfId="34527" xr:uid="{FF0C9D08-BA61-454A-A51F-CCBBA4B5EDD8}"/>
    <cellStyle name="SAPBEXfilterDrill 2 3 2 8 2 6" xfId="34528" xr:uid="{D9A8405A-5481-4518-890C-61BFEF776FF0}"/>
    <cellStyle name="SAPBEXfilterDrill 2 3 2 8 3" xfId="5101" xr:uid="{D608D3B8-F322-4D4E-A684-F5BAA104D1E6}"/>
    <cellStyle name="SAPBEXfilterDrill 2 3 2 8 3 2" xfId="34529" xr:uid="{90626295-FEC2-4631-BEA4-544CBFB8DD87}"/>
    <cellStyle name="SAPBEXfilterDrill 2 3 2 8 3 2 2" xfId="34530" xr:uid="{7477F5DB-207F-4C8B-8980-27917EE64963}"/>
    <cellStyle name="SAPBEXfilterDrill 2 3 2 8 3 2 3" xfId="34531" xr:uid="{C91B30D7-7E8D-40C3-B418-D0C589CDB10D}"/>
    <cellStyle name="SAPBEXfilterDrill 2 3 2 8 3 3" xfId="34532" xr:uid="{FCAB86E1-A385-4AFE-8EB3-A6EB6EC7D245}"/>
    <cellStyle name="SAPBEXfilterDrill 2 3 2 8 3 4" xfId="34533" xr:uid="{D589FD6F-DDFE-4956-931A-CFEB9324C38D}"/>
    <cellStyle name="SAPBEXfilterDrill 2 3 2 8 4" xfId="5102" xr:uid="{85855D34-F533-4673-AF43-53F8A82F593C}"/>
    <cellStyle name="SAPBEXfilterDrill 2 3 2 8 4 2" xfId="34534" xr:uid="{693540AE-A6AD-4AF8-89BF-14E96201337F}"/>
    <cellStyle name="SAPBEXfilterDrill 2 3 2 8 4 2 2" xfId="34535" xr:uid="{F5B65140-CD5A-4A6C-8778-6798E6278979}"/>
    <cellStyle name="SAPBEXfilterDrill 2 3 2 8 4 2 3" xfId="34536" xr:uid="{3C3AEAE8-DEE8-4FF4-99AB-E46EE5761E78}"/>
    <cellStyle name="SAPBEXfilterDrill 2 3 2 8 4 3" xfId="34537" xr:uid="{E2C566E5-4B33-459A-AA50-A5DC47789FAF}"/>
    <cellStyle name="SAPBEXfilterDrill 2 3 2 8 4 4" xfId="34538" xr:uid="{1A074275-80CB-4AB7-B6B2-28CFD95F7B69}"/>
    <cellStyle name="SAPBEXfilterDrill 2 3 2 8 5" xfId="34539" xr:uid="{54DB1522-1D24-4428-AB9B-05E2CDC3A675}"/>
    <cellStyle name="SAPBEXfilterDrill 2 3 2 8 5 2" xfId="34540" xr:uid="{F0742169-F9CF-4ABA-8E25-4606AB5279D1}"/>
    <cellStyle name="SAPBEXfilterDrill 2 3 2 8 5 3" xfId="34541" xr:uid="{6A9C1900-7909-4673-AC99-F8E3E41B39FE}"/>
    <cellStyle name="SAPBEXfilterDrill 2 3 2 8 6" xfId="34542" xr:uid="{98D98A85-F0B7-4D1C-A61D-22BB7276C752}"/>
    <cellStyle name="SAPBEXfilterDrill 2 3 2 8 7" xfId="34543" xr:uid="{912BA032-1E34-490A-8DDD-22DCC1B94D69}"/>
    <cellStyle name="SAPBEXfilterDrill 2 3 2 9" xfId="5103" xr:uid="{3AF9A645-746D-4BEC-AB2A-375C13BD9FA6}"/>
    <cellStyle name="SAPBEXfilterDrill 2 3 2 9 2" xfId="5104" xr:uid="{E8BC5A05-BA43-4A42-9F66-0B7ACEB6602A}"/>
    <cellStyle name="SAPBEXfilterDrill 2 3 2 9 2 2" xfId="34544" xr:uid="{3DAD14AB-622A-4673-BB02-113B740517E0}"/>
    <cellStyle name="SAPBEXfilterDrill 2 3 2 9 2 2 2" xfId="34545" xr:uid="{764A8092-652C-47EB-BF2C-293863FEE9D1}"/>
    <cellStyle name="SAPBEXfilterDrill 2 3 2 9 2 2 3" xfId="34546" xr:uid="{A4BF1C1A-A0FD-4B82-AF1A-981C9315C2E6}"/>
    <cellStyle name="SAPBEXfilterDrill 2 3 2 9 2 3" xfId="34547" xr:uid="{EF8ED2CE-8F3A-4150-88C1-E1246C3A292B}"/>
    <cellStyle name="SAPBEXfilterDrill 2 3 2 9 2 4" xfId="34548" xr:uid="{3980A613-2E98-4FE6-B4F5-787BC5C44023}"/>
    <cellStyle name="SAPBEXfilterDrill 2 3 2 9 3" xfId="5105" xr:uid="{30C24746-A96A-4E48-8966-D13BAD74D5DA}"/>
    <cellStyle name="SAPBEXfilterDrill 2 3 2 9 3 2" xfId="34549" xr:uid="{60DDA142-D3A9-4E08-8328-7F644CAF4D61}"/>
    <cellStyle name="SAPBEXfilterDrill 2 3 2 9 3 2 2" xfId="34550" xr:uid="{5528EE02-453F-4342-ADA7-A754F5D45CA7}"/>
    <cellStyle name="SAPBEXfilterDrill 2 3 2 9 3 2 3" xfId="34551" xr:uid="{C500DD74-BA6E-472B-9348-2B5D0DA63AE5}"/>
    <cellStyle name="SAPBEXfilterDrill 2 3 2 9 3 3" xfId="34552" xr:uid="{4CC14729-BC9A-4A6A-8EE4-99DFCCF28704}"/>
    <cellStyle name="SAPBEXfilterDrill 2 3 2 9 3 4" xfId="34553" xr:uid="{3329B2C6-F427-4076-AAA3-F43FE04B35F8}"/>
    <cellStyle name="SAPBEXfilterDrill 2 3 2 9 4" xfId="34554" xr:uid="{6E020153-D96A-44C2-AE17-D7D6CE902790}"/>
    <cellStyle name="SAPBEXfilterDrill 2 3 2 9 4 2" xfId="34555" xr:uid="{441A4494-76EF-42F0-83DE-54B42D535C9D}"/>
    <cellStyle name="SAPBEXfilterDrill 2 3 2 9 4 3" xfId="34556" xr:uid="{53924528-EE82-48AE-B596-CE1E90E8413B}"/>
    <cellStyle name="SAPBEXfilterDrill 2 3 2 9 5" xfId="34557" xr:uid="{106BEC75-B90A-4461-B5A3-EA21F53B29D2}"/>
    <cellStyle name="SAPBEXfilterDrill 2 3 2 9 6" xfId="34558" xr:uid="{87A73236-5DC7-47D6-94D1-A2897591B38B}"/>
    <cellStyle name="SAPBEXfilterDrill 2 3 3" xfId="5106" xr:uid="{1A45789B-5C97-4B67-BA6F-5E1966C3A6C5}"/>
    <cellStyle name="SAPBEXfilterDrill 2 3 3 10" xfId="5107" xr:uid="{96047735-601B-4901-84BC-C981926B67E9}"/>
    <cellStyle name="SAPBEXfilterDrill 2 3 3 10 2" xfId="34559" xr:uid="{356EC6F8-8B01-47CC-A366-6914B52A6135}"/>
    <cellStyle name="SAPBEXfilterDrill 2 3 3 10 2 2" xfId="34560" xr:uid="{04EEBC93-1654-43D5-A606-5934CE3F0DAF}"/>
    <cellStyle name="SAPBEXfilterDrill 2 3 3 10 2 3" xfId="34561" xr:uid="{76EFB418-6408-438A-A33A-075D7AEEEA6F}"/>
    <cellStyle name="SAPBEXfilterDrill 2 3 3 10 3" xfId="34562" xr:uid="{7FDA5F8F-B18C-461A-BC6F-3C0D9B3D0E73}"/>
    <cellStyle name="SAPBEXfilterDrill 2 3 3 10 4" xfId="34563" xr:uid="{F4BD80FA-B059-4257-8F50-73B11A14EEB5}"/>
    <cellStyle name="SAPBEXfilterDrill 2 3 3 11" xfId="34564" xr:uid="{BA3E181B-CAB4-45F8-81A1-9FF19A73DDB7}"/>
    <cellStyle name="SAPBEXfilterDrill 2 3 3 11 2" xfId="34565" xr:uid="{AEF8DABF-E11C-45FE-B041-08D2F82B4313}"/>
    <cellStyle name="SAPBEXfilterDrill 2 3 3 11 3" xfId="34566" xr:uid="{E0800F2F-4BE5-4F83-87AF-6628878268C8}"/>
    <cellStyle name="SAPBEXfilterDrill 2 3 3 12" xfId="34567" xr:uid="{E3428E85-4509-4F54-8DEA-C5B9039F958B}"/>
    <cellStyle name="SAPBEXfilterDrill 2 3 3 13" xfId="34568" xr:uid="{C8EE5F67-2C20-4239-B675-D280C8E3C412}"/>
    <cellStyle name="SAPBEXfilterDrill 2 3 3 2" xfId="5108" xr:uid="{A5431F14-0FD3-4EB9-B7EC-A9B26381F682}"/>
    <cellStyle name="SAPBEXfilterDrill 2 3 3 2 10" xfId="34569" xr:uid="{B8E9AD2B-63E5-4CAD-90B6-EE9E3E86E5F2}"/>
    <cellStyle name="SAPBEXfilterDrill 2 3 3 2 11" xfId="34570" xr:uid="{82F0FE14-C516-4BCD-AB03-C85AB42121CA}"/>
    <cellStyle name="SAPBEXfilterDrill 2 3 3 2 2" xfId="5109" xr:uid="{20BBDE4E-32F3-44B2-9F73-B5E89CA201DB}"/>
    <cellStyle name="SAPBEXfilterDrill 2 3 3 2 2 2" xfId="5110" xr:uid="{F848C66A-BDD3-4E0A-BEA5-B9AB19673369}"/>
    <cellStyle name="SAPBEXfilterDrill 2 3 3 2 2 2 2" xfId="5111" xr:uid="{A2064E79-0F1E-45C7-88CD-CE987464E71E}"/>
    <cellStyle name="SAPBEXfilterDrill 2 3 3 2 2 2 2 2" xfId="34571" xr:uid="{3E8D137C-831C-4B50-BC42-46BD7C122A3F}"/>
    <cellStyle name="SAPBEXfilterDrill 2 3 3 2 2 2 2 2 2" xfId="34572" xr:uid="{4797722D-FE87-4981-8587-057E035DDE57}"/>
    <cellStyle name="SAPBEXfilterDrill 2 3 3 2 2 2 2 2 3" xfId="34573" xr:uid="{6EC72CE6-7545-44FE-8C8E-C9D361C9A768}"/>
    <cellStyle name="SAPBEXfilterDrill 2 3 3 2 2 2 2 3" xfId="34574" xr:uid="{B8653D11-C627-4337-A9E4-189BEA78CE4D}"/>
    <cellStyle name="SAPBEXfilterDrill 2 3 3 2 2 2 2 4" xfId="34575" xr:uid="{4ECAD3AF-30E8-417F-B8A1-148402312BF5}"/>
    <cellStyle name="SAPBEXfilterDrill 2 3 3 2 2 2 3" xfId="5112" xr:uid="{25A3D81D-8F7E-48E3-B646-0664A9911416}"/>
    <cellStyle name="SAPBEXfilterDrill 2 3 3 2 2 2 3 2" xfId="34576" xr:uid="{EF15B89D-D1CB-40E8-8DD1-D8B8A8769B26}"/>
    <cellStyle name="SAPBEXfilterDrill 2 3 3 2 2 2 3 2 2" xfId="34577" xr:uid="{F8643EDB-2E73-47A9-A2B9-EC9D86E5C939}"/>
    <cellStyle name="SAPBEXfilterDrill 2 3 3 2 2 2 3 2 3" xfId="34578" xr:uid="{A6A0B307-4F2C-4ACE-83BF-E5DB62B840FA}"/>
    <cellStyle name="SAPBEXfilterDrill 2 3 3 2 2 2 3 3" xfId="34579" xr:uid="{543A673C-0830-462D-B840-A6D627AED103}"/>
    <cellStyle name="SAPBEXfilterDrill 2 3 3 2 2 2 3 4" xfId="34580" xr:uid="{A281C0D3-D7AC-46B6-BD5F-EC1CF15C7A0E}"/>
    <cellStyle name="SAPBEXfilterDrill 2 3 3 2 2 2 4" xfId="34581" xr:uid="{A8981A19-2D33-4ED9-B290-6D279C7FAB55}"/>
    <cellStyle name="SAPBEXfilterDrill 2 3 3 2 2 2 4 2" xfId="34582" xr:uid="{DC0D8194-641F-487E-A8ED-85D49BB93281}"/>
    <cellStyle name="SAPBEXfilterDrill 2 3 3 2 2 2 4 3" xfId="34583" xr:uid="{E99C6EB5-594A-4502-A799-B327CBD358C3}"/>
    <cellStyle name="SAPBEXfilterDrill 2 3 3 2 2 2 5" xfId="34584" xr:uid="{B81F8DC7-9859-43D8-8CD6-C2ED7574A6E5}"/>
    <cellStyle name="SAPBEXfilterDrill 2 3 3 2 2 2 6" xfId="34585" xr:uid="{BDA4B44A-16E8-4D17-B874-4BC12A52A86E}"/>
    <cellStyle name="SAPBEXfilterDrill 2 3 3 2 2 3" xfId="5113" xr:uid="{5403500C-148E-4CE7-95A5-B6E5741610BD}"/>
    <cellStyle name="SAPBEXfilterDrill 2 3 3 2 2 3 2" xfId="34586" xr:uid="{73B645AE-EA58-4E0D-B561-F87303ED783E}"/>
    <cellStyle name="SAPBEXfilterDrill 2 3 3 2 2 3 2 2" xfId="34587" xr:uid="{3063CC5F-8067-4A5A-9C7C-316B038E17B0}"/>
    <cellStyle name="SAPBEXfilterDrill 2 3 3 2 2 3 2 3" xfId="34588" xr:uid="{FE907400-1D48-4C43-91D3-23E87B101337}"/>
    <cellStyle name="SAPBEXfilterDrill 2 3 3 2 2 3 3" xfId="34589" xr:uid="{E3F26611-ECFC-4F75-B155-F4D7A7143AC7}"/>
    <cellStyle name="SAPBEXfilterDrill 2 3 3 2 2 3 4" xfId="34590" xr:uid="{D72C62D0-5331-41C9-A185-1737203D13BE}"/>
    <cellStyle name="SAPBEXfilterDrill 2 3 3 2 2 4" xfId="5114" xr:uid="{636CAFF5-886F-46A3-8690-DB783BA819F3}"/>
    <cellStyle name="SAPBEXfilterDrill 2 3 3 2 2 4 2" xfId="34591" xr:uid="{0B4754E7-55DA-4023-8024-931A400A4F97}"/>
    <cellStyle name="SAPBEXfilterDrill 2 3 3 2 2 4 2 2" xfId="34592" xr:uid="{83AAFB99-97ED-4C90-8C54-DEB9D080C1D0}"/>
    <cellStyle name="SAPBEXfilterDrill 2 3 3 2 2 4 2 3" xfId="34593" xr:uid="{3E81713C-2CA9-4485-8BDC-33DDBD1F1A3F}"/>
    <cellStyle name="SAPBEXfilterDrill 2 3 3 2 2 4 3" xfId="34594" xr:uid="{6ED922D0-F625-4394-8610-3B5523CB27DB}"/>
    <cellStyle name="SAPBEXfilterDrill 2 3 3 2 2 4 4" xfId="34595" xr:uid="{7DC582FC-8D1E-4E34-9377-BD9E69309F85}"/>
    <cellStyle name="SAPBEXfilterDrill 2 3 3 2 2 5" xfId="34596" xr:uid="{330725B6-DE9E-42D2-B203-1DB2A0B0B834}"/>
    <cellStyle name="SAPBEXfilterDrill 2 3 3 2 2 5 2" xfId="34597" xr:uid="{2ED49178-B04A-45D1-8CAD-ADD2AB1DCBD9}"/>
    <cellStyle name="SAPBEXfilterDrill 2 3 3 2 2 5 3" xfId="34598" xr:uid="{78818D22-CCDD-45A8-8818-DE25906ED1BB}"/>
    <cellStyle name="SAPBEXfilterDrill 2 3 3 2 2 6" xfId="34599" xr:uid="{53223E56-DF0A-420C-A47E-A7E8283ECB9D}"/>
    <cellStyle name="SAPBEXfilterDrill 2 3 3 2 2 7" xfId="34600" xr:uid="{074F9E89-DC8F-44AA-AECA-F7C615E93AA3}"/>
    <cellStyle name="SAPBEXfilterDrill 2 3 3 2 3" xfId="5115" xr:uid="{90024339-B788-4C63-93A5-9563799441D5}"/>
    <cellStyle name="SAPBEXfilterDrill 2 3 3 2 3 2" xfId="5116" xr:uid="{0A9E8E32-7569-4951-ABF9-E047490AE6C0}"/>
    <cellStyle name="SAPBEXfilterDrill 2 3 3 2 3 2 2" xfId="5117" xr:uid="{5F483B93-5177-44D4-813F-CE64CD494F9F}"/>
    <cellStyle name="SAPBEXfilterDrill 2 3 3 2 3 2 2 2" xfId="34601" xr:uid="{94189B63-6DC2-44F0-B71D-E2CB35A43B70}"/>
    <cellStyle name="SAPBEXfilterDrill 2 3 3 2 3 2 2 2 2" xfId="34602" xr:uid="{422DBD69-9CC0-4715-95CA-A1F2FE33C368}"/>
    <cellStyle name="SAPBEXfilterDrill 2 3 3 2 3 2 2 2 3" xfId="34603" xr:uid="{A2FC65BA-9870-41CC-8A36-58442F337C87}"/>
    <cellStyle name="SAPBEXfilterDrill 2 3 3 2 3 2 2 3" xfId="34604" xr:uid="{5DCF2096-54D0-4D98-82C4-730F6E3DC2ED}"/>
    <cellStyle name="SAPBEXfilterDrill 2 3 3 2 3 2 2 4" xfId="34605" xr:uid="{48F09036-F5AE-4586-A4BF-899D4DFCF8C2}"/>
    <cellStyle name="SAPBEXfilterDrill 2 3 3 2 3 2 3" xfId="5118" xr:uid="{5B4B718F-DD57-45EE-B608-B0EFAF0BD97C}"/>
    <cellStyle name="SAPBEXfilterDrill 2 3 3 2 3 2 3 2" xfId="34606" xr:uid="{AF1897CA-9A92-4254-9EDF-AC000A8E763A}"/>
    <cellStyle name="SAPBEXfilterDrill 2 3 3 2 3 2 3 2 2" xfId="34607" xr:uid="{F4788FC2-406F-4BF1-B8DF-A9A88302568F}"/>
    <cellStyle name="SAPBEXfilterDrill 2 3 3 2 3 2 3 2 3" xfId="34608" xr:uid="{E6A4891A-D3BE-483D-9C6E-FF31753E2405}"/>
    <cellStyle name="SAPBEXfilterDrill 2 3 3 2 3 2 3 3" xfId="34609" xr:uid="{D13FE89A-3518-4BFB-8174-EAA3D3DA94A2}"/>
    <cellStyle name="SAPBEXfilterDrill 2 3 3 2 3 2 3 4" xfId="34610" xr:uid="{2A68F8C6-9D7E-41C3-A4D7-53332E53A438}"/>
    <cellStyle name="SAPBEXfilterDrill 2 3 3 2 3 2 4" xfId="34611" xr:uid="{162C6B6F-5233-42F3-892D-C6D7D42DB618}"/>
    <cellStyle name="SAPBEXfilterDrill 2 3 3 2 3 2 4 2" xfId="34612" xr:uid="{A5288548-A0CE-4FF2-9508-38A71F25E42F}"/>
    <cellStyle name="SAPBEXfilterDrill 2 3 3 2 3 2 4 3" xfId="34613" xr:uid="{6FD77C21-211A-4DC7-98E1-583284177EE7}"/>
    <cellStyle name="SAPBEXfilterDrill 2 3 3 2 3 2 5" xfId="34614" xr:uid="{8208724E-B674-4D42-86A8-6675217E33AA}"/>
    <cellStyle name="SAPBEXfilterDrill 2 3 3 2 3 2 6" xfId="34615" xr:uid="{E97AD2E5-2930-44D3-B5DE-F83A26807641}"/>
    <cellStyle name="SAPBEXfilterDrill 2 3 3 2 3 3" xfId="5119" xr:uid="{D4A49E99-75C5-4F0B-BE7B-A2BC3B55159A}"/>
    <cellStyle name="SAPBEXfilterDrill 2 3 3 2 3 3 2" xfId="34616" xr:uid="{7C7CD0B4-18CD-442E-98CC-E1B255B68C3B}"/>
    <cellStyle name="SAPBEXfilterDrill 2 3 3 2 3 3 2 2" xfId="34617" xr:uid="{4FAF1CE0-D98A-4B82-9224-5790A1638167}"/>
    <cellStyle name="SAPBEXfilterDrill 2 3 3 2 3 3 2 3" xfId="34618" xr:uid="{74117001-5BE3-45F6-94AB-5662D447015D}"/>
    <cellStyle name="SAPBEXfilterDrill 2 3 3 2 3 3 3" xfId="34619" xr:uid="{0DD8CBFB-89B4-4818-A9FF-E7F7CBB05349}"/>
    <cellStyle name="SAPBEXfilterDrill 2 3 3 2 3 3 4" xfId="34620" xr:uid="{FE2AE7EF-4072-42BB-849F-B5C364D95B25}"/>
    <cellStyle name="SAPBEXfilterDrill 2 3 3 2 3 4" xfId="5120" xr:uid="{729755B0-2596-40C2-8DD1-12200F20BCF5}"/>
    <cellStyle name="SAPBEXfilterDrill 2 3 3 2 3 4 2" xfId="34621" xr:uid="{397FAF8D-4723-4F1A-BB59-954C81ADBBF7}"/>
    <cellStyle name="SAPBEXfilterDrill 2 3 3 2 3 4 2 2" xfId="34622" xr:uid="{9ABFC2DE-9FFB-4DCA-B08B-25F169A1B184}"/>
    <cellStyle name="SAPBEXfilterDrill 2 3 3 2 3 4 2 3" xfId="34623" xr:uid="{A15F49C1-A226-41C3-AB51-F4CE67E27CEA}"/>
    <cellStyle name="SAPBEXfilterDrill 2 3 3 2 3 4 3" xfId="34624" xr:uid="{7AF3308B-5AF1-46B1-9644-6E89570A87D3}"/>
    <cellStyle name="SAPBEXfilterDrill 2 3 3 2 3 4 4" xfId="34625" xr:uid="{56A2AFF9-8AB1-4249-AED2-4FBD2CCB6C23}"/>
    <cellStyle name="SAPBEXfilterDrill 2 3 3 2 3 5" xfId="34626" xr:uid="{237DB958-AEA8-4B61-8B62-CADD80E61079}"/>
    <cellStyle name="SAPBEXfilterDrill 2 3 3 2 3 5 2" xfId="34627" xr:uid="{80EA2627-9487-421A-A12C-C3DFF02FCE31}"/>
    <cellStyle name="SAPBEXfilterDrill 2 3 3 2 3 5 3" xfId="34628" xr:uid="{3AB248B8-9862-44F4-8301-A103EA16DEF5}"/>
    <cellStyle name="SAPBEXfilterDrill 2 3 3 2 3 6" xfId="34629" xr:uid="{7063854F-F7A3-4477-B629-3636D0745078}"/>
    <cellStyle name="SAPBEXfilterDrill 2 3 3 2 3 7" xfId="34630" xr:uid="{B58047AD-8ABE-47C8-A1B0-0F8C4FD1DA2E}"/>
    <cellStyle name="SAPBEXfilterDrill 2 3 3 2 4" xfId="5121" xr:uid="{1FFA7096-3CFD-4A25-B4A8-C5FCCD1F7E47}"/>
    <cellStyle name="SAPBEXfilterDrill 2 3 3 2 4 2" xfId="5122" xr:uid="{6BF5A750-D7CA-4EE8-A7B7-D9AAC6BB1D8D}"/>
    <cellStyle name="SAPBEXfilterDrill 2 3 3 2 4 2 2" xfId="5123" xr:uid="{AD5C6EE1-41A3-48CB-AC99-C7541030623C}"/>
    <cellStyle name="SAPBEXfilterDrill 2 3 3 2 4 2 2 2" xfId="34631" xr:uid="{575A46D2-BB2E-4B17-BFAB-0E06FB1A2055}"/>
    <cellStyle name="SAPBEXfilterDrill 2 3 3 2 4 2 2 2 2" xfId="34632" xr:uid="{6AB5F824-3D34-4837-A8F2-C4F2BA581CBD}"/>
    <cellStyle name="SAPBEXfilterDrill 2 3 3 2 4 2 2 2 3" xfId="34633" xr:uid="{F1475EB5-B3D2-4C85-ACBE-3F6E288FB4BF}"/>
    <cellStyle name="SAPBEXfilterDrill 2 3 3 2 4 2 2 3" xfId="34634" xr:uid="{5F083E7D-BAB9-4137-B54B-51EA7511F48A}"/>
    <cellStyle name="SAPBEXfilterDrill 2 3 3 2 4 2 2 4" xfId="34635" xr:uid="{20D280A5-47E3-477F-944C-BB5733DA21AF}"/>
    <cellStyle name="SAPBEXfilterDrill 2 3 3 2 4 2 3" xfId="5124" xr:uid="{9C282709-70E3-49A1-B7E3-3945B73D069A}"/>
    <cellStyle name="SAPBEXfilterDrill 2 3 3 2 4 2 3 2" xfId="34636" xr:uid="{D5A6B064-2C8A-42AF-BB0F-C95DCEF02FCF}"/>
    <cellStyle name="SAPBEXfilterDrill 2 3 3 2 4 2 3 2 2" xfId="34637" xr:uid="{B2E58A36-AD87-44B6-A186-CF460DE32B78}"/>
    <cellStyle name="SAPBEXfilterDrill 2 3 3 2 4 2 3 2 3" xfId="34638" xr:uid="{9741FBA6-D9DE-403F-98D3-022319F5DCF9}"/>
    <cellStyle name="SAPBEXfilterDrill 2 3 3 2 4 2 3 3" xfId="34639" xr:uid="{4A699A09-1F77-4061-B6BF-EB693FF03E1E}"/>
    <cellStyle name="SAPBEXfilterDrill 2 3 3 2 4 2 3 4" xfId="34640" xr:uid="{6456EC62-A31F-413F-9B58-F6BA890966B6}"/>
    <cellStyle name="SAPBEXfilterDrill 2 3 3 2 4 2 4" xfId="34641" xr:uid="{583EB845-B18E-45A1-96DB-E03448948257}"/>
    <cellStyle name="SAPBEXfilterDrill 2 3 3 2 4 2 4 2" xfId="34642" xr:uid="{326EEB86-B280-4A31-9C38-F34CB663BE11}"/>
    <cellStyle name="SAPBEXfilterDrill 2 3 3 2 4 2 4 3" xfId="34643" xr:uid="{1C84B5B5-48AD-428F-AA7D-23A9983B3F75}"/>
    <cellStyle name="SAPBEXfilterDrill 2 3 3 2 4 2 5" xfId="34644" xr:uid="{11A8AF8E-BA76-4BE0-AC62-29C1CA89DFB8}"/>
    <cellStyle name="SAPBEXfilterDrill 2 3 3 2 4 2 6" xfId="34645" xr:uid="{DE4D4EEA-5AFF-48B7-AB01-ED1DAF780949}"/>
    <cellStyle name="SAPBEXfilterDrill 2 3 3 2 4 3" xfId="5125" xr:uid="{A358DA15-4E93-4588-B1C5-32A3ACCA2C57}"/>
    <cellStyle name="SAPBEXfilterDrill 2 3 3 2 4 3 2" xfId="34646" xr:uid="{2F3EB321-0810-4D27-9348-C91658A48ED0}"/>
    <cellStyle name="SAPBEXfilterDrill 2 3 3 2 4 3 2 2" xfId="34647" xr:uid="{B15AC2EA-8249-483A-8E89-A6714392A770}"/>
    <cellStyle name="SAPBEXfilterDrill 2 3 3 2 4 3 2 3" xfId="34648" xr:uid="{18B25AA2-678A-47A7-AAD0-A5A47A32307E}"/>
    <cellStyle name="SAPBEXfilterDrill 2 3 3 2 4 3 3" xfId="34649" xr:uid="{24C4A13A-154D-4D22-A395-547F0270BE3E}"/>
    <cellStyle name="SAPBEXfilterDrill 2 3 3 2 4 3 4" xfId="34650" xr:uid="{F86873F5-19C1-4501-BEA7-83AA5043FAB3}"/>
    <cellStyle name="SAPBEXfilterDrill 2 3 3 2 4 4" xfId="5126" xr:uid="{79CB5181-CEBF-48FE-A2EF-667347C9C6BA}"/>
    <cellStyle name="SAPBEXfilterDrill 2 3 3 2 4 4 2" xfId="34651" xr:uid="{AE41D7C2-3A2C-43DE-AA66-D087C613536A}"/>
    <cellStyle name="SAPBEXfilterDrill 2 3 3 2 4 4 2 2" xfId="34652" xr:uid="{44D19820-82CE-4AC2-ABD9-C553AE9DDB2D}"/>
    <cellStyle name="SAPBEXfilterDrill 2 3 3 2 4 4 2 3" xfId="34653" xr:uid="{86943021-64D2-4FAF-BBAC-40136F009DE8}"/>
    <cellStyle name="SAPBEXfilterDrill 2 3 3 2 4 4 3" xfId="34654" xr:uid="{2899236A-4E0F-4FA4-BB16-5756311851CD}"/>
    <cellStyle name="SAPBEXfilterDrill 2 3 3 2 4 4 4" xfId="34655" xr:uid="{2756D167-B62A-4BBE-B3B9-541A1A46184C}"/>
    <cellStyle name="SAPBEXfilterDrill 2 3 3 2 4 5" xfId="34656" xr:uid="{18593E63-4FE9-457F-B9A6-0F7FDBAAA40C}"/>
    <cellStyle name="SAPBEXfilterDrill 2 3 3 2 4 5 2" xfId="34657" xr:uid="{8DB08B51-E2DC-4A76-A467-F334B365B4DF}"/>
    <cellStyle name="SAPBEXfilterDrill 2 3 3 2 4 5 3" xfId="34658" xr:uid="{AC9BBDF7-B094-4687-8E68-2F406A92D135}"/>
    <cellStyle name="SAPBEXfilterDrill 2 3 3 2 4 6" xfId="34659" xr:uid="{AA7C85A1-88B2-4301-9FF1-072210C24111}"/>
    <cellStyle name="SAPBEXfilterDrill 2 3 3 2 4 7" xfId="34660" xr:uid="{13FAACEA-1E74-4D4D-B69C-2D8E8A331F20}"/>
    <cellStyle name="SAPBEXfilterDrill 2 3 3 2 5" xfId="5127" xr:uid="{36598CE9-EF10-4898-BC09-96D9F5B00C0B}"/>
    <cellStyle name="SAPBEXfilterDrill 2 3 3 2 5 2" xfId="5128" xr:uid="{9DF0361D-4E6A-4BBF-A18E-99C72E98D5A9}"/>
    <cellStyle name="SAPBEXfilterDrill 2 3 3 2 5 2 2" xfId="34661" xr:uid="{1991405B-F205-45AD-8C4C-D841A817007A}"/>
    <cellStyle name="SAPBEXfilterDrill 2 3 3 2 5 2 2 2" xfId="34662" xr:uid="{9D81B359-D497-4604-94C1-24E51F27655E}"/>
    <cellStyle name="SAPBEXfilterDrill 2 3 3 2 5 2 2 3" xfId="34663" xr:uid="{62E66887-3AD0-46F4-9DC3-698D5B7257FC}"/>
    <cellStyle name="SAPBEXfilterDrill 2 3 3 2 5 2 3" xfId="34664" xr:uid="{BD63AA8F-4F8E-4C33-833D-6E753A950F8F}"/>
    <cellStyle name="SAPBEXfilterDrill 2 3 3 2 5 2 4" xfId="34665" xr:uid="{287CDF57-FE2F-4E5C-B9D0-0CA4A00D8350}"/>
    <cellStyle name="SAPBEXfilterDrill 2 3 3 2 5 3" xfId="5129" xr:uid="{C32290B2-6986-4502-8D56-C3F201AC0A60}"/>
    <cellStyle name="SAPBEXfilterDrill 2 3 3 2 5 3 2" xfId="34666" xr:uid="{8E721FA1-6CD3-48C2-A982-C00AE05F9F68}"/>
    <cellStyle name="SAPBEXfilterDrill 2 3 3 2 5 3 2 2" xfId="34667" xr:uid="{CDC61CBA-9D66-4D2A-A0B9-1163D3560C06}"/>
    <cellStyle name="SAPBEXfilterDrill 2 3 3 2 5 3 2 3" xfId="34668" xr:uid="{8B63E715-BFCB-4BC9-B695-B10DF8AB6891}"/>
    <cellStyle name="SAPBEXfilterDrill 2 3 3 2 5 3 3" xfId="34669" xr:uid="{33B84A05-1D52-4706-8B3C-E13252001F1D}"/>
    <cellStyle name="SAPBEXfilterDrill 2 3 3 2 5 3 4" xfId="34670" xr:uid="{97A77060-AA95-4057-A828-38E95252D782}"/>
    <cellStyle name="SAPBEXfilterDrill 2 3 3 2 5 4" xfId="34671" xr:uid="{50CB9DA2-279E-43C3-91D6-72DEDF0E6C65}"/>
    <cellStyle name="SAPBEXfilterDrill 2 3 3 2 5 4 2" xfId="34672" xr:uid="{079EE9D1-D7C7-4A4C-9A4B-275E066E7867}"/>
    <cellStyle name="SAPBEXfilterDrill 2 3 3 2 5 4 3" xfId="34673" xr:uid="{51DD32E4-B890-4AC4-BFE5-941E897F3927}"/>
    <cellStyle name="SAPBEXfilterDrill 2 3 3 2 5 5" xfId="34674" xr:uid="{546A3021-E4B5-415C-BBA9-871E3F56F1F3}"/>
    <cellStyle name="SAPBEXfilterDrill 2 3 3 2 5 6" xfId="34675" xr:uid="{874611CF-3B78-4B04-85A9-C357EFF4982D}"/>
    <cellStyle name="SAPBEXfilterDrill 2 3 3 2 6" xfId="5130" xr:uid="{57179457-54C6-415A-9487-D0C328C36209}"/>
    <cellStyle name="SAPBEXfilterDrill 2 3 3 2 6 2" xfId="5131" xr:uid="{95F5834B-8886-447B-8CA1-1124E005DAD2}"/>
    <cellStyle name="SAPBEXfilterDrill 2 3 3 2 6 2 2" xfId="34676" xr:uid="{F8C2DF3B-12AB-4CF1-B82C-4C56DE7A78E8}"/>
    <cellStyle name="SAPBEXfilterDrill 2 3 3 2 6 2 2 2" xfId="34677" xr:uid="{1A3417C2-3589-4D55-B521-0CCFCA4626ED}"/>
    <cellStyle name="SAPBEXfilterDrill 2 3 3 2 6 2 2 3" xfId="34678" xr:uid="{60B9C29F-3907-4886-8BE6-A2EA7F1B6293}"/>
    <cellStyle name="SAPBEXfilterDrill 2 3 3 2 6 2 3" xfId="34679" xr:uid="{84938A7F-C5AC-451B-88AE-C93ABFC35EF9}"/>
    <cellStyle name="SAPBEXfilterDrill 2 3 3 2 6 2 4" xfId="34680" xr:uid="{EB60E12D-EB5F-48C1-99EF-E340B6C0453E}"/>
    <cellStyle name="SAPBEXfilterDrill 2 3 3 2 6 3" xfId="5132" xr:uid="{5C6D7D95-5097-4E9A-A821-6C614DAFA7B8}"/>
    <cellStyle name="SAPBEXfilterDrill 2 3 3 2 6 3 2" xfId="34681" xr:uid="{BFFB8213-E4AE-4D06-B250-24DB20FD5E4C}"/>
    <cellStyle name="SAPBEXfilterDrill 2 3 3 2 6 3 2 2" xfId="34682" xr:uid="{442F8A3B-051D-424C-AADF-4108A9284B15}"/>
    <cellStyle name="SAPBEXfilterDrill 2 3 3 2 6 3 2 3" xfId="34683" xr:uid="{DF9B1A53-B511-4863-9094-0B82D39C583D}"/>
    <cellStyle name="SAPBEXfilterDrill 2 3 3 2 6 3 3" xfId="34684" xr:uid="{EA606B00-841B-4E97-8477-47C4E4D2C47B}"/>
    <cellStyle name="SAPBEXfilterDrill 2 3 3 2 6 3 4" xfId="34685" xr:uid="{65280D91-0ACC-4DE3-A95A-6B429BF29801}"/>
    <cellStyle name="SAPBEXfilterDrill 2 3 3 2 6 4" xfId="34686" xr:uid="{7104D4A7-D83E-4579-9503-E7E5EDCEE109}"/>
    <cellStyle name="SAPBEXfilterDrill 2 3 3 2 6 4 2" xfId="34687" xr:uid="{872A8928-4F77-4B86-A052-59395ADA0688}"/>
    <cellStyle name="SAPBEXfilterDrill 2 3 3 2 6 4 3" xfId="34688" xr:uid="{0B951A9D-0163-4CE4-872C-B42284288475}"/>
    <cellStyle name="SAPBEXfilterDrill 2 3 3 2 6 5" xfId="34689" xr:uid="{596B89FA-A1AC-4C48-B9CC-5E9C4F8C39DF}"/>
    <cellStyle name="SAPBEXfilterDrill 2 3 3 2 6 6" xfId="34690" xr:uid="{D38BE079-B0DF-4DAD-B9F7-6035E2FB8D34}"/>
    <cellStyle name="SAPBEXfilterDrill 2 3 3 2 7" xfId="5133" xr:uid="{692E55B0-82AA-457B-AEFC-65B16EE79A64}"/>
    <cellStyle name="SAPBEXfilterDrill 2 3 3 2 7 2" xfId="34691" xr:uid="{9B417297-2295-44DC-8AF1-203E2096F7E8}"/>
    <cellStyle name="SAPBEXfilterDrill 2 3 3 2 7 2 2" xfId="34692" xr:uid="{8D87F76B-182F-45DC-8763-C450A7215F94}"/>
    <cellStyle name="SAPBEXfilterDrill 2 3 3 2 7 2 3" xfId="34693" xr:uid="{D5A69A4A-9066-46FE-ADA6-C8956D65740D}"/>
    <cellStyle name="SAPBEXfilterDrill 2 3 3 2 7 3" xfId="34694" xr:uid="{BC773C0D-816D-45B7-9E14-CF831C08E6FD}"/>
    <cellStyle name="SAPBEXfilterDrill 2 3 3 2 7 4" xfId="34695" xr:uid="{13D36DB6-2DB8-4BF3-B8B3-22301DAD1274}"/>
    <cellStyle name="SAPBEXfilterDrill 2 3 3 2 8" xfId="5134" xr:uid="{8CBA9F69-8598-421C-9EC3-B2B5A6C0E337}"/>
    <cellStyle name="SAPBEXfilterDrill 2 3 3 2 8 2" xfId="34696" xr:uid="{670FD9AA-CFDA-4C1A-889B-F0BFED7D54B5}"/>
    <cellStyle name="SAPBEXfilterDrill 2 3 3 2 8 2 2" xfId="34697" xr:uid="{2DFED9A0-0E48-45DF-8C3A-35F20677F35E}"/>
    <cellStyle name="SAPBEXfilterDrill 2 3 3 2 8 2 3" xfId="34698" xr:uid="{E3ED55AA-CC0F-4B68-8FED-CF10352690E2}"/>
    <cellStyle name="SAPBEXfilterDrill 2 3 3 2 8 3" xfId="34699" xr:uid="{DEC98DA2-38A3-4345-A6DE-61344D86F3AA}"/>
    <cellStyle name="SAPBEXfilterDrill 2 3 3 2 8 4" xfId="34700" xr:uid="{06DB5120-ECA1-4122-90FE-035A4610DC16}"/>
    <cellStyle name="SAPBEXfilterDrill 2 3 3 2 9" xfId="34701" xr:uid="{292953EE-D4EB-4A53-B150-714B636AA54D}"/>
    <cellStyle name="SAPBEXfilterDrill 2 3 3 2 9 2" xfId="34702" xr:uid="{DDD4E0BE-EA3E-45E9-82C3-936C4EEB6BCF}"/>
    <cellStyle name="SAPBEXfilterDrill 2 3 3 2 9 3" xfId="34703" xr:uid="{D7E0F3FB-1D1B-4BF3-8329-B0B4607D6932}"/>
    <cellStyle name="SAPBEXfilterDrill 2 3 3 3" xfId="5135" xr:uid="{C3570185-DF51-4A0E-BD05-7FA4EFFDD208}"/>
    <cellStyle name="SAPBEXfilterDrill 2 3 3 3 10" xfId="34704" xr:uid="{68EDEC32-FED5-4DB4-B944-E087F459AB4E}"/>
    <cellStyle name="SAPBEXfilterDrill 2 3 3 3 11" xfId="34705" xr:uid="{6FBB8270-D365-443D-AC2A-0DBDFF7D47AF}"/>
    <cellStyle name="SAPBEXfilterDrill 2 3 3 3 2" xfId="5136" xr:uid="{723E933E-FD08-47B6-ABFB-C5C0C96C56B9}"/>
    <cellStyle name="SAPBEXfilterDrill 2 3 3 3 2 2" xfId="5137" xr:uid="{67ADD25E-D296-4F7F-801E-AC7BAEBD947E}"/>
    <cellStyle name="SAPBEXfilterDrill 2 3 3 3 2 2 2" xfId="5138" xr:uid="{B6B4C68E-5CEC-43D1-B666-C3021F069284}"/>
    <cellStyle name="SAPBEXfilterDrill 2 3 3 3 2 2 2 2" xfId="34706" xr:uid="{B5B55B33-B581-41B4-A816-BAF7753D0F3D}"/>
    <cellStyle name="SAPBEXfilterDrill 2 3 3 3 2 2 2 2 2" xfId="34707" xr:uid="{909A7AEE-FF4C-41C4-B3B5-12949444592A}"/>
    <cellStyle name="SAPBEXfilterDrill 2 3 3 3 2 2 2 2 3" xfId="34708" xr:uid="{F4B50496-B755-4E0C-A6CE-05B9E8E2ADDA}"/>
    <cellStyle name="SAPBEXfilterDrill 2 3 3 3 2 2 2 3" xfId="34709" xr:uid="{9499F516-58E4-462F-961B-57A84787C5EC}"/>
    <cellStyle name="SAPBEXfilterDrill 2 3 3 3 2 2 2 4" xfId="34710" xr:uid="{332A0BB0-F704-47DF-AE0B-6EBC1CCE7963}"/>
    <cellStyle name="SAPBEXfilterDrill 2 3 3 3 2 2 3" xfId="5139" xr:uid="{7C60C4A2-0653-494F-B81E-629545FC91C9}"/>
    <cellStyle name="SAPBEXfilterDrill 2 3 3 3 2 2 3 2" xfId="34711" xr:uid="{550BDC85-BDF0-4665-9DA4-C589FE49788E}"/>
    <cellStyle name="SAPBEXfilterDrill 2 3 3 3 2 2 3 2 2" xfId="34712" xr:uid="{58A0D4F7-B4BF-498D-8698-49F3DEFFE90C}"/>
    <cellStyle name="SAPBEXfilterDrill 2 3 3 3 2 2 3 2 3" xfId="34713" xr:uid="{6FF6588E-450B-4692-A8DD-6760A7C8B263}"/>
    <cellStyle name="SAPBEXfilterDrill 2 3 3 3 2 2 3 3" xfId="34714" xr:uid="{B0F33A3D-2267-44F6-A41D-1AB1A88FFDF3}"/>
    <cellStyle name="SAPBEXfilterDrill 2 3 3 3 2 2 3 4" xfId="34715" xr:uid="{50A37635-9C4D-4199-B209-D5FD8D87900A}"/>
    <cellStyle name="SAPBEXfilterDrill 2 3 3 3 2 2 4" xfId="34716" xr:uid="{EAC48F92-9EE5-428B-A6B8-2CC3D5DAAD5A}"/>
    <cellStyle name="SAPBEXfilterDrill 2 3 3 3 2 2 4 2" xfId="34717" xr:uid="{108874B3-38A9-4209-98A9-A5E90E4FD6E7}"/>
    <cellStyle name="SAPBEXfilterDrill 2 3 3 3 2 2 4 3" xfId="34718" xr:uid="{5DDAA477-6C07-405D-8BF4-D50F804A5865}"/>
    <cellStyle name="SAPBEXfilterDrill 2 3 3 3 2 2 5" xfId="34719" xr:uid="{01A7B8FB-27AA-45EA-912B-E776932D8CF2}"/>
    <cellStyle name="SAPBEXfilterDrill 2 3 3 3 2 2 6" xfId="34720" xr:uid="{6B3BF749-E06A-4A6E-A0C6-6A4EBA426CC7}"/>
    <cellStyle name="SAPBEXfilterDrill 2 3 3 3 2 3" xfId="5140" xr:uid="{60EA0E15-A851-4E56-9C44-AA92069696C3}"/>
    <cellStyle name="SAPBEXfilterDrill 2 3 3 3 2 3 2" xfId="34721" xr:uid="{1DB846C7-72C3-43A0-8B04-0C58CD109967}"/>
    <cellStyle name="SAPBEXfilterDrill 2 3 3 3 2 3 2 2" xfId="34722" xr:uid="{3D3CB0D6-412A-4445-84A6-DDF42E7CD298}"/>
    <cellStyle name="SAPBEXfilterDrill 2 3 3 3 2 3 2 3" xfId="34723" xr:uid="{09BF5694-574D-466D-82E2-7B7A9D6FF8B3}"/>
    <cellStyle name="SAPBEXfilterDrill 2 3 3 3 2 3 3" xfId="34724" xr:uid="{DB7BCAE1-8B13-4634-AD10-5245B5654F12}"/>
    <cellStyle name="SAPBEXfilterDrill 2 3 3 3 2 3 4" xfId="34725" xr:uid="{455F9A58-1BB5-4E6B-A49A-AD06268C3A72}"/>
    <cellStyle name="SAPBEXfilterDrill 2 3 3 3 2 4" xfId="5141" xr:uid="{F87A944A-B92B-45C6-8E6F-E6C7214C8A82}"/>
    <cellStyle name="SAPBEXfilterDrill 2 3 3 3 2 4 2" xfId="34726" xr:uid="{2A206F77-138D-48C6-91E2-003E6EDC6523}"/>
    <cellStyle name="SAPBEXfilterDrill 2 3 3 3 2 4 2 2" xfId="34727" xr:uid="{1CF0BCCD-C1B0-4314-AF68-B0BAC31E181D}"/>
    <cellStyle name="SAPBEXfilterDrill 2 3 3 3 2 4 2 3" xfId="34728" xr:uid="{B2117526-64F2-49C0-8CE6-CD5DCB74EF38}"/>
    <cellStyle name="SAPBEXfilterDrill 2 3 3 3 2 4 3" xfId="34729" xr:uid="{953F8835-FACE-4591-8E2C-F285AEA4EAFB}"/>
    <cellStyle name="SAPBEXfilterDrill 2 3 3 3 2 4 4" xfId="34730" xr:uid="{B4DEF30D-7367-4DB2-AAD7-F50DD72EF803}"/>
    <cellStyle name="SAPBEXfilterDrill 2 3 3 3 2 5" xfId="34731" xr:uid="{B3FEA0E2-87E1-4535-A7D4-0038C3319BC9}"/>
    <cellStyle name="SAPBEXfilterDrill 2 3 3 3 2 5 2" xfId="34732" xr:uid="{2A8D3F76-E1C6-4CF6-938C-002135097659}"/>
    <cellStyle name="SAPBEXfilterDrill 2 3 3 3 2 5 3" xfId="34733" xr:uid="{133C9DA1-6DB0-40B2-9864-82100A504D16}"/>
    <cellStyle name="SAPBEXfilterDrill 2 3 3 3 2 6" xfId="34734" xr:uid="{215455B1-7E22-4DC0-B4CF-4F74668FCD2E}"/>
    <cellStyle name="SAPBEXfilterDrill 2 3 3 3 2 7" xfId="34735" xr:uid="{21AED564-358F-43CD-989E-A7964252895F}"/>
    <cellStyle name="SAPBEXfilterDrill 2 3 3 3 3" xfId="5142" xr:uid="{75533029-27A6-4C03-9F15-D020BAF563FE}"/>
    <cellStyle name="SAPBEXfilterDrill 2 3 3 3 3 2" xfId="5143" xr:uid="{69289C1C-5AEB-4872-BED1-FE19493E1293}"/>
    <cellStyle name="SAPBEXfilterDrill 2 3 3 3 3 2 2" xfId="5144" xr:uid="{E98673DC-04CD-4766-98A3-06F9E0FFD98B}"/>
    <cellStyle name="SAPBEXfilterDrill 2 3 3 3 3 2 2 2" xfId="34736" xr:uid="{A86CCB54-0843-4B13-A251-EFEF2866491D}"/>
    <cellStyle name="SAPBEXfilterDrill 2 3 3 3 3 2 2 2 2" xfId="34737" xr:uid="{A6C2570F-7008-49FD-9081-D23C561319B7}"/>
    <cellStyle name="SAPBEXfilterDrill 2 3 3 3 3 2 2 2 3" xfId="34738" xr:uid="{EFFA562D-A0FD-4C38-ABFF-04012D862462}"/>
    <cellStyle name="SAPBEXfilterDrill 2 3 3 3 3 2 2 3" xfId="34739" xr:uid="{90FC375B-D814-4678-B9E2-CE95D669E7BF}"/>
    <cellStyle name="SAPBEXfilterDrill 2 3 3 3 3 2 2 4" xfId="34740" xr:uid="{FAF10A85-928C-442D-8D03-130215683504}"/>
    <cellStyle name="SAPBEXfilterDrill 2 3 3 3 3 2 3" xfId="5145" xr:uid="{596E80BD-3AEB-4F4B-B539-7C5F29C0F14F}"/>
    <cellStyle name="SAPBEXfilterDrill 2 3 3 3 3 2 3 2" xfId="34741" xr:uid="{C5044864-A4CE-4703-933D-1D375420154B}"/>
    <cellStyle name="SAPBEXfilterDrill 2 3 3 3 3 2 3 2 2" xfId="34742" xr:uid="{315CD66C-F8FC-4FA4-8376-D570FB8253AA}"/>
    <cellStyle name="SAPBEXfilterDrill 2 3 3 3 3 2 3 2 3" xfId="34743" xr:uid="{F0300452-48CA-422A-B9B7-9F39249D485D}"/>
    <cellStyle name="SAPBEXfilterDrill 2 3 3 3 3 2 3 3" xfId="34744" xr:uid="{AF934EBA-546C-4772-B3A6-6CD5ADA42E7F}"/>
    <cellStyle name="SAPBEXfilterDrill 2 3 3 3 3 2 3 4" xfId="34745" xr:uid="{F062518D-EBE8-4604-81D8-47187BA8BF7A}"/>
    <cellStyle name="SAPBEXfilterDrill 2 3 3 3 3 2 4" xfId="34746" xr:uid="{834CE5DD-845F-41E8-BE71-641F8B4E417E}"/>
    <cellStyle name="SAPBEXfilterDrill 2 3 3 3 3 2 4 2" xfId="34747" xr:uid="{E8E58E3B-5BD6-41E6-8E46-A3F7F1B113C0}"/>
    <cellStyle name="SAPBEXfilterDrill 2 3 3 3 3 2 4 3" xfId="34748" xr:uid="{1AFAE227-83A7-47D4-8AEB-8EB6D098F1AD}"/>
    <cellStyle name="SAPBEXfilterDrill 2 3 3 3 3 2 5" xfId="34749" xr:uid="{4807507F-BB29-4F80-AF12-6BFF6614E585}"/>
    <cellStyle name="SAPBEXfilterDrill 2 3 3 3 3 2 6" xfId="34750" xr:uid="{312382A9-1FE0-485B-96FA-F695ECBAFFF1}"/>
    <cellStyle name="SAPBEXfilterDrill 2 3 3 3 3 3" xfId="5146" xr:uid="{8086E044-5FB4-4DBC-BD29-AD9BC21B5184}"/>
    <cellStyle name="SAPBEXfilterDrill 2 3 3 3 3 3 2" xfId="34751" xr:uid="{F7F5F868-1B21-4585-98BD-ACBF1FFDAFA3}"/>
    <cellStyle name="SAPBEXfilterDrill 2 3 3 3 3 3 2 2" xfId="34752" xr:uid="{ACEA6D81-9A4F-4016-87AF-F28DE27FF184}"/>
    <cellStyle name="SAPBEXfilterDrill 2 3 3 3 3 3 2 3" xfId="34753" xr:uid="{BC38C4C6-E9A1-41F5-B6B3-1A83AFC6AB3B}"/>
    <cellStyle name="SAPBEXfilterDrill 2 3 3 3 3 3 3" xfId="34754" xr:uid="{44F1C5B8-A889-4368-8486-215D1B4D4DA0}"/>
    <cellStyle name="SAPBEXfilterDrill 2 3 3 3 3 3 4" xfId="34755" xr:uid="{84602F48-5063-4332-85CC-00D5D9FFA54F}"/>
    <cellStyle name="SAPBEXfilterDrill 2 3 3 3 3 4" xfId="5147" xr:uid="{4710FD16-1C0E-4F44-83C1-4E4C55E765BD}"/>
    <cellStyle name="SAPBEXfilterDrill 2 3 3 3 3 4 2" xfId="34756" xr:uid="{28A429DD-5951-4953-B942-453236ACDD6F}"/>
    <cellStyle name="SAPBEXfilterDrill 2 3 3 3 3 4 2 2" xfId="34757" xr:uid="{31D50074-FD08-4AB7-BD5B-4A3BFF6D9645}"/>
    <cellStyle name="SAPBEXfilterDrill 2 3 3 3 3 4 2 3" xfId="34758" xr:uid="{EFD0DB72-6E3A-4718-B3ED-9FCBE88D255D}"/>
    <cellStyle name="SAPBEXfilterDrill 2 3 3 3 3 4 3" xfId="34759" xr:uid="{0BC1106B-D2B5-4B9D-97A3-582349C9A69C}"/>
    <cellStyle name="SAPBEXfilterDrill 2 3 3 3 3 4 4" xfId="34760" xr:uid="{7BCB6B36-9B1B-4118-A2AE-9152C3B5E750}"/>
    <cellStyle name="SAPBEXfilterDrill 2 3 3 3 3 5" xfId="34761" xr:uid="{FF4347DD-9678-4494-BA16-80AA156029CA}"/>
    <cellStyle name="SAPBEXfilterDrill 2 3 3 3 3 5 2" xfId="34762" xr:uid="{2C6CEC02-FB78-4954-8EF5-0DFBC02BE6FD}"/>
    <cellStyle name="SAPBEXfilterDrill 2 3 3 3 3 5 3" xfId="34763" xr:uid="{F07E8DD1-6409-4CFE-85AB-E5D8B86DE722}"/>
    <cellStyle name="SAPBEXfilterDrill 2 3 3 3 3 6" xfId="34764" xr:uid="{A0D0958D-8D87-4B8C-8119-056B8F068BCA}"/>
    <cellStyle name="SAPBEXfilterDrill 2 3 3 3 3 7" xfId="34765" xr:uid="{58A7AA64-FC9B-427E-BC42-0F738CBABF24}"/>
    <cellStyle name="SAPBEXfilterDrill 2 3 3 3 4" xfId="5148" xr:uid="{1A0FB8F9-D578-4DDE-9C16-1EBDE0DD9355}"/>
    <cellStyle name="SAPBEXfilterDrill 2 3 3 3 4 2" xfId="5149" xr:uid="{EB31627B-8D01-4FB2-854C-27BFC645628D}"/>
    <cellStyle name="SAPBEXfilterDrill 2 3 3 3 4 2 2" xfId="5150" xr:uid="{9B580E1B-D57A-433F-99A5-628864300C8A}"/>
    <cellStyle name="SAPBEXfilterDrill 2 3 3 3 4 2 2 2" xfId="34766" xr:uid="{BF10B1EA-6C76-4FCB-B596-7B0BA5902EFA}"/>
    <cellStyle name="SAPBEXfilterDrill 2 3 3 3 4 2 2 2 2" xfId="34767" xr:uid="{9BAE87BD-4948-43A3-AC02-D85E16CAC762}"/>
    <cellStyle name="SAPBEXfilterDrill 2 3 3 3 4 2 2 2 3" xfId="34768" xr:uid="{969037D5-915A-455C-801C-9853640EFD80}"/>
    <cellStyle name="SAPBEXfilterDrill 2 3 3 3 4 2 2 3" xfId="34769" xr:uid="{0B46508A-9FD9-49D9-B8CA-19E36D92C60F}"/>
    <cellStyle name="SAPBEXfilterDrill 2 3 3 3 4 2 2 4" xfId="34770" xr:uid="{93331B25-2879-45E5-A4CB-BB0D84EE6798}"/>
    <cellStyle name="SAPBEXfilterDrill 2 3 3 3 4 2 3" xfId="5151" xr:uid="{337F0AAE-1441-4CB6-9A9F-0287F0551232}"/>
    <cellStyle name="SAPBEXfilterDrill 2 3 3 3 4 2 3 2" xfId="34771" xr:uid="{37016C4F-C613-4CA8-B7E9-E3B8757B1836}"/>
    <cellStyle name="SAPBEXfilterDrill 2 3 3 3 4 2 3 2 2" xfId="34772" xr:uid="{ABA502F0-E42F-40AA-850A-5C7A9CB1363D}"/>
    <cellStyle name="SAPBEXfilterDrill 2 3 3 3 4 2 3 2 3" xfId="34773" xr:uid="{92F68F23-A7BA-4616-9678-9EDEC96EEA57}"/>
    <cellStyle name="SAPBEXfilterDrill 2 3 3 3 4 2 3 3" xfId="34774" xr:uid="{8097C290-7868-4646-8B2A-E4577974D3D9}"/>
    <cellStyle name="SAPBEXfilterDrill 2 3 3 3 4 2 3 4" xfId="34775" xr:uid="{D9B76179-5750-42EE-88F2-2A0EEDC1EDB8}"/>
    <cellStyle name="SAPBEXfilterDrill 2 3 3 3 4 2 4" xfId="34776" xr:uid="{108D22CC-BC1C-4909-B06A-0248D1C31600}"/>
    <cellStyle name="SAPBEXfilterDrill 2 3 3 3 4 2 4 2" xfId="34777" xr:uid="{861A1DE9-E7E7-48DC-A880-0E83940F7EF9}"/>
    <cellStyle name="SAPBEXfilterDrill 2 3 3 3 4 2 4 3" xfId="34778" xr:uid="{5E18DB21-6989-4B9F-A198-24099C697BA6}"/>
    <cellStyle name="SAPBEXfilterDrill 2 3 3 3 4 2 5" xfId="34779" xr:uid="{A8BBB887-DB45-4C9C-B9AC-53CF9455F560}"/>
    <cellStyle name="SAPBEXfilterDrill 2 3 3 3 4 2 6" xfId="34780" xr:uid="{1F264286-3EBF-48F3-B472-298C308AA907}"/>
    <cellStyle name="SAPBEXfilterDrill 2 3 3 3 4 3" xfId="5152" xr:uid="{C6FEC592-DFFE-481A-BD90-4D4A2252B0DD}"/>
    <cellStyle name="SAPBEXfilterDrill 2 3 3 3 4 3 2" xfId="34781" xr:uid="{31DFC038-BF1B-4453-AB6D-B6A056DE2DBE}"/>
    <cellStyle name="SAPBEXfilterDrill 2 3 3 3 4 3 2 2" xfId="34782" xr:uid="{DD305402-7AC7-4C8E-BBDD-4E0AD3CE17CD}"/>
    <cellStyle name="SAPBEXfilterDrill 2 3 3 3 4 3 2 3" xfId="34783" xr:uid="{955FD3D0-57CE-4AC3-9F94-027A7D8771E2}"/>
    <cellStyle name="SAPBEXfilterDrill 2 3 3 3 4 3 3" xfId="34784" xr:uid="{A6951BBC-9843-40F0-AD5E-0FFD2331EC56}"/>
    <cellStyle name="SAPBEXfilterDrill 2 3 3 3 4 3 4" xfId="34785" xr:uid="{7981AF98-23BA-446A-B749-DC3A6162EA26}"/>
    <cellStyle name="SAPBEXfilterDrill 2 3 3 3 4 4" xfId="5153" xr:uid="{03F0D078-4DB9-45BE-8536-BA1075147ADF}"/>
    <cellStyle name="SAPBEXfilterDrill 2 3 3 3 4 4 2" xfId="34786" xr:uid="{763DDD34-5A2C-4F1F-9B86-2EABF44A7856}"/>
    <cellStyle name="SAPBEXfilterDrill 2 3 3 3 4 4 2 2" xfId="34787" xr:uid="{2F54D083-99C3-417D-A726-994B6C3C31CA}"/>
    <cellStyle name="SAPBEXfilterDrill 2 3 3 3 4 4 2 3" xfId="34788" xr:uid="{6C851C07-C900-4C70-A0F4-ED64E0E35B51}"/>
    <cellStyle name="SAPBEXfilterDrill 2 3 3 3 4 4 3" xfId="34789" xr:uid="{2037B117-83D4-4555-836A-2F0EE6C72534}"/>
    <cellStyle name="SAPBEXfilterDrill 2 3 3 3 4 4 4" xfId="34790" xr:uid="{9644D560-BA28-4F6D-9FA3-7ABFC062AD74}"/>
    <cellStyle name="SAPBEXfilterDrill 2 3 3 3 4 5" xfId="34791" xr:uid="{9536FC15-D829-41E2-9AC6-D725EEB5D523}"/>
    <cellStyle name="SAPBEXfilterDrill 2 3 3 3 4 5 2" xfId="34792" xr:uid="{F6CA850A-E3ED-457B-9353-F704D23DCDF1}"/>
    <cellStyle name="SAPBEXfilterDrill 2 3 3 3 4 5 3" xfId="34793" xr:uid="{B1A1964A-6C6A-4727-ACD8-816AAF405229}"/>
    <cellStyle name="SAPBEXfilterDrill 2 3 3 3 4 6" xfId="34794" xr:uid="{EA540750-FADD-409D-AE75-82A74BD1D5C5}"/>
    <cellStyle name="SAPBEXfilterDrill 2 3 3 3 4 7" xfId="34795" xr:uid="{ECD751A3-F0E6-498A-9E4B-FAE7FBB6EFCB}"/>
    <cellStyle name="SAPBEXfilterDrill 2 3 3 3 5" xfId="5154" xr:uid="{CD26DEE1-CAA7-420C-A056-E8AE641E0BB8}"/>
    <cellStyle name="SAPBEXfilterDrill 2 3 3 3 5 2" xfId="5155" xr:uid="{37B495B3-F592-473C-9E51-961E95C7AB85}"/>
    <cellStyle name="SAPBEXfilterDrill 2 3 3 3 5 2 2" xfId="34796" xr:uid="{61E3FF8D-103B-4669-87FB-53C0B3ACB648}"/>
    <cellStyle name="SAPBEXfilterDrill 2 3 3 3 5 2 2 2" xfId="34797" xr:uid="{B02BE443-D4FA-4FE8-9B38-C1CF007A5C5C}"/>
    <cellStyle name="SAPBEXfilterDrill 2 3 3 3 5 2 2 3" xfId="34798" xr:uid="{0146C8B9-6E38-45B4-AB3A-30135CA4941A}"/>
    <cellStyle name="SAPBEXfilterDrill 2 3 3 3 5 2 3" xfId="34799" xr:uid="{7ADC9223-275E-4528-BA53-E5534B8CE628}"/>
    <cellStyle name="SAPBEXfilterDrill 2 3 3 3 5 2 4" xfId="34800" xr:uid="{B53D5E94-7468-4623-9784-AD52B1208AD2}"/>
    <cellStyle name="SAPBEXfilterDrill 2 3 3 3 5 3" xfId="5156" xr:uid="{1C6EC6E5-25EA-4F05-B6B5-FF4B5A558C05}"/>
    <cellStyle name="SAPBEXfilterDrill 2 3 3 3 5 3 2" xfId="34801" xr:uid="{57F014BA-A3FB-4185-B641-11151140A88D}"/>
    <cellStyle name="SAPBEXfilterDrill 2 3 3 3 5 3 2 2" xfId="34802" xr:uid="{8390C5E9-D99F-4403-9F9F-013A006B4E6B}"/>
    <cellStyle name="SAPBEXfilterDrill 2 3 3 3 5 3 2 3" xfId="34803" xr:uid="{71F7C30A-C4FD-478D-8B27-2424F467BD65}"/>
    <cellStyle name="SAPBEXfilterDrill 2 3 3 3 5 3 3" xfId="34804" xr:uid="{5376A8F2-2228-408E-A20A-CD1B953F9AD2}"/>
    <cellStyle name="SAPBEXfilterDrill 2 3 3 3 5 3 4" xfId="34805" xr:uid="{E0D8472D-22E1-462E-B436-70E22C7BA7AC}"/>
    <cellStyle name="SAPBEXfilterDrill 2 3 3 3 5 4" xfId="34806" xr:uid="{528E1AB8-2B6C-4F9B-8941-CFE88DC096FD}"/>
    <cellStyle name="SAPBEXfilterDrill 2 3 3 3 5 4 2" xfId="34807" xr:uid="{06EBC209-735D-48F2-8D6E-6400AD8D1953}"/>
    <cellStyle name="SAPBEXfilterDrill 2 3 3 3 5 4 3" xfId="34808" xr:uid="{89982A3B-62D5-440B-B8D5-3B74B3B69243}"/>
    <cellStyle name="SAPBEXfilterDrill 2 3 3 3 5 5" xfId="34809" xr:uid="{E5FF2320-3ABF-4BB5-892A-0A9BED960A84}"/>
    <cellStyle name="SAPBEXfilterDrill 2 3 3 3 5 6" xfId="34810" xr:uid="{82913E0A-C7E7-4AA8-B111-97665EAACE5A}"/>
    <cellStyle name="SAPBEXfilterDrill 2 3 3 3 6" xfId="5157" xr:uid="{89C9F6E6-A0F9-41AE-BE4C-4ECAEAA14BDB}"/>
    <cellStyle name="SAPBEXfilterDrill 2 3 3 3 6 2" xfId="5158" xr:uid="{EE6BF854-DD09-4975-A839-05FD61DFE563}"/>
    <cellStyle name="SAPBEXfilterDrill 2 3 3 3 6 2 2" xfId="34811" xr:uid="{B146B6FF-AF44-4896-8FF3-F709E84A9590}"/>
    <cellStyle name="SAPBEXfilterDrill 2 3 3 3 6 2 2 2" xfId="34812" xr:uid="{82A6656C-0C8B-47C2-854D-11E777E6EEBD}"/>
    <cellStyle name="SAPBEXfilterDrill 2 3 3 3 6 2 2 3" xfId="34813" xr:uid="{98D76FFB-7DBC-429E-BE04-A26776A7EACF}"/>
    <cellStyle name="SAPBEXfilterDrill 2 3 3 3 6 2 3" xfId="34814" xr:uid="{E4F3043B-2EB7-4E6B-9C73-0BB630990ADA}"/>
    <cellStyle name="SAPBEXfilterDrill 2 3 3 3 6 2 4" xfId="34815" xr:uid="{F29DCA36-C599-40B7-8885-05AD6021C47A}"/>
    <cellStyle name="SAPBEXfilterDrill 2 3 3 3 6 3" xfId="5159" xr:uid="{FC8A2F58-0427-4507-9AA0-62DE76226CE5}"/>
    <cellStyle name="SAPBEXfilterDrill 2 3 3 3 6 3 2" xfId="34816" xr:uid="{1196FF47-4D8D-40D2-A6C5-FE9652572851}"/>
    <cellStyle name="SAPBEXfilterDrill 2 3 3 3 6 3 2 2" xfId="34817" xr:uid="{91DD9BD5-5265-4654-9919-2C01F3191C85}"/>
    <cellStyle name="SAPBEXfilterDrill 2 3 3 3 6 3 2 3" xfId="34818" xr:uid="{ACD8FFC9-E9E9-4896-BE6E-0809512DA015}"/>
    <cellStyle name="SAPBEXfilterDrill 2 3 3 3 6 3 3" xfId="34819" xr:uid="{33F666B7-46C6-4D1D-B00E-B51B96EA046D}"/>
    <cellStyle name="SAPBEXfilterDrill 2 3 3 3 6 3 4" xfId="34820" xr:uid="{3667AF84-A6EC-4F1C-8CAB-5B18234885D6}"/>
    <cellStyle name="SAPBEXfilterDrill 2 3 3 3 6 4" xfId="34821" xr:uid="{9F704920-0745-45DA-83A0-BA3F04C172B3}"/>
    <cellStyle name="SAPBEXfilterDrill 2 3 3 3 6 4 2" xfId="34822" xr:uid="{EB845347-7F4C-4AD9-BEB6-7438F429AF4C}"/>
    <cellStyle name="SAPBEXfilterDrill 2 3 3 3 6 4 3" xfId="34823" xr:uid="{D0F118C4-2EFC-42E1-83EF-A598C71A275D}"/>
    <cellStyle name="SAPBEXfilterDrill 2 3 3 3 6 5" xfId="34824" xr:uid="{01B80D4A-0742-4DE7-A827-5F5018F13232}"/>
    <cellStyle name="SAPBEXfilterDrill 2 3 3 3 6 6" xfId="34825" xr:uid="{2062F92A-B7E0-4C8F-AE2D-E3E3DC6A3DF0}"/>
    <cellStyle name="SAPBEXfilterDrill 2 3 3 3 7" xfId="5160" xr:uid="{C09ACD71-F655-41A2-959F-599FEE1FACC3}"/>
    <cellStyle name="SAPBEXfilterDrill 2 3 3 3 7 2" xfId="34826" xr:uid="{F7533B66-3C1B-4393-AA0C-E81132A60D38}"/>
    <cellStyle name="SAPBEXfilterDrill 2 3 3 3 7 2 2" xfId="34827" xr:uid="{9446509C-ABAF-46A9-8E77-EDBB376E8E6D}"/>
    <cellStyle name="SAPBEXfilterDrill 2 3 3 3 7 2 3" xfId="34828" xr:uid="{8A4F5233-0239-4E4C-A31D-2FE0681A282B}"/>
    <cellStyle name="SAPBEXfilterDrill 2 3 3 3 7 3" xfId="34829" xr:uid="{6AE318D7-145F-4302-8333-62CAF473DE41}"/>
    <cellStyle name="SAPBEXfilterDrill 2 3 3 3 7 4" xfId="34830" xr:uid="{5E4A9207-4972-4F48-9EFF-7D6A9C5612D8}"/>
    <cellStyle name="SAPBEXfilterDrill 2 3 3 3 8" xfId="5161" xr:uid="{A1BF933F-BFA2-4E62-8D78-7545CA42F332}"/>
    <cellStyle name="SAPBEXfilterDrill 2 3 3 3 8 2" xfId="34831" xr:uid="{B352985F-72E3-414C-89FF-58CFFBE3AF79}"/>
    <cellStyle name="SAPBEXfilterDrill 2 3 3 3 8 2 2" xfId="34832" xr:uid="{691F1E2F-B68B-4A4E-9C27-D3DE78CE04D1}"/>
    <cellStyle name="SAPBEXfilterDrill 2 3 3 3 8 2 3" xfId="34833" xr:uid="{9A904F10-D005-4E08-AAD0-BB22E5289B80}"/>
    <cellStyle name="SAPBEXfilterDrill 2 3 3 3 8 3" xfId="34834" xr:uid="{A96597C6-F73C-4A41-A31F-59CBEB250B2B}"/>
    <cellStyle name="SAPBEXfilterDrill 2 3 3 3 8 4" xfId="34835" xr:uid="{DBD480BE-834B-457F-AD12-74D52670D72C}"/>
    <cellStyle name="SAPBEXfilterDrill 2 3 3 3 9" xfId="34836" xr:uid="{9E5BDFB9-D538-4FB2-AF37-AD67D67D5745}"/>
    <cellStyle name="SAPBEXfilterDrill 2 3 3 3 9 2" xfId="34837" xr:uid="{D3D34D91-C857-4B85-9AB8-9889D3C7DEDD}"/>
    <cellStyle name="SAPBEXfilterDrill 2 3 3 3 9 3" xfId="34838" xr:uid="{984A6F59-679A-4CB5-8E84-49576C10259F}"/>
    <cellStyle name="SAPBEXfilterDrill 2 3 3 4" xfId="5162" xr:uid="{C6DFA8F8-E90E-4C2C-8166-5CA810E965D4}"/>
    <cellStyle name="SAPBEXfilterDrill 2 3 3 4 2" xfId="5163" xr:uid="{B5391841-8912-4677-8A76-DD3A73E48A71}"/>
    <cellStyle name="SAPBEXfilterDrill 2 3 3 4 2 2" xfId="5164" xr:uid="{80A63FB0-7C6C-4F56-894F-6D46DE6C9ACE}"/>
    <cellStyle name="SAPBEXfilterDrill 2 3 3 4 2 2 2" xfId="34839" xr:uid="{2538EFBF-AFD5-4243-BFCD-32F400310BC2}"/>
    <cellStyle name="SAPBEXfilterDrill 2 3 3 4 2 2 2 2" xfId="34840" xr:uid="{AE02E0DE-19E5-4478-85F4-0D6D46ABC498}"/>
    <cellStyle name="SAPBEXfilterDrill 2 3 3 4 2 2 2 3" xfId="34841" xr:uid="{C8E5DD8C-E4FB-4D28-9B37-87AF750CD801}"/>
    <cellStyle name="SAPBEXfilterDrill 2 3 3 4 2 2 3" xfId="34842" xr:uid="{B6365243-A03A-4B81-8566-DE36EC42C5F5}"/>
    <cellStyle name="SAPBEXfilterDrill 2 3 3 4 2 2 4" xfId="34843" xr:uid="{3A879702-7384-42F5-A8D3-9D7B3A9FB676}"/>
    <cellStyle name="SAPBEXfilterDrill 2 3 3 4 2 3" xfId="5165" xr:uid="{9FB012B8-BEEC-47F4-9F93-8F365BBA487D}"/>
    <cellStyle name="SAPBEXfilterDrill 2 3 3 4 2 3 2" xfId="34844" xr:uid="{58897092-5379-4853-B30B-8FF086F37C39}"/>
    <cellStyle name="SAPBEXfilterDrill 2 3 3 4 2 3 2 2" xfId="34845" xr:uid="{A7B930CC-705F-4E2A-A51A-30B75452AC99}"/>
    <cellStyle name="SAPBEXfilterDrill 2 3 3 4 2 3 2 3" xfId="34846" xr:uid="{1CF54BA2-3DBD-40C5-988C-529ADBA3DEA4}"/>
    <cellStyle name="SAPBEXfilterDrill 2 3 3 4 2 3 3" xfId="34847" xr:uid="{A28E8205-A514-4B97-A296-37B72B55161C}"/>
    <cellStyle name="SAPBEXfilterDrill 2 3 3 4 2 3 4" xfId="34848" xr:uid="{38399A83-4674-412C-9835-450563385BCE}"/>
    <cellStyle name="SAPBEXfilterDrill 2 3 3 4 2 4" xfId="34849" xr:uid="{E5ADB1D4-8995-491F-9E11-A7B1C5B707C7}"/>
    <cellStyle name="SAPBEXfilterDrill 2 3 3 4 2 4 2" xfId="34850" xr:uid="{3E0A16C8-D728-4E3C-B671-3A5CAEB17E9B}"/>
    <cellStyle name="SAPBEXfilterDrill 2 3 3 4 2 4 3" xfId="34851" xr:uid="{19C0A4E6-225D-4577-B08F-AD758535C62F}"/>
    <cellStyle name="SAPBEXfilterDrill 2 3 3 4 2 5" xfId="34852" xr:uid="{B5B93B90-15B0-4C54-AA40-154C2C22087A}"/>
    <cellStyle name="SAPBEXfilterDrill 2 3 3 4 2 6" xfId="34853" xr:uid="{92036024-9A99-40B9-B650-203E33E7EB83}"/>
    <cellStyle name="SAPBEXfilterDrill 2 3 3 4 3" xfId="5166" xr:uid="{5941CA35-1F38-497E-A400-21C252220D33}"/>
    <cellStyle name="SAPBEXfilterDrill 2 3 3 4 3 2" xfId="34854" xr:uid="{879F2FFB-E2E9-47CA-8BF9-2F3C1FBBCC2B}"/>
    <cellStyle name="SAPBEXfilterDrill 2 3 3 4 3 2 2" xfId="34855" xr:uid="{BB4939E6-12EC-47EB-BC52-03B244312C1C}"/>
    <cellStyle name="SAPBEXfilterDrill 2 3 3 4 3 2 3" xfId="34856" xr:uid="{82C575BC-76C8-4F9E-AD50-DB819BFA9283}"/>
    <cellStyle name="SAPBEXfilterDrill 2 3 3 4 3 3" xfId="34857" xr:uid="{3AC9CAB6-7F8D-434D-A3B5-47477DD62D55}"/>
    <cellStyle name="SAPBEXfilterDrill 2 3 3 4 3 4" xfId="34858" xr:uid="{EA672989-5E13-4DBC-B91E-DE71A7B481A1}"/>
    <cellStyle name="SAPBEXfilterDrill 2 3 3 4 4" xfId="5167" xr:uid="{0C8D6959-C77D-4E13-B2AF-7BBB8BDF36F9}"/>
    <cellStyle name="SAPBEXfilterDrill 2 3 3 4 4 2" xfId="34859" xr:uid="{D8E9594D-7A10-47FA-811D-505B5CDB6762}"/>
    <cellStyle name="SAPBEXfilterDrill 2 3 3 4 4 2 2" xfId="34860" xr:uid="{D9D9A0C2-6B28-4456-A1B3-68DDADBFA31B}"/>
    <cellStyle name="SAPBEXfilterDrill 2 3 3 4 4 2 3" xfId="34861" xr:uid="{B0FE4301-9891-45AA-A3B6-55E18498B035}"/>
    <cellStyle name="SAPBEXfilterDrill 2 3 3 4 4 3" xfId="34862" xr:uid="{37201C84-ED18-4E65-AF90-A576BD47AE1A}"/>
    <cellStyle name="SAPBEXfilterDrill 2 3 3 4 4 4" xfId="34863" xr:uid="{6D3C870C-497C-4C3D-9C22-70C9ADF94039}"/>
    <cellStyle name="SAPBEXfilterDrill 2 3 3 4 5" xfId="34864" xr:uid="{9160A515-EC38-4550-B97C-07BAD441F133}"/>
    <cellStyle name="SAPBEXfilterDrill 2 3 3 4 5 2" xfId="34865" xr:uid="{D91B8598-2FCB-4121-872E-0D9D1939A428}"/>
    <cellStyle name="SAPBEXfilterDrill 2 3 3 4 5 3" xfId="34866" xr:uid="{9B096F59-9AFC-485E-960C-7E4BD531E036}"/>
    <cellStyle name="SAPBEXfilterDrill 2 3 3 4 6" xfId="34867" xr:uid="{DDD68616-89CF-43DC-A5C1-967FEF120788}"/>
    <cellStyle name="SAPBEXfilterDrill 2 3 3 4 7" xfId="34868" xr:uid="{2B8427E3-1CF8-499F-A58F-D2A60E668CAE}"/>
    <cellStyle name="SAPBEXfilterDrill 2 3 3 5" xfId="5168" xr:uid="{F5B224B0-C69F-4C0A-9A57-8DA7107490E9}"/>
    <cellStyle name="SAPBEXfilterDrill 2 3 3 5 2" xfId="5169" xr:uid="{AE34F3AB-6A0B-46B0-B7D8-EED29AB8EC09}"/>
    <cellStyle name="SAPBEXfilterDrill 2 3 3 5 2 2" xfId="5170" xr:uid="{B9ABD6EC-E867-493C-B6C9-ADDA9436CB13}"/>
    <cellStyle name="SAPBEXfilterDrill 2 3 3 5 2 2 2" xfId="34869" xr:uid="{E3DD7548-0908-4312-8FC7-4E11937EC526}"/>
    <cellStyle name="SAPBEXfilterDrill 2 3 3 5 2 2 2 2" xfId="34870" xr:uid="{D9EA333E-F85D-4816-B086-61EED2A7141C}"/>
    <cellStyle name="SAPBEXfilterDrill 2 3 3 5 2 2 2 3" xfId="34871" xr:uid="{EEEC8F6B-328C-4F1F-B5BC-4B576CECC5EF}"/>
    <cellStyle name="SAPBEXfilterDrill 2 3 3 5 2 2 3" xfId="34872" xr:uid="{3AC20717-BB1C-415A-B17A-2854B4FCFF4F}"/>
    <cellStyle name="SAPBEXfilterDrill 2 3 3 5 2 2 4" xfId="34873" xr:uid="{D3182C56-92E3-44CD-86DC-5B3C667187D5}"/>
    <cellStyle name="SAPBEXfilterDrill 2 3 3 5 2 3" xfId="5171" xr:uid="{5E433576-27D7-4902-94B0-71101161A1E7}"/>
    <cellStyle name="SAPBEXfilterDrill 2 3 3 5 2 3 2" xfId="34874" xr:uid="{FECC5D53-F989-48D0-A7A3-EBFA37FC645B}"/>
    <cellStyle name="SAPBEXfilterDrill 2 3 3 5 2 3 2 2" xfId="34875" xr:uid="{6BF46D86-C8A1-4812-BCBC-3E257019F868}"/>
    <cellStyle name="SAPBEXfilterDrill 2 3 3 5 2 3 2 3" xfId="34876" xr:uid="{5F00960A-BB03-496B-9B65-854DDE712BCD}"/>
    <cellStyle name="SAPBEXfilterDrill 2 3 3 5 2 3 3" xfId="34877" xr:uid="{613A7D6E-AC1A-453B-B907-466F4D8C7351}"/>
    <cellStyle name="SAPBEXfilterDrill 2 3 3 5 2 3 4" xfId="34878" xr:uid="{C626928A-46ED-4D2D-9C70-731FA5B4947D}"/>
    <cellStyle name="SAPBEXfilterDrill 2 3 3 5 2 4" xfId="34879" xr:uid="{81CB6E6F-4C8B-4694-BF82-9B274D89A49D}"/>
    <cellStyle name="SAPBEXfilterDrill 2 3 3 5 2 4 2" xfId="34880" xr:uid="{476D0E41-57A6-484D-9749-1ACDBD87010D}"/>
    <cellStyle name="SAPBEXfilterDrill 2 3 3 5 2 4 3" xfId="34881" xr:uid="{904C3827-BD5F-49DE-9FE7-6B547AA89031}"/>
    <cellStyle name="SAPBEXfilterDrill 2 3 3 5 2 5" xfId="34882" xr:uid="{3C4C19ED-F55F-4ED7-9DA1-115CD574D590}"/>
    <cellStyle name="SAPBEXfilterDrill 2 3 3 5 2 6" xfId="34883" xr:uid="{3BBF57D4-F5C9-4978-BBB1-1C4249E27C45}"/>
    <cellStyle name="SAPBEXfilterDrill 2 3 3 5 3" xfId="5172" xr:uid="{1BD71CB0-6F08-47FA-A605-F1B3E85DF450}"/>
    <cellStyle name="SAPBEXfilterDrill 2 3 3 5 3 2" xfId="34884" xr:uid="{833D43E4-73BA-425B-9860-4BADCFE84E99}"/>
    <cellStyle name="SAPBEXfilterDrill 2 3 3 5 3 2 2" xfId="34885" xr:uid="{748EC13D-6289-44B0-9415-C69E24F9CC71}"/>
    <cellStyle name="SAPBEXfilterDrill 2 3 3 5 3 2 3" xfId="34886" xr:uid="{877337A3-5696-4E57-8F41-6906355C9F77}"/>
    <cellStyle name="SAPBEXfilterDrill 2 3 3 5 3 3" xfId="34887" xr:uid="{9B52E634-22F1-4009-A74B-BF04E2D4656A}"/>
    <cellStyle name="SAPBEXfilterDrill 2 3 3 5 3 4" xfId="34888" xr:uid="{963CDD68-47AA-4E36-B01E-303DD7DFEACB}"/>
    <cellStyle name="SAPBEXfilterDrill 2 3 3 5 4" xfId="5173" xr:uid="{BF6F20CD-C461-479B-ADE1-0906E950109F}"/>
    <cellStyle name="SAPBEXfilterDrill 2 3 3 5 4 2" xfId="34889" xr:uid="{A8E635CE-441C-4F1A-B3DB-A9E4170FA664}"/>
    <cellStyle name="SAPBEXfilterDrill 2 3 3 5 4 2 2" xfId="34890" xr:uid="{5CF5D760-F732-4969-B148-B379E648DA46}"/>
    <cellStyle name="SAPBEXfilterDrill 2 3 3 5 4 2 3" xfId="34891" xr:uid="{9770CD10-9169-4FA7-9664-431AA29D8D01}"/>
    <cellStyle name="SAPBEXfilterDrill 2 3 3 5 4 3" xfId="34892" xr:uid="{DE10D4E5-A658-4E1B-BE78-A05A3E76DB88}"/>
    <cellStyle name="SAPBEXfilterDrill 2 3 3 5 4 4" xfId="34893" xr:uid="{16D7F5EA-2771-41AA-81EB-4A1FD2EACEDD}"/>
    <cellStyle name="SAPBEXfilterDrill 2 3 3 5 5" xfId="34894" xr:uid="{066D988B-B2C3-4FB2-8A33-992B8C5A279B}"/>
    <cellStyle name="SAPBEXfilterDrill 2 3 3 5 5 2" xfId="34895" xr:uid="{202AD2C3-EF16-4910-92F9-A41F2DBA33F8}"/>
    <cellStyle name="SAPBEXfilterDrill 2 3 3 5 5 3" xfId="34896" xr:uid="{3C2BF77D-9365-4880-9F25-628F1E764C30}"/>
    <cellStyle name="SAPBEXfilterDrill 2 3 3 5 6" xfId="34897" xr:uid="{F06A56A4-B24B-4C70-AC13-9B1F4A85929E}"/>
    <cellStyle name="SAPBEXfilterDrill 2 3 3 5 7" xfId="34898" xr:uid="{5405C34B-9914-4E63-856E-058BB236C11F}"/>
    <cellStyle name="SAPBEXfilterDrill 2 3 3 6" xfId="5174" xr:uid="{DF3220C1-0D92-4820-93D0-4CF96A161962}"/>
    <cellStyle name="SAPBEXfilterDrill 2 3 3 6 2" xfId="5175" xr:uid="{A577C87F-EF60-4DF6-849D-FC01B379AF21}"/>
    <cellStyle name="SAPBEXfilterDrill 2 3 3 6 2 2" xfId="5176" xr:uid="{C5C12E56-28E8-4BED-AD42-2B14366C1553}"/>
    <cellStyle name="SAPBEXfilterDrill 2 3 3 6 2 2 2" xfId="34899" xr:uid="{12066FDA-F471-433D-9DCA-A6370BFAF9BD}"/>
    <cellStyle name="SAPBEXfilterDrill 2 3 3 6 2 2 2 2" xfId="34900" xr:uid="{CCB9D7D2-9E68-4C94-8427-DBE883737865}"/>
    <cellStyle name="SAPBEXfilterDrill 2 3 3 6 2 2 2 3" xfId="34901" xr:uid="{9170C359-3AFC-4AFB-A042-DBC13A645B76}"/>
    <cellStyle name="SAPBEXfilterDrill 2 3 3 6 2 2 3" xfId="34902" xr:uid="{69A3D730-5DDB-4BCA-BBC4-88230E54210D}"/>
    <cellStyle name="SAPBEXfilterDrill 2 3 3 6 2 2 4" xfId="34903" xr:uid="{5AAE2263-A7AF-4A88-B36E-25A51FC92903}"/>
    <cellStyle name="SAPBEXfilterDrill 2 3 3 6 2 3" xfId="5177" xr:uid="{9A903D6F-6AE4-42B1-8EC9-E11BD1B735D2}"/>
    <cellStyle name="SAPBEXfilterDrill 2 3 3 6 2 3 2" xfId="34904" xr:uid="{2F413F0D-F975-49E2-A4C5-8C8053F45548}"/>
    <cellStyle name="SAPBEXfilterDrill 2 3 3 6 2 3 2 2" xfId="34905" xr:uid="{3675259D-2D95-4A53-BB2D-E06742D6FDAA}"/>
    <cellStyle name="SAPBEXfilterDrill 2 3 3 6 2 3 2 3" xfId="34906" xr:uid="{F9CC7017-90B3-4ACD-BA03-D807F5108D85}"/>
    <cellStyle name="SAPBEXfilterDrill 2 3 3 6 2 3 3" xfId="34907" xr:uid="{332D5F12-57E2-4EB6-8D5D-7195901298AD}"/>
    <cellStyle name="SAPBEXfilterDrill 2 3 3 6 2 3 4" xfId="34908" xr:uid="{1917CB1F-6100-45E0-9F48-B29F6E254D8D}"/>
    <cellStyle name="SAPBEXfilterDrill 2 3 3 6 2 4" xfId="34909" xr:uid="{EDC044FF-09E4-4BC5-9E2D-C300C7902F0F}"/>
    <cellStyle name="SAPBEXfilterDrill 2 3 3 6 2 4 2" xfId="34910" xr:uid="{CACE03CE-8B2E-41A1-9BDD-BDFC8BFCFC01}"/>
    <cellStyle name="SAPBEXfilterDrill 2 3 3 6 2 4 3" xfId="34911" xr:uid="{0F363646-334D-4F95-9676-844F2261D948}"/>
    <cellStyle name="SAPBEXfilterDrill 2 3 3 6 2 5" xfId="34912" xr:uid="{96D95A6F-CF89-4752-B296-8CE5242D36E1}"/>
    <cellStyle name="SAPBEXfilterDrill 2 3 3 6 2 6" xfId="34913" xr:uid="{EEA7CF3E-FACE-47E2-884E-CF5E7773BD5A}"/>
    <cellStyle name="SAPBEXfilterDrill 2 3 3 6 3" xfId="5178" xr:uid="{CC168FFF-F667-4E0A-A689-742A7646FC0A}"/>
    <cellStyle name="SAPBEXfilterDrill 2 3 3 6 3 2" xfId="34914" xr:uid="{6A602A1A-94EB-40C8-8FC5-8E189D3CF61F}"/>
    <cellStyle name="SAPBEXfilterDrill 2 3 3 6 3 2 2" xfId="34915" xr:uid="{F778412D-0140-46E8-B9AF-815752474AF0}"/>
    <cellStyle name="SAPBEXfilterDrill 2 3 3 6 3 2 3" xfId="34916" xr:uid="{1F5C40E4-9E68-4215-BE44-9DE0984F34BC}"/>
    <cellStyle name="SAPBEXfilterDrill 2 3 3 6 3 3" xfId="34917" xr:uid="{F7C40CE6-2626-4D8B-A7C4-97EB6CCD0408}"/>
    <cellStyle name="SAPBEXfilterDrill 2 3 3 6 3 4" xfId="34918" xr:uid="{03DED8CD-F590-414B-83B0-E009D1CCDD29}"/>
    <cellStyle name="SAPBEXfilterDrill 2 3 3 6 4" xfId="5179" xr:uid="{E073B309-8D81-4099-8B4E-6C7B7B5795AF}"/>
    <cellStyle name="SAPBEXfilterDrill 2 3 3 6 4 2" xfId="34919" xr:uid="{E5BF469B-18C2-4FEE-97DB-B8F0B6FF45F4}"/>
    <cellStyle name="SAPBEXfilterDrill 2 3 3 6 4 2 2" xfId="34920" xr:uid="{6450DFD1-F57D-4432-B31A-A40BFC0999B8}"/>
    <cellStyle name="SAPBEXfilterDrill 2 3 3 6 4 2 3" xfId="34921" xr:uid="{EAB30A63-C30E-4D1F-AFF0-65A65C1910B3}"/>
    <cellStyle name="SAPBEXfilterDrill 2 3 3 6 4 3" xfId="34922" xr:uid="{373E6A47-488B-407C-82BA-8DC7627ABA44}"/>
    <cellStyle name="SAPBEXfilterDrill 2 3 3 6 4 4" xfId="34923" xr:uid="{820A6D8D-6FD1-4278-85BB-88574F88FF84}"/>
    <cellStyle name="SAPBEXfilterDrill 2 3 3 6 5" xfId="34924" xr:uid="{5B216E23-9F7F-4C35-AE08-32823969886E}"/>
    <cellStyle name="SAPBEXfilterDrill 2 3 3 6 5 2" xfId="34925" xr:uid="{BAA09DEB-7C1D-48B3-8238-FAA039320F76}"/>
    <cellStyle name="SAPBEXfilterDrill 2 3 3 6 5 3" xfId="34926" xr:uid="{B6CD2BBB-EFD3-410A-91DB-6988E48A4989}"/>
    <cellStyle name="SAPBEXfilterDrill 2 3 3 6 6" xfId="34927" xr:uid="{1932B8DE-E93C-4272-A2E9-25E9F4A4E978}"/>
    <cellStyle name="SAPBEXfilterDrill 2 3 3 6 7" xfId="34928" xr:uid="{BAE7406C-EEA0-4ECC-8051-11FA91D5EC10}"/>
    <cellStyle name="SAPBEXfilterDrill 2 3 3 7" xfId="5180" xr:uid="{0FA5A38E-6C54-4BF7-A2CF-337F5E93620C}"/>
    <cellStyle name="SAPBEXfilterDrill 2 3 3 7 2" xfId="5181" xr:uid="{F524BA4C-A132-4E25-A177-E20E9574F191}"/>
    <cellStyle name="SAPBEXfilterDrill 2 3 3 7 2 2" xfId="34929" xr:uid="{748A0653-7DF8-4001-82F8-5500D9B5A221}"/>
    <cellStyle name="SAPBEXfilterDrill 2 3 3 7 2 2 2" xfId="34930" xr:uid="{65721788-D42F-41B0-9422-9C8BDA005501}"/>
    <cellStyle name="SAPBEXfilterDrill 2 3 3 7 2 2 3" xfId="34931" xr:uid="{3E91A795-B34F-4B08-8EAE-A91C5A583DF7}"/>
    <cellStyle name="SAPBEXfilterDrill 2 3 3 7 2 3" xfId="34932" xr:uid="{4C556C7C-2F49-4E0F-9865-192258D4A465}"/>
    <cellStyle name="SAPBEXfilterDrill 2 3 3 7 2 4" xfId="34933" xr:uid="{BD0F879F-585E-4B4A-8916-8CD9C8F9C00A}"/>
    <cellStyle name="SAPBEXfilterDrill 2 3 3 7 3" xfId="5182" xr:uid="{F1A3CDBF-2132-48C8-A233-DD38A126B21A}"/>
    <cellStyle name="SAPBEXfilterDrill 2 3 3 7 3 2" xfId="34934" xr:uid="{80F77E4C-CA21-44D3-A120-BF5CC6FCDD3C}"/>
    <cellStyle name="SAPBEXfilterDrill 2 3 3 7 3 2 2" xfId="34935" xr:uid="{682CC48A-9E22-4C13-9AC7-4274AC9B94DD}"/>
    <cellStyle name="SAPBEXfilterDrill 2 3 3 7 3 2 3" xfId="34936" xr:uid="{0261D7CB-BE94-44F9-9FD9-36314A905ADD}"/>
    <cellStyle name="SAPBEXfilterDrill 2 3 3 7 3 3" xfId="34937" xr:uid="{E8B7A711-394B-4D8B-A29B-0D78A702F2FD}"/>
    <cellStyle name="SAPBEXfilterDrill 2 3 3 7 3 4" xfId="34938" xr:uid="{862BDAF8-D94A-417B-B0A2-424F8AE72434}"/>
    <cellStyle name="SAPBEXfilterDrill 2 3 3 7 4" xfId="34939" xr:uid="{50C18620-2B0F-4C4D-9E57-CE64E0E2F332}"/>
    <cellStyle name="SAPBEXfilterDrill 2 3 3 7 4 2" xfId="34940" xr:uid="{0227A3D2-2FC2-4419-B56A-8631CC12EE84}"/>
    <cellStyle name="SAPBEXfilterDrill 2 3 3 7 4 3" xfId="34941" xr:uid="{45AA812D-BAE2-44F6-83A0-30C620871046}"/>
    <cellStyle name="SAPBEXfilterDrill 2 3 3 7 5" xfId="34942" xr:uid="{C1599E28-7679-4B45-B038-182695D62243}"/>
    <cellStyle name="SAPBEXfilterDrill 2 3 3 7 6" xfId="34943" xr:uid="{FEB19CCC-296E-4310-8505-68640868A06A}"/>
    <cellStyle name="SAPBEXfilterDrill 2 3 3 8" xfId="5183" xr:uid="{EEAD80AE-8A22-424A-A069-E65F75C517D2}"/>
    <cellStyle name="SAPBEXfilterDrill 2 3 3 8 2" xfId="5184" xr:uid="{BF691FE3-AD4E-4519-8259-FAFDF291524C}"/>
    <cellStyle name="SAPBEXfilterDrill 2 3 3 8 2 2" xfId="34944" xr:uid="{2518D765-4F15-43C0-A473-1923F006A04A}"/>
    <cellStyle name="SAPBEXfilterDrill 2 3 3 8 2 2 2" xfId="34945" xr:uid="{538C7478-4218-41AE-9B9B-C58512452823}"/>
    <cellStyle name="SAPBEXfilterDrill 2 3 3 8 2 2 3" xfId="34946" xr:uid="{8FA4C958-551A-4FB6-8D4E-FBA3FB0FDBE0}"/>
    <cellStyle name="SAPBEXfilterDrill 2 3 3 8 2 3" xfId="34947" xr:uid="{B0BBED46-468D-40F5-BD9B-B1AC91F147CF}"/>
    <cellStyle name="SAPBEXfilterDrill 2 3 3 8 2 4" xfId="34948" xr:uid="{0D44F9EE-7965-4422-9185-65573A1188CE}"/>
    <cellStyle name="SAPBEXfilterDrill 2 3 3 8 3" xfId="5185" xr:uid="{41DF1FB3-5B53-4AED-AFC6-7F91739C95AC}"/>
    <cellStyle name="SAPBEXfilterDrill 2 3 3 8 3 2" xfId="34949" xr:uid="{597FAA00-38C8-4F4C-AE5B-B07165A0BCCA}"/>
    <cellStyle name="SAPBEXfilterDrill 2 3 3 8 3 2 2" xfId="34950" xr:uid="{5959459E-D1A5-4793-BFB3-42039AA57670}"/>
    <cellStyle name="SAPBEXfilterDrill 2 3 3 8 3 2 3" xfId="34951" xr:uid="{2EEFDD05-D200-494C-92C4-3268227D9524}"/>
    <cellStyle name="SAPBEXfilterDrill 2 3 3 8 3 3" xfId="34952" xr:uid="{1DB8F4FB-A256-4C03-A3FE-BE448FFD9DE9}"/>
    <cellStyle name="SAPBEXfilterDrill 2 3 3 8 3 4" xfId="34953" xr:uid="{4C9179D3-2121-4081-91CB-1C1F15C2E441}"/>
    <cellStyle name="SAPBEXfilterDrill 2 3 3 8 4" xfId="34954" xr:uid="{D0A50905-66EE-41F5-A300-9656FD088521}"/>
    <cellStyle name="SAPBEXfilterDrill 2 3 3 8 4 2" xfId="34955" xr:uid="{37A9F012-D224-42C2-A159-17A316FF0566}"/>
    <cellStyle name="SAPBEXfilterDrill 2 3 3 8 4 3" xfId="34956" xr:uid="{3820521D-F71F-4767-99E2-3CEB9F06891D}"/>
    <cellStyle name="SAPBEXfilterDrill 2 3 3 8 5" xfId="34957" xr:uid="{4BDFE991-11D5-4C95-8718-6B760B6EC0C6}"/>
    <cellStyle name="SAPBEXfilterDrill 2 3 3 8 6" xfId="34958" xr:uid="{ECD8E33A-8FFF-4B13-9AD0-F56F7228F70E}"/>
    <cellStyle name="SAPBEXfilterDrill 2 3 3 9" xfId="5186" xr:uid="{CB60B167-4CF2-4E1C-9D0E-EC59674DB20C}"/>
    <cellStyle name="SAPBEXfilterDrill 2 3 3 9 2" xfId="34959" xr:uid="{FD5E8577-0ACD-48C2-868E-248D211C4776}"/>
    <cellStyle name="SAPBEXfilterDrill 2 3 3 9 2 2" xfId="34960" xr:uid="{D483B91F-855D-4B90-818E-340E789C26D7}"/>
    <cellStyle name="SAPBEXfilterDrill 2 3 3 9 2 3" xfId="34961" xr:uid="{856CAA9A-B1FC-4027-BD4A-0CDD1C5C6650}"/>
    <cellStyle name="SAPBEXfilterDrill 2 3 3 9 3" xfId="34962" xr:uid="{0B2DC228-0BC5-4029-B85D-99EC43D9043C}"/>
    <cellStyle name="SAPBEXfilterDrill 2 3 3 9 4" xfId="34963" xr:uid="{D4F6D9F2-9A0B-4184-BFD6-C47D2C6CF3B0}"/>
    <cellStyle name="SAPBEXfilterDrill 2 3 4" xfId="5187" xr:uid="{692150D0-D862-4D6E-84CE-70D10599029B}"/>
    <cellStyle name="SAPBEXfilterDrill 2 3 4 10" xfId="5188" xr:uid="{151F3DA7-C9CE-4523-96A1-7DBC635FBB6C}"/>
    <cellStyle name="SAPBEXfilterDrill 2 3 4 10 2" xfId="34964" xr:uid="{665597AD-C381-4B3E-91E5-C52D71B7ACCE}"/>
    <cellStyle name="SAPBEXfilterDrill 2 3 4 10 2 2" xfId="34965" xr:uid="{9D3453A8-219F-4A2B-98EA-6C2CAF18D1AF}"/>
    <cellStyle name="SAPBEXfilterDrill 2 3 4 10 2 3" xfId="34966" xr:uid="{CAF727F5-0C43-4335-8026-4A5F17CDCE57}"/>
    <cellStyle name="SAPBEXfilterDrill 2 3 4 10 3" xfId="34967" xr:uid="{9FC61D11-1DA5-491B-AA87-C91111C00B69}"/>
    <cellStyle name="SAPBEXfilterDrill 2 3 4 10 4" xfId="34968" xr:uid="{B7D6291A-B7C8-49FD-ADBD-43A8F468D350}"/>
    <cellStyle name="SAPBEXfilterDrill 2 3 4 11" xfId="34969" xr:uid="{21564811-9FFF-47C3-8390-AB5F9553B3C2}"/>
    <cellStyle name="SAPBEXfilterDrill 2 3 4 11 2" xfId="34970" xr:uid="{DFBD35B8-B793-42C1-8462-251311FB7D6F}"/>
    <cellStyle name="SAPBEXfilterDrill 2 3 4 11 3" xfId="34971" xr:uid="{9B5E754F-81C0-4A2B-98F0-6AE3D6849FDF}"/>
    <cellStyle name="SAPBEXfilterDrill 2 3 4 12" xfId="34972" xr:uid="{6DCE7C1A-D743-4673-B442-84937D42EC88}"/>
    <cellStyle name="SAPBEXfilterDrill 2 3 4 13" xfId="34973" xr:uid="{501C8770-7C01-4D7B-AB44-696BAE5C1FFC}"/>
    <cellStyle name="SAPBEXfilterDrill 2 3 4 2" xfId="5189" xr:uid="{03ED75E2-9A9D-4662-A148-AAB35EEACF44}"/>
    <cellStyle name="SAPBEXfilterDrill 2 3 4 2 10" xfId="34974" xr:uid="{9C8EC7F4-8213-4815-9052-73F03379F5F4}"/>
    <cellStyle name="SAPBEXfilterDrill 2 3 4 2 11" xfId="34975" xr:uid="{37FA9CCC-0391-4DC5-B487-416DB894FB91}"/>
    <cellStyle name="SAPBEXfilterDrill 2 3 4 2 2" xfId="5190" xr:uid="{38BCC746-2D28-4085-AC80-C4EAAF66A23E}"/>
    <cellStyle name="SAPBEXfilterDrill 2 3 4 2 2 2" xfId="5191" xr:uid="{92DFAE0D-D505-4226-9792-F52CC22FA2D3}"/>
    <cellStyle name="SAPBEXfilterDrill 2 3 4 2 2 2 2" xfId="5192" xr:uid="{5E294A8D-5D58-4400-B621-19AFD9102E50}"/>
    <cellStyle name="SAPBEXfilterDrill 2 3 4 2 2 2 2 2" xfId="34976" xr:uid="{22AE77EA-DB2D-4547-88B0-46712CB6E4CA}"/>
    <cellStyle name="SAPBEXfilterDrill 2 3 4 2 2 2 2 2 2" xfId="34977" xr:uid="{3DE660F4-CE60-4318-9806-ED17B99D78FD}"/>
    <cellStyle name="SAPBEXfilterDrill 2 3 4 2 2 2 2 2 3" xfId="34978" xr:uid="{0E2CAAC5-57B4-4C7B-90DF-A4A50658FB10}"/>
    <cellStyle name="SAPBEXfilterDrill 2 3 4 2 2 2 2 3" xfId="34979" xr:uid="{E2FC96B6-3E9B-4F89-B46C-5A2A02C2A1F6}"/>
    <cellStyle name="SAPBEXfilterDrill 2 3 4 2 2 2 2 4" xfId="34980" xr:uid="{359FD3BE-922A-48CC-B218-AA3EBB9192C8}"/>
    <cellStyle name="SAPBEXfilterDrill 2 3 4 2 2 2 3" xfId="5193" xr:uid="{3E91B504-3813-40D9-9C74-D0AFEC12F5C3}"/>
    <cellStyle name="SAPBEXfilterDrill 2 3 4 2 2 2 3 2" xfId="34981" xr:uid="{577A3D71-769B-46E3-9B3F-D81771CAE5CB}"/>
    <cellStyle name="SAPBEXfilterDrill 2 3 4 2 2 2 3 2 2" xfId="34982" xr:uid="{538508F5-CA29-47BB-A654-C7ADE68775A5}"/>
    <cellStyle name="SAPBEXfilterDrill 2 3 4 2 2 2 3 2 3" xfId="34983" xr:uid="{B06A022C-122D-4EF6-A0FF-2D8040225CD1}"/>
    <cellStyle name="SAPBEXfilterDrill 2 3 4 2 2 2 3 3" xfId="34984" xr:uid="{21272920-C2FB-4ECA-9192-FC336A4E4BDB}"/>
    <cellStyle name="SAPBEXfilterDrill 2 3 4 2 2 2 3 4" xfId="34985" xr:uid="{E1B6FDB5-4DF5-43B5-86DC-CC90588CCCF0}"/>
    <cellStyle name="SAPBEXfilterDrill 2 3 4 2 2 2 4" xfId="34986" xr:uid="{BD637628-801D-44A4-8E9B-EB5A7E741FA9}"/>
    <cellStyle name="SAPBEXfilterDrill 2 3 4 2 2 2 4 2" xfId="34987" xr:uid="{B29BF266-DB03-44F4-B03E-5394C6FF2C3F}"/>
    <cellStyle name="SAPBEXfilterDrill 2 3 4 2 2 2 4 3" xfId="34988" xr:uid="{E83AFB99-8353-4F3F-BD83-928E06B7421A}"/>
    <cellStyle name="SAPBEXfilterDrill 2 3 4 2 2 2 5" xfId="34989" xr:uid="{5A29CB96-8213-4673-98D7-9D33280E6B82}"/>
    <cellStyle name="SAPBEXfilterDrill 2 3 4 2 2 2 6" xfId="34990" xr:uid="{151FFE06-DF03-4ECB-BA28-B6EC1DD0DC95}"/>
    <cellStyle name="SAPBEXfilterDrill 2 3 4 2 2 3" xfId="5194" xr:uid="{FD3F7DAA-8C23-400D-BB10-19C85B6AF85A}"/>
    <cellStyle name="SAPBEXfilterDrill 2 3 4 2 2 3 2" xfId="34991" xr:uid="{F65BA534-E370-4662-ADB5-BF98A3E99999}"/>
    <cellStyle name="SAPBEXfilterDrill 2 3 4 2 2 3 2 2" xfId="34992" xr:uid="{0E827665-F69A-449D-B810-97B223A13EEF}"/>
    <cellStyle name="SAPBEXfilterDrill 2 3 4 2 2 3 2 3" xfId="34993" xr:uid="{8839F9FF-D130-40EA-8340-51307797BCE9}"/>
    <cellStyle name="SAPBEXfilterDrill 2 3 4 2 2 3 3" xfId="34994" xr:uid="{89039B31-8DBB-4F35-82A9-35831D2AA565}"/>
    <cellStyle name="SAPBEXfilterDrill 2 3 4 2 2 3 4" xfId="34995" xr:uid="{51231C8A-87FF-4A24-902C-D942E9DDAC60}"/>
    <cellStyle name="SAPBEXfilterDrill 2 3 4 2 2 4" xfId="5195" xr:uid="{2F564C02-F389-4C13-B92C-CC839A1C6066}"/>
    <cellStyle name="SAPBEXfilterDrill 2 3 4 2 2 4 2" xfId="34996" xr:uid="{907DDAF9-C4BC-47C1-AA44-9196EC066B37}"/>
    <cellStyle name="SAPBEXfilterDrill 2 3 4 2 2 4 2 2" xfId="34997" xr:uid="{20AD404A-CD62-448B-A5D4-3B0922564F00}"/>
    <cellStyle name="SAPBEXfilterDrill 2 3 4 2 2 4 2 3" xfId="34998" xr:uid="{318C4009-BF99-4B87-91E7-90548D52DD89}"/>
    <cellStyle name="SAPBEXfilterDrill 2 3 4 2 2 4 3" xfId="34999" xr:uid="{EF597A8C-238D-4077-A649-3320F43CBBB9}"/>
    <cellStyle name="SAPBEXfilterDrill 2 3 4 2 2 4 4" xfId="35000" xr:uid="{EC17AF51-1D72-4C83-8002-309E28D0F1A5}"/>
    <cellStyle name="SAPBEXfilterDrill 2 3 4 2 2 5" xfId="35001" xr:uid="{20AC1F72-42E2-4AD6-BCDB-004B401CCE28}"/>
    <cellStyle name="SAPBEXfilterDrill 2 3 4 2 2 5 2" xfId="35002" xr:uid="{18D46D00-757B-453C-BD03-1DF7CDA1D639}"/>
    <cellStyle name="SAPBEXfilterDrill 2 3 4 2 2 5 3" xfId="35003" xr:uid="{874EA1FD-393C-4190-8D5B-208E2B1C4196}"/>
    <cellStyle name="SAPBEXfilterDrill 2 3 4 2 2 6" xfId="35004" xr:uid="{C52CF0DB-D3C1-4F14-BC9E-474694F5A2E3}"/>
    <cellStyle name="SAPBEXfilterDrill 2 3 4 2 2 7" xfId="35005" xr:uid="{1823DEAA-B18D-4F5B-9F4C-79FADEB54B94}"/>
    <cellStyle name="SAPBEXfilterDrill 2 3 4 2 3" xfId="5196" xr:uid="{92D62053-9E71-4331-8DE5-2B6076AD042A}"/>
    <cellStyle name="SAPBEXfilterDrill 2 3 4 2 3 2" xfId="5197" xr:uid="{30EE97F8-B40B-43D0-970D-D87BD869FE8C}"/>
    <cellStyle name="SAPBEXfilterDrill 2 3 4 2 3 2 2" xfId="5198" xr:uid="{E9AB1BF8-0BD6-4F18-AA88-B26C3440007F}"/>
    <cellStyle name="SAPBEXfilterDrill 2 3 4 2 3 2 2 2" xfId="35006" xr:uid="{7F98119D-3D39-4BC2-A73F-15D489C363D7}"/>
    <cellStyle name="SAPBEXfilterDrill 2 3 4 2 3 2 2 2 2" xfId="35007" xr:uid="{F563C1DD-59FB-48B3-B203-661DDF6B2F09}"/>
    <cellStyle name="SAPBEXfilterDrill 2 3 4 2 3 2 2 2 3" xfId="35008" xr:uid="{03AF951A-5836-4A70-AC7D-DEE340F9470B}"/>
    <cellStyle name="SAPBEXfilterDrill 2 3 4 2 3 2 2 3" xfId="35009" xr:uid="{0D648E6B-5442-4BE4-BA36-1FBEB697E4EC}"/>
    <cellStyle name="SAPBEXfilterDrill 2 3 4 2 3 2 2 4" xfId="35010" xr:uid="{2EC302D7-B653-4783-AFEB-75A8488FB612}"/>
    <cellStyle name="SAPBEXfilterDrill 2 3 4 2 3 2 3" xfId="5199" xr:uid="{237F3CB0-13A1-4A7D-AFBD-2F9D66B0DB3B}"/>
    <cellStyle name="SAPBEXfilterDrill 2 3 4 2 3 2 3 2" xfId="35011" xr:uid="{399A8519-CC31-4DBF-A7E2-53480E68C6FE}"/>
    <cellStyle name="SAPBEXfilterDrill 2 3 4 2 3 2 3 2 2" xfId="35012" xr:uid="{7E0AACEC-4ACF-4EED-86C9-EBD6FDC0DC55}"/>
    <cellStyle name="SAPBEXfilterDrill 2 3 4 2 3 2 3 2 3" xfId="35013" xr:uid="{FBBECEA9-6B9A-4D69-8072-CE5D948313EF}"/>
    <cellStyle name="SAPBEXfilterDrill 2 3 4 2 3 2 3 3" xfId="35014" xr:uid="{0E29B19D-67DE-4AFA-9D26-744A5C6D34EA}"/>
    <cellStyle name="SAPBEXfilterDrill 2 3 4 2 3 2 3 4" xfId="35015" xr:uid="{4E11A25E-CA08-4555-8260-3E85E62A97A3}"/>
    <cellStyle name="SAPBEXfilterDrill 2 3 4 2 3 2 4" xfId="35016" xr:uid="{4E5D3593-DBB2-4898-8D21-CBE71E841100}"/>
    <cellStyle name="SAPBEXfilterDrill 2 3 4 2 3 2 4 2" xfId="35017" xr:uid="{D7CB6238-716C-4DA5-9AC7-ACC43A310F19}"/>
    <cellStyle name="SAPBEXfilterDrill 2 3 4 2 3 2 4 3" xfId="35018" xr:uid="{D35A82C3-744F-4798-B94A-B2A0A036F20F}"/>
    <cellStyle name="SAPBEXfilterDrill 2 3 4 2 3 2 5" xfId="35019" xr:uid="{AAEC65B1-AFE7-4D55-BDCE-16C923DAA449}"/>
    <cellStyle name="SAPBEXfilterDrill 2 3 4 2 3 2 6" xfId="35020" xr:uid="{2932914C-3AC4-4643-9D91-BB5B62242EF0}"/>
    <cellStyle name="SAPBEXfilterDrill 2 3 4 2 3 3" xfId="5200" xr:uid="{CE2A58E5-EB65-4D78-8D05-B473551C4BCA}"/>
    <cellStyle name="SAPBEXfilterDrill 2 3 4 2 3 3 2" xfId="35021" xr:uid="{D4793667-EF3B-4488-AAF5-F9C626665BD2}"/>
    <cellStyle name="SAPBEXfilterDrill 2 3 4 2 3 3 2 2" xfId="35022" xr:uid="{C404D763-DFDC-4A89-B581-A73A85223F8C}"/>
    <cellStyle name="SAPBEXfilterDrill 2 3 4 2 3 3 2 3" xfId="35023" xr:uid="{6663B789-9C6A-44B7-B51F-82BAECC876F9}"/>
    <cellStyle name="SAPBEXfilterDrill 2 3 4 2 3 3 3" xfId="35024" xr:uid="{4BC45922-B250-4D31-B64A-EA97509B0276}"/>
    <cellStyle name="SAPBEXfilterDrill 2 3 4 2 3 3 4" xfId="35025" xr:uid="{50EC5B6E-F992-46AD-89B5-4B1282798977}"/>
    <cellStyle name="SAPBEXfilterDrill 2 3 4 2 3 4" xfId="5201" xr:uid="{5287C1E2-118E-4887-8132-2924FE62FA29}"/>
    <cellStyle name="SAPBEXfilterDrill 2 3 4 2 3 4 2" xfId="35026" xr:uid="{E5FE0873-2BD5-498A-8D17-8986F6A3D904}"/>
    <cellStyle name="SAPBEXfilterDrill 2 3 4 2 3 4 2 2" xfId="35027" xr:uid="{4A9FD277-F77E-48C1-BBCC-1FCBDF6C31C7}"/>
    <cellStyle name="SAPBEXfilterDrill 2 3 4 2 3 4 2 3" xfId="35028" xr:uid="{59E7126C-54A6-4985-9F73-CC5D86668F5D}"/>
    <cellStyle name="SAPBEXfilterDrill 2 3 4 2 3 4 3" xfId="35029" xr:uid="{A184E8D1-EADC-43BC-A6A9-EE797805D92C}"/>
    <cellStyle name="SAPBEXfilterDrill 2 3 4 2 3 4 4" xfId="35030" xr:uid="{31809DDC-447C-44C2-A84C-01E14A5C00DC}"/>
    <cellStyle name="SAPBEXfilterDrill 2 3 4 2 3 5" xfId="35031" xr:uid="{F7B59029-B55D-4A46-86D1-A7B05FBA9326}"/>
    <cellStyle name="SAPBEXfilterDrill 2 3 4 2 3 5 2" xfId="35032" xr:uid="{35286D17-BB17-4EE8-AFED-F0148851B024}"/>
    <cellStyle name="SAPBEXfilterDrill 2 3 4 2 3 5 3" xfId="35033" xr:uid="{37F26D04-CD8D-4856-A285-F08C580086D9}"/>
    <cellStyle name="SAPBEXfilterDrill 2 3 4 2 3 6" xfId="35034" xr:uid="{A4519609-6DA0-4A0B-8FFF-54AABC738CB5}"/>
    <cellStyle name="SAPBEXfilterDrill 2 3 4 2 3 7" xfId="35035" xr:uid="{408AF5E6-89FD-4200-A6EE-DA761C114E2A}"/>
    <cellStyle name="SAPBEXfilterDrill 2 3 4 2 4" xfId="5202" xr:uid="{CEEA5DE7-390B-4BF8-89BF-218F3C7F8E16}"/>
    <cellStyle name="SAPBEXfilterDrill 2 3 4 2 4 2" xfId="5203" xr:uid="{08F7AA71-10CB-4F6C-98EE-99FE053734E7}"/>
    <cellStyle name="SAPBEXfilterDrill 2 3 4 2 4 2 2" xfId="5204" xr:uid="{5E484A87-0D8F-4E99-8D30-8F219C40CFCC}"/>
    <cellStyle name="SAPBEXfilterDrill 2 3 4 2 4 2 2 2" xfId="35036" xr:uid="{30719D56-A7C0-45DE-A448-89938D56B08F}"/>
    <cellStyle name="SAPBEXfilterDrill 2 3 4 2 4 2 2 2 2" xfId="35037" xr:uid="{B499FBC1-64CF-4636-8641-AB782D505B2D}"/>
    <cellStyle name="SAPBEXfilterDrill 2 3 4 2 4 2 2 2 3" xfId="35038" xr:uid="{BB091B11-3C47-4680-834C-D11FF83E1E0D}"/>
    <cellStyle name="SAPBEXfilterDrill 2 3 4 2 4 2 2 3" xfId="35039" xr:uid="{D6289343-971D-4FF5-BD7E-95DB536CBA80}"/>
    <cellStyle name="SAPBEXfilterDrill 2 3 4 2 4 2 2 4" xfId="35040" xr:uid="{8B2FBF73-359A-4176-8376-1922CA6E82D3}"/>
    <cellStyle name="SAPBEXfilterDrill 2 3 4 2 4 2 3" xfId="5205" xr:uid="{D241F81D-60EF-4758-8234-43A0BFB2AFCC}"/>
    <cellStyle name="SAPBEXfilterDrill 2 3 4 2 4 2 3 2" xfId="35041" xr:uid="{FF765C3E-90AE-4CFF-B272-DCC1CA65126A}"/>
    <cellStyle name="SAPBEXfilterDrill 2 3 4 2 4 2 3 2 2" xfId="35042" xr:uid="{EC2A743F-D146-4AF5-90C0-2637654C294D}"/>
    <cellStyle name="SAPBEXfilterDrill 2 3 4 2 4 2 3 2 3" xfId="35043" xr:uid="{42F17248-7ADD-46E8-B8E9-0EE457368E8D}"/>
    <cellStyle name="SAPBEXfilterDrill 2 3 4 2 4 2 3 3" xfId="35044" xr:uid="{EC961C68-45DE-4486-A239-9A96978C1790}"/>
    <cellStyle name="SAPBEXfilterDrill 2 3 4 2 4 2 3 4" xfId="35045" xr:uid="{E6C5A22D-9CC5-46DB-833A-D7DEA850F9AD}"/>
    <cellStyle name="SAPBEXfilterDrill 2 3 4 2 4 2 4" xfId="35046" xr:uid="{FFF5CB53-8D6D-4428-B4B7-8CE643FCEB5C}"/>
    <cellStyle name="SAPBEXfilterDrill 2 3 4 2 4 2 4 2" xfId="35047" xr:uid="{B0B17404-C455-445F-B259-21CE04B1BAA5}"/>
    <cellStyle name="SAPBEXfilterDrill 2 3 4 2 4 2 4 3" xfId="35048" xr:uid="{7C4144E1-7134-4FE3-B510-B3BCC0EEAE66}"/>
    <cellStyle name="SAPBEXfilterDrill 2 3 4 2 4 2 5" xfId="35049" xr:uid="{28782BC4-FCD0-4732-84B0-B238A96702B5}"/>
    <cellStyle name="SAPBEXfilterDrill 2 3 4 2 4 2 6" xfId="35050" xr:uid="{540691D9-F39C-491D-820F-24F35C55CAFD}"/>
    <cellStyle name="SAPBEXfilterDrill 2 3 4 2 4 3" xfId="5206" xr:uid="{0A5D4AA0-8AFB-44AE-B654-833D3B3DA39A}"/>
    <cellStyle name="SAPBEXfilterDrill 2 3 4 2 4 3 2" xfId="35051" xr:uid="{0091460D-AE6A-41DE-A7A8-BEF14963B9E3}"/>
    <cellStyle name="SAPBEXfilterDrill 2 3 4 2 4 3 2 2" xfId="35052" xr:uid="{35C7B1E1-35B5-4D9E-8AE2-5E051002D746}"/>
    <cellStyle name="SAPBEXfilterDrill 2 3 4 2 4 3 2 3" xfId="35053" xr:uid="{4B0037ED-4593-4641-8536-E94C46CEF467}"/>
    <cellStyle name="SAPBEXfilterDrill 2 3 4 2 4 3 3" xfId="35054" xr:uid="{4F5A01F5-F862-437A-845A-31110ECD0BDF}"/>
    <cellStyle name="SAPBEXfilterDrill 2 3 4 2 4 3 4" xfId="35055" xr:uid="{F549E955-6F45-483C-9362-E01885B543E0}"/>
    <cellStyle name="SAPBEXfilterDrill 2 3 4 2 4 4" xfId="5207" xr:uid="{F37107C5-9DDC-4471-BE02-4B8FA7D47C52}"/>
    <cellStyle name="SAPBEXfilterDrill 2 3 4 2 4 4 2" xfId="35056" xr:uid="{75863DFB-DF13-4D7E-B976-28C6D4B5C391}"/>
    <cellStyle name="SAPBEXfilterDrill 2 3 4 2 4 4 2 2" xfId="35057" xr:uid="{8407FC5F-B576-451B-ADC4-4D015DE1DADE}"/>
    <cellStyle name="SAPBEXfilterDrill 2 3 4 2 4 4 2 3" xfId="35058" xr:uid="{90FB79A4-E10E-4F22-BB47-2C38768BAE2E}"/>
    <cellStyle name="SAPBEXfilterDrill 2 3 4 2 4 4 3" xfId="35059" xr:uid="{943AD027-31C1-435E-8912-B413DB840C04}"/>
    <cellStyle name="SAPBEXfilterDrill 2 3 4 2 4 4 4" xfId="35060" xr:uid="{3F5FDCB5-DAC7-40DF-A227-B4D0C5C5241D}"/>
    <cellStyle name="SAPBEXfilterDrill 2 3 4 2 4 5" xfId="35061" xr:uid="{3F9C8965-1ED3-42A1-AEF9-5B77D90758F9}"/>
    <cellStyle name="SAPBEXfilterDrill 2 3 4 2 4 5 2" xfId="35062" xr:uid="{3DDFED3C-1559-45AC-9F2D-A53E643B9870}"/>
    <cellStyle name="SAPBEXfilterDrill 2 3 4 2 4 5 3" xfId="35063" xr:uid="{FF44CA7B-1478-43A2-8621-1FA59DB1538B}"/>
    <cellStyle name="SAPBEXfilterDrill 2 3 4 2 4 6" xfId="35064" xr:uid="{60AFAAF4-EAE8-4258-8D10-9CB0AC1EE782}"/>
    <cellStyle name="SAPBEXfilterDrill 2 3 4 2 4 7" xfId="35065" xr:uid="{5386F899-8F94-435C-87F4-47FCFFAC0540}"/>
    <cellStyle name="SAPBEXfilterDrill 2 3 4 2 5" xfId="5208" xr:uid="{6BA4A25F-FA2A-4F32-80BD-CC6F9E253440}"/>
    <cellStyle name="SAPBEXfilterDrill 2 3 4 2 5 2" xfId="5209" xr:uid="{F05C644A-B139-4225-8A1E-E5A38A7670C0}"/>
    <cellStyle name="SAPBEXfilterDrill 2 3 4 2 5 2 2" xfId="35066" xr:uid="{7B59517F-5EB4-441E-9F8F-DB375BF0C447}"/>
    <cellStyle name="SAPBEXfilterDrill 2 3 4 2 5 2 2 2" xfId="35067" xr:uid="{170451A1-8C6F-49AF-BD54-556EE4967119}"/>
    <cellStyle name="SAPBEXfilterDrill 2 3 4 2 5 2 2 3" xfId="35068" xr:uid="{096FF352-F66A-4C9A-98DE-09EFDA3052B4}"/>
    <cellStyle name="SAPBEXfilterDrill 2 3 4 2 5 2 3" xfId="35069" xr:uid="{5E5C9FB4-50F3-46CB-B74D-945AF052D099}"/>
    <cellStyle name="SAPBEXfilterDrill 2 3 4 2 5 2 4" xfId="35070" xr:uid="{E3D0D6C1-816A-4AE2-9197-9519DB638704}"/>
    <cellStyle name="SAPBEXfilterDrill 2 3 4 2 5 3" xfId="5210" xr:uid="{AE1E751B-B102-4F3A-84B9-BF34EFB27853}"/>
    <cellStyle name="SAPBEXfilterDrill 2 3 4 2 5 3 2" xfId="35071" xr:uid="{FAD683B3-634C-45D1-9C70-E38B124EC67B}"/>
    <cellStyle name="SAPBEXfilterDrill 2 3 4 2 5 3 2 2" xfId="35072" xr:uid="{3FD93EBA-3BB6-4635-8ED0-F6EB0ED9D135}"/>
    <cellStyle name="SAPBEXfilterDrill 2 3 4 2 5 3 2 3" xfId="35073" xr:uid="{30DBB077-C6C3-421F-B75C-83F01A9E3A8B}"/>
    <cellStyle name="SAPBEXfilterDrill 2 3 4 2 5 3 3" xfId="35074" xr:uid="{3FA405E5-DC91-4F34-A147-D4420190FB55}"/>
    <cellStyle name="SAPBEXfilterDrill 2 3 4 2 5 3 4" xfId="35075" xr:uid="{031C1A3B-B110-42B2-8E64-2F20C3089D27}"/>
    <cellStyle name="SAPBEXfilterDrill 2 3 4 2 5 4" xfId="35076" xr:uid="{FC1D2B64-76A7-4DE4-A4D1-FF571144ED6E}"/>
    <cellStyle name="SAPBEXfilterDrill 2 3 4 2 5 4 2" xfId="35077" xr:uid="{C79C092D-E70D-47E7-B7D7-4E12D38CFD52}"/>
    <cellStyle name="SAPBEXfilterDrill 2 3 4 2 5 4 3" xfId="35078" xr:uid="{80401E3A-2602-4C5F-8868-44BF82925FA7}"/>
    <cellStyle name="SAPBEXfilterDrill 2 3 4 2 5 5" xfId="35079" xr:uid="{A2A274F4-8777-4245-BBD8-C8A68DB697D2}"/>
    <cellStyle name="SAPBEXfilterDrill 2 3 4 2 5 6" xfId="35080" xr:uid="{9D46FD3C-3AA1-4122-921D-2C59DD29F34D}"/>
    <cellStyle name="SAPBEXfilterDrill 2 3 4 2 6" xfId="5211" xr:uid="{7E0C9175-E599-4E02-B7E8-167D563C3B2C}"/>
    <cellStyle name="SAPBEXfilterDrill 2 3 4 2 6 2" xfId="5212" xr:uid="{5241D0F4-4390-40AA-8210-4B92F6BAA9D5}"/>
    <cellStyle name="SAPBEXfilterDrill 2 3 4 2 6 2 2" xfId="35081" xr:uid="{9B754F11-5605-4761-A9C5-6CBBB1E270F2}"/>
    <cellStyle name="SAPBEXfilterDrill 2 3 4 2 6 2 2 2" xfId="35082" xr:uid="{FC1B6371-C877-47A4-B2A0-18CC8DC3882E}"/>
    <cellStyle name="SAPBEXfilterDrill 2 3 4 2 6 2 2 3" xfId="35083" xr:uid="{C8446636-5827-4DDF-BACB-11BB039448A6}"/>
    <cellStyle name="SAPBEXfilterDrill 2 3 4 2 6 2 3" xfId="35084" xr:uid="{E76DFA06-F4F8-4F70-A655-EFAE00A478D2}"/>
    <cellStyle name="SAPBEXfilterDrill 2 3 4 2 6 2 4" xfId="35085" xr:uid="{835DA03E-662D-4F6D-A806-724936EB848D}"/>
    <cellStyle name="SAPBEXfilterDrill 2 3 4 2 6 3" xfId="5213" xr:uid="{1A739842-257C-44BE-AA2C-7336BA49C584}"/>
    <cellStyle name="SAPBEXfilterDrill 2 3 4 2 6 3 2" xfId="35086" xr:uid="{2688EDD2-5D5E-4803-A4CA-07B479059359}"/>
    <cellStyle name="SAPBEXfilterDrill 2 3 4 2 6 3 2 2" xfId="35087" xr:uid="{45FCAFA5-B95C-40BA-B0DA-BEDCF24C57FF}"/>
    <cellStyle name="SAPBEXfilterDrill 2 3 4 2 6 3 2 3" xfId="35088" xr:uid="{7746BD66-6C64-44A0-9137-B5E52E5BA1A0}"/>
    <cellStyle name="SAPBEXfilterDrill 2 3 4 2 6 3 3" xfId="35089" xr:uid="{C9AB1F06-459F-4DE9-8E2D-2821B59E16EE}"/>
    <cellStyle name="SAPBEXfilterDrill 2 3 4 2 6 3 4" xfId="35090" xr:uid="{93687948-12EE-41EC-95F9-F34CB67399A0}"/>
    <cellStyle name="SAPBEXfilterDrill 2 3 4 2 6 4" xfId="35091" xr:uid="{888C01CB-5D3A-4508-97F7-4823E46CF6C9}"/>
    <cellStyle name="SAPBEXfilterDrill 2 3 4 2 6 4 2" xfId="35092" xr:uid="{FA00B522-B97E-48EC-A9DE-CE1728B37217}"/>
    <cellStyle name="SAPBEXfilterDrill 2 3 4 2 6 4 3" xfId="35093" xr:uid="{30D1569A-7EED-46DD-B3DF-17B00FC1E519}"/>
    <cellStyle name="SAPBEXfilterDrill 2 3 4 2 6 5" xfId="35094" xr:uid="{944BDC6B-C111-4142-91C1-6E5FB4F7ACB6}"/>
    <cellStyle name="SAPBEXfilterDrill 2 3 4 2 6 6" xfId="35095" xr:uid="{3359E7A3-B7A7-4BCE-8780-465357B4C4B8}"/>
    <cellStyle name="SAPBEXfilterDrill 2 3 4 2 7" xfId="5214" xr:uid="{A429B5D5-6085-40EC-846F-8945C66B77D0}"/>
    <cellStyle name="SAPBEXfilterDrill 2 3 4 2 7 2" xfId="35096" xr:uid="{CC99C036-C5B4-47CC-863C-3C733A1EAAC7}"/>
    <cellStyle name="SAPBEXfilterDrill 2 3 4 2 7 2 2" xfId="35097" xr:uid="{F0DE8F15-D39B-432E-83C4-44D16F14CCA3}"/>
    <cellStyle name="SAPBEXfilterDrill 2 3 4 2 7 2 3" xfId="35098" xr:uid="{8E366FEE-6804-41AC-AB59-79C9B9F7B32B}"/>
    <cellStyle name="SAPBEXfilterDrill 2 3 4 2 7 3" xfId="35099" xr:uid="{ED6661A4-C90D-4C36-92B6-2171D9BAD593}"/>
    <cellStyle name="SAPBEXfilterDrill 2 3 4 2 7 4" xfId="35100" xr:uid="{DB354FC4-C8E5-491C-86C9-71B957C79224}"/>
    <cellStyle name="SAPBEXfilterDrill 2 3 4 2 8" xfId="5215" xr:uid="{E62772A6-641A-4056-B7CC-7682CE332598}"/>
    <cellStyle name="SAPBEXfilterDrill 2 3 4 2 8 2" xfId="35101" xr:uid="{90DDD4DC-9906-45EA-8101-37024FBC1A95}"/>
    <cellStyle name="SAPBEXfilterDrill 2 3 4 2 8 2 2" xfId="35102" xr:uid="{5AF9C9A8-0122-44E4-AD88-5ABB0B0A46D1}"/>
    <cellStyle name="SAPBEXfilterDrill 2 3 4 2 8 2 3" xfId="35103" xr:uid="{2942659A-CF3B-4AAB-A14A-0A349094A07D}"/>
    <cellStyle name="SAPBEXfilterDrill 2 3 4 2 8 3" xfId="35104" xr:uid="{0CC965D5-F797-4BA7-8436-C924938EFCEB}"/>
    <cellStyle name="SAPBEXfilterDrill 2 3 4 2 8 4" xfId="35105" xr:uid="{55F55835-FE14-4137-9CDC-530F089BB3B8}"/>
    <cellStyle name="SAPBEXfilterDrill 2 3 4 2 9" xfId="35106" xr:uid="{536AA0ED-2D6C-4435-9D14-9DA9194BCC21}"/>
    <cellStyle name="SAPBEXfilterDrill 2 3 4 2 9 2" xfId="35107" xr:uid="{C3B63C23-695A-4112-9A1D-6C3FFC722F85}"/>
    <cellStyle name="SAPBEXfilterDrill 2 3 4 2 9 3" xfId="35108" xr:uid="{2309B4A7-F57C-481A-87B8-89A1449C1807}"/>
    <cellStyle name="SAPBEXfilterDrill 2 3 4 3" xfId="5216" xr:uid="{2328BD59-AED3-41A4-8119-11B4CBDBC90B}"/>
    <cellStyle name="SAPBEXfilterDrill 2 3 4 3 10" xfId="35109" xr:uid="{E3D46E0C-A50D-445B-A5FD-C63D515911A1}"/>
    <cellStyle name="SAPBEXfilterDrill 2 3 4 3 11" xfId="35110" xr:uid="{BF0DBB88-A050-46DC-A3FC-7E61CC4445EE}"/>
    <cellStyle name="SAPBEXfilterDrill 2 3 4 3 2" xfId="5217" xr:uid="{97F11499-0324-48B8-B7F2-3CAB6F08FCDC}"/>
    <cellStyle name="SAPBEXfilterDrill 2 3 4 3 2 2" xfId="5218" xr:uid="{F3D62F25-3B7E-4A1C-BE4C-56852AD8A919}"/>
    <cellStyle name="SAPBEXfilterDrill 2 3 4 3 2 2 2" xfId="5219" xr:uid="{2BA33540-74C7-477D-A429-6494DBB6C982}"/>
    <cellStyle name="SAPBEXfilterDrill 2 3 4 3 2 2 2 2" xfId="35111" xr:uid="{802F0EA3-7178-4BDF-9CFE-1E132E4BC31F}"/>
    <cellStyle name="SAPBEXfilterDrill 2 3 4 3 2 2 2 2 2" xfId="35112" xr:uid="{EC24653A-872E-4266-A2BB-ACEE6262AD8D}"/>
    <cellStyle name="SAPBEXfilterDrill 2 3 4 3 2 2 2 2 3" xfId="35113" xr:uid="{EB5680EA-AFE2-4180-8595-72665F33A4BA}"/>
    <cellStyle name="SAPBEXfilterDrill 2 3 4 3 2 2 2 3" xfId="35114" xr:uid="{225DF661-FAA6-4E77-B0AE-D9216BD7269E}"/>
    <cellStyle name="SAPBEXfilterDrill 2 3 4 3 2 2 2 4" xfId="35115" xr:uid="{0BC3E314-7771-4A46-BAC2-0477A10407DB}"/>
    <cellStyle name="SAPBEXfilterDrill 2 3 4 3 2 2 3" xfId="5220" xr:uid="{FA9A78A0-8DC1-4BFD-92EB-A320B22B4224}"/>
    <cellStyle name="SAPBEXfilterDrill 2 3 4 3 2 2 3 2" xfId="35116" xr:uid="{D7773A69-ED3B-4917-B001-624B8D6D0E50}"/>
    <cellStyle name="SAPBEXfilterDrill 2 3 4 3 2 2 3 2 2" xfId="35117" xr:uid="{7B30587A-4016-4BFE-A92A-D3A41380C9B1}"/>
    <cellStyle name="SAPBEXfilterDrill 2 3 4 3 2 2 3 2 3" xfId="35118" xr:uid="{9986A84E-2AF7-4037-A197-767E90D15380}"/>
    <cellStyle name="SAPBEXfilterDrill 2 3 4 3 2 2 3 3" xfId="35119" xr:uid="{1DFBC394-2295-4DA7-AC74-B6A54F36EEFC}"/>
    <cellStyle name="SAPBEXfilterDrill 2 3 4 3 2 2 3 4" xfId="35120" xr:uid="{95C27A49-2191-4FD2-9549-A70CD6873E7B}"/>
    <cellStyle name="SAPBEXfilterDrill 2 3 4 3 2 2 4" xfId="35121" xr:uid="{E9B08E25-8CF1-41F2-B388-5EE55511AF1C}"/>
    <cellStyle name="SAPBEXfilterDrill 2 3 4 3 2 2 4 2" xfId="35122" xr:uid="{B63DE30A-A661-4FDB-98BE-2108CB3826FE}"/>
    <cellStyle name="SAPBEXfilterDrill 2 3 4 3 2 2 4 3" xfId="35123" xr:uid="{8F816DF0-DBAC-4557-A184-70095665B352}"/>
    <cellStyle name="SAPBEXfilterDrill 2 3 4 3 2 2 5" xfId="35124" xr:uid="{224F6EE6-E9D8-4124-8C0A-1915139B58C6}"/>
    <cellStyle name="SAPBEXfilterDrill 2 3 4 3 2 2 6" xfId="35125" xr:uid="{D0577BC9-2B5D-468F-92D7-23BFB6F7CD9B}"/>
    <cellStyle name="SAPBEXfilterDrill 2 3 4 3 2 3" xfId="5221" xr:uid="{89094F4E-6D2C-476A-90F7-484A839B90F5}"/>
    <cellStyle name="SAPBEXfilterDrill 2 3 4 3 2 3 2" xfId="35126" xr:uid="{467CDD8B-8B0C-475A-B08E-CC7758EB734D}"/>
    <cellStyle name="SAPBEXfilterDrill 2 3 4 3 2 3 2 2" xfId="35127" xr:uid="{7EFBBF3C-8192-4355-9087-A6E13FF3753B}"/>
    <cellStyle name="SAPBEXfilterDrill 2 3 4 3 2 3 2 3" xfId="35128" xr:uid="{902BF978-99A8-4870-AC9C-73BEF04BE7F7}"/>
    <cellStyle name="SAPBEXfilterDrill 2 3 4 3 2 3 3" xfId="35129" xr:uid="{68858817-AEA1-4C9E-830A-80A537E9B3B7}"/>
    <cellStyle name="SAPBEXfilterDrill 2 3 4 3 2 3 4" xfId="35130" xr:uid="{C3573AFB-7FD6-4668-ACDC-08EB4A84B6C6}"/>
    <cellStyle name="SAPBEXfilterDrill 2 3 4 3 2 4" xfId="5222" xr:uid="{4BEFF07E-7D4C-4A21-A293-097079DA18F9}"/>
    <cellStyle name="SAPBEXfilterDrill 2 3 4 3 2 4 2" xfId="35131" xr:uid="{114AF0AC-3DAD-4604-A1A4-B71521B6ED1E}"/>
    <cellStyle name="SAPBEXfilterDrill 2 3 4 3 2 4 2 2" xfId="35132" xr:uid="{1EA1C1A8-F331-4187-AFFB-8280E0919565}"/>
    <cellStyle name="SAPBEXfilterDrill 2 3 4 3 2 4 2 3" xfId="35133" xr:uid="{239AB14E-1327-4515-9C92-C5678D9A52CC}"/>
    <cellStyle name="SAPBEXfilterDrill 2 3 4 3 2 4 3" xfId="35134" xr:uid="{F976E349-4673-42C9-8E3F-79967D204488}"/>
    <cellStyle name="SAPBEXfilterDrill 2 3 4 3 2 4 4" xfId="35135" xr:uid="{37D751FD-0AE3-47F1-AE6D-7871A7084221}"/>
    <cellStyle name="SAPBEXfilterDrill 2 3 4 3 2 5" xfId="35136" xr:uid="{1633829C-B026-454F-8F84-9BE35CDA0822}"/>
    <cellStyle name="SAPBEXfilterDrill 2 3 4 3 2 5 2" xfId="35137" xr:uid="{22AC4A8A-A257-4916-94F6-C25A9AAF836F}"/>
    <cellStyle name="SAPBEXfilterDrill 2 3 4 3 2 5 3" xfId="35138" xr:uid="{00D1106C-217C-4002-9535-0D5DE95CE7AB}"/>
    <cellStyle name="SAPBEXfilterDrill 2 3 4 3 2 6" xfId="35139" xr:uid="{A2F297B5-44AF-416D-97CF-992470A3FD76}"/>
    <cellStyle name="SAPBEXfilterDrill 2 3 4 3 2 7" xfId="35140" xr:uid="{66F3E641-FC2E-4C69-A8D8-82CD1CEC2758}"/>
    <cellStyle name="SAPBEXfilterDrill 2 3 4 3 3" xfId="5223" xr:uid="{4ECF77FD-4D90-4E4C-93FD-FD9F348F8D3F}"/>
    <cellStyle name="SAPBEXfilterDrill 2 3 4 3 3 2" xfId="5224" xr:uid="{009A583A-3745-4F13-9395-3561E7FC5050}"/>
    <cellStyle name="SAPBEXfilterDrill 2 3 4 3 3 2 2" xfId="5225" xr:uid="{0E4FA2E9-B281-4B64-8D5E-28970F6D3DA1}"/>
    <cellStyle name="SAPBEXfilterDrill 2 3 4 3 3 2 2 2" xfId="35141" xr:uid="{586D822C-AD17-4033-BA30-16075B07A9BD}"/>
    <cellStyle name="SAPBEXfilterDrill 2 3 4 3 3 2 2 2 2" xfId="35142" xr:uid="{AF4ECBA0-B86C-4CA1-BC7A-ECC0AFFDAAB4}"/>
    <cellStyle name="SAPBEXfilterDrill 2 3 4 3 3 2 2 2 3" xfId="35143" xr:uid="{537C0D19-B9F3-4F01-B515-E18828854F1C}"/>
    <cellStyle name="SAPBEXfilterDrill 2 3 4 3 3 2 2 3" xfId="35144" xr:uid="{1D9D38EA-9A1E-4AB2-BC87-067B1CA56D40}"/>
    <cellStyle name="SAPBEXfilterDrill 2 3 4 3 3 2 2 4" xfId="35145" xr:uid="{23EB1F14-1D93-48F0-915E-5AABD72473F1}"/>
    <cellStyle name="SAPBEXfilterDrill 2 3 4 3 3 2 3" xfId="5226" xr:uid="{6E1BDBAA-8941-456B-B5C8-115419B5FAA6}"/>
    <cellStyle name="SAPBEXfilterDrill 2 3 4 3 3 2 3 2" xfId="35146" xr:uid="{252DFBEB-9077-4DDB-997A-7D4F49CCCEFC}"/>
    <cellStyle name="SAPBEXfilterDrill 2 3 4 3 3 2 3 2 2" xfId="35147" xr:uid="{F8ACAFC7-F44B-4534-8082-D362252CC2A1}"/>
    <cellStyle name="SAPBEXfilterDrill 2 3 4 3 3 2 3 2 3" xfId="35148" xr:uid="{8D44275C-79A6-40E2-907D-3B350C112096}"/>
    <cellStyle name="SAPBEXfilterDrill 2 3 4 3 3 2 3 3" xfId="35149" xr:uid="{43C81550-1C68-4386-8A6B-582C0A51D4C3}"/>
    <cellStyle name="SAPBEXfilterDrill 2 3 4 3 3 2 3 4" xfId="35150" xr:uid="{0CCE90F9-05A3-4768-A1A6-834772601277}"/>
    <cellStyle name="SAPBEXfilterDrill 2 3 4 3 3 2 4" xfId="35151" xr:uid="{19B27CF4-D327-40CE-BFA4-7C40B47A7C19}"/>
    <cellStyle name="SAPBEXfilterDrill 2 3 4 3 3 2 4 2" xfId="35152" xr:uid="{DD6C5C24-BDA4-46EE-A85E-46BF1CC2AB4F}"/>
    <cellStyle name="SAPBEXfilterDrill 2 3 4 3 3 2 4 3" xfId="35153" xr:uid="{01354A1E-65A4-438A-8A36-1EF8CF8C64A7}"/>
    <cellStyle name="SAPBEXfilterDrill 2 3 4 3 3 2 5" xfId="35154" xr:uid="{95BF0641-2EFC-4D62-B822-0CDCD9EA285F}"/>
    <cellStyle name="SAPBEXfilterDrill 2 3 4 3 3 2 6" xfId="35155" xr:uid="{47870BD5-ACCA-43AC-92BB-F5915AD1E9E9}"/>
    <cellStyle name="SAPBEXfilterDrill 2 3 4 3 3 3" xfId="5227" xr:uid="{4EECEB37-FF4C-4131-B735-0F032E333361}"/>
    <cellStyle name="SAPBEXfilterDrill 2 3 4 3 3 3 2" xfId="35156" xr:uid="{7C793AA1-83E4-4A13-8806-AD98A53E1192}"/>
    <cellStyle name="SAPBEXfilterDrill 2 3 4 3 3 3 2 2" xfId="35157" xr:uid="{1A1B42BA-601F-43BE-9CF2-B31191497B8C}"/>
    <cellStyle name="SAPBEXfilterDrill 2 3 4 3 3 3 2 3" xfId="35158" xr:uid="{18E165AB-DFE3-4DFA-A7EB-0E3D1677CACC}"/>
    <cellStyle name="SAPBEXfilterDrill 2 3 4 3 3 3 3" xfId="35159" xr:uid="{A1E56224-32FF-45A8-9317-C468FD4A3BF8}"/>
    <cellStyle name="SAPBEXfilterDrill 2 3 4 3 3 3 4" xfId="35160" xr:uid="{C77EF56C-608A-41F2-8997-D6F9359315AE}"/>
    <cellStyle name="SAPBEXfilterDrill 2 3 4 3 3 4" xfId="5228" xr:uid="{6303864D-4408-4FD8-B968-68E7609AA291}"/>
    <cellStyle name="SAPBEXfilterDrill 2 3 4 3 3 4 2" xfId="35161" xr:uid="{7F2A5A00-F238-476F-A505-7E89E413DD81}"/>
    <cellStyle name="SAPBEXfilterDrill 2 3 4 3 3 4 2 2" xfId="35162" xr:uid="{C2C38673-C515-438B-B82C-B384855510FA}"/>
    <cellStyle name="SAPBEXfilterDrill 2 3 4 3 3 4 2 3" xfId="35163" xr:uid="{52F562AE-8D3F-455D-98F2-27CB12F6AA68}"/>
    <cellStyle name="SAPBEXfilterDrill 2 3 4 3 3 4 3" xfId="35164" xr:uid="{63FE4BCF-9635-4902-991E-A7E3FD6A8B38}"/>
    <cellStyle name="SAPBEXfilterDrill 2 3 4 3 3 4 4" xfId="35165" xr:uid="{A12C4192-3FE8-4E7E-B5E4-24C237F43397}"/>
    <cellStyle name="SAPBEXfilterDrill 2 3 4 3 3 5" xfId="35166" xr:uid="{3402F7B0-43F9-4F5D-88A2-3FDEE435FC1A}"/>
    <cellStyle name="SAPBEXfilterDrill 2 3 4 3 3 5 2" xfId="35167" xr:uid="{D5C6747C-90CD-4F30-A316-4F424788E35D}"/>
    <cellStyle name="SAPBEXfilterDrill 2 3 4 3 3 5 3" xfId="35168" xr:uid="{CD02FA54-D841-4072-9738-6616B292731C}"/>
    <cellStyle name="SAPBEXfilterDrill 2 3 4 3 3 6" xfId="35169" xr:uid="{5E2458FF-7859-4499-BCDC-BD030C032801}"/>
    <cellStyle name="SAPBEXfilterDrill 2 3 4 3 3 7" xfId="35170" xr:uid="{4C85FA4C-BE47-4769-B3D9-BEBDAEB14690}"/>
    <cellStyle name="SAPBEXfilterDrill 2 3 4 3 4" xfId="5229" xr:uid="{4D4DC5A9-8900-43B7-8752-46ADD4145C4D}"/>
    <cellStyle name="SAPBEXfilterDrill 2 3 4 3 4 2" xfId="5230" xr:uid="{37B0AE71-ADE7-44EB-B5D7-8706B4B9457F}"/>
    <cellStyle name="SAPBEXfilterDrill 2 3 4 3 4 2 2" xfId="5231" xr:uid="{EC6A3E7D-71E9-47AF-BA42-46F892213E8B}"/>
    <cellStyle name="SAPBEXfilterDrill 2 3 4 3 4 2 2 2" xfId="35171" xr:uid="{85BE5E1C-A08F-458D-B612-334BEF0A4C63}"/>
    <cellStyle name="SAPBEXfilterDrill 2 3 4 3 4 2 2 2 2" xfId="35172" xr:uid="{A524CF68-8B7C-4A63-9743-CE5C62F26A5F}"/>
    <cellStyle name="SAPBEXfilterDrill 2 3 4 3 4 2 2 2 3" xfId="35173" xr:uid="{F77A193A-71E4-4DE4-BB82-6D1D2E95C66A}"/>
    <cellStyle name="SAPBEXfilterDrill 2 3 4 3 4 2 2 3" xfId="35174" xr:uid="{93273753-C86C-491D-A8BF-54FC16188F69}"/>
    <cellStyle name="SAPBEXfilterDrill 2 3 4 3 4 2 2 4" xfId="35175" xr:uid="{7293F534-7BE1-41FE-A83A-EAE2BB6E2D17}"/>
    <cellStyle name="SAPBEXfilterDrill 2 3 4 3 4 2 3" xfId="5232" xr:uid="{6083E11C-B628-4E18-9D02-475C0BCD3537}"/>
    <cellStyle name="SAPBEXfilterDrill 2 3 4 3 4 2 3 2" xfId="35176" xr:uid="{28C29AC4-F928-4B03-BD52-AA27202B352E}"/>
    <cellStyle name="SAPBEXfilterDrill 2 3 4 3 4 2 3 2 2" xfId="35177" xr:uid="{8AEB145B-8264-4F7B-AF5B-B9EDD6A3B5E3}"/>
    <cellStyle name="SAPBEXfilterDrill 2 3 4 3 4 2 3 2 3" xfId="35178" xr:uid="{3507C0C9-2284-4CC6-B664-0CC980163552}"/>
    <cellStyle name="SAPBEXfilterDrill 2 3 4 3 4 2 3 3" xfId="35179" xr:uid="{C3270C3D-3402-448F-9240-106D5D67A5D6}"/>
    <cellStyle name="SAPBEXfilterDrill 2 3 4 3 4 2 3 4" xfId="35180" xr:uid="{5CAF4CFB-4D16-4411-834E-D557B038A164}"/>
    <cellStyle name="SAPBEXfilterDrill 2 3 4 3 4 2 4" xfId="35181" xr:uid="{266D8D6C-F236-4402-A3D8-715E75863068}"/>
    <cellStyle name="SAPBEXfilterDrill 2 3 4 3 4 2 4 2" xfId="35182" xr:uid="{B348FA4E-4CC2-42FE-A02F-FF13680267C5}"/>
    <cellStyle name="SAPBEXfilterDrill 2 3 4 3 4 2 4 3" xfId="35183" xr:uid="{81B74ABF-7A3F-4E9E-BDBA-821E434D6A50}"/>
    <cellStyle name="SAPBEXfilterDrill 2 3 4 3 4 2 5" xfId="35184" xr:uid="{95355356-F502-451A-BC37-7C607AED54F4}"/>
    <cellStyle name="SAPBEXfilterDrill 2 3 4 3 4 2 6" xfId="35185" xr:uid="{20A9A3CA-23B3-4AA1-A0CE-33236CF361EA}"/>
    <cellStyle name="SAPBEXfilterDrill 2 3 4 3 4 3" xfId="5233" xr:uid="{FBD32E43-031D-4867-BB01-13B1FF665D02}"/>
    <cellStyle name="SAPBEXfilterDrill 2 3 4 3 4 3 2" xfId="35186" xr:uid="{90EE940E-559D-48F1-917C-AFC4016941F9}"/>
    <cellStyle name="SAPBEXfilterDrill 2 3 4 3 4 3 2 2" xfId="35187" xr:uid="{00F31325-824A-4298-BB2C-18C02BBE5D92}"/>
    <cellStyle name="SAPBEXfilterDrill 2 3 4 3 4 3 2 3" xfId="35188" xr:uid="{7D5BC130-F4A9-4678-8848-B5ECFEFCEA2D}"/>
    <cellStyle name="SAPBEXfilterDrill 2 3 4 3 4 3 3" xfId="35189" xr:uid="{D290E690-D324-4100-A634-D01B5FC0E01A}"/>
    <cellStyle name="SAPBEXfilterDrill 2 3 4 3 4 3 4" xfId="35190" xr:uid="{452EC661-8B84-4E79-8762-4ED6B8B2E7DF}"/>
    <cellStyle name="SAPBEXfilterDrill 2 3 4 3 4 4" xfId="5234" xr:uid="{98BCD1C7-1D15-4D0A-B09F-DAEF99FD70E4}"/>
    <cellStyle name="SAPBEXfilterDrill 2 3 4 3 4 4 2" xfId="35191" xr:uid="{86C57C51-55ED-4E7A-958E-624C41AFE971}"/>
    <cellStyle name="SAPBEXfilterDrill 2 3 4 3 4 4 2 2" xfId="35192" xr:uid="{09529A55-9FB8-4877-8849-CF5525515FB9}"/>
    <cellStyle name="SAPBEXfilterDrill 2 3 4 3 4 4 2 3" xfId="35193" xr:uid="{3C5CAE0B-6461-4E2B-809C-F26752C92AF3}"/>
    <cellStyle name="SAPBEXfilterDrill 2 3 4 3 4 4 3" xfId="35194" xr:uid="{31E8A41F-7FF4-4364-A4D5-3CE70838D331}"/>
    <cellStyle name="SAPBEXfilterDrill 2 3 4 3 4 4 4" xfId="35195" xr:uid="{0189FEEF-A7CF-4277-8612-23DDF59F6606}"/>
    <cellStyle name="SAPBEXfilterDrill 2 3 4 3 4 5" xfId="35196" xr:uid="{072F7B1A-9CA4-4662-AE8F-A5AD87470BD0}"/>
    <cellStyle name="SAPBEXfilterDrill 2 3 4 3 4 5 2" xfId="35197" xr:uid="{DB32A572-7ADC-4C93-AC71-CD0B2A49FDAC}"/>
    <cellStyle name="SAPBEXfilterDrill 2 3 4 3 4 5 3" xfId="35198" xr:uid="{2A6798CE-9E65-4CB2-87C4-6D5957099EF6}"/>
    <cellStyle name="SAPBEXfilterDrill 2 3 4 3 4 6" xfId="35199" xr:uid="{BD9ECD32-5320-45E9-A60F-548A27411318}"/>
    <cellStyle name="SAPBEXfilterDrill 2 3 4 3 4 7" xfId="35200" xr:uid="{47B30076-E44C-40DB-B2FC-108769C95D79}"/>
    <cellStyle name="SAPBEXfilterDrill 2 3 4 3 5" xfId="5235" xr:uid="{96AD67F1-B696-4FFA-A381-24D44C08AE1B}"/>
    <cellStyle name="SAPBEXfilterDrill 2 3 4 3 5 2" xfId="5236" xr:uid="{313A042A-B774-4711-8FCB-B71FE55053C8}"/>
    <cellStyle name="SAPBEXfilterDrill 2 3 4 3 5 2 2" xfId="35201" xr:uid="{4435543D-5BEA-4A1E-93FC-A5FADB59A133}"/>
    <cellStyle name="SAPBEXfilterDrill 2 3 4 3 5 2 2 2" xfId="35202" xr:uid="{B00DD093-56E2-4190-AAF5-1F43677CC57D}"/>
    <cellStyle name="SAPBEXfilterDrill 2 3 4 3 5 2 2 3" xfId="35203" xr:uid="{74E2492C-E788-4EE4-86BA-F1C36BCFD8A4}"/>
    <cellStyle name="SAPBEXfilterDrill 2 3 4 3 5 2 3" xfId="35204" xr:uid="{CFC39365-5C7B-41A6-B202-EE92542FCF5D}"/>
    <cellStyle name="SAPBEXfilterDrill 2 3 4 3 5 2 4" xfId="35205" xr:uid="{B257EFEB-6406-49E7-8E80-83794CCB1329}"/>
    <cellStyle name="SAPBEXfilterDrill 2 3 4 3 5 3" xfId="5237" xr:uid="{046D6F5F-364B-4EBF-BEAD-8CE3132F5D81}"/>
    <cellStyle name="SAPBEXfilterDrill 2 3 4 3 5 3 2" xfId="35206" xr:uid="{77D8C770-20F3-4CFB-B7C1-4CFFCDE7A87D}"/>
    <cellStyle name="SAPBEXfilterDrill 2 3 4 3 5 3 2 2" xfId="35207" xr:uid="{A1E42AD7-31B7-4EE4-9535-AB4E4B172BE6}"/>
    <cellStyle name="SAPBEXfilterDrill 2 3 4 3 5 3 2 3" xfId="35208" xr:uid="{BCD7403D-8D7E-4FA1-94A4-FEFD07140730}"/>
    <cellStyle name="SAPBEXfilterDrill 2 3 4 3 5 3 3" xfId="35209" xr:uid="{2D4C88AE-7279-4325-BB07-92BDCB87F6D1}"/>
    <cellStyle name="SAPBEXfilterDrill 2 3 4 3 5 3 4" xfId="35210" xr:uid="{60996D4F-12F2-4408-B4D2-86814C8FE1D2}"/>
    <cellStyle name="SAPBEXfilterDrill 2 3 4 3 5 4" xfId="35211" xr:uid="{C7BBE501-78D8-4262-B087-F93AFD66458E}"/>
    <cellStyle name="SAPBEXfilterDrill 2 3 4 3 5 4 2" xfId="35212" xr:uid="{650B3882-FAD2-44AC-8756-233539C01D83}"/>
    <cellStyle name="SAPBEXfilterDrill 2 3 4 3 5 4 3" xfId="35213" xr:uid="{E6605B19-0C26-418A-B0E3-41B8199D1B95}"/>
    <cellStyle name="SAPBEXfilterDrill 2 3 4 3 5 5" xfId="35214" xr:uid="{D0DF2E1C-1A59-4BB0-A4D0-A70E75BC06F0}"/>
    <cellStyle name="SAPBEXfilterDrill 2 3 4 3 5 6" xfId="35215" xr:uid="{EB5970A9-7E23-44DE-9803-91A3CA61AF32}"/>
    <cellStyle name="SAPBEXfilterDrill 2 3 4 3 6" xfId="5238" xr:uid="{78217D71-74A1-434B-8B45-1BE071CCC1FD}"/>
    <cellStyle name="SAPBEXfilterDrill 2 3 4 3 6 2" xfId="5239" xr:uid="{1B50AACE-BFFF-4DC2-BEDE-ACBE5BCA6798}"/>
    <cellStyle name="SAPBEXfilterDrill 2 3 4 3 6 2 2" xfId="35216" xr:uid="{4DC00C8A-F4C8-452C-9B96-090DEED2DC63}"/>
    <cellStyle name="SAPBEXfilterDrill 2 3 4 3 6 2 2 2" xfId="35217" xr:uid="{E9509365-95D5-46B9-BA2C-6842F2CAB37C}"/>
    <cellStyle name="SAPBEXfilterDrill 2 3 4 3 6 2 2 3" xfId="35218" xr:uid="{2EDDD6E0-BBF5-4C81-85F3-DA621D78F72A}"/>
    <cellStyle name="SAPBEXfilterDrill 2 3 4 3 6 2 3" xfId="35219" xr:uid="{C3DB9A50-99EF-41DF-951B-7A0FE8704D20}"/>
    <cellStyle name="SAPBEXfilterDrill 2 3 4 3 6 2 4" xfId="35220" xr:uid="{E8DB5D76-0F14-4B8A-8DB1-9ED1600DEE40}"/>
    <cellStyle name="SAPBEXfilterDrill 2 3 4 3 6 3" xfId="5240" xr:uid="{3272CB01-3A1E-4DE8-99D1-0738DA44FC29}"/>
    <cellStyle name="SAPBEXfilterDrill 2 3 4 3 6 3 2" xfId="35221" xr:uid="{BC766E2B-4884-49F2-A372-6AE164E3422E}"/>
    <cellStyle name="SAPBEXfilterDrill 2 3 4 3 6 3 2 2" xfId="35222" xr:uid="{056C4496-2058-4488-AEDA-1CEA037ECB7C}"/>
    <cellStyle name="SAPBEXfilterDrill 2 3 4 3 6 3 2 3" xfId="35223" xr:uid="{F8E80F1A-44AE-41E4-A18F-7BD16528BC30}"/>
    <cellStyle name="SAPBEXfilterDrill 2 3 4 3 6 3 3" xfId="35224" xr:uid="{B84CDAA8-6CC4-426D-B340-E4A7488ED5C0}"/>
    <cellStyle name="SAPBEXfilterDrill 2 3 4 3 6 3 4" xfId="35225" xr:uid="{98201E0F-9E04-4362-AC89-3C8E845A1DC1}"/>
    <cellStyle name="SAPBEXfilterDrill 2 3 4 3 6 4" xfId="35226" xr:uid="{B0B2F627-B479-433D-9C28-00F4D1C78396}"/>
    <cellStyle name="SAPBEXfilterDrill 2 3 4 3 6 4 2" xfId="35227" xr:uid="{239A2058-540A-493D-AFFC-9E7F6387EC07}"/>
    <cellStyle name="SAPBEXfilterDrill 2 3 4 3 6 4 3" xfId="35228" xr:uid="{3357ADA5-181F-4BAA-8FF4-4909F7D9FAB2}"/>
    <cellStyle name="SAPBEXfilterDrill 2 3 4 3 6 5" xfId="35229" xr:uid="{939C754F-9631-440A-9874-BF66B1630B4A}"/>
    <cellStyle name="SAPBEXfilterDrill 2 3 4 3 6 6" xfId="35230" xr:uid="{2CB7D5EA-348B-4699-A9CF-87CBAFFDCD97}"/>
    <cellStyle name="SAPBEXfilterDrill 2 3 4 3 7" xfId="5241" xr:uid="{435FFA8D-E4A3-486D-933C-79085BD4B1F7}"/>
    <cellStyle name="SAPBEXfilterDrill 2 3 4 3 7 2" xfId="35231" xr:uid="{378BEA66-176A-4EBE-BC3C-C4DBC14A5AB2}"/>
    <cellStyle name="SAPBEXfilterDrill 2 3 4 3 7 2 2" xfId="35232" xr:uid="{9A293CCA-A75E-43A5-B2B7-2657E830DBC3}"/>
    <cellStyle name="SAPBEXfilterDrill 2 3 4 3 7 2 3" xfId="35233" xr:uid="{FDD7F5C1-0F71-4618-9B06-DC302F84CC4A}"/>
    <cellStyle name="SAPBEXfilterDrill 2 3 4 3 7 3" xfId="35234" xr:uid="{93C66D70-0719-441B-8850-6FFF4E536BBF}"/>
    <cellStyle name="SAPBEXfilterDrill 2 3 4 3 7 4" xfId="35235" xr:uid="{B047A67C-B250-4C6B-B192-DF217E193672}"/>
    <cellStyle name="SAPBEXfilterDrill 2 3 4 3 8" xfId="5242" xr:uid="{8F981633-A374-464A-AB99-FB5F4B3053BE}"/>
    <cellStyle name="SAPBEXfilterDrill 2 3 4 3 8 2" xfId="35236" xr:uid="{45C01653-B8CD-4523-AF5B-79FD9D6A8B9A}"/>
    <cellStyle name="SAPBEXfilterDrill 2 3 4 3 8 2 2" xfId="35237" xr:uid="{754C6F0F-A1A3-48AE-876C-7AA2891AA48B}"/>
    <cellStyle name="SAPBEXfilterDrill 2 3 4 3 8 2 3" xfId="35238" xr:uid="{C47307D2-6165-44D6-B468-AADEBFD72D79}"/>
    <cellStyle name="SAPBEXfilterDrill 2 3 4 3 8 3" xfId="35239" xr:uid="{FC108BCC-F862-40A1-93BD-932C6BF2E96B}"/>
    <cellStyle name="SAPBEXfilterDrill 2 3 4 3 8 4" xfId="35240" xr:uid="{CFBB0C69-6921-48FF-9B65-EC5A84D2BC29}"/>
    <cellStyle name="SAPBEXfilterDrill 2 3 4 3 9" xfId="35241" xr:uid="{80E8384E-4B43-4ACD-A4CF-F508795322CA}"/>
    <cellStyle name="SAPBEXfilterDrill 2 3 4 3 9 2" xfId="35242" xr:uid="{7FF7F4B2-00E1-4882-9D58-89A8C03E8A1C}"/>
    <cellStyle name="SAPBEXfilterDrill 2 3 4 3 9 3" xfId="35243" xr:uid="{00EB64C2-5BAE-4B4A-A6EF-DEC211F6DCB5}"/>
    <cellStyle name="SAPBEXfilterDrill 2 3 4 4" xfId="5243" xr:uid="{C430BA46-24A4-4A2B-8077-ADA6F2C6DE93}"/>
    <cellStyle name="SAPBEXfilterDrill 2 3 4 4 2" xfId="5244" xr:uid="{6AE02286-2F59-4795-A797-E4D736659B7A}"/>
    <cellStyle name="SAPBEXfilterDrill 2 3 4 4 2 2" xfId="5245" xr:uid="{CBEFFB92-CEA7-4C87-8D1F-61C48173F84E}"/>
    <cellStyle name="SAPBEXfilterDrill 2 3 4 4 2 2 2" xfId="35244" xr:uid="{A89EE592-774F-4544-B56C-505F400FF779}"/>
    <cellStyle name="SAPBEXfilterDrill 2 3 4 4 2 2 2 2" xfId="35245" xr:uid="{D4620EAB-C5D3-4606-99AC-B4103A15EF89}"/>
    <cellStyle name="SAPBEXfilterDrill 2 3 4 4 2 2 2 3" xfId="35246" xr:uid="{846FACFB-D74F-4DED-86E4-FC4202B001FD}"/>
    <cellStyle name="SAPBEXfilterDrill 2 3 4 4 2 2 3" xfId="35247" xr:uid="{736D72D7-27FE-4DC5-B4D4-43EE568B2256}"/>
    <cellStyle name="SAPBEXfilterDrill 2 3 4 4 2 2 4" xfId="35248" xr:uid="{19C42FB2-E493-4DC7-9F8F-75FAFDE3D4B9}"/>
    <cellStyle name="SAPBEXfilterDrill 2 3 4 4 2 3" xfId="5246" xr:uid="{9FA50550-CA89-4975-8BF4-5F2BC42D9563}"/>
    <cellStyle name="SAPBEXfilterDrill 2 3 4 4 2 3 2" xfId="35249" xr:uid="{03CE0F3B-DD62-468C-B297-A4968601ACC6}"/>
    <cellStyle name="SAPBEXfilterDrill 2 3 4 4 2 3 2 2" xfId="35250" xr:uid="{7A0711D6-629D-4BF7-A71A-F111E0499BAE}"/>
    <cellStyle name="SAPBEXfilterDrill 2 3 4 4 2 3 2 3" xfId="35251" xr:uid="{BEF2BC9B-BD91-4151-A0E2-80F14D832406}"/>
    <cellStyle name="SAPBEXfilterDrill 2 3 4 4 2 3 3" xfId="35252" xr:uid="{9795AD3D-11CC-4114-8462-CEFBA9AE409E}"/>
    <cellStyle name="SAPBEXfilterDrill 2 3 4 4 2 3 4" xfId="35253" xr:uid="{4EF7235A-A25F-4D19-B191-A30767DBFA86}"/>
    <cellStyle name="SAPBEXfilterDrill 2 3 4 4 2 4" xfId="35254" xr:uid="{6D5C267F-311C-49B1-A309-598BA84F34ED}"/>
    <cellStyle name="SAPBEXfilterDrill 2 3 4 4 2 4 2" xfId="35255" xr:uid="{12B42F1D-F6C2-48F2-B59E-EE1AFCB40AA4}"/>
    <cellStyle name="SAPBEXfilterDrill 2 3 4 4 2 4 3" xfId="35256" xr:uid="{15FC3DA4-F393-4566-8879-C8B2AC94A28F}"/>
    <cellStyle name="SAPBEXfilterDrill 2 3 4 4 2 5" xfId="35257" xr:uid="{9D2B4686-47A9-4789-A084-2ABD868ACF11}"/>
    <cellStyle name="SAPBEXfilterDrill 2 3 4 4 2 6" xfId="35258" xr:uid="{9E61E3C6-24FA-47C4-9ACE-6CB3AC18CADB}"/>
    <cellStyle name="SAPBEXfilterDrill 2 3 4 4 3" xfId="5247" xr:uid="{5825BDE2-5F59-4B97-9A09-36C2A834C087}"/>
    <cellStyle name="SAPBEXfilterDrill 2 3 4 4 3 2" xfId="35259" xr:uid="{B0468D28-8DDF-41E4-B5ED-A9A59C883433}"/>
    <cellStyle name="SAPBEXfilterDrill 2 3 4 4 3 2 2" xfId="35260" xr:uid="{A4E5F54A-0A3E-4983-8DB0-7C03807C6914}"/>
    <cellStyle name="SAPBEXfilterDrill 2 3 4 4 3 2 3" xfId="35261" xr:uid="{B50F6CE7-0161-49A2-906C-79C902D16B6D}"/>
    <cellStyle name="SAPBEXfilterDrill 2 3 4 4 3 3" xfId="35262" xr:uid="{D30ACE27-D6BB-4CC6-8472-F370B1FECE76}"/>
    <cellStyle name="SAPBEXfilterDrill 2 3 4 4 3 4" xfId="35263" xr:uid="{D68C68AB-8762-4D7F-8CFF-E04128F10202}"/>
    <cellStyle name="SAPBEXfilterDrill 2 3 4 4 4" xfId="5248" xr:uid="{B10B4983-E4F2-4EBD-A034-5B58700B2692}"/>
    <cellStyle name="SAPBEXfilterDrill 2 3 4 4 4 2" xfId="35264" xr:uid="{DBB9ECE4-01F0-415E-93BB-28C058D65E23}"/>
    <cellStyle name="SAPBEXfilterDrill 2 3 4 4 4 2 2" xfId="35265" xr:uid="{13BEB0FE-6A8D-4490-9FF1-D60483791247}"/>
    <cellStyle name="SAPBEXfilterDrill 2 3 4 4 4 2 3" xfId="35266" xr:uid="{61C149DC-65F4-46E6-B804-86DD77756C69}"/>
    <cellStyle name="SAPBEXfilterDrill 2 3 4 4 4 3" xfId="35267" xr:uid="{8113C3F6-8A35-4B9C-B00F-D6CAF912BCEC}"/>
    <cellStyle name="SAPBEXfilterDrill 2 3 4 4 4 4" xfId="35268" xr:uid="{39C8FF2B-7FFF-4474-88C1-1A6E17B32CE2}"/>
    <cellStyle name="SAPBEXfilterDrill 2 3 4 4 5" xfId="35269" xr:uid="{67626CA8-B0C3-4737-BA24-8E8BA90770F7}"/>
    <cellStyle name="SAPBEXfilterDrill 2 3 4 4 5 2" xfId="35270" xr:uid="{20B57C61-C1E5-4838-AF25-9A5DF54E8F93}"/>
    <cellStyle name="SAPBEXfilterDrill 2 3 4 4 5 3" xfId="35271" xr:uid="{A94F5EFC-5919-4E6B-BC96-B9405F3B4444}"/>
    <cellStyle name="SAPBEXfilterDrill 2 3 4 4 6" xfId="35272" xr:uid="{3FEA1800-88A7-4D60-B59A-A26D4C6559DC}"/>
    <cellStyle name="SAPBEXfilterDrill 2 3 4 4 7" xfId="35273" xr:uid="{9D06E139-D2C9-4E62-9F78-C0DB952F414C}"/>
    <cellStyle name="SAPBEXfilterDrill 2 3 4 5" xfId="5249" xr:uid="{C02FCD7B-21BA-465F-8165-D6CA10999DA0}"/>
    <cellStyle name="SAPBEXfilterDrill 2 3 4 5 2" xfId="5250" xr:uid="{300E3D2A-96ED-45D9-A2AD-86E9E1F35256}"/>
    <cellStyle name="SAPBEXfilterDrill 2 3 4 5 2 2" xfId="5251" xr:uid="{956381A2-979A-47B0-BC8F-FEDDEE226240}"/>
    <cellStyle name="SAPBEXfilterDrill 2 3 4 5 2 2 2" xfId="35274" xr:uid="{DD1AF6CC-C566-41BD-814B-B30AC44EC358}"/>
    <cellStyle name="SAPBEXfilterDrill 2 3 4 5 2 2 2 2" xfId="35275" xr:uid="{5BBDF4B9-67AD-4B3E-8A2B-DE449E448758}"/>
    <cellStyle name="SAPBEXfilterDrill 2 3 4 5 2 2 2 3" xfId="35276" xr:uid="{21099FEB-4CFB-47B3-AA68-DDD3452AC8F6}"/>
    <cellStyle name="SAPBEXfilterDrill 2 3 4 5 2 2 3" xfId="35277" xr:uid="{FFA7D06B-0A4F-4AB6-8EEE-1E7407D6AC9E}"/>
    <cellStyle name="SAPBEXfilterDrill 2 3 4 5 2 2 4" xfId="35278" xr:uid="{47036F53-10C4-48B7-9069-EF9BADE61223}"/>
    <cellStyle name="SAPBEXfilterDrill 2 3 4 5 2 3" xfId="5252" xr:uid="{3D28F2F2-2B79-4C51-8245-0085A5CB7967}"/>
    <cellStyle name="SAPBEXfilterDrill 2 3 4 5 2 3 2" xfId="35279" xr:uid="{EEE76EE1-6B40-4A7B-B961-E125669D6AAA}"/>
    <cellStyle name="SAPBEXfilterDrill 2 3 4 5 2 3 2 2" xfId="35280" xr:uid="{14A9D5BC-7BE2-48E7-B54B-A01C3BA2CB47}"/>
    <cellStyle name="SAPBEXfilterDrill 2 3 4 5 2 3 2 3" xfId="35281" xr:uid="{23F466B6-4628-4CAA-816D-49211328E66C}"/>
    <cellStyle name="SAPBEXfilterDrill 2 3 4 5 2 3 3" xfId="35282" xr:uid="{CBDF8AE0-0997-475D-AF49-4D8ABB5F880B}"/>
    <cellStyle name="SAPBEXfilterDrill 2 3 4 5 2 3 4" xfId="35283" xr:uid="{CBED9941-A34E-45BF-9B9C-C9BC529429A7}"/>
    <cellStyle name="SAPBEXfilterDrill 2 3 4 5 2 4" xfId="35284" xr:uid="{0B70466D-56FE-4C6C-B81A-759590D3CF91}"/>
    <cellStyle name="SAPBEXfilterDrill 2 3 4 5 2 4 2" xfId="35285" xr:uid="{3F508BCC-754A-4621-82AB-D36254CC7BB8}"/>
    <cellStyle name="SAPBEXfilterDrill 2 3 4 5 2 4 3" xfId="35286" xr:uid="{0D169013-BE32-415B-A576-A341C9550490}"/>
    <cellStyle name="SAPBEXfilterDrill 2 3 4 5 2 5" xfId="35287" xr:uid="{470409DB-A16D-47BD-B74B-CA3B4DB09312}"/>
    <cellStyle name="SAPBEXfilterDrill 2 3 4 5 2 6" xfId="35288" xr:uid="{A6325AA9-8CB2-4DEB-8189-38500C41C142}"/>
    <cellStyle name="SAPBEXfilterDrill 2 3 4 5 3" xfId="5253" xr:uid="{D809F805-9326-48AD-B638-582213A972E1}"/>
    <cellStyle name="SAPBEXfilterDrill 2 3 4 5 3 2" xfId="35289" xr:uid="{32F8C27A-6274-4219-9624-C46EB14D1B7A}"/>
    <cellStyle name="SAPBEXfilterDrill 2 3 4 5 3 2 2" xfId="35290" xr:uid="{7A0EC830-86EF-4792-9DC6-E353DF21CF99}"/>
    <cellStyle name="SAPBEXfilterDrill 2 3 4 5 3 2 3" xfId="35291" xr:uid="{B34E010F-8F62-46DF-92A9-9DA3D1BEBE21}"/>
    <cellStyle name="SAPBEXfilterDrill 2 3 4 5 3 3" xfId="35292" xr:uid="{D649AB04-562B-4AC3-8272-EEB0FEC9727D}"/>
    <cellStyle name="SAPBEXfilterDrill 2 3 4 5 3 4" xfId="35293" xr:uid="{ABCCCDB8-CBBE-4D28-8AC6-27FE98080812}"/>
    <cellStyle name="SAPBEXfilterDrill 2 3 4 5 4" xfId="5254" xr:uid="{B0F2BA8F-5DAB-4553-975F-E633649F8BD3}"/>
    <cellStyle name="SAPBEXfilterDrill 2 3 4 5 4 2" xfId="35294" xr:uid="{314EA3BC-B2AB-42FC-B366-70BDAD5125CE}"/>
    <cellStyle name="SAPBEXfilterDrill 2 3 4 5 4 2 2" xfId="35295" xr:uid="{E2F4E1B9-1CED-4AA7-975B-72F2360158A3}"/>
    <cellStyle name="SAPBEXfilterDrill 2 3 4 5 4 2 3" xfId="35296" xr:uid="{89B5591D-A614-46EC-A5C4-961F4B4C361C}"/>
    <cellStyle name="SAPBEXfilterDrill 2 3 4 5 4 3" xfId="35297" xr:uid="{E32EABBE-7CDE-46D5-B589-14171A12E8ED}"/>
    <cellStyle name="SAPBEXfilterDrill 2 3 4 5 4 4" xfId="35298" xr:uid="{C8244820-C7F4-47EE-BEFD-4C569F4E2E65}"/>
    <cellStyle name="SAPBEXfilterDrill 2 3 4 5 5" xfId="35299" xr:uid="{0F99F3EC-F29A-488C-91B9-527DB36935AF}"/>
    <cellStyle name="SAPBEXfilterDrill 2 3 4 5 5 2" xfId="35300" xr:uid="{3B72B5CB-3CBE-4C97-93F9-08BA72728D2B}"/>
    <cellStyle name="SAPBEXfilterDrill 2 3 4 5 5 3" xfId="35301" xr:uid="{BD97A62A-CE6A-4552-B7E4-D2460D8923DD}"/>
    <cellStyle name="SAPBEXfilterDrill 2 3 4 5 6" xfId="35302" xr:uid="{D8892F59-2AFC-482B-8116-9D0B356E9277}"/>
    <cellStyle name="SAPBEXfilterDrill 2 3 4 5 7" xfId="35303" xr:uid="{0B808F34-CE0F-4921-847F-DE53B07CF64F}"/>
    <cellStyle name="SAPBEXfilterDrill 2 3 4 6" xfId="5255" xr:uid="{EA231CF9-853F-4461-AE7F-2E0E7A4A7944}"/>
    <cellStyle name="SAPBEXfilterDrill 2 3 4 6 2" xfId="5256" xr:uid="{F7400AD4-6B71-45BF-90B3-79006FCFC318}"/>
    <cellStyle name="SAPBEXfilterDrill 2 3 4 6 2 2" xfId="5257" xr:uid="{6FFFE3F6-FBB2-427B-A092-084EA8421E05}"/>
    <cellStyle name="SAPBEXfilterDrill 2 3 4 6 2 2 2" xfId="35304" xr:uid="{8C8D0601-6D78-43F8-A471-1C76649C6106}"/>
    <cellStyle name="SAPBEXfilterDrill 2 3 4 6 2 2 2 2" xfId="35305" xr:uid="{A7637D95-A35F-49A1-A40C-74C340843271}"/>
    <cellStyle name="SAPBEXfilterDrill 2 3 4 6 2 2 2 3" xfId="35306" xr:uid="{40BCDE37-6D32-481E-9727-16A8CBA4AAA0}"/>
    <cellStyle name="SAPBEXfilterDrill 2 3 4 6 2 2 3" xfId="35307" xr:uid="{B03471BF-4473-41D5-B4CE-CA1F40031768}"/>
    <cellStyle name="SAPBEXfilterDrill 2 3 4 6 2 2 4" xfId="35308" xr:uid="{5E8AA49C-C642-4659-A012-20B063CA48A7}"/>
    <cellStyle name="SAPBEXfilterDrill 2 3 4 6 2 3" xfId="5258" xr:uid="{827AC105-DCD1-4321-956C-568405AD3316}"/>
    <cellStyle name="SAPBEXfilterDrill 2 3 4 6 2 3 2" xfId="35309" xr:uid="{01A7BFF8-DAC1-4E7D-B670-6EBD247DFEBE}"/>
    <cellStyle name="SAPBEXfilterDrill 2 3 4 6 2 3 2 2" xfId="35310" xr:uid="{9656436E-2374-42E7-AF2F-3F443F18F9EF}"/>
    <cellStyle name="SAPBEXfilterDrill 2 3 4 6 2 3 2 3" xfId="35311" xr:uid="{67E59062-4641-4078-B27E-D55BEBD5EC50}"/>
    <cellStyle name="SAPBEXfilterDrill 2 3 4 6 2 3 3" xfId="35312" xr:uid="{F5AE7600-1601-4F72-9F65-94E9246AE595}"/>
    <cellStyle name="SAPBEXfilterDrill 2 3 4 6 2 3 4" xfId="35313" xr:uid="{D18A0CC0-5C92-4B27-B39C-500AA91E96AB}"/>
    <cellStyle name="SAPBEXfilterDrill 2 3 4 6 2 4" xfId="35314" xr:uid="{BAED8007-EC07-490D-A195-3CD4CC81439B}"/>
    <cellStyle name="SAPBEXfilterDrill 2 3 4 6 2 4 2" xfId="35315" xr:uid="{278B2C4C-305C-43C9-A1D9-4480C0A21C93}"/>
    <cellStyle name="SAPBEXfilterDrill 2 3 4 6 2 4 3" xfId="35316" xr:uid="{E6BA9A67-7AC5-41B0-9558-38D6DB08F148}"/>
    <cellStyle name="SAPBEXfilterDrill 2 3 4 6 2 5" xfId="35317" xr:uid="{2EB63320-4C8F-42D1-AE48-9C1D0600581D}"/>
    <cellStyle name="SAPBEXfilterDrill 2 3 4 6 2 6" xfId="35318" xr:uid="{DE84324F-DF3B-4014-B813-EC0DDA4D60E5}"/>
    <cellStyle name="SAPBEXfilterDrill 2 3 4 6 3" xfId="5259" xr:uid="{B57B99C4-D348-44DD-9349-EE35E0B4760C}"/>
    <cellStyle name="SAPBEXfilterDrill 2 3 4 6 3 2" xfId="35319" xr:uid="{0CCFA931-7C29-44E5-883A-6423FC1DC8B2}"/>
    <cellStyle name="SAPBEXfilterDrill 2 3 4 6 3 2 2" xfId="35320" xr:uid="{64D6B61C-9595-45D7-8AE9-A80BD2254F33}"/>
    <cellStyle name="SAPBEXfilterDrill 2 3 4 6 3 2 3" xfId="35321" xr:uid="{543444EA-3A6F-428C-865C-ACA4A544D137}"/>
    <cellStyle name="SAPBEXfilterDrill 2 3 4 6 3 3" xfId="35322" xr:uid="{2ECAFC5A-6124-4397-840E-BE6F5F042598}"/>
    <cellStyle name="SAPBEXfilterDrill 2 3 4 6 3 4" xfId="35323" xr:uid="{A4F15665-AC61-48D0-9B24-5ACD54F6DE4C}"/>
    <cellStyle name="SAPBEXfilterDrill 2 3 4 6 4" xfId="5260" xr:uid="{03741EA8-2C50-404B-AE36-45371905B094}"/>
    <cellStyle name="SAPBEXfilterDrill 2 3 4 6 4 2" xfId="35324" xr:uid="{B954A959-448C-4D80-9203-99E100624DBD}"/>
    <cellStyle name="SAPBEXfilterDrill 2 3 4 6 4 2 2" xfId="35325" xr:uid="{F81750C2-B721-424C-A838-FC780344289D}"/>
    <cellStyle name="SAPBEXfilterDrill 2 3 4 6 4 2 3" xfId="35326" xr:uid="{6093D515-42FF-40C5-B942-410117C5D107}"/>
    <cellStyle name="SAPBEXfilterDrill 2 3 4 6 4 3" xfId="35327" xr:uid="{8C59A504-4F89-472F-95AE-169640E29E8E}"/>
    <cellStyle name="SAPBEXfilterDrill 2 3 4 6 4 4" xfId="35328" xr:uid="{A2036C93-3416-4C48-8122-5CE337F29AED}"/>
    <cellStyle name="SAPBEXfilterDrill 2 3 4 6 5" xfId="35329" xr:uid="{2351CFF2-82B5-4DFE-AB26-1D372309B81E}"/>
    <cellStyle name="SAPBEXfilterDrill 2 3 4 6 5 2" xfId="35330" xr:uid="{0A9BF781-54AD-4656-A33B-66BB40BF76C3}"/>
    <cellStyle name="SAPBEXfilterDrill 2 3 4 6 5 3" xfId="35331" xr:uid="{CE052EB5-2009-4A21-826C-5D5FA72622A7}"/>
    <cellStyle name="SAPBEXfilterDrill 2 3 4 6 6" xfId="35332" xr:uid="{9F07D357-F726-4630-847A-541B8F665D6E}"/>
    <cellStyle name="SAPBEXfilterDrill 2 3 4 6 7" xfId="35333" xr:uid="{8E29E4B2-17D6-4C5F-8856-F367386088AB}"/>
    <cellStyle name="SAPBEXfilterDrill 2 3 4 7" xfId="5261" xr:uid="{3D9770EC-74E2-4B1C-B58B-67B702524EF0}"/>
    <cellStyle name="SAPBEXfilterDrill 2 3 4 7 2" xfId="5262" xr:uid="{6F9F7071-004A-4F03-8D60-8E6821BEA9D0}"/>
    <cellStyle name="SAPBEXfilterDrill 2 3 4 7 2 2" xfId="35334" xr:uid="{25CFE1F7-DE9D-4215-9F7C-A86F5CB5676B}"/>
    <cellStyle name="SAPBEXfilterDrill 2 3 4 7 2 2 2" xfId="35335" xr:uid="{7DA54B65-F85A-45A6-A444-E533D523A6B9}"/>
    <cellStyle name="SAPBEXfilterDrill 2 3 4 7 2 2 3" xfId="35336" xr:uid="{47E152E8-8090-4686-AA82-710E8D425750}"/>
    <cellStyle name="SAPBEXfilterDrill 2 3 4 7 2 3" xfId="35337" xr:uid="{E61229E2-B216-4390-A31A-1B26F2D5A7C2}"/>
    <cellStyle name="SAPBEXfilterDrill 2 3 4 7 2 4" xfId="35338" xr:uid="{06EAE886-460B-4554-96AD-ADF66D59555D}"/>
    <cellStyle name="SAPBEXfilterDrill 2 3 4 7 3" xfId="5263" xr:uid="{103B212E-BAF2-4B86-8CB7-097B9E8E725F}"/>
    <cellStyle name="SAPBEXfilterDrill 2 3 4 7 3 2" xfId="35339" xr:uid="{ECE2B7B2-7B51-4E10-B1EA-E243D0E2C5CD}"/>
    <cellStyle name="SAPBEXfilterDrill 2 3 4 7 3 2 2" xfId="35340" xr:uid="{6AA774F5-2D12-48A7-879B-6D140522C79B}"/>
    <cellStyle name="SAPBEXfilterDrill 2 3 4 7 3 2 3" xfId="35341" xr:uid="{5466D186-3B3E-4D82-B144-9ABFF2D9157D}"/>
    <cellStyle name="SAPBEXfilterDrill 2 3 4 7 3 3" xfId="35342" xr:uid="{5275899B-B26F-410B-A225-F3AE3A613E6D}"/>
    <cellStyle name="SAPBEXfilterDrill 2 3 4 7 3 4" xfId="35343" xr:uid="{7924C450-479E-40EE-985C-A125ECAD1CDE}"/>
    <cellStyle name="SAPBEXfilterDrill 2 3 4 7 4" xfId="35344" xr:uid="{921D10A0-AA52-4018-96CE-6DC85DF51CD1}"/>
    <cellStyle name="SAPBEXfilterDrill 2 3 4 7 4 2" xfId="35345" xr:uid="{E3CE70BE-AE22-4AAA-9DDB-93CD7B71E201}"/>
    <cellStyle name="SAPBEXfilterDrill 2 3 4 7 4 3" xfId="35346" xr:uid="{F7710105-95C3-4AB4-A5C8-A26FEFC4D0EE}"/>
    <cellStyle name="SAPBEXfilterDrill 2 3 4 7 5" xfId="35347" xr:uid="{41A38D8C-B205-4B2D-8BA6-315732775A81}"/>
    <cellStyle name="SAPBEXfilterDrill 2 3 4 7 6" xfId="35348" xr:uid="{61A1A165-59E5-46CB-8A99-F612C68C92F3}"/>
    <cellStyle name="SAPBEXfilterDrill 2 3 4 8" xfId="5264" xr:uid="{A8DDD443-C25F-4C42-AAB7-A09D2112FCA3}"/>
    <cellStyle name="SAPBEXfilterDrill 2 3 4 8 2" xfId="5265" xr:uid="{E1E79F88-0C77-424E-A80A-BED042D0D841}"/>
    <cellStyle name="SAPBEXfilterDrill 2 3 4 8 2 2" xfId="35349" xr:uid="{EAF0532E-E4D1-4B75-A059-B7D021D594D3}"/>
    <cellStyle name="SAPBEXfilterDrill 2 3 4 8 2 2 2" xfId="35350" xr:uid="{805D09F2-B895-442E-B4C9-7BAD4D0F3CF9}"/>
    <cellStyle name="SAPBEXfilterDrill 2 3 4 8 2 2 3" xfId="35351" xr:uid="{0D94C7BF-CCF7-44ED-8460-A984543D959E}"/>
    <cellStyle name="SAPBEXfilterDrill 2 3 4 8 2 3" xfId="35352" xr:uid="{12668593-1AB1-47EA-862B-77B21C607141}"/>
    <cellStyle name="SAPBEXfilterDrill 2 3 4 8 2 4" xfId="35353" xr:uid="{3C13988F-1390-402D-8B6E-AB57BB8E6132}"/>
    <cellStyle name="SAPBEXfilterDrill 2 3 4 8 3" xfId="5266" xr:uid="{8939CDFF-210A-4D0D-BCDD-5845125C42B4}"/>
    <cellStyle name="SAPBEXfilterDrill 2 3 4 8 3 2" xfId="35354" xr:uid="{90296D14-1234-4EBB-A26B-111579BE6ECD}"/>
    <cellStyle name="SAPBEXfilterDrill 2 3 4 8 3 2 2" xfId="35355" xr:uid="{5BE79F32-3476-4253-815C-4CCDA1ACBC86}"/>
    <cellStyle name="SAPBEXfilterDrill 2 3 4 8 3 2 3" xfId="35356" xr:uid="{03D82A33-A774-48AB-94BF-6A02057C6C1E}"/>
    <cellStyle name="SAPBEXfilterDrill 2 3 4 8 3 3" xfId="35357" xr:uid="{0C02C68F-75A1-4EB2-AE75-83AB4A6E7FE3}"/>
    <cellStyle name="SAPBEXfilterDrill 2 3 4 8 3 4" xfId="35358" xr:uid="{8F5CCB99-443B-43B1-98CC-3809B8729A19}"/>
    <cellStyle name="SAPBEXfilterDrill 2 3 4 8 4" xfId="35359" xr:uid="{22084BFB-F0A8-42F1-B3F3-25DA364B34D6}"/>
    <cellStyle name="SAPBEXfilterDrill 2 3 4 8 4 2" xfId="35360" xr:uid="{C279DB73-B58E-4E40-9660-5B3C30E4C81D}"/>
    <cellStyle name="SAPBEXfilterDrill 2 3 4 8 4 3" xfId="35361" xr:uid="{6A6ED64A-42A7-4896-94CA-3DBD11985EB6}"/>
    <cellStyle name="SAPBEXfilterDrill 2 3 4 8 5" xfId="35362" xr:uid="{D36DCAB4-3621-4617-A93D-14C9AFACCDEB}"/>
    <cellStyle name="SAPBEXfilterDrill 2 3 4 8 6" xfId="35363" xr:uid="{08D965A4-4808-4298-8769-9E99AB59A5C7}"/>
    <cellStyle name="SAPBEXfilterDrill 2 3 4 9" xfId="5267" xr:uid="{BD077E2C-341E-4785-BE1E-33A907C14EA3}"/>
    <cellStyle name="SAPBEXfilterDrill 2 3 4 9 2" xfId="35364" xr:uid="{0C00FBA6-CC34-4CBE-8BDC-9C3CCD469198}"/>
    <cellStyle name="SAPBEXfilterDrill 2 3 4 9 2 2" xfId="35365" xr:uid="{E99848F0-06BF-4363-9BD7-02B964FC4FCD}"/>
    <cellStyle name="SAPBEXfilterDrill 2 3 4 9 2 3" xfId="35366" xr:uid="{7F9758AE-A7E4-488C-B998-8BCA14C899CD}"/>
    <cellStyle name="SAPBEXfilterDrill 2 3 4 9 3" xfId="35367" xr:uid="{25EB54FA-5410-4A2A-BC80-0367FC34E8E8}"/>
    <cellStyle name="SAPBEXfilterDrill 2 3 4 9 4" xfId="35368" xr:uid="{57FC087E-6078-47B8-A2B9-399899DDE9D9}"/>
    <cellStyle name="SAPBEXfilterDrill 2 3 5" xfId="5268" xr:uid="{3385FD4E-748F-4A8F-9963-00213DAA83A5}"/>
    <cellStyle name="SAPBEXfilterDrill 2 3 5 10" xfId="35369" xr:uid="{513FBBC6-DE62-405A-BC09-2FD079BB9521}"/>
    <cellStyle name="SAPBEXfilterDrill 2 3 5 11" xfId="35370" xr:uid="{55EF0764-CCC6-49B3-9D1A-5B499515831E}"/>
    <cellStyle name="SAPBEXfilterDrill 2 3 5 2" xfId="5269" xr:uid="{449D3D1D-263A-4D20-87FF-50320488685B}"/>
    <cellStyle name="SAPBEXfilterDrill 2 3 5 2 2" xfId="5270" xr:uid="{220681BE-1C8C-4602-9ACD-592813BF6665}"/>
    <cellStyle name="SAPBEXfilterDrill 2 3 5 2 2 2" xfId="5271" xr:uid="{607F3E0C-EFAB-4441-85C9-FAC9C6B5DCB6}"/>
    <cellStyle name="SAPBEXfilterDrill 2 3 5 2 2 2 2" xfId="35371" xr:uid="{29AAB0D4-5C5B-4131-8A25-1B2F2E16FDCC}"/>
    <cellStyle name="SAPBEXfilterDrill 2 3 5 2 2 2 2 2" xfId="35372" xr:uid="{F155D7A5-DD53-416D-AD03-540002071B8A}"/>
    <cellStyle name="SAPBEXfilterDrill 2 3 5 2 2 2 2 3" xfId="35373" xr:uid="{CED7C826-614D-4C55-8685-94C0938E71B9}"/>
    <cellStyle name="SAPBEXfilterDrill 2 3 5 2 2 2 3" xfId="35374" xr:uid="{30D7673C-F309-47B8-9224-C181BA403CED}"/>
    <cellStyle name="SAPBEXfilterDrill 2 3 5 2 2 2 4" xfId="35375" xr:uid="{A689A422-7208-4200-A6B3-E77BDB1DFF07}"/>
    <cellStyle name="SAPBEXfilterDrill 2 3 5 2 2 3" xfId="5272" xr:uid="{F91A82ED-9B0A-4E03-A8AB-91344CDCE8EE}"/>
    <cellStyle name="SAPBEXfilterDrill 2 3 5 2 2 3 2" xfId="35376" xr:uid="{C3DCD15F-A236-46AE-9677-2A0D98E8BAD4}"/>
    <cellStyle name="SAPBEXfilterDrill 2 3 5 2 2 3 2 2" xfId="35377" xr:uid="{E756CDC8-EAF9-4DA4-B772-871B2DA60685}"/>
    <cellStyle name="SAPBEXfilterDrill 2 3 5 2 2 3 2 3" xfId="35378" xr:uid="{9854144F-F719-4611-8623-9F592625156A}"/>
    <cellStyle name="SAPBEXfilterDrill 2 3 5 2 2 3 3" xfId="35379" xr:uid="{99F54C0C-1E24-4069-B776-BF4BA95E59CF}"/>
    <cellStyle name="SAPBEXfilterDrill 2 3 5 2 2 3 4" xfId="35380" xr:uid="{236CAA50-71F4-41D0-A017-FF7AB5712D97}"/>
    <cellStyle name="SAPBEXfilterDrill 2 3 5 2 2 4" xfId="35381" xr:uid="{C736AA3E-B7F7-4806-89DE-B8EF94D1F254}"/>
    <cellStyle name="SAPBEXfilterDrill 2 3 5 2 2 4 2" xfId="35382" xr:uid="{ED1F2AA4-2FDE-49CE-9C3D-60F965C4A7A9}"/>
    <cellStyle name="SAPBEXfilterDrill 2 3 5 2 2 4 3" xfId="35383" xr:uid="{189B69A0-AA7B-4088-89D8-B6F30A1771EB}"/>
    <cellStyle name="SAPBEXfilterDrill 2 3 5 2 2 5" xfId="35384" xr:uid="{3CEF0FC6-1F4B-40BC-9009-7BF8ED532CB0}"/>
    <cellStyle name="SAPBEXfilterDrill 2 3 5 2 2 6" xfId="35385" xr:uid="{93193885-A0BA-45B5-B77A-AF2952EEF7AD}"/>
    <cellStyle name="SAPBEXfilterDrill 2 3 5 2 3" xfId="5273" xr:uid="{28464EE9-2BAA-4726-9605-3A1EAF2EAB91}"/>
    <cellStyle name="SAPBEXfilterDrill 2 3 5 2 3 2" xfId="35386" xr:uid="{58FEF2EA-A405-4FEC-A713-5D3A44DE9675}"/>
    <cellStyle name="SAPBEXfilterDrill 2 3 5 2 3 2 2" xfId="35387" xr:uid="{E7960804-225E-405C-A930-0553A4B7A11E}"/>
    <cellStyle name="SAPBEXfilterDrill 2 3 5 2 3 2 3" xfId="35388" xr:uid="{B8D894A3-2379-4AC8-9E9A-C26DB3C40F92}"/>
    <cellStyle name="SAPBEXfilterDrill 2 3 5 2 3 3" xfId="35389" xr:uid="{5A2AB701-C5DD-4E0A-8F03-3E7D8598592B}"/>
    <cellStyle name="SAPBEXfilterDrill 2 3 5 2 3 4" xfId="35390" xr:uid="{49B471D8-2240-4E74-9C3A-052B721ED648}"/>
    <cellStyle name="SAPBEXfilterDrill 2 3 5 2 4" xfId="5274" xr:uid="{4E5AC0A8-252F-4987-B588-CA8DF07B89E5}"/>
    <cellStyle name="SAPBEXfilterDrill 2 3 5 2 4 2" xfId="35391" xr:uid="{EE9D54DB-5553-487D-8183-513172E193F7}"/>
    <cellStyle name="SAPBEXfilterDrill 2 3 5 2 4 2 2" xfId="35392" xr:uid="{87B7BCE1-AD56-4256-A8DF-D526E289406F}"/>
    <cellStyle name="SAPBEXfilterDrill 2 3 5 2 4 2 3" xfId="35393" xr:uid="{62B1ED88-0777-411B-998B-6C31BDDD5DF3}"/>
    <cellStyle name="SAPBEXfilterDrill 2 3 5 2 4 3" xfId="35394" xr:uid="{CF393A2C-35B7-4C5A-8D15-614D8762DBB0}"/>
    <cellStyle name="SAPBEXfilterDrill 2 3 5 2 4 4" xfId="35395" xr:uid="{6128D820-75D6-42A5-8661-A83BB82371C6}"/>
    <cellStyle name="SAPBEXfilterDrill 2 3 5 2 5" xfId="35396" xr:uid="{88E7DF74-B769-4371-91CE-77D536AD22FC}"/>
    <cellStyle name="SAPBEXfilterDrill 2 3 5 2 5 2" xfId="35397" xr:uid="{E09ECB7B-8AFA-4CC6-8776-AEEA0EB8EC38}"/>
    <cellStyle name="SAPBEXfilterDrill 2 3 5 2 5 3" xfId="35398" xr:uid="{FDB7FB66-B7D3-406A-9A79-877FB0626DCB}"/>
    <cellStyle name="SAPBEXfilterDrill 2 3 5 2 6" xfId="35399" xr:uid="{26CC1BA7-00D5-4DA5-86E8-D3546CD3AD4E}"/>
    <cellStyle name="SAPBEXfilterDrill 2 3 5 2 7" xfId="35400" xr:uid="{82A4C2CE-A039-442F-A35B-8BE383A87E4C}"/>
    <cellStyle name="SAPBEXfilterDrill 2 3 5 3" xfId="5275" xr:uid="{14DCA39F-2024-49BC-A175-7E601260439C}"/>
    <cellStyle name="SAPBEXfilterDrill 2 3 5 3 2" xfId="5276" xr:uid="{1B0583B5-7DA9-4278-B4B1-7BB60779E097}"/>
    <cellStyle name="SAPBEXfilterDrill 2 3 5 3 2 2" xfId="5277" xr:uid="{9AF562D6-2940-458B-B9CE-23A934C131DC}"/>
    <cellStyle name="SAPBEXfilterDrill 2 3 5 3 2 2 2" xfId="35401" xr:uid="{2248E5DA-290E-481F-B72C-729AFF684404}"/>
    <cellStyle name="SAPBEXfilterDrill 2 3 5 3 2 2 2 2" xfId="35402" xr:uid="{F756D48A-92FE-42D4-B474-FCE2B5005871}"/>
    <cellStyle name="SAPBEXfilterDrill 2 3 5 3 2 2 2 3" xfId="35403" xr:uid="{4EE4A60E-56EF-453A-8762-2DC32FB36749}"/>
    <cellStyle name="SAPBEXfilterDrill 2 3 5 3 2 2 3" xfId="35404" xr:uid="{FE864A41-6EC6-4031-BD74-6CC279521653}"/>
    <cellStyle name="SAPBEXfilterDrill 2 3 5 3 2 2 4" xfId="35405" xr:uid="{8DE9E1C3-5F07-435B-AB22-30B48F874FD5}"/>
    <cellStyle name="SAPBEXfilterDrill 2 3 5 3 2 3" xfId="5278" xr:uid="{8ACA8B2E-48B4-4A85-8F71-54223415A4E3}"/>
    <cellStyle name="SAPBEXfilterDrill 2 3 5 3 2 3 2" xfId="35406" xr:uid="{2F598957-FB1F-4B06-8B2C-9A48AFCF044A}"/>
    <cellStyle name="SAPBEXfilterDrill 2 3 5 3 2 3 2 2" xfId="35407" xr:uid="{36E2F8D6-6880-4504-B566-957B849DCC6C}"/>
    <cellStyle name="SAPBEXfilterDrill 2 3 5 3 2 3 2 3" xfId="35408" xr:uid="{B1B6A0D8-67BF-44D4-BA48-DEB7A8F1FF5B}"/>
    <cellStyle name="SAPBEXfilterDrill 2 3 5 3 2 3 3" xfId="35409" xr:uid="{4EB83C45-64E0-474F-B99A-036A16C14E63}"/>
    <cellStyle name="SAPBEXfilterDrill 2 3 5 3 2 3 4" xfId="35410" xr:uid="{FC1C9C16-A795-4BCB-872B-8E18F78B0023}"/>
    <cellStyle name="SAPBEXfilterDrill 2 3 5 3 2 4" xfId="35411" xr:uid="{17373BE0-CA69-4ACA-AAC6-9B644076F31F}"/>
    <cellStyle name="SAPBEXfilterDrill 2 3 5 3 2 4 2" xfId="35412" xr:uid="{388CCC09-3B07-4BDD-8E03-F9F29AB1DAE0}"/>
    <cellStyle name="SAPBEXfilterDrill 2 3 5 3 2 4 3" xfId="35413" xr:uid="{02579294-319A-4C70-A324-C67217E437D2}"/>
    <cellStyle name="SAPBEXfilterDrill 2 3 5 3 2 5" xfId="35414" xr:uid="{011FB9DD-B303-45B2-86FD-434FD830B46B}"/>
    <cellStyle name="SAPBEXfilterDrill 2 3 5 3 2 6" xfId="35415" xr:uid="{E1DB50D9-1B1D-45E9-8474-6A7BD7435744}"/>
    <cellStyle name="SAPBEXfilterDrill 2 3 5 3 3" xfId="5279" xr:uid="{6BFBD97D-9C2A-4595-937A-2DF0BC7C23F2}"/>
    <cellStyle name="SAPBEXfilterDrill 2 3 5 3 3 2" xfId="35416" xr:uid="{19F987B4-2F8B-4569-9844-17D05865D2CB}"/>
    <cellStyle name="SAPBEXfilterDrill 2 3 5 3 3 2 2" xfId="35417" xr:uid="{AFBEB70E-6E1C-47C4-B9EC-DEB160E04FA7}"/>
    <cellStyle name="SAPBEXfilterDrill 2 3 5 3 3 2 3" xfId="35418" xr:uid="{246EF9C9-39FE-40B5-94FC-0459D88F85CF}"/>
    <cellStyle name="SAPBEXfilterDrill 2 3 5 3 3 3" xfId="35419" xr:uid="{F5FD5C30-9B2A-487F-9C2B-E8CA01C54F1F}"/>
    <cellStyle name="SAPBEXfilterDrill 2 3 5 3 3 4" xfId="35420" xr:uid="{C4C684B1-2CF1-49D1-8FCC-85AF8E5CA27C}"/>
    <cellStyle name="SAPBEXfilterDrill 2 3 5 3 4" xfId="5280" xr:uid="{F9CEE662-BF94-4392-8036-FBE8D5181D4D}"/>
    <cellStyle name="SAPBEXfilterDrill 2 3 5 3 4 2" xfId="35421" xr:uid="{77B71BA7-4BA1-4317-843E-5E9BBFA93675}"/>
    <cellStyle name="SAPBEXfilterDrill 2 3 5 3 4 2 2" xfId="35422" xr:uid="{B1D9F72A-6F08-4918-85FD-E47EAEBBCB18}"/>
    <cellStyle name="SAPBEXfilterDrill 2 3 5 3 4 2 3" xfId="35423" xr:uid="{E16B6F65-0925-4340-A387-A440D7154841}"/>
    <cellStyle name="SAPBEXfilterDrill 2 3 5 3 4 3" xfId="35424" xr:uid="{1F4A20F0-24C8-4038-AC1D-81A0FDD433EC}"/>
    <cellStyle name="SAPBEXfilterDrill 2 3 5 3 4 4" xfId="35425" xr:uid="{341F579C-DD60-41F6-A378-DEA57E3FB70D}"/>
    <cellStyle name="SAPBEXfilterDrill 2 3 5 3 5" xfId="35426" xr:uid="{AF7D3028-E69D-4E22-BD52-DF82BC3658EB}"/>
    <cellStyle name="SAPBEXfilterDrill 2 3 5 3 5 2" xfId="35427" xr:uid="{C567C11F-1110-434F-8AC0-5097EED51829}"/>
    <cellStyle name="SAPBEXfilterDrill 2 3 5 3 5 3" xfId="35428" xr:uid="{6F1D99E6-A89F-4BE3-B7F7-B21150EB156D}"/>
    <cellStyle name="SAPBEXfilterDrill 2 3 5 3 6" xfId="35429" xr:uid="{E3D296C0-DDE6-48BC-ACCB-3D6A9C8E28C6}"/>
    <cellStyle name="SAPBEXfilterDrill 2 3 5 3 7" xfId="35430" xr:uid="{98796434-E456-41E0-B61C-C21DB8A58A62}"/>
    <cellStyle name="SAPBEXfilterDrill 2 3 5 4" xfId="5281" xr:uid="{FEDF7B47-25BD-4BA3-B4C9-F490E82446B8}"/>
    <cellStyle name="SAPBEXfilterDrill 2 3 5 4 2" xfId="5282" xr:uid="{112065A8-0AD3-4F79-8D51-0F210CA50823}"/>
    <cellStyle name="SAPBEXfilterDrill 2 3 5 4 2 2" xfId="5283" xr:uid="{C36226A6-5FFE-4B5C-A82F-BF676C85BF56}"/>
    <cellStyle name="SAPBEXfilterDrill 2 3 5 4 2 2 2" xfId="35431" xr:uid="{F9BE4C66-50BE-473C-8E92-B0E057717D3C}"/>
    <cellStyle name="SAPBEXfilterDrill 2 3 5 4 2 2 2 2" xfId="35432" xr:uid="{B3BA6191-B9F9-4346-9A4B-E4C32EA4615F}"/>
    <cellStyle name="SAPBEXfilterDrill 2 3 5 4 2 2 2 3" xfId="35433" xr:uid="{E9E171CE-8C93-487E-A2AA-5440D4E5A4E8}"/>
    <cellStyle name="SAPBEXfilterDrill 2 3 5 4 2 2 3" xfId="35434" xr:uid="{F623E77C-5756-4FC9-9909-C7F75763706F}"/>
    <cellStyle name="SAPBEXfilterDrill 2 3 5 4 2 2 4" xfId="35435" xr:uid="{098FE04D-25BC-4CA5-96AA-6E5CA10DB90B}"/>
    <cellStyle name="SAPBEXfilterDrill 2 3 5 4 2 3" xfId="5284" xr:uid="{569F03F4-F1BC-4228-B1BB-9FFDA9F61912}"/>
    <cellStyle name="SAPBEXfilterDrill 2 3 5 4 2 3 2" xfId="35436" xr:uid="{22A1A8FD-C872-4274-B85D-7BB9388BE868}"/>
    <cellStyle name="SAPBEXfilterDrill 2 3 5 4 2 3 2 2" xfId="35437" xr:uid="{6C9D2FCA-E0F9-4FED-AC99-AF9AFBA2AE88}"/>
    <cellStyle name="SAPBEXfilterDrill 2 3 5 4 2 3 2 3" xfId="35438" xr:uid="{C69D0A73-786A-4386-B66E-5878946F8CBE}"/>
    <cellStyle name="SAPBEXfilterDrill 2 3 5 4 2 3 3" xfId="35439" xr:uid="{B308A495-D57D-44D3-896A-97EC08B23B5D}"/>
    <cellStyle name="SAPBEXfilterDrill 2 3 5 4 2 3 4" xfId="35440" xr:uid="{EC5AF006-80DB-4B30-BCBD-97CDED03B09F}"/>
    <cellStyle name="SAPBEXfilterDrill 2 3 5 4 2 4" xfId="35441" xr:uid="{32AD7B03-6164-4935-B28E-9B731F5EA806}"/>
    <cellStyle name="SAPBEXfilterDrill 2 3 5 4 2 4 2" xfId="35442" xr:uid="{1C34B638-294C-47C0-9DD4-AAA168E7E15F}"/>
    <cellStyle name="SAPBEXfilterDrill 2 3 5 4 2 4 3" xfId="35443" xr:uid="{1161253A-BFA1-4610-88A2-368C56BF957F}"/>
    <cellStyle name="SAPBEXfilterDrill 2 3 5 4 2 5" xfId="35444" xr:uid="{2C8378FB-85AE-4651-A19A-531698D88C3C}"/>
    <cellStyle name="SAPBEXfilterDrill 2 3 5 4 2 6" xfId="35445" xr:uid="{5B1F9D39-4496-4D44-A620-5D601F490B93}"/>
    <cellStyle name="SAPBEXfilterDrill 2 3 5 4 3" xfId="5285" xr:uid="{7796FDD2-325F-4387-80DE-0F3E7F82128B}"/>
    <cellStyle name="SAPBEXfilterDrill 2 3 5 4 3 2" xfId="35446" xr:uid="{C36226B6-8F5D-43E5-8FE8-4C03967A3AAF}"/>
    <cellStyle name="SAPBEXfilterDrill 2 3 5 4 3 2 2" xfId="35447" xr:uid="{6BFF16F4-ACEF-4D6A-92F2-BE24CB19ABA1}"/>
    <cellStyle name="SAPBEXfilterDrill 2 3 5 4 3 2 3" xfId="35448" xr:uid="{4DDC2405-D399-45EC-9BA6-4A515FAD7445}"/>
    <cellStyle name="SAPBEXfilterDrill 2 3 5 4 3 3" xfId="35449" xr:uid="{FF59EA90-71B4-48D7-8F8C-8A7C5A98BAF4}"/>
    <cellStyle name="SAPBEXfilterDrill 2 3 5 4 3 4" xfId="35450" xr:uid="{7A8E94E2-272A-4F29-83BF-912036003161}"/>
    <cellStyle name="SAPBEXfilterDrill 2 3 5 4 4" xfId="5286" xr:uid="{B1009147-FF43-478E-838C-7353713C9A6E}"/>
    <cellStyle name="SAPBEXfilterDrill 2 3 5 4 4 2" xfId="35451" xr:uid="{06B9EFA0-8C07-4C69-9B1D-C3D9C360E227}"/>
    <cellStyle name="SAPBEXfilterDrill 2 3 5 4 4 2 2" xfId="35452" xr:uid="{C294C6D8-3546-4347-BA7E-39430895A4D6}"/>
    <cellStyle name="SAPBEXfilterDrill 2 3 5 4 4 2 3" xfId="35453" xr:uid="{B1C48A81-BAEF-4EDD-9149-A6BCB868FEF2}"/>
    <cellStyle name="SAPBEXfilterDrill 2 3 5 4 4 3" xfId="35454" xr:uid="{2A94ECDB-36BF-4F1D-BCD0-5E9E7633DC96}"/>
    <cellStyle name="SAPBEXfilterDrill 2 3 5 4 4 4" xfId="35455" xr:uid="{B2D23EDD-7F80-41F6-9025-DD3F5F925336}"/>
    <cellStyle name="SAPBEXfilterDrill 2 3 5 4 5" xfId="35456" xr:uid="{95A5C53B-1308-48D8-9E58-6216CB51FBA8}"/>
    <cellStyle name="SAPBEXfilterDrill 2 3 5 4 5 2" xfId="35457" xr:uid="{29B31934-5690-4285-B38F-B7D690FFB63D}"/>
    <cellStyle name="SAPBEXfilterDrill 2 3 5 4 5 3" xfId="35458" xr:uid="{7BFF519D-F883-44D2-A7A2-778CEB28A4FC}"/>
    <cellStyle name="SAPBEXfilterDrill 2 3 5 4 6" xfId="35459" xr:uid="{8EFCE341-5141-47EF-93C1-2BD16A8952E1}"/>
    <cellStyle name="SAPBEXfilterDrill 2 3 5 4 7" xfId="35460" xr:uid="{654255B7-E004-4E74-A138-C0D872ADE412}"/>
    <cellStyle name="SAPBEXfilterDrill 2 3 5 5" xfId="5287" xr:uid="{52C18D20-26D4-4E1B-A682-76BCC084F73C}"/>
    <cellStyle name="SAPBEXfilterDrill 2 3 5 5 2" xfId="5288" xr:uid="{CC937D7F-1DC7-46EA-9E0D-FCF22A142238}"/>
    <cellStyle name="SAPBEXfilterDrill 2 3 5 5 2 2" xfId="35461" xr:uid="{0D3970F5-FE47-4A4C-9A47-B1365A1DDCAF}"/>
    <cellStyle name="SAPBEXfilterDrill 2 3 5 5 2 2 2" xfId="35462" xr:uid="{BD52248A-E0B5-4FD8-910C-7017BCA22A9D}"/>
    <cellStyle name="SAPBEXfilterDrill 2 3 5 5 2 2 3" xfId="35463" xr:uid="{71731B94-6D8E-412D-A6AD-CD2397C065BB}"/>
    <cellStyle name="SAPBEXfilterDrill 2 3 5 5 2 3" xfId="35464" xr:uid="{9CA75159-5E42-4415-8CF0-3BAFB365FF55}"/>
    <cellStyle name="SAPBEXfilterDrill 2 3 5 5 2 4" xfId="35465" xr:uid="{683B0F59-C997-4622-BC85-1A6FBFF4A17B}"/>
    <cellStyle name="SAPBEXfilterDrill 2 3 5 5 3" xfId="5289" xr:uid="{0F57EE3E-6123-4EF9-9373-9F393FBD0803}"/>
    <cellStyle name="SAPBEXfilterDrill 2 3 5 5 3 2" xfId="35466" xr:uid="{D6D7CE25-1AFF-4B96-940C-5D11AB4AB2DD}"/>
    <cellStyle name="SAPBEXfilterDrill 2 3 5 5 3 2 2" xfId="35467" xr:uid="{5C49E079-9BFF-4BA1-B4DC-A7C0160CB1A6}"/>
    <cellStyle name="SAPBEXfilterDrill 2 3 5 5 3 2 3" xfId="35468" xr:uid="{A9D9DD5A-79BA-401F-9EAF-0089E7E6941E}"/>
    <cellStyle name="SAPBEXfilterDrill 2 3 5 5 3 3" xfId="35469" xr:uid="{44227B63-5829-4401-93C7-DF70925C4AAD}"/>
    <cellStyle name="SAPBEXfilterDrill 2 3 5 5 3 4" xfId="35470" xr:uid="{8CAA37B0-CA32-4A23-9B1C-4B3018307E6D}"/>
    <cellStyle name="SAPBEXfilterDrill 2 3 5 5 4" xfId="35471" xr:uid="{E9F2D84E-44E8-4A24-92AF-4DE1892AB421}"/>
    <cellStyle name="SAPBEXfilterDrill 2 3 5 5 4 2" xfId="35472" xr:uid="{7D8C9B14-73A4-4A3E-8182-19F07D0396A5}"/>
    <cellStyle name="SAPBEXfilterDrill 2 3 5 5 4 3" xfId="35473" xr:uid="{78D8FD13-DE6B-4E41-8C7E-5E22910F917A}"/>
    <cellStyle name="SAPBEXfilterDrill 2 3 5 5 5" xfId="35474" xr:uid="{5F74F123-3E6E-443C-B6DD-3F6C0313444B}"/>
    <cellStyle name="SAPBEXfilterDrill 2 3 5 5 6" xfId="35475" xr:uid="{C7085AEF-3EA1-4037-B521-86BB526B81AC}"/>
    <cellStyle name="SAPBEXfilterDrill 2 3 5 6" xfId="5290" xr:uid="{565EE5F4-076A-4EC8-A5E5-133896E8F962}"/>
    <cellStyle name="SAPBEXfilterDrill 2 3 5 6 2" xfId="5291" xr:uid="{B7C662A1-44C0-4EB2-ABE6-6AA3851F8AAC}"/>
    <cellStyle name="SAPBEXfilterDrill 2 3 5 6 2 2" xfId="35476" xr:uid="{DB49CE7F-1D3B-40DB-9F9F-0F485F085D17}"/>
    <cellStyle name="SAPBEXfilterDrill 2 3 5 6 2 2 2" xfId="35477" xr:uid="{C22CD210-FA22-4D3A-AB30-B8EF9BCF4C88}"/>
    <cellStyle name="SAPBEXfilterDrill 2 3 5 6 2 2 3" xfId="35478" xr:uid="{133BA13C-14A1-4801-A624-1486163D99E0}"/>
    <cellStyle name="SAPBEXfilterDrill 2 3 5 6 2 3" xfId="35479" xr:uid="{2433E121-B1AB-4DC2-BE98-C18F3B8BD004}"/>
    <cellStyle name="SAPBEXfilterDrill 2 3 5 6 2 4" xfId="35480" xr:uid="{DCA571A9-E62B-451B-AEB9-8DEC25A2FE25}"/>
    <cellStyle name="SAPBEXfilterDrill 2 3 5 6 3" xfId="5292" xr:uid="{F929988C-E556-4F7F-B142-8160FF8CA042}"/>
    <cellStyle name="SAPBEXfilterDrill 2 3 5 6 3 2" xfId="35481" xr:uid="{423D7D49-E109-4BBC-9648-6DA6B9E4D5C7}"/>
    <cellStyle name="SAPBEXfilterDrill 2 3 5 6 3 2 2" xfId="35482" xr:uid="{B7F7632C-0D81-49B5-8A92-629DFE9E9A8A}"/>
    <cellStyle name="SAPBEXfilterDrill 2 3 5 6 3 2 3" xfId="35483" xr:uid="{F24F36B5-6983-4C2C-9027-140A21E754A9}"/>
    <cellStyle name="SAPBEXfilterDrill 2 3 5 6 3 3" xfId="35484" xr:uid="{591F5E41-7A5D-44F6-882B-1559C4C072F2}"/>
    <cellStyle name="SAPBEXfilterDrill 2 3 5 6 3 4" xfId="35485" xr:uid="{A91EEEF0-FFF9-4CC5-A132-0BCCEB9E093D}"/>
    <cellStyle name="SAPBEXfilterDrill 2 3 5 6 4" xfId="35486" xr:uid="{BBFA767A-A262-4EBF-A61B-BB78211564F2}"/>
    <cellStyle name="SAPBEXfilterDrill 2 3 5 6 4 2" xfId="35487" xr:uid="{FBDC7EF1-E398-4E01-9925-64FC45C55ED7}"/>
    <cellStyle name="SAPBEXfilterDrill 2 3 5 6 4 3" xfId="35488" xr:uid="{B1B34A1A-AB53-4450-BDA3-2C07DE646761}"/>
    <cellStyle name="SAPBEXfilterDrill 2 3 5 6 5" xfId="35489" xr:uid="{B344F994-DF38-47D3-800C-119CD9981B6E}"/>
    <cellStyle name="SAPBEXfilterDrill 2 3 5 6 6" xfId="35490" xr:uid="{B7CB89F6-BB3D-490C-B0CF-8383FFDC19CE}"/>
    <cellStyle name="SAPBEXfilterDrill 2 3 5 7" xfId="5293" xr:uid="{DB901474-86A1-45D3-84D6-35960A3D06E3}"/>
    <cellStyle name="SAPBEXfilterDrill 2 3 5 7 2" xfId="35491" xr:uid="{32AF787F-AFF7-44E3-851B-0641BAA96B74}"/>
    <cellStyle name="SAPBEXfilterDrill 2 3 5 7 2 2" xfId="35492" xr:uid="{9C4CA243-E338-4318-BE77-AE91D8D40D4B}"/>
    <cellStyle name="SAPBEXfilterDrill 2 3 5 7 2 3" xfId="35493" xr:uid="{381F6369-081A-47D5-875D-D6B0A2766FF4}"/>
    <cellStyle name="SAPBEXfilterDrill 2 3 5 7 3" xfId="35494" xr:uid="{5C01FB5C-D218-46A6-A210-A7BF5E3B2912}"/>
    <cellStyle name="SAPBEXfilterDrill 2 3 5 7 4" xfId="35495" xr:uid="{B8326CC2-E6BA-4C7E-91F3-C45BFFC3D141}"/>
    <cellStyle name="SAPBEXfilterDrill 2 3 5 8" xfId="5294" xr:uid="{39C49BC0-1312-40AA-A806-0E149AFFBEB7}"/>
    <cellStyle name="SAPBEXfilterDrill 2 3 5 8 2" xfId="35496" xr:uid="{07C69DF3-295F-4D98-8196-9721164CACEC}"/>
    <cellStyle name="SAPBEXfilterDrill 2 3 5 8 2 2" xfId="35497" xr:uid="{74ED996B-1CC7-4438-BB6B-36D9BBEC1870}"/>
    <cellStyle name="SAPBEXfilterDrill 2 3 5 8 2 3" xfId="35498" xr:uid="{9B991DC3-EE21-41F3-9EFB-9A0B9F04B152}"/>
    <cellStyle name="SAPBEXfilterDrill 2 3 5 8 3" xfId="35499" xr:uid="{441ECCB6-DBB7-486B-9D6E-D7BF1E1D0984}"/>
    <cellStyle name="SAPBEXfilterDrill 2 3 5 8 4" xfId="35500" xr:uid="{222766CC-4633-4E2B-9C76-C93AEB5047C1}"/>
    <cellStyle name="SAPBEXfilterDrill 2 3 5 9" xfId="35501" xr:uid="{A9C3DE51-378C-4994-A35D-C81765EA5219}"/>
    <cellStyle name="SAPBEXfilterDrill 2 3 5 9 2" xfId="35502" xr:uid="{14C987F7-7F76-4FB1-B27C-3029A73F82B9}"/>
    <cellStyle name="SAPBEXfilterDrill 2 3 5 9 3" xfId="35503" xr:uid="{D79E3976-CA0C-403F-8C39-92E238F6CFE0}"/>
    <cellStyle name="SAPBEXfilterDrill 2 3 6" xfId="5295" xr:uid="{60F664A5-C508-4D2E-B3BA-3A2D8C23EBE5}"/>
    <cellStyle name="SAPBEXfilterDrill 2 3 6 10" xfId="35504" xr:uid="{8A94F4E9-BD35-47CC-9B7A-F6D2F7C194AD}"/>
    <cellStyle name="SAPBEXfilterDrill 2 3 6 11" xfId="35505" xr:uid="{118557CB-9929-4BAC-A5B2-285352812052}"/>
    <cellStyle name="SAPBEXfilterDrill 2 3 6 2" xfId="5296" xr:uid="{1E0FE39F-46C7-4A06-83F1-9816459730C6}"/>
    <cellStyle name="SAPBEXfilterDrill 2 3 6 2 2" xfId="5297" xr:uid="{839BF935-508C-470B-AEDF-E1DCAD2719C9}"/>
    <cellStyle name="SAPBEXfilterDrill 2 3 6 2 2 2" xfId="5298" xr:uid="{01F26E00-06E1-454E-8F99-6E22E99D40DD}"/>
    <cellStyle name="SAPBEXfilterDrill 2 3 6 2 2 2 2" xfId="35506" xr:uid="{EFEFA52B-0DA5-40A6-A2AB-EBDB85EFE0F6}"/>
    <cellStyle name="SAPBEXfilterDrill 2 3 6 2 2 2 2 2" xfId="35507" xr:uid="{64BB643F-CB88-4787-9052-02DB513B25C7}"/>
    <cellStyle name="SAPBEXfilterDrill 2 3 6 2 2 2 2 3" xfId="35508" xr:uid="{A8040BAB-DAAC-4F4D-8243-407BE4AD8595}"/>
    <cellStyle name="SAPBEXfilterDrill 2 3 6 2 2 2 3" xfId="35509" xr:uid="{37DC0249-CCA3-4280-A4AF-9DE2072295EB}"/>
    <cellStyle name="SAPBEXfilterDrill 2 3 6 2 2 2 4" xfId="35510" xr:uid="{89F139D4-F6BE-48AF-AF9F-FAF23BE4B329}"/>
    <cellStyle name="SAPBEXfilterDrill 2 3 6 2 2 3" xfId="5299" xr:uid="{C74E029C-C126-499D-806C-70337EBE37C6}"/>
    <cellStyle name="SAPBEXfilterDrill 2 3 6 2 2 3 2" xfId="35511" xr:uid="{F43576CE-5BAF-4AF2-9A9B-32A27A5FCE36}"/>
    <cellStyle name="SAPBEXfilterDrill 2 3 6 2 2 3 2 2" xfId="35512" xr:uid="{489576D4-1B14-42BD-8F9E-2D25A9F490D0}"/>
    <cellStyle name="SAPBEXfilterDrill 2 3 6 2 2 3 2 3" xfId="35513" xr:uid="{B7BF3AED-301B-4A0A-9244-3F6DA1D39FDD}"/>
    <cellStyle name="SAPBEXfilterDrill 2 3 6 2 2 3 3" xfId="35514" xr:uid="{5BD66717-8121-45BF-878C-B39919E92C1C}"/>
    <cellStyle name="SAPBEXfilterDrill 2 3 6 2 2 3 4" xfId="35515" xr:uid="{8F7D4BA5-1978-4642-80FF-0E48268136D1}"/>
    <cellStyle name="SAPBEXfilterDrill 2 3 6 2 2 4" xfId="35516" xr:uid="{BAF23875-DA75-4B29-96EF-26715872CF96}"/>
    <cellStyle name="SAPBEXfilterDrill 2 3 6 2 2 4 2" xfId="35517" xr:uid="{FE38C080-8E3C-4EEC-A668-60F67E6466B6}"/>
    <cellStyle name="SAPBEXfilterDrill 2 3 6 2 2 4 3" xfId="35518" xr:uid="{FC86C7C2-2BA1-423F-8695-45F78AE0BA94}"/>
    <cellStyle name="SAPBEXfilterDrill 2 3 6 2 2 5" xfId="35519" xr:uid="{8A336700-B53B-4DC4-B684-95CA4EB2D48D}"/>
    <cellStyle name="SAPBEXfilterDrill 2 3 6 2 2 6" xfId="35520" xr:uid="{2498279F-291A-47C9-97AE-86B5B18893AF}"/>
    <cellStyle name="SAPBEXfilterDrill 2 3 6 2 3" xfId="5300" xr:uid="{668E47C1-12A4-4CBA-8360-C0A78F87FDFA}"/>
    <cellStyle name="SAPBEXfilterDrill 2 3 6 2 3 2" xfId="35521" xr:uid="{CA541BC6-C439-44F1-8DBF-6D96E78B9B33}"/>
    <cellStyle name="SAPBEXfilterDrill 2 3 6 2 3 2 2" xfId="35522" xr:uid="{5E18ADF2-89E0-4F5B-8FFC-67B0D8EB6D20}"/>
    <cellStyle name="SAPBEXfilterDrill 2 3 6 2 3 2 3" xfId="35523" xr:uid="{CF0B2B9D-BD94-4169-AA70-903034B5E626}"/>
    <cellStyle name="SAPBEXfilterDrill 2 3 6 2 3 3" xfId="35524" xr:uid="{9F350286-14AF-4B0A-9953-5720706093A3}"/>
    <cellStyle name="SAPBEXfilterDrill 2 3 6 2 3 4" xfId="35525" xr:uid="{94C44A91-8CBE-47EA-A1E5-1CA8D2A0C577}"/>
    <cellStyle name="SAPBEXfilterDrill 2 3 6 2 4" xfId="5301" xr:uid="{A3AAEAD4-95B1-4E58-A633-375F74469FD5}"/>
    <cellStyle name="SAPBEXfilterDrill 2 3 6 2 4 2" xfId="35526" xr:uid="{CB617677-D750-4956-A96F-2ABFBD489569}"/>
    <cellStyle name="SAPBEXfilterDrill 2 3 6 2 4 2 2" xfId="35527" xr:uid="{D2C80CC9-F691-4F2E-AF37-1FF3467B91E1}"/>
    <cellStyle name="SAPBEXfilterDrill 2 3 6 2 4 2 3" xfId="35528" xr:uid="{2C4F792E-C168-476B-8D6E-1012FBA33681}"/>
    <cellStyle name="SAPBEXfilterDrill 2 3 6 2 4 3" xfId="35529" xr:uid="{F25C3E06-EE0A-4DF9-8547-E2737D898D16}"/>
    <cellStyle name="SAPBEXfilterDrill 2 3 6 2 4 4" xfId="35530" xr:uid="{EC29E113-F7FF-4279-BDD3-1C4839902AE6}"/>
    <cellStyle name="SAPBEXfilterDrill 2 3 6 2 5" xfId="35531" xr:uid="{A2765DA9-2DF1-44D5-98E8-B51D7CF1F115}"/>
    <cellStyle name="SAPBEXfilterDrill 2 3 6 2 5 2" xfId="35532" xr:uid="{BD401786-6792-40DB-AF40-BE4F1CC76023}"/>
    <cellStyle name="SAPBEXfilterDrill 2 3 6 2 5 3" xfId="35533" xr:uid="{D9F58B67-D671-4755-9E39-417591A44FBB}"/>
    <cellStyle name="SAPBEXfilterDrill 2 3 6 2 6" xfId="35534" xr:uid="{C0F9E0F5-3669-4127-AF87-4D768EC86699}"/>
    <cellStyle name="SAPBEXfilterDrill 2 3 6 2 7" xfId="35535" xr:uid="{0E4B555D-640B-4D61-B72F-B6CA4B67F7D3}"/>
    <cellStyle name="SAPBEXfilterDrill 2 3 6 3" xfId="5302" xr:uid="{F9BB53A6-2DFE-4BEF-AB87-72600834C9C8}"/>
    <cellStyle name="SAPBEXfilterDrill 2 3 6 3 2" xfId="5303" xr:uid="{8EACEAFF-F74F-4351-89BF-14FD064F986A}"/>
    <cellStyle name="SAPBEXfilterDrill 2 3 6 3 2 2" xfId="5304" xr:uid="{4DE50AE8-445C-4C8C-A433-03F648AAC7FB}"/>
    <cellStyle name="SAPBEXfilterDrill 2 3 6 3 2 2 2" xfId="35536" xr:uid="{95EA2F7B-2D56-489A-BEB2-CC7922B48830}"/>
    <cellStyle name="SAPBEXfilterDrill 2 3 6 3 2 2 2 2" xfId="35537" xr:uid="{6F206CAD-42BC-4238-A373-BD85673BF074}"/>
    <cellStyle name="SAPBEXfilterDrill 2 3 6 3 2 2 2 3" xfId="35538" xr:uid="{29143982-F9AC-4A96-9ED2-B6A60B88FB09}"/>
    <cellStyle name="SAPBEXfilterDrill 2 3 6 3 2 2 3" xfId="35539" xr:uid="{7D3A8F9D-E481-4AF3-A89D-0D4418630A15}"/>
    <cellStyle name="SAPBEXfilterDrill 2 3 6 3 2 2 4" xfId="35540" xr:uid="{AC965778-56A2-40D5-9EEC-D6E1AD75BF1B}"/>
    <cellStyle name="SAPBEXfilterDrill 2 3 6 3 2 3" xfId="5305" xr:uid="{7C1B1B78-C760-4B35-BA49-8D5E389727C5}"/>
    <cellStyle name="SAPBEXfilterDrill 2 3 6 3 2 3 2" xfId="35541" xr:uid="{0B555172-CB64-48BF-B82F-BC61AF624CA5}"/>
    <cellStyle name="SAPBEXfilterDrill 2 3 6 3 2 3 2 2" xfId="35542" xr:uid="{94BF6E4F-070E-44E6-BD03-EABA00BC094C}"/>
    <cellStyle name="SAPBEXfilterDrill 2 3 6 3 2 3 2 3" xfId="35543" xr:uid="{37C2D8D7-4831-498E-B84B-C838F64162D8}"/>
    <cellStyle name="SAPBEXfilterDrill 2 3 6 3 2 3 3" xfId="35544" xr:uid="{11C57689-2C26-4F59-8CB8-9B5F6C5430E6}"/>
    <cellStyle name="SAPBEXfilterDrill 2 3 6 3 2 3 4" xfId="35545" xr:uid="{F6F4AF5E-82FC-4849-A3FD-7B5D0D3D0144}"/>
    <cellStyle name="SAPBEXfilterDrill 2 3 6 3 2 4" xfId="35546" xr:uid="{3F4C05A4-2F1A-43B9-86A4-467B3DB2F041}"/>
    <cellStyle name="SAPBEXfilterDrill 2 3 6 3 2 4 2" xfId="35547" xr:uid="{A86A6F54-9DFB-43B5-B983-A338197519DA}"/>
    <cellStyle name="SAPBEXfilterDrill 2 3 6 3 2 4 3" xfId="35548" xr:uid="{2B979CE8-2ACD-4C60-9C04-8FC075B0CEFE}"/>
    <cellStyle name="SAPBEXfilterDrill 2 3 6 3 2 5" xfId="35549" xr:uid="{DCD9B113-D4C6-4AB0-A2E0-DC2A95C8F07A}"/>
    <cellStyle name="SAPBEXfilterDrill 2 3 6 3 2 6" xfId="35550" xr:uid="{D2728C27-4B42-4B2E-80BD-E81254DD6F93}"/>
    <cellStyle name="SAPBEXfilterDrill 2 3 6 3 3" xfId="5306" xr:uid="{AFC3F257-820C-4D61-8928-E59919DC6B50}"/>
    <cellStyle name="SAPBEXfilterDrill 2 3 6 3 3 2" xfId="35551" xr:uid="{441563B4-5B2F-41D5-A65D-CD7C6CC51B91}"/>
    <cellStyle name="SAPBEXfilterDrill 2 3 6 3 3 2 2" xfId="35552" xr:uid="{54FB8775-9222-4F3B-8200-3388BF857DB9}"/>
    <cellStyle name="SAPBEXfilterDrill 2 3 6 3 3 2 3" xfId="35553" xr:uid="{ADA697EF-547A-4831-9A22-CBBEBB028A09}"/>
    <cellStyle name="SAPBEXfilterDrill 2 3 6 3 3 3" xfId="35554" xr:uid="{2EC77536-08DC-4913-B1CB-6A333D698EA6}"/>
    <cellStyle name="SAPBEXfilterDrill 2 3 6 3 3 4" xfId="35555" xr:uid="{1B7CF69E-F2F8-42BB-A6D7-B48ADB1BFDF3}"/>
    <cellStyle name="SAPBEXfilterDrill 2 3 6 3 4" xfId="5307" xr:uid="{826EA400-4467-40AD-9C4B-E4029580A1D0}"/>
    <cellStyle name="SAPBEXfilterDrill 2 3 6 3 4 2" xfId="35556" xr:uid="{953B6991-C331-481C-B6A4-2975043F53CD}"/>
    <cellStyle name="SAPBEXfilterDrill 2 3 6 3 4 2 2" xfId="35557" xr:uid="{7D2A4C44-E802-41BD-B5E8-53A5927C54BE}"/>
    <cellStyle name="SAPBEXfilterDrill 2 3 6 3 4 2 3" xfId="35558" xr:uid="{8106D1E6-F868-4238-8ED1-3F9C819EE1C2}"/>
    <cellStyle name="SAPBEXfilterDrill 2 3 6 3 4 3" xfId="35559" xr:uid="{579B82AD-D074-41C3-8D22-09EFA13CAAD6}"/>
    <cellStyle name="SAPBEXfilterDrill 2 3 6 3 4 4" xfId="35560" xr:uid="{052E6730-3AFF-41DE-A522-E2641B3717E0}"/>
    <cellStyle name="SAPBEXfilterDrill 2 3 6 3 5" xfId="35561" xr:uid="{F16B51F8-F044-4953-977F-62AC4E02D380}"/>
    <cellStyle name="SAPBEXfilterDrill 2 3 6 3 5 2" xfId="35562" xr:uid="{A368D696-8A7C-4064-BE2A-B463768FDE4B}"/>
    <cellStyle name="SAPBEXfilterDrill 2 3 6 3 5 3" xfId="35563" xr:uid="{DD4EE65F-6550-4547-863F-7EE1351C21FA}"/>
    <cellStyle name="SAPBEXfilterDrill 2 3 6 3 6" xfId="35564" xr:uid="{90EBFE88-2A9B-478A-AF2A-EF7834ABF24B}"/>
    <cellStyle name="SAPBEXfilterDrill 2 3 6 3 7" xfId="35565" xr:uid="{E088D246-5028-4643-8497-42A424D16D2C}"/>
    <cellStyle name="SAPBEXfilterDrill 2 3 6 4" xfId="5308" xr:uid="{F09ED272-186C-4BE2-BD21-570EE81BAEBE}"/>
    <cellStyle name="SAPBEXfilterDrill 2 3 6 4 2" xfId="5309" xr:uid="{C6F6539B-E909-41DC-A9B3-08B3CC18EFBB}"/>
    <cellStyle name="SAPBEXfilterDrill 2 3 6 4 2 2" xfId="5310" xr:uid="{000A332F-F153-44F9-8B1C-BB2344ABCF9A}"/>
    <cellStyle name="SAPBEXfilterDrill 2 3 6 4 2 2 2" xfId="35566" xr:uid="{355C61A2-069B-4502-9D5E-52191EE262F9}"/>
    <cellStyle name="SAPBEXfilterDrill 2 3 6 4 2 2 2 2" xfId="35567" xr:uid="{F0E4662F-EA61-4DC3-AD93-A4FA155FADF0}"/>
    <cellStyle name="SAPBEXfilterDrill 2 3 6 4 2 2 2 3" xfId="35568" xr:uid="{B2078810-C05F-49DB-8768-DE1DDF1BDCF5}"/>
    <cellStyle name="SAPBEXfilterDrill 2 3 6 4 2 2 3" xfId="35569" xr:uid="{795BEF39-B1BD-46E3-A7B4-81E330A92A8A}"/>
    <cellStyle name="SAPBEXfilterDrill 2 3 6 4 2 2 4" xfId="35570" xr:uid="{CC3A8EB4-D199-47AA-919C-984BC2578F5E}"/>
    <cellStyle name="SAPBEXfilterDrill 2 3 6 4 2 3" xfId="5311" xr:uid="{A41B7551-9567-4E91-995F-4FC426CA5B33}"/>
    <cellStyle name="SAPBEXfilterDrill 2 3 6 4 2 3 2" xfId="35571" xr:uid="{AF6514CD-245F-4D0D-A2D7-F7BB9D5926A0}"/>
    <cellStyle name="SAPBEXfilterDrill 2 3 6 4 2 3 2 2" xfId="35572" xr:uid="{91BD77DC-240D-4467-8EB9-14B208ABCE91}"/>
    <cellStyle name="SAPBEXfilterDrill 2 3 6 4 2 3 2 3" xfId="35573" xr:uid="{19F2F8B4-BF40-44D9-B02B-50114F2C05F1}"/>
    <cellStyle name="SAPBEXfilterDrill 2 3 6 4 2 3 3" xfId="35574" xr:uid="{641B4A2F-786F-44B0-912D-8CFC24E7478E}"/>
    <cellStyle name="SAPBEXfilterDrill 2 3 6 4 2 3 4" xfId="35575" xr:uid="{84BEE047-F659-4B41-904E-E80236177C13}"/>
    <cellStyle name="SAPBEXfilterDrill 2 3 6 4 2 4" xfId="35576" xr:uid="{76C16050-84BA-4639-A224-9A74F9289082}"/>
    <cellStyle name="SAPBEXfilterDrill 2 3 6 4 2 4 2" xfId="35577" xr:uid="{19F21985-DF43-428A-945E-0EE8D7901C49}"/>
    <cellStyle name="SAPBEXfilterDrill 2 3 6 4 2 4 3" xfId="35578" xr:uid="{C4BEFB41-6C0B-4381-A9DF-9D502B3876D9}"/>
    <cellStyle name="SAPBEXfilterDrill 2 3 6 4 2 5" xfId="35579" xr:uid="{044452A4-799A-4C3E-9BF5-BC17098DFFB1}"/>
    <cellStyle name="SAPBEXfilterDrill 2 3 6 4 2 6" xfId="35580" xr:uid="{45CDCCEC-8A99-420D-811A-3342C1800FB7}"/>
    <cellStyle name="SAPBEXfilterDrill 2 3 6 4 3" xfId="5312" xr:uid="{753ABAA1-318C-4FC9-BC5D-FA2E03817E67}"/>
    <cellStyle name="SAPBEXfilterDrill 2 3 6 4 3 2" xfId="35581" xr:uid="{6B3F7F1C-E441-4815-9646-1D0548E97448}"/>
    <cellStyle name="SAPBEXfilterDrill 2 3 6 4 3 2 2" xfId="35582" xr:uid="{94F8F3DC-F262-48ED-9F4D-E7194F94F3BA}"/>
    <cellStyle name="SAPBEXfilterDrill 2 3 6 4 3 2 3" xfId="35583" xr:uid="{A4425B3E-D685-4A76-9EE0-224075AED0A6}"/>
    <cellStyle name="SAPBEXfilterDrill 2 3 6 4 3 3" xfId="35584" xr:uid="{2C039DC2-560F-45A1-8802-3258191A1418}"/>
    <cellStyle name="SAPBEXfilterDrill 2 3 6 4 3 4" xfId="35585" xr:uid="{CBF19694-C02F-4A0A-9E9D-EFE590016289}"/>
    <cellStyle name="SAPBEXfilterDrill 2 3 6 4 4" xfId="5313" xr:uid="{05CC6B20-33B4-4D35-AFB4-30AFC0E20EA1}"/>
    <cellStyle name="SAPBEXfilterDrill 2 3 6 4 4 2" xfId="35586" xr:uid="{7840C36D-42C6-4D9B-8545-63F4483B3D47}"/>
    <cellStyle name="SAPBEXfilterDrill 2 3 6 4 4 2 2" xfId="35587" xr:uid="{A48EB145-1700-4F01-9B3C-FDD5931EEFF3}"/>
    <cellStyle name="SAPBEXfilterDrill 2 3 6 4 4 2 3" xfId="35588" xr:uid="{D0EF1461-A087-4C2E-8C1F-3C06316A0497}"/>
    <cellStyle name="SAPBEXfilterDrill 2 3 6 4 4 3" xfId="35589" xr:uid="{7E507AE1-D004-4712-A14A-9ED71ECAC724}"/>
    <cellStyle name="SAPBEXfilterDrill 2 3 6 4 4 4" xfId="35590" xr:uid="{7F5728C3-994F-4D1B-95F4-69940F97FCAD}"/>
    <cellStyle name="SAPBEXfilterDrill 2 3 6 4 5" xfId="35591" xr:uid="{5585CF3D-503F-43B9-ABF0-4AA7B5D2FBE4}"/>
    <cellStyle name="SAPBEXfilterDrill 2 3 6 4 5 2" xfId="35592" xr:uid="{13E661D0-6FA6-4D12-B3DF-88AA81B20959}"/>
    <cellStyle name="SAPBEXfilterDrill 2 3 6 4 5 3" xfId="35593" xr:uid="{05F156DE-5997-4723-A2BD-2F19516A0645}"/>
    <cellStyle name="SAPBEXfilterDrill 2 3 6 4 6" xfId="35594" xr:uid="{CFE37B3B-8BC2-417F-9766-342DAEF679D7}"/>
    <cellStyle name="SAPBEXfilterDrill 2 3 6 4 7" xfId="35595" xr:uid="{1AB132CE-57E0-4B6B-88C5-5BA344530926}"/>
    <cellStyle name="SAPBEXfilterDrill 2 3 6 5" xfId="5314" xr:uid="{E06B1B49-8667-4667-8BAE-D54473ACF294}"/>
    <cellStyle name="SAPBEXfilterDrill 2 3 6 5 2" xfId="5315" xr:uid="{265C474D-4B2C-44DC-AB81-06BBDCB81C3A}"/>
    <cellStyle name="SAPBEXfilterDrill 2 3 6 5 2 2" xfId="35596" xr:uid="{9FB14B71-FE10-4DE2-804D-E79B1D7D8423}"/>
    <cellStyle name="SAPBEXfilterDrill 2 3 6 5 2 2 2" xfId="35597" xr:uid="{7331CB6E-A407-4DC8-9666-87A68035CC05}"/>
    <cellStyle name="SAPBEXfilterDrill 2 3 6 5 2 2 3" xfId="35598" xr:uid="{463E3193-83B9-4CE0-9294-04D27AEFD811}"/>
    <cellStyle name="SAPBEXfilterDrill 2 3 6 5 2 3" xfId="35599" xr:uid="{622990FE-5035-45DF-A513-78FB4B83206D}"/>
    <cellStyle name="SAPBEXfilterDrill 2 3 6 5 2 4" xfId="35600" xr:uid="{4AA2BC82-AF69-4A55-A1B9-7C27818B7267}"/>
    <cellStyle name="SAPBEXfilterDrill 2 3 6 5 3" xfId="5316" xr:uid="{611C547A-F6A2-42C6-9C21-4CC572E5C2B7}"/>
    <cellStyle name="SAPBEXfilterDrill 2 3 6 5 3 2" xfId="35601" xr:uid="{8A5907EF-E50B-4D7E-83C0-4CE1291BE728}"/>
    <cellStyle name="SAPBEXfilterDrill 2 3 6 5 3 2 2" xfId="35602" xr:uid="{A08359F7-3104-455C-8807-FEE09E930C4B}"/>
    <cellStyle name="SAPBEXfilterDrill 2 3 6 5 3 2 3" xfId="35603" xr:uid="{DAD3A24A-D266-4FDA-BD57-4DA0CDC4DCD1}"/>
    <cellStyle name="SAPBEXfilterDrill 2 3 6 5 3 3" xfId="35604" xr:uid="{E430A1B1-6BEB-43C6-8597-BD41646A2FB0}"/>
    <cellStyle name="SAPBEXfilterDrill 2 3 6 5 3 4" xfId="35605" xr:uid="{DFB40B79-B060-4452-8F1A-354D858DF8B0}"/>
    <cellStyle name="SAPBEXfilterDrill 2 3 6 5 4" xfId="35606" xr:uid="{CBF3F9EB-F627-46B8-BB77-FA7F908C9CC8}"/>
    <cellStyle name="SAPBEXfilterDrill 2 3 6 5 4 2" xfId="35607" xr:uid="{1E99D154-C927-4BA0-9279-BC68166ECFAD}"/>
    <cellStyle name="SAPBEXfilterDrill 2 3 6 5 4 3" xfId="35608" xr:uid="{3BF745AC-B4CA-4701-B9F2-40BCFAFEAACE}"/>
    <cellStyle name="SAPBEXfilterDrill 2 3 6 5 5" xfId="35609" xr:uid="{12345353-7E32-4CE6-9A44-A8FE4E802F4C}"/>
    <cellStyle name="SAPBEXfilterDrill 2 3 6 5 6" xfId="35610" xr:uid="{24536927-1696-4722-BC6B-71EB89DC4AD6}"/>
    <cellStyle name="SAPBEXfilterDrill 2 3 6 6" xfId="5317" xr:uid="{EEE89491-7E0F-4DEA-B38E-CECB37A70D6E}"/>
    <cellStyle name="SAPBEXfilterDrill 2 3 6 6 2" xfId="5318" xr:uid="{B3912C06-1E7A-4D28-87E0-764E372B7EF6}"/>
    <cellStyle name="SAPBEXfilterDrill 2 3 6 6 2 2" xfId="35611" xr:uid="{ABE48DF1-BADB-4B89-AE91-B234E5AA71FB}"/>
    <cellStyle name="SAPBEXfilterDrill 2 3 6 6 2 2 2" xfId="35612" xr:uid="{2A961A5C-30C9-420A-9DA5-33F47EE4BBFC}"/>
    <cellStyle name="SAPBEXfilterDrill 2 3 6 6 2 2 3" xfId="35613" xr:uid="{C2CAF6F5-1CB5-46C0-AFD1-C52DDE4FDD73}"/>
    <cellStyle name="SAPBEXfilterDrill 2 3 6 6 2 3" xfId="35614" xr:uid="{617EDC39-4527-4AFD-85BC-EA1BD23B1222}"/>
    <cellStyle name="SAPBEXfilterDrill 2 3 6 6 2 4" xfId="35615" xr:uid="{DD138B99-3D2F-4BF7-BAB6-0E97D43E1B43}"/>
    <cellStyle name="SAPBEXfilterDrill 2 3 6 6 3" xfId="5319" xr:uid="{65A22CF3-8823-4FCD-9E0C-94050453FBDC}"/>
    <cellStyle name="SAPBEXfilterDrill 2 3 6 6 3 2" xfId="35616" xr:uid="{C79B833F-A1D0-455D-A898-00E5EE05D61A}"/>
    <cellStyle name="SAPBEXfilterDrill 2 3 6 6 3 2 2" xfId="35617" xr:uid="{90F396B6-8879-4348-9CA3-AC993E16E7E7}"/>
    <cellStyle name="SAPBEXfilterDrill 2 3 6 6 3 2 3" xfId="35618" xr:uid="{636B2229-6926-40C6-83CC-992811DCEEE7}"/>
    <cellStyle name="SAPBEXfilterDrill 2 3 6 6 3 3" xfId="35619" xr:uid="{B34753D3-B3E8-49AA-AF83-AF0129070B71}"/>
    <cellStyle name="SAPBEXfilterDrill 2 3 6 6 3 4" xfId="35620" xr:uid="{76AD7D2A-4835-439E-B6F2-FB9CCE030F0F}"/>
    <cellStyle name="SAPBEXfilterDrill 2 3 6 6 4" xfId="35621" xr:uid="{E129D446-8318-41EB-AF1F-2D6483760896}"/>
    <cellStyle name="SAPBEXfilterDrill 2 3 6 6 4 2" xfId="35622" xr:uid="{A4FA3D3C-7FDA-4480-9A55-FAA1DB918D6E}"/>
    <cellStyle name="SAPBEXfilterDrill 2 3 6 6 4 3" xfId="35623" xr:uid="{E5C7690A-D921-44C1-B2A7-B7CFAF56CB20}"/>
    <cellStyle name="SAPBEXfilterDrill 2 3 6 6 5" xfId="35624" xr:uid="{95280DB3-971C-43C2-841F-B2F1071C7CEA}"/>
    <cellStyle name="SAPBEXfilterDrill 2 3 6 6 6" xfId="35625" xr:uid="{300EB67E-7893-4F0E-A915-FC636E869665}"/>
    <cellStyle name="SAPBEXfilterDrill 2 3 6 7" xfId="5320" xr:uid="{CF5183D3-737F-4D8B-B275-A55E471FE079}"/>
    <cellStyle name="SAPBEXfilterDrill 2 3 6 7 2" xfId="35626" xr:uid="{F0F3D5B5-A458-442E-8981-0766C9068DAA}"/>
    <cellStyle name="SAPBEXfilterDrill 2 3 6 7 2 2" xfId="35627" xr:uid="{4436376D-EB3A-438C-83D5-792F12748844}"/>
    <cellStyle name="SAPBEXfilterDrill 2 3 6 7 2 3" xfId="35628" xr:uid="{9AFC551C-40C7-4E30-B36E-2E09F1681FB7}"/>
    <cellStyle name="SAPBEXfilterDrill 2 3 6 7 3" xfId="35629" xr:uid="{F841D0F9-BCFE-46BC-B81E-F5645D1C8D13}"/>
    <cellStyle name="SAPBEXfilterDrill 2 3 6 7 4" xfId="35630" xr:uid="{B400BCA1-D487-4331-8C12-38AD22546546}"/>
    <cellStyle name="SAPBEXfilterDrill 2 3 6 8" xfId="5321" xr:uid="{E9174631-1071-4B9E-AE3E-7580FF0BE99B}"/>
    <cellStyle name="SAPBEXfilterDrill 2 3 6 8 2" xfId="35631" xr:uid="{CDE675F9-A737-413B-B25A-BC7CAE10E434}"/>
    <cellStyle name="SAPBEXfilterDrill 2 3 6 8 2 2" xfId="35632" xr:uid="{B25CAEF3-2315-4259-83C1-875FB55E43C9}"/>
    <cellStyle name="SAPBEXfilterDrill 2 3 6 8 2 3" xfId="35633" xr:uid="{A74B0BF3-F21A-42A2-AC41-1B925808CD38}"/>
    <cellStyle name="SAPBEXfilterDrill 2 3 6 8 3" xfId="35634" xr:uid="{7255CBA3-A966-4D95-B967-4799DFA9620C}"/>
    <cellStyle name="SAPBEXfilterDrill 2 3 6 8 4" xfId="35635" xr:uid="{E162E709-9496-4D4C-89C1-8FA0C2E43AE9}"/>
    <cellStyle name="SAPBEXfilterDrill 2 3 6 9" xfId="35636" xr:uid="{DC084D22-7A47-4F6D-A5FE-B38ED4636F2C}"/>
    <cellStyle name="SAPBEXfilterDrill 2 3 6 9 2" xfId="35637" xr:uid="{22323774-3DED-4BCD-846C-104FC8A80C9F}"/>
    <cellStyle name="SAPBEXfilterDrill 2 3 6 9 3" xfId="35638" xr:uid="{3AF8DD92-3F1F-4B6D-B6F9-573A31A2116B}"/>
    <cellStyle name="SAPBEXfilterDrill 2 3 7" xfId="5322" xr:uid="{AFA85AB5-12EA-44A6-8C2A-DC40BF2C7FBA}"/>
    <cellStyle name="SAPBEXfilterDrill 2 3 7 2" xfId="5323" xr:uid="{291913D4-A312-4497-AE7B-0568AE49C2A2}"/>
    <cellStyle name="SAPBEXfilterDrill 2 3 7 2 2" xfId="5324" xr:uid="{442AF14F-BDD1-4FEC-809B-AF1D34C4006F}"/>
    <cellStyle name="SAPBEXfilterDrill 2 3 7 2 2 2" xfId="35639" xr:uid="{0093AA7E-EF4D-4B11-91C1-127015639388}"/>
    <cellStyle name="SAPBEXfilterDrill 2 3 7 2 2 2 2" xfId="35640" xr:uid="{7D697340-A2A3-40ED-AD5B-ADEAC4FCBBC9}"/>
    <cellStyle name="SAPBEXfilterDrill 2 3 7 2 2 2 3" xfId="35641" xr:uid="{AEDD8A4A-024A-420E-BD13-764A5FDC8943}"/>
    <cellStyle name="SAPBEXfilterDrill 2 3 7 2 2 3" xfId="35642" xr:uid="{D44E7F3A-9C20-4B63-822A-39F488C433E0}"/>
    <cellStyle name="SAPBEXfilterDrill 2 3 7 2 2 4" xfId="35643" xr:uid="{78E1062A-0B66-4981-B31F-3B6161384FFC}"/>
    <cellStyle name="SAPBEXfilterDrill 2 3 7 2 3" xfId="5325" xr:uid="{F4AAC89D-81EB-4F44-8551-7B2F9817098F}"/>
    <cellStyle name="SAPBEXfilterDrill 2 3 7 2 3 2" xfId="35644" xr:uid="{6C6227A1-48F9-4C29-8C53-DD60087336D9}"/>
    <cellStyle name="SAPBEXfilterDrill 2 3 7 2 3 2 2" xfId="35645" xr:uid="{99760363-9389-45FF-96A4-DAB71C79B70C}"/>
    <cellStyle name="SAPBEXfilterDrill 2 3 7 2 3 2 3" xfId="35646" xr:uid="{D2F0683E-ED91-44EA-AD08-3C0EA388F89D}"/>
    <cellStyle name="SAPBEXfilterDrill 2 3 7 2 3 3" xfId="35647" xr:uid="{79517EE3-06FF-4A4E-B482-EAC4D92D6AA5}"/>
    <cellStyle name="SAPBEXfilterDrill 2 3 7 2 3 4" xfId="35648" xr:uid="{107AA6E8-B776-4FFB-8C13-156D8FF76C65}"/>
    <cellStyle name="SAPBEXfilterDrill 2 3 7 2 4" xfId="35649" xr:uid="{155AEFE1-2682-46E2-B967-7D931B0C2FC1}"/>
    <cellStyle name="SAPBEXfilterDrill 2 3 7 2 4 2" xfId="35650" xr:uid="{4D3AFB7A-EB40-436D-9DFC-DA94E63FD26A}"/>
    <cellStyle name="SAPBEXfilterDrill 2 3 7 2 4 3" xfId="35651" xr:uid="{A1140641-0B7C-4325-AA71-932FE9FF4644}"/>
    <cellStyle name="SAPBEXfilterDrill 2 3 7 2 5" xfId="35652" xr:uid="{610DAF03-5798-4A4D-9BF2-EBCA2DAAB81B}"/>
    <cellStyle name="SAPBEXfilterDrill 2 3 7 2 6" xfId="35653" xr:uid="{15188044-BBEF-4604-AD39-216ADA38A586}"/>
    <cellStyle name="SAPBEXfilterDrill 2 3 7 3" xfId="5326" xr:uid="{82352F70-FA48-43D1-86AB-36BA89AE4A51}"/>
    <cellStyle name="SAPBEXfilterDrill 2 3 7 3 2" xfId="35654" xr:uid="{CCD1213D-865D-4FAB-9C94-9DABC626178A}"/>
    <cellStyle name="SAPBEXfilterDrill 2 3 7 3 2 2" xfId="35655" xr:uid="{B2CD911D-59FF-48A1-9792-E956F7F53EE5}"/>
    <cellStyle name="SAPBEXfilterDrill 2 3 7 3 2 3" xfId="35656" xr:uid="{15BC25F0-1714-4E71-9F52-C2867D62913F}"/>
    <cellStyle name="SAPBEXfilterDrill 2 3 7 3 3" xfId="35657" xr:uid="{2AD43EAD-59D9-45B3-A85C-A7586B48DEC0}"/>
    <cellStyle name="SAPBEXfilterDrill 2 3 7 3 4" xfId="35658" xr:uid="{18172ABE-0578-4FDC-8AA0-141AD0F04DB7}"/>
    <cellStyle name="SAPBEXfilterDrill 2 3 7 4" xfId="5327" xr:uid="{AD4FAAD1-E337-4B5D-8813-157D6499DA37}"/>
    <cellStyle name="SAPBEXfilterDrill 2 3 7 4 2" xfId="35659" xr:uid="{BE106644-44CC-4D5D-B771-807699DAC2DA}"/>
    <cellStyle name="SAPBEXfilterDrill 2 3 7 4 2 2" xfId="35660" xr:uid="{9AD6FC82-931D-4654-9637-E505FBB782CA}"/>
    <cellStyle name="SAPBEXfilterDrill 2 3 7 4 2 3" xfId="35661" xr:uid="{9C6B9316-4358-43E9-86BD-4C9013598BAB}"/>
    <cellStyle name="SAPBEXfilterDrill 2 3 7 4 3" xfId="35662" xr:uid="{49EEDC21-EBDE-41B9-A2FA-920AF2A654C3}"/>
    <cellStyle name="SAPBEXfilterDrill 2 3 7 4 4" xfId="35663" xr:uid="{E588D8CA-86EE-442F-BE66-F6A706FEC088}"/>
    <cellStyle name="SAPBEXfilterDrill 2 3 7 5" xfId="35664" xr:uid="{7F8BAF1F-D24D-4F38-8CC1-381048FBDD1E}"/>
    <cellStyle name="SAPBEXfilterDrill 2 3 7 5 2" xfId="35665" xr:uid="{371684B6-FCB9-4B7C-B1A8-D314B8FFEA1A}"/>
    <cellStyle name="SAPBEXfilterDrill 2 3 7 5 3" xfId="35666" xr:uid="{A66E3A3C-DE5E-45AC-BB4C-257370BF1D07}"/>
    <cellStyle name="SAPBEXfilterDrill 2 3 7 6" xfId="35667" xr:uid="{E4171110-5D00-47EE-A984-8313F793F6B1}"/>
    <cellStyle name="SAPBEXfilterDrill 2 3 7 7" xfId="35668" xr:uid="{A9F61726-13F0-461D-8F73-EEE76DB8587B}"/>
    <cellStyle name="SAPBEXfilterDrill 2 3 8" xfId="5328" xr:uid="{4CA97484-61A3-4928-AC5A-06C783C0C53D}"/>
    <cellStyle name="SAPBEXfilterDrill 2 3 8 2" xfId="5329" xr:uid="{A7A96978-E795-49A3-A205-49EA3E3CD9AD}"/>
    <cellStyle name="SAPBEXfilterDrill 2 3 8 2 2" xfId="5330" xr:uid="{585A6F66-0BE0-422A-B6E6-3732B8B93CD6}"/>
    <cellStyle name="SAPBEXfilterDrill 2 3 8 2 2 2" xfId="35669" xr:uid="{9E0476F8-1025-4C1F-99CE-ADD6F6C2290B}"/>
    <cellStyle name="SAPBEXfilterDrill 2 3 8 2 2 2 2" xfId="35670" xr:uid="{2628A1CF-E5D3-4898-9F2D-9BD33167A145}"/>
    <cellStyle name="SAPBEXfilterDrill 2 3 8 2 2 2 3" xfId="35671" xr:uid="{8E45DACD-5166-4167-8D85-5C429E69A75A}"/>
    <cellStyle name="SAPBEXfilterDrill 2 3 8 2 2 3" xfId="35672" xr:uid="{E1FE9796-092E-4071-8391-572EF412F32F}"/>
    <cellStyle name="SAPBEXfilterDrill 2 3 8 2 2 4" xfId="35673" xr:uid="{8ABB3820-37EF-4AF3-875D-F2E13663B412}"/>
    <cellStyle name="SAPBEXfilterDrill 2 3 8 2 3" xfId="5331" xr:uid="{1900D814-43C3-4308-954E-61F132F92B37}"/>
    <cellStyle name="SAPBEXfilterDrill 2 3 8 2 3 2" xfId="35674" xr:uid="{20BF73AE-CEA1-4B7F-9771-A4C5F557F5C7}"/>
    <cellStyle name="SAPBEXfilterDrill 2 3 8 2 3 2 2" xfId="35675" xr:uid="{C6956740-DEC7-4BBD-A07B-43A24FC23FDA}"/>
    <cellStyle name="SAPBEXfilterDrill 2 3 8 2 3 2 3" xfId="35676" xr:uid="{52D44AE8-DE98-4ACC-B68B-0EA8958C6A50}"/>
    <cellStyle name="SAPBEXfilterDrill 2 3 8 2 3 3" xfId="35677" xr:uid="{C2693BC3-179C-49A4-B9A9-A0CFB7310ED8}"/>
    <cellStyle name="SAPBEXfilterDrill 2 3 8 2 3 4" xfId="35678" xr:uid="{A6D24AF2-1D11-4ABF-8FE1-F262B0DFC74C}"/>
    <cellStyle name="SAPBEXfilterDrill 2 3 8 2 4" xfId="35679" xr:uid="{390CDE0D-BB92-49DF-8D52-77809E73636E}"/>
    <cellStyle name="SAPBEXfilterDrill 2 3 8 2 4 2" xfId="35680" xr:uid="{E131032E-D619-403C-AD61-BA27AD4A75BD}"/>
    <cellStyle name="SAPBEXfilterDrill 2 3 8 2 4 3" xfId="35681" xr:uid="{FF6B45E3-B190-4872-AD6C-F2F6B439B43C}"/>
    <cellStyle name="SAPBEXfilterDrill 2 3 8 2 5" xfId="35682" xr:uid="{621D37B1-4C8D-4517-9D14-B8E0A2355914}"/>
    <cellStyle name="SAPBEXfilterDrill 2 3 8 2 6" xfId="35683" xr:uid="{3BF1D895-8ABD-403A-9A9F-FD10E9DB405C}"/>
    <cellStyle name="SAPBEXfilterDrill 2 3 8 3" xfId="5332" xr:uid="{7B23F32A-1C7E-433C-A4A1-AC3E20810FA0}"/>
    <cellStyle name="SAPBEXfilterDrill 2 3 8 3 2" xfId="35684" xr:uid="{98547071-CA4D-4FD5-A08D-5B70D3E9D900}"/>
    <cellStyle name="SAPBEXfilterDrill 2 3 8 3 2 2" xfId="35685" xr:uid="{1804A54D-ECA7-47E7-AFDC-E030D5175D8F}"/>
    <cellStyle name="SAPBEXfilterDrill 2 3 8 3 2 3" xfId="35686" xr:uid="{49C9C324-E28E-4EB8-B92D-78CAEBF4921D}"/>
    <cellStyle name="SAPBEXfilterDrill 2 3 8 3 3" xfId="35687" xr:uid="{210A5E79-12F4-42E5-8C8F-F557E2F0538B}"/>
    <cellStyle name="SAPBEXfilterDrill 2 3 8 3 4" xfId="35688" xr:uid="{643DD0D3-5BCE-40EE-9020-538B66A93603}"/>
    <cellStyle name="SAPBEXfilterDrill 2 3 8 4" xfId="5333" xr:uid="{D255AA61-5F2E-4223-8877-353BA845AEFE}"/>
    <cellStyle name="SAPBEXfilterDrill 2 3 8 4 2" xfId="35689" xr:uid="{38104887-4420-4663-8E6A-DE3442E2ED94}"/>
    <cellStyle name="SAPBEXfilterDrill 2 3 8 4 2 2" xfId="35690" xr:uid="{43C8DDE0-6523-4559-A83F-B1D76B128711}"/>
    <cellStyle name="SAPBEXfilterDrill 2 3 8 4 2 3" xfId="35691" xr:uid="{D5841D4A-1281-4E68-B8DF-27D8AE4C62E2}"/>
    <cellStyle name="SAPBEXfilterDrill 2 3 8 4 3" xfId="35692" xr:uid="{3C5E5838-94FE-40D7-88E7-4D191206366D}"/>
    <cellStyle name="SAPBEXfilterDrill 2 3 8 4 4" xfId="35693" xr:uid="{74208191-9C24-4F25-AF61-00FBAF230FAB}"/>
    <cellStyle name="SAPBEXfilterDrill 2 3 8 5" xfId="35694" xr:uid="{5CB8976F-F305-49DD-806A-C3D56A3FD223}"/>
    <cellStyle name="SAPBEXfilterDrill 2 3 8 5 2" xfId="35695" xr:uid="{F09C0DEB-909C-4B56-8211-943D18FB5925}"/>
    <cellStyle name="SAPBEXfilterDrill 2 3 8 5 3" xfId="35696" xr:uid="{8BBBE6D0-8F74-4AA7-A406-96A49A2E6E5A}"/>
    <cellStyle name="SAPBEXfilterDrill 2 3 8 6" xfId="35697" xr:uid="{70DBAABC-1E28-404F-B696-F6524E7091D3}"/>
    <cellStyle name="SAPBEXfilterDrill 2 3 8 7" xfId="35698" xr:uid="{FF812544-F531-4843-8000-56C7B5C86283}"/>
    <cellStyle name="SAPBEXfilterDrill 2 3 9" xfId="5334" xr:uid="{2169C744-E258-4923-8828-8752496E47AE}"/>
    <cellStyle name="SAPBEXfilterDrill 2 3 9 2" xfId="5335" xr:uid="{028F2FCF-3B18-477A-A0C8-A4F3627CE985}"/>
    <cellStyle name="SAPBEXfilterDrill 2 3 9 2 2" xfId="5336" xr:uid="{F0925B2E-EF5F-434E-A99C-68837C27D51F}"/>
    <cellStyle name="SAPBEXfilterDrill 2 3 9 2 2 2" xfId="35699" xr:uid="{30478A9C-5A78-4CF2-AD51-EFD28123286B}"/>
    <cellStyle name="SAPBEXfilterDrill 2 3 9 2 2 2 2" xfId="35700" xr:uid="{7D99E510-6509-49E5-A4AF-9E9BC4895478}"/>
    <cellStyle name="SAPBEXfilterDrill 2 3 9 2 2 2 3" xfId="35701" xr:uid="{FD00F8F4-1856-4064-B7F8-2B00CE3AB209}"/>
    <cellStyle name="SAPBEXfilterDrill 2 3 9 2 2 3" xfId="35702" xr:uid="{75B366F8-B0AB-446B-BF83-80EF2C7AB8C4}"/>
    <cellStyle name="SAPBEXfilterDrill 2 3 9 2 2 4" xfId="35703" xr:uid="{20B2897C-43EE-4321-90F0-97172F6DB797}"/>
    <cellStyle name="SAPBEXfilterDrill 2 3 9 2 3" xfId="5337" xr:uid="{D6CDB44B-F9C2-42BB-995E-327673FAC140}"/>
    <cellStyle name="SAPBEXfilterDrill 2 3 9 2 3 2" xfId="35704" xr:uid="{481FBE5F-A582-4819-AE3B-B3FE83E47FD4}"/>
    <cellStyle name="SAPBEXfilterDrill 2 3 9 2 3 2 2" xfId="35705" xr:uid="{2F604D57-FF95-476F-9654-9A2082881DB0}"/>
    <cellStyle name="SAPBEXfilterDrill 2 3 9 2 3 2 3" xfId="35706" xr:uid="{E30D8C14-1C56-4372-BCCA-9476636DE7AB}"/>
    <cellStyle name="SAPBEXfilterDrill 2 3 9 2 3 3" xfId="35707" xr:uid="{10BCCC0A-E661-4A7F-AD9D-193EA2CB52E3}"/>
    <cellStyle name="SAPBEXfilterDrill 2 3 9 2 3 4" xfId="35708" xr:uid="{6E80638A-52CD-47CA-AD52-987D94236E96}"/>
    <cellStyle name="SAPBEXfilterDrill 2 3 9 2 4" xfId="35709" xr:uid="{3A0A9E4D-D6F6-45CF-83CC-DA863911F7FF}"/>
    <cellStyle name="SAPBEXfilterDrill 2 3 9 2 4 2" xfId="35710" xr:uid="{7B37BD79-42D2-4B08-A255-993E29B0E3F9}"/>
    <cellStyle name="SAPBEXfilterDrill 2 3 9 2 4 3" xfId="35711" xr:uid="{4B6E5AD2-9DD2-4D4B-B705-F0B86A023368}"/>
    <cellStyle name="SAPBEXfilterDrill 2 3 9 2 5" xfId="35712" xr:uid="{9314C578-2A6D-42BE-B0E6-DD10C865A419}"/>
    <cellStyle name="SAPBEXfilterDrill 2 3 9 2 6" xfId="35713" xr:uid="{DF714054-9A93-4045-A758-E83623362774}"/>
    <cellStyle name="SAPBEXfilterDrill 2 3 9 3" xfId="5338" xr:uid="{A9ED9EFA-84F6-41C9-9534-9B91FD1CDF3B}"/>
    <cellStyle name="SAPBEXfilterDrill 2 3 9 3 2" xfId="35714" xr:uid="{C7157BBE-1B34-4045-8ABC-670726803409}"/>
    <cellStyle name="SAPBEXfilterDrill 2 3 9 3 2 2" xfId="35715" xr:uid="{BFAFF968-0372-4CD6-BA1F-4F8852BB08FD}"/>
    <cellStyle name="SAPBEXfilterDrill 2 3 9 3 2 3" xfId="35716" xr:uid="{0D00FD50-B7EE-4851-A1B1-335E1D09094B}"/>
    <cellStyle name="SAPBEXfilterDrill 2 3 9 3 3" xfId="35717" xr:uid="{FB9A84B5-EC25-4BE1-A87C-828EFC83AB8E}"/>
    <cellStyle name="SAPBEXfilterDrill 2 3 9 3 4" xfId="35718" xr:uid="{17861799-2FB8-4B01-A4F3-D182A067F87A}"/>
    <cellStyle name="SAPBEXfilterDrill 2 3 9 4" xfId="5339" xr:uid="{DAB60CA0-DF11-4321-989F-D91DD62396A2}"/>
    <cellStyle name="SAPBEXfilterDrill 2 3 9 4 2" xfId="35719" xr:uid="{86A1159F-62F7-4283-B67F-DF1467EB854E}"/>
    <cellStyle name="SAPBEXfilterDrill 2 3 9 4 2 2" xfId="35720" xr:uid="{6C4286D1-9445-409B-B785-42EE7849531D}"/>
    <cellStyle name="SAPBEXfilterDrill 2 3 9 4 2 3" xfId="35721" xr:uid="{B27D037D-A95E-4DA0-BDC9-915CA945C7A5}"/>
    <cellStyle name="SAPBEXfilterDrill 2 3 9 4 3" xfId="35722" xr:uid="{71EB844C-D30E-438D-82D6-E380D6725F46}"/>
    <cellStyle name="SAPBEXfilterDrill 2 3 9 4 4" xfId="35723" xr:uid="{DCCC9D69-47B6-429D-87FF-9533DCF3F8F9}"/>
    <cellStyle name="SAPBEXfilterDrill 2 3 9 5" xfId="35724" xr:uid="{A0344976-6927-4759-ACA6-B7512590DC99}"/>
    <cellStyle name="SAPBEXfilterDrill 2 3 9 5 2" xfId="35725" xr:uid="{A021FCA3-BA5A-4617-8336-2F9EA823ED99}"/>
    <cellStyle name="SAPBEXfilterDrill 2 3 9 5 3" xfId="35726" xr:uid="{935C825D-FE8A-4CA0-B732-C66C8A8628FE}"/>
    <cellStyle name="SAPBEXfilterDrill 2 3 9 6" xfId="35727" xr:uid="{12B90BA5-DE80-4D9C-8698-E1EC3EA42474}"/>
    <cellStyle name="SAPBEXfilterDrill 2 3 9 7" xfId="35728" xr:uid="{C97A3E4D-F8E2-4C71-9991-06620338A260}"/>
    <cellStyle name="SAPBEXfilterDrill 2 4" xfId="5340" xr:uid="{5423F43E-C2ED-4859-B36F-171E39E54847}"/>
    <cellStyle name="SAPBEXfilterDrill 2 4 10" xfId="5341" xr:uid="{83C74975-93BC-4BF2-8504-9E92CAAA6DB0}"/>
    <cellStyle name="SAPBEXfilterDrill 2 4 10 2" xfId="5342" xr:uid="{958E2B51-E6A2-491F-B65B-8C907FF6DB0D}"/>
    <cellStyle name="SAPBEXfilterDrill 2 4 10 2 2" xfId="35729" xr:uid="{5ADC3E97-C877-43E6-A2ED-63E09958DBBD}"/>
    <cellStyle name="SAPBEXfilterDrill 2 4 10 2 2 2" xfId="35730" xr:uid="{785454DF-294F-4E59-A0E4-6A0797AE7BF2}"/>
    <cellStyle name="SAPBEXfilterDrill 2 4 10 2 2 3" xfId="35731" xr:uid="{D52274CA-A66A-4AD2-BA66-876A4E4514A8}"/>
    <cellStyle name="SAPBEXfilterDrill 2 4 10 2 3" xfId="35732" xr:uid="{CE305D90-1740-40EB-9900-FF3B98DBF34B}"/>
    <cellStyle name="SAPBEXfilterDrill 2 4 10 2 4" xfId="35733" xr:uid="{5C551147-B692-4212-9016-3517CA14B2A4}"/>
    <cellStyle name="SAPBEXfilterDrill 2 4 10 3" xfId="5343" xr:uid="{41C76484-B785-4BBC-AC2F-E236BE2914D9}"/>
    <cellStyle name="SAPBEXfilterDrill 2 4 10 3 2" xfId="35734" xr:uid="{C94DDB01-30AD-4E03-AEA1-5335BF3273B6}"/>
    <cellStyle name="SAPBEXfilterDrill 2 4 10 3 2 2" xfId="35735" xr:uid="{7EC1AB44-FED4-43C8-AFAD-4909CE9DA391}"/>
    <cellStyle name="SAPBEXfilterDrill 2 4 10 3 2 3" xfId="35736" xr:uid="{01CA6031-23BC-4B6E-B009-33F1FFA403C0}"/>
    <cellStyle name="SAPBEXfilterDrill 2 4 10 3 3" xfId="35737" xr:uid="{90336F5E-FF54-4C27-8FB1-9B2FDB9E50E8}"/>
    <cellStyle name="SAPBEXfilterDrill 2 4 10 3 4" xfId="35738" xr:uid="{05A98413-8126-4301-89AE-EB96FF166B1E}"/>
    <cellStyle name="SAPBEXfilterDrill 2 4 10 4" xfId="35739" xr:uid="{AB7291A1-48AA-48D4-B763-6B93C5BBC395}"/>
    <cellStyle name="SAPBEXfilterDrill 2 4 10 4 2" xfId="35740" xr:uid="{E9238D36-5022-4AAB-9A45-AE28B989B664}"/>
    <cellStyle name="SAPBEXfilterDrill 2 4 10 4 3" xfId="35741" xr:uid="{D49C9EEB-E6DA-4814-B921-060F1E28437F}"/>
    <cellStyle name="SAPBEXfilterDrill 2 4 10 5" xfId="35742" xr:uid="{5F4D22EB-EADF-49FC-9087-89BCEBA382D3}"/>
    <cellStyle name="SAPBEXfilterDrill 2 4 10 6" xfId="35743" xr:uid="{EE1EDAA6-DAE3-4CA7-9F05-360CF3994FAF}"/>
    <cellStyle name="SAPBEXfilterDrill 2 4 11" xfId="5344" xr:uid="{D8F161F9-C01F-4420-86E3-0E349CD38500}"/>
    <cellStyle name="SAPBEXfilterDrill 2 4 11 2" xfId="5345" xr:uid="{78772FAA-C88F-492F-A157-AB49E4295ABE}"/>
    <cellStyle name="SAPBEXfilterDrill 2 4 11 2 2" xfId="35744" xr:uid="{1DB02238-D9EB-4232-81D6-E2E4C759A11D}"/>
    <cellStyle name="SAPBEXfilterDrill 2 4 11 2 2 2" xfId="35745" xr:uid="{CA8174E8-50DE-4771-A78F-90EF78EF781A}"/>
    <cellStyle name="SAPBEXfilterDrill 2 4 11 2 2 3" xfId="35746" xr:uid="{A98E890C-B25E-45E9-887C-3978645A5A5C}"/>
    <cellStyle name="SAPBEXfilterDrill 2 4 11 2 3" xfId="35747" xr:uid="{DB1A2736-CD1A-40A4-BD90-91697EDACD4D}"/>
    <cellStyle name="SAPBEXfilterDrill 2 4 11 2 4" xfId="35748" xr:uid="{1C14981C-8173-470F-93AC-5DA05E3AB0EB}"/>
    <cellStyle name="SAPBEXfilterDrill 2 4 11 3" xfId="5346" xr:uid="{6D76483A-E451-488C-906C-B7A235B4599E}"/>
    <cellStyle name="SAPBEXfilterDrill 2 4 11 3 2" xfId="35749" xr:uid="{4693BB09-3E67-4418-88A2-F27193E388C7}"/>
    <cellStyle name="SAPBEXfilterDrill 2 4 11 3 2 2" xfId="35750" xr:uid="{7CC6EDF7-ABEE-4B88-BCF2-192E468170BE}"/>
    <cellStyle name="SAPBEXfilterDrill 2 4 11 3 2 3" xfId="35751" xr:uid="{71796F16-EFF4-40D8-9655-A19F471FB817}"/>
    <cellStyle name="SAPBEXfilterDrill 2 4 11 3 3" xfId="35752" xr:uid="{275EFC6A-CB13-458A-8BD2-31184D913C33}"/>
    <cellStyle name="SAPBEXfilterDrill 2 4 11 3 4" xfId="35753" xr:uid="{318BE797-265B-4497-9926-B609E1BEEB14}"/>
    <cellStyle name="SAPBEXfilterDrill 2 4 11 4" xfId="35754" xr:uid="{29D28319-39A2-4C9A-9844-8451CCA4A742}"/>
    <cellStyle name="SAPBEXfilterDrill 2 4 11 4 2" xfId="35755" xr:uid="{BBF14CC5-038C-4505-9EC3-9EAA11FEB7A4}"/>
    <cellStyle name="SAPBEXfilterDrill 2 4 11 4 3" xfId="35756" xr:uid="{67E145DB-A9DA-45D3-9DC7-1C3ADBDEA84A}"/>
    <cellStyle name="SAPBEXfilterDrill 2 4 11 5" xfId="35757" xr:uid="{DFB92C01-377B-4108-B9E4-29F825CA0219}"/>
    <cellStyle name="SAPBEXfilterDrill 2 4 11 6" xfId="35758" xr:uid="{272E675C-E79C-412E-B87B-D31871D7035E}"/>
    <cellStyle name="SAPBEXfilterDrill 2 4 12" xfId="5347" xr:uid="{BD254462-A413-4053-8A63-0C4FA83402A4}"/>
    <cellStyle name="SAPBEXfilterDrill 2 4 12 2" xfId="35759" xr:uid="{C7654931-A42A-4E40-876C-718E0665659B}"/>
    <cellStyle name="SAPBEXfilterDrill 2 4 12 2 2" xfId="35760" xr:uid="{6E3CA163-BE3A-4D5E-9BA9-DF3C30398CB3}"/>
    <cellStyle name="SAPBEXfilterDrill 2 4 12 2 3" xfId="35761" xr:uid="{8A34DA77-EB5F-420F-AC4D-2FB4BF674036}"/>
    <cellStyle name="SAPBEXfilterDrill 2 4 12 3" xfId="35762" xr:uid="{C56653A3-F739-41EE-8CA5-0998BEAEA80D}"/>
    <cellStyle name="SAPBEXfilterDrill 2 4 12 4" xfId="35763" xr:uid="{615E77A9-944B-4E72-8D0D-CC6FFC86FBAF}"/>
    <cellStyle name="SAPBEXfilterDrill 2 4 13" xfId="5348" xr:uid="{78E4D26F-DE98-49F4-8D45-3118BC42A1C2}"/>
    <cellStyle name="SAPBEXfilterDrill 2 4 13 2" xfId="35764" xr:uid="{3FF0076E-C4CB-4C1E-8FC8-C9A8DF88EF9E}"/>
    <cellStyle name="SAPBEXfilterDrill 2 4 13 2 2" xfId="35765" xr:uid="{0586AFC2-995A-469B-8F01-3A2C18565EFF}"/>
    <cellStyle name="SAPBEXfilterDrill 2 4 13 2 3" xfId="35766" xr:uid="{BB18C0B5-C579-4761-A293-2890F78092B5}"/>
    <cellStyle name="SAPBEXfilterDrill 2 4 13 3" xfId="35767" xr:uid="{6997878C-8655-47D6-B83B-294776AB07A7}"/>
    <cellStyle name="SAPBEXfilterDrill 2 4 13 4" xfId="35768" xr:uid="{959EEA4C-77F9-4DA6-A9AD-62D611B8B017}"/>
    <cellStyle name="SAPBEXfilterDrill 2 4 14" xfId="35769" xr:uid="{99644E74-3EEB-40EE-B452-C6A5FE7EF1A6}"/>
    <cellStyle name="SAPBEXfilterDrill 2 4 14 2" xfId="35770" xr:uid="{83B495C1-6F86-4612-BAC1-F02C3A50D484}"/>
    <cellStyle name="SAPBEXfilterDrill 2 4 14 3" xfId="35771" xr:uid="{84EBCD33-9C42-4A84-ABD1-C933AA8EC5F1}"/>
    <cellStyle name="SAPBEXfilterDrill 2 4 15" xfId="35772" xr:uid="{7270B768-DE6C-48FF-B0AE-7F858F5D2C1E}"/>
    <cellStyle name="SAPBEXfilterDrill 2 4 16" xfId="35773" xr:uid="{74A706EF-39DA-43F3-92EF-E028560E331C}"/>
    <cellStyle name="SAPBEXfilterDrill 2 4 2" xfId="5349" xr:uid="{03950CA7-783A-481C-9F5D-FB26CF26A7A4}"/>
    <cellStyle name="SAPBEXfilterDrill 2 4 2 10" xfId="5350" xr:uid="{0B4D11DE-E151-490D-A5E0-873D640CDA00}"/>
    <cellStyle name="SAPBEXfilterDrill 2 4 2 10 2" xfId="5351" xr:uid="{91EEA1B9-664A-470A-BC73-D863A5FE67CC}"/>
    <cellStyle name="SAPBEXfilterDrill 2 4 2 10 2 2" xfId="35774" xr:uid="{467D255F-20DE-4746-8CDE-D21D9A4C6CE7}"/>
    <cellStyle name="SAPBEXfilterDrill 2 4 2 10 2 2 2" xfId="35775" xr:uid="{79A84BFC-7BE2-4313-A5BB-1BB51D225019}"/>
    <cellStyle name="SAPBEXfilterDrill 2 4 2 10 2 2 3" xfId="35776" xr:uid="{BAFDACCC-3417-4DBE-9E3A-FF114186F0C5}"/>
    <cellStyle name="SAPBEXfilterDrill 2 4 2 10 2 3" xfId="35777" xr:uid="{CEA18FC0-0E3D-4FD3-A7A0-672CC8C706E2}"/>
    <cellStyle name="SAPBEXfilterDrill 2 4 2 10 2 4" xfId="35778" xr:uid="{431E648A-B722-4B77-A9CF-81E831C7B94B}"/>
    <cellStyle name="SAPBEXfilterDrill 2 4 2 10 3" xfId="5352" xr:uid="{8D57B007-5091-48FE-BF06-688916DA11B5}"/>
    <cellStyle name="SAPBEXfilterDrill 2 4 2 10 3 2" xfId="35779" xr:uid="{08D0127C-29DB-4F19-9B69-6B57933FA0D8}"/>
    <cellStyle name="SAPBEXfilterDrill 2 4 2 10 3 2 2" xfId="35780" xr:uid="{71472199-33C8-4930-9EFA-6A0FA4F843D5}"/>
    <cellStyle name="SAPBEXfilterDrill 2 4 2 10 3 2 3" xfId="35781" xr:uid="{3B285A6B-CCA8-45B4-9BEF-CB50C45668B2}"/>
    <cellStyle name="SAPBEXfilterDrill 2 4 2 10 3 3" xfId="35782" xr:uid="{0932104D-0206-4696-A288-E9F5380E7AB9}"/>
    <cellStyle name="SAPBEXfilterDrill 2 4 2 10 3 4" xfId="35783" xr:uid="{B91FBAD7-4CD5-465A-B210-DACCB209753B}"/>
    <cellStyle name="SAPBEXfilterDrill 2 4 2 10 4" xfId="35784" xr:uid="{FD2B2F4A-064F-4462-BC9F-0791E135DF0D}"/>
    <cellStyle name="SAPBEXfilterDrill 2 4 2 10 4 2" xfId="35785" xr:uid="{64C581A9-FD62-4D39-93BC-AB70F9596B8D}"/>
    <cellStyle name="SAPBEXfilterDrill 2 4 2 10 4 3" xfId="35786" xr:uid="{255FDF36-18E0-4D16-9FD0-3102C785B55E}"/>
    <cellStyle name="SAPBEXfilterDrill 2 4 2 10 5" xfId="35787" xr:uid="{8867B706-5EB3-4261-83E1-291BC39F6073}"/>
    <cellStyle name="SAPBEXfilterDrill 2 4 2 10 6" xfId="35788" xr:uid="{4C987055-E751-4911-80DB-E033DDD901A1}"/>
    <cellStyle name="SAPBEXfilterDrill 2 4 2 11" xfId="5353" xr:uid="{81789F8C-E8F4-4F75-9057-1773DA628B2F}"/>
    <cellStyle name="SAPBEXfilterDrill 2 4 2 11 2" xfId="35789" xr:uid="{204BD241-F0E5-4B23-B1E5-AD7B9652453F}"/>
    <cellStyle name="SAPBEXfilterDrill 2 4 2 11 2 2" xfId="35790" xr:uid="{B1F64167-4EB3-4C41-A600-BA2EA765EC67}"/>
    <cellStyle name="SAPBEXfilterDrill 2 4 2 11 2 3" xfId="35791" xr:uid="{DCB2B0AA-D4C7-4154-B8DF-DE94CE19F528}"/>
    <cellStyle name="SAPBEXfilterDrill 2 4 2 11 3" xfId="35792" xr:uid="{CD138D89-7E6B-4911-A099-2D1CD3CA0121}"/>
    <cellStyle name="SAPBEXfilterDrill 2 4 2 11 4" xfId="35793" xr:uid="{FA423B4C-70F3-41B0-9000-8635536C6C38}"/>
    <cellStyle name="SAPBEXfilterDrill 2 4 2 12" xfId="5354" xr:uid="{08BF1727-9E9E-476C-8F05-6044DBFAFFEA}"/>
    <cellStyle name="SAPBEXfilterDrill 2 4 2 12 2" xfId="35794" xr:uid="{ED8C7E19-0FF8-4E49-8FF4-CD750246E021}"/>
    <cellStyle name="SAPBEXfilterDrill 2 4 2 12 2 2" xfId="35795" xr:uid="{CB8EB58C-E50B-4467-A72B-EBD96C3BCD5C}"/>
    <cellStyle name="SAPBEXfilterDrill 2 4 2 12 2 3" xfId="35796" xr:uid="{CE9AAEB7-1F1E-48B6-9B28-D2B640D3A84F}"/>
    <cellStyle name="SAPBEXfilterDrill 2 4 2 12 3" xfId="35797" xr:uid="{CDCAE194-8AA9-41A0-9A0D-75C6E3FDB9F0}"/>
    <cellStyle name="SAPBEXfilterDrill 2 4 2 12 4" xfId="35798" xr:uid="{580FE73E-FE62-4AAF-AEE3-1E22AE5C4DC7}"/>
    <cellStyle name="SAPBEXfilterDrill 2 4 2 13" xfId="35799" xr:uid="{44DF1A07-C252-4AB3-A80B-EF2990C7D2A7}"/>
    <cellStyle name="SAPBEXfilterDrill 2 4 2 13 2" xfId="35800" xr:uid="{CDC8F7A3-0FCB-4532-8790-05DF3B505B81}"/>
    <cellStyle name="SAPBEXfilterDrill 2 4 2 13 3" xfId="35801" xr:uid="{D13368C6-2631-41E2-900E-2863E56D1D32}"/>
    <cellStyle name="SAPBEXfilterDrill 2 4 2 14" xfId="35802" xr:uid="{C251C1AD-D000-44B0-9E55-FB4B9B3671AD}"/>
    <cellStyle name="SAPBEXfilterDrill 2 4 2 15" xfId="35803" xr:uid="{1AE47D53-13F5-4BC5-BF39-56A386FCC90F}"/>
    <cellStyle name="SAPBEXfilterDrill 2 4 2 2" xfId="5355" xr:uid="{860BE230-B2BD-4F97-A70D-C2ADDEC4012D}"/>
    <cellStyle name="SAPBEXfilterDrill 2 4 2 2 10" xfId="5356" xr:uid="{1AC2E975-352B-4310-A3D6-D3907ABAD262}"/>
    <cellStyle name="SAPBEXfilterDrill 2 4 2 2 10 2" xfId="35804" xr:uid="{CC3029FB-EEDC-4812-B36F-11D56843862C}"/>
    <cellStyle name="SAPBEXfilterDrill 2 4 2 2 10 2 2" xfId="35805" xr:uid="{39E7DF86-4B24-4B0C-A759-2EF77664BC64}"/>
    <cellStyle name="SAPBEXfilterDrill 2 4 2 2 10 2 3" xfId="35806" xr:uid="{238B4A8D-2B9B-4463-A30A-B5CE9CCD4DAE}"/>
    <cellStyle name="SAPBEXfilterDrill 2 4 2 2 10 3" xfId="35807" xr:uid="{2A81A574-3411-4E8E-9363-2592BE72BD9A}"/>
    <cellStyle name="SAPBEXfilterDrill 2 4 2 2 10 4" xfId="35808" xr:uid="{A184F757-C9CE-44F0-9DD6-A93879892D8A}"/>
    <cellStyle name="SAPBEXfilterDrill 2 4 2 2 11" xfId="35809" xr:uid="{965FAEED-BD29-4AA7-9067-28729230888D}"/>
    <cellStyle name="SAPBEXfilterDrill 2 4 2 2 11 2" xfId="35810" xr:uid="{E7E439F9-829C-4512-9B68-D027D275356D}"/>
    <cellStyle name="SAPBEXfilterDrill 2 4 2 2 11 3" xfId="35811" xr:uid="{4223C8C5-77B9-4B2A-B828-7AAFE0709BE1}"/>
    <cellStyle name="SAPBEXfilterDrill 2 4 2 2 12" xfId="35812" xr:uid="{C7FDD9C2-F729-4CDA-80B4-92BF23583479}"/>
    <cellStyle name="SAPBEXfilterDrill 2 4 2 2 13" xfId="35813" xr:uid="{7ACB143A-0465-453A-8B46-D185AF6D526A}"/>
    <cellStyle name="SAPBEXfilterDrill 2 4 2 2 2" xfId="5357" xr:uid="{87680E55-D329-4425-9F14-305EE8F492D7}"/>
    <cellStyle name="SAPBEXfilterDrill 2 4 2 2 2 10" xfId="35814" xr:uid="{458A1883-0568-42AE-9632-FEBAC4A9900C}"/>
    <cellStyle name="SAPBEXfilterDrill 2 4 2 2 2 11" xfId="35815" xr:uid="{32DCC55F-E01F-4AC4-B560-01B662B43EC6}"/>
    <cellStyle name="SAPBEXfilterDrill 2 4 2 2 2 2" xfId="5358" xr:uid="{87EEB65F-B37D-4F3E-B2AC-E65F8236A171}"/>
    <cellStyle name="SAPBEXfilterDrill 2 4 2 2 2 2 2" xfId="5359" xr:uid="{AB6D53ED-9445-4686-A970-FE56A841EA79}"/>
    <cellStyle name="SAPBEXfilterDrill 2 4 2 2 2 2 2 2" xfId="5360" xr:uid="{27E506FB-66F0-4167-A882-9978927F62BA}"/>
    <cellStyle name="SAPBEXfilterDrill 2 4 2 2 2 2 2 2 2" xfId="35816" xr:uid="{40DA7438-1521-4A14-B793-2B153719F068}"/>
    <cellStyle name="SAPBEXfilterDrill 2 4 2 2 2 2 2 2 2 2" xfId="35817" xr:uid="{E6C860A2-A1C2-4B0E-A6FF-883DC0F0E45E}"/>
    <cellStyle name="SAPBEXfilterDrill 2 4 2 2 2 2 2 2 2 3" xfId="35818" xr:uid="{09DE9DE2-06F2-4364-A770-2145FC0646BF}"/>
    <cellStyle name="SAPBEXfilterDrill 2 4 2 2 2 2 2 2 3" xfId="35819" xr:uid="{35A9D821-814A-4571-BD31-60F4DABA6FC9}"/>
    <cellStyle name="SAPBEXfilterDrill 2 4 2 2 2 2 2 2 4" xfId="35820" xr:uid="{C11D5F03-DCAE-4426-84C3-B4156F51C07E}"/>
    <cellStyle name="SAPBEXfilterDrill 2 4 2 2 2 2 2 3" xfId="5361" xr:uid="{9A10AF4D-CCBD-4C77-9AF4-0B3B00C897D2}"/>
    <cellStyle name="SAPBEXfilterDrill 2 4 2 2 2 2 2 3 2" xfId="35821" xr:uid="{791FFDFE-B1FB-43C2-860A-00F6B2D279C0}"/>
    <cellStyle name="SAPBEXfilterDrill 2 4 2 2 2 2 2 3 2 2" xfId="35822" xr:uid="{1A2979A8-78C9-4FC4-9CD0-6F9DB54956D7}"/>
    <cellStyle name="SAPBEXfilterDrill 2 4 2 2 2 2 2 3 2 3" xfId="35823" xr:uid="{B24AC5B9-85FB-4A64-9630-EEEFE256DC4C}"/>
    <cellStyle name="SAPBEXfilterDrill 2 4 2 2 2 2 2 3 3" xfId="35824" xr:uid="{27F9EB30-2D6A-4787-9C62-4DA4ED3F2F32}"/>
    <cellStyle name="SAPBEXfilterDrill 2 4 2 2 2 2 2 3 4" xfId="35825" xr:uid="{CCC7E85F-B988-438D-9CCE-88528EBB851A}"/>
    <cellStyle name="SAPBEXfilterDrill 2 4 2 2 2 2 2 4" xfId="35826" xr:uid="{30FA074A-44A8-4768-862F-01E3C5DF2DDA}"/>
    <cellStyle name="SAPBEXfilterDrill 2 4 2 2 2 2 2 4 2" xfId="35827" xr:uid="{872F6A7E-5608-44B4-8AA8-B5327E048E90}"/>
    <cellStyle name="SAPBEXfilterDrill 2 4 2 2 2 2 2 4 3" xfId="35828" xr:uid="{942D797E-8595-48E6-8B87-D1834D5961CC}"/>
    <cellStyle name="SAPBEXfilterDrill 2 4 2 2 2 2 2 5" xfId="35829" xr:uid="{E8800F2B-3040-46AA-9BC2-5A3B098A8C97}"/>
    <cellStyle name="SAPBEXfilterDrill 2 4 2 2 2 2 2 6" xfId="35830" xr:uid="{55FE3443-1506-4E17-83C0-1069C59B3D2B}"/>
    <cellStyle name="SAPBEXfilterDrill 2 4 2 2 2 2 3" xfId="5362" xr:uid="{E93F2726-31C1-4DE5-9DF9-88E3B8C78C42}"/>
    <cellStyle name="SAPBEXfilterDrill 2 4 2 2 2 2 3 2" xfId="35831" xr:uid="{C396823F-5AC9-412B-9810-4660E9329342}"/>
    <cellStyle name="SAPBEXfilterDrill 2 4 2 2 2 2 3 2 2" xfId="35832" xr:uid="{01400EDD-961F-4E4C-AE9E-BA7B0D399280}"/>
    <cellStyle name="SAPBEXfilterDrill 2 4 2 2 2 2 3 2 3" xfId="35833" xr:uid="{9623803D-05EC-4697-B566-C7A55D0C4D1F}"/>
    <cellStyle name="SAPBEXfilterDrill 2 4 2 2 2 2 3 3" xfId="35834" xr:uid="{4D7C88F0-EECD-4CEE-A4CA-EE294A759129}"/>
    <cellStyle name="SAPBEXfilterDrill 2 4 2 2 2 2 3 4" xfId="35835" xr:uid="{39338374-070D-4DEA-957A-B4F7B71020A5}"/>
    <cellStyle name="SAPBEXfilterDrill 2 4 2 2 2 2 4" xfId="5363" xr:uid="{D28F6778-8A63-45BD-B53E-DB18C6F5725F}"/>
    <cellStyle name="SAPBEXfilterDrill 2 4 2 2 2 2 4 2" xfId="35836" xr:uid="{B798B0C6-A0AF-4C8B-B276-196FBBE1B371}"/>
    <cellStyle name="SAPBEXfilterDrill 2 4 2 2 2 2 4 2 2" xfId="35837" xr:uid="{178B7D20-1496-42BB-AF84-978312E8E694}"/>
    <cellStyle name="SAPBEXfilterDrill 2 4 2 2 2 2 4 2 3" xfId="35838" xr:uid="{BA360B78-ADA9-40FF-82D3-DBBCCB3DD197}"/>
    <cellStyle name="SAPBEXfilterDrill 2 4 2 2 2 2 4 3" xfId="35839" xr:uid="{A1B53849-5FF1-4A25-8578-20365C75F348}"/>
    <cellStyle name="SAPBEXfilterDrill 2 4 2 2 2 2 4 4" xfId="35840" xr:uid="{F62E0287-BB85-4739-95E4-3773A6C3BEB1}"/>
    <cellStyle name="SAPBEXfilterDrill 2 4 2 2 2 2 5" xfId="35841" xr:uid="{B9A341E2-2B1E-44CA-914D-E6520677C2C4}"/>
    <cellStyle name="SAPBEXfilterDrill 2 4 2 2 2 2 5 2" xfId="35842" xr:uid="{69CD1E6C-ED54-493B-960F-6D54D13BCB6D}"/>
    <cellStyle name="SAPBEXfilterDrill 2 4 2 2 2 2 5 3" xfId="35843" xr:uid="{CF9AA1AF-5671-4C0C-848F-119A16480F8B}"/>
    <cellStyle name="SAPBEXfilterDrill 2 4 2 2 2 2 6" xfId="35844" xr:uid="{EC38DE20-2182-467E-85F1-B89E885F1F96}"/>
    <cellStyle name="SAPBEXfilterDrill 2 4 2 2 2 2 7" xfId="35845" xr:uid="{BC1637AB-7751-44FD-A8B2-039252F3E107}"/>
    <cellStyle name="SAPBEXfilterDrill 2 4 2 2 2 3" xfId="5364" xr:uid="{5CC0A972-20FA-4BEF-AF58-D7166A2FD8C9}"/>
    <cellStyle name="SAPBEXfilterDrill 2 4 2 2 2 3 2" xfId="5365" xr:uid="{88398521-2F37-4645-A0DD-2FA6020D806E}"/>
    <cellStyle name="SAPBEXfilterDrill 2 4 2 2 2 3 2 2" xfId="5366" xr:uid="{12EBE32B-D0BE-4972-BCAD-1514DDA74462}"/>
    <cellStyle name="SAPBEXfilterDrill 2 4 2 2 2 3 2 2 2" xfId="35846" xr:uid="{9DD89B50-82C8-4600-94E3-E09159217CF4}"/>
    <cellStyle name="SAPBEXfilterDrill 2 4 2 2 2 3 2 2 2 2" xfId="35847" xr:uid="{79B1E0C6-FBC8-45C7-A67A-6C92803A02E5}"/>
    <cellStyle name="SAPBEXfilterDrill 2 4 2 2 2 3 2 2 2 3" xfId="35848" xr:uid="{BECD0B62-D246-4BDE-9626-B2B0C35C9E50}"/>
    <cellStyle name="SAPBEXfilterDrill 2 4 2 2 2 3 2 2 3" xfId="35849" xr:uid="{FD9DB5C9-2F32-4B6F-9EDD-30C9749DC0E2}"/>
    <cellStyle name="SAPBEXfilterDrill 2 4 2 2 2 3 2 2 4" xfId="35850" xr:uid="{D8B3846E-D884-427F-B497-9F43EC8EB8B8}"/>
    <cellStyle name="SAPBEXfilterDrill 2 4 2 2 2 3 2 3" xfId="5367" xr:uid="{1FE80999-279C-4160-906F-E3A21F62ADF8}"/>
    <cellStyle name="SAPBEXfilterDrill 2 4 2 2 2 3 2 3 2" xfId="35851" xr:uid="{0225BD8D-839A-409A-8679-FBAD6077941A}"/>
    <cellStyle name="SAPBEXfilterDrill 2 4 2 2 2 3 2 3 2 2" xfId="35852" xr:uid="{A356C8D9-9685-418A-AB1E-86CCE30AC06C}"/>
    <cellStyle name="SAPBEXfilterDrill 2 4 2 2 2 3 2 3 2 3" xfId="35853" xr:uid="{C3F5A087-A6E3-4860-9EDD-A7940BEB74EC}"/>
    <cellStyle name="SAPBEXfilterDrill 2 4 2 2 2 3 2 3 3" xfId="35854" xr:uid="{3E0A811F-120A-4710-8BE8-02BAFC0EB8D4}"/>
    <cellStyle name="SAPBEXfilterDrill 2 4 2 2 2 3 2 3 4" xfId="35855" xr:uid="{AC8E8856-B05E-4D69-A404-978C75A44798}"/>
    <cellStyle name="SAPBEXfilterDrill 2 4 2 2 2 3 2 4" xfId="35856" xr:uid="{CC3C1679-2858-41A0-806A-74EEA6D606D1}"/>
    <cellStyle name="SAPBEXfilterDrill 2 4 2 2 2 3 2 4 2" xfId="35857" xr:uid="{177509ED-E951-4181-B3D7-3078A78728CC}"/>
    <cellStyle name="SAPBEXfilterDrill 2 4 2 2 2 3 2 4 3" xfId="35858" xr:uid="{576BE57D-EF3F-4275-BD84-2388937356AE}"/>
    <cellStyle name="SAPBEXfilterDrill 2 4 2 2 2 3 2 5" xfId="35859" xr:uid="{D6DBFA00-5E84-4485-918D-6E8D92CB5BF8}"/>
    <cellStyle name="SAPBEXfilterDrill 2 4 2 2 2 3 2 6" xfId="35860" xr:uid="{66880340-2944-4177-A7F8-2A5C96B63B7E}"/>
    <cellStyle name="SAPBEXfilterDrill 2 4 2 2 2 3 3" xfId="5368" xr:uid="{820935AF-6376-4120-944E-176BFE7F1CC7}"/>
    <cellStyle name="SAPBEXfilterDrill 2 4 2 2 2 3 3 2" xfId="35861" xr:uid="{2B5A5114-4CDC-497E-9F92-4E099E63BB98}"/>
    <cellStyle name="SAPBEXfilterDrill 2 4 2 2 2 3 3 2 2" xfId="35862" xr:uid="{DA6C4018-2D48-4593-907A-82F91A8B253A}"/>
    <cellStyle name="SAPBEXfilterDrill 2 4 2 2 2 3 3 2 3" xfId="35863" xr:uid="{758D7A3B-B6FD-4F76-BEE9-1E6B8EB52C0E}"/>
    <cellStyle name="SAPBEXfilterDrill 2 4 2 2 2 3 3 3" xfId="35864" xr:uid="{CB33ED2D-DACB-44D9-9BAB-CC67E69174CC}"/>
    <cellStyle name="SAPBEXfilterDrill 2 4 2 2 2 3 3 4" xfId="35865" xr:uid="{A8FFFDC2-D410-4F58-9DE9-3E222A9ED96E}"/>
    <cellStyle name="SAPBEXfilterDrill 2 4 2 2 2 3 4" xfId="5369" xr:uid="{64D85D57-B418-47C2-9251-E5E11D2A9E56}"/>
    <cellStyle name="SAPBEXfilterDrill 2 4 2 2 2 3 4 2" xfId="35866" xr:uid="{B04C6FDE-4511-4B30-85DC-DAA55CDAB38C}"/>
    <cellStyle name="SAPBEXfilterDrill 2 4 2 2 2 3 4 2 2" xfId="35867" xr:uid="{4B0E5869-0376-4956-A55F-B38BCF271A92}"/>
    <cellStyle name="SAPBEXfilterDrill 2 4 2 2 2 3 4 2 3" xfId="35868" xr:uid="{992642A0-2AFC-4285-93F0-59D52CCEAE1A}"/>
    <cellStyle name="SAPBEXfilterDrill 2 4 2 2 2 3 4 3" xfId="35869" xr:uid="{47D59174-7D97-463A-927A-97102D3804D5}"/>
    <cellStyle name="SAPBEXfilterDrill 2 4 2 2 2 3 4 4" xfId="35870" xr:uid="{C4968482-05B5-4B83-B1BF-81A55DBD1697}"/>
    <cellStyle name="SAPBEXfilterDrill 2 4 2 2 2 3 5" xfId="35871" xr:uid="{93B09927-9021-4370-BEFE-3E6D9D690397}"/>
    <cellStyle name="SAPBEXfilterDrill 2 4 2 2 2 3 5 2" xfId="35872" xr:uid="{E39F4BDD-1C90-43C5-9347-F32074B48938}"/>
    <cellStyle name="SAPBEXfilterDrill 2 4 2 2 2 3 5 3" xfId="35873" xr:uid="{51E0D711-42E6-4D3F-B9C9-F108509700BB}"/>
    <cellStyle name="SAPBEXfilterDrill 2 4 2 2 2 3 6" xfId="35874" xr:uid="{2BB16215-6C69-432A-B3C2-4644AEED5034}"/>
    <cellStyle name="SAPBEXfilterDrill 2 4 2 2 2 3 7" xfId="35875" xr:uid="{25D9BD75-15CC-4F88-BBC8-04FC7F63BCE4}"/>
    <cellStyle name="SAPBEXfilterDrill 2 4 2 2 2 4" xfId="5370" xr:uid="{B067CA1A-A508-4A71-AEE8-14D60B26B1C9}"/>
    <cellStyle name="SAPBEXfilterDrill 2 4 2 2 2 4 2" xfId="5371" xr:uid="{64CDC1D0-47E2-4D4E-A793-AA6118A818A2}"/>
    <cellStyle name="SAPBEXfilterDrill 2 4 2 2 2 4 2 2" xfId="5372" xr:uid="{7B593BA8-6C54-42D9-AB0B-B08F9819A236}"/>
    <cellStyle name="SAPBEXfilterDrill 2 4 2 2 2 4 2 2 2" xfId="35876" xr:uid="{C3C6087D-AFFC-4540-846F-4A12FBDDA78E}"/>
    <cellStyle name="SAPBEXfilterDrill 2 4 2 2 2 4 2 2 2 2" xfId="35877" xr:uid="{544E86AB-9DA3-427A-B413-860AB3E991C8}"/>
    <cellStyle name="SAPBEXfilterDrill 2 4 2 2 2 4 2 2 2 3" xfId="35878" xr:uid="{FA239EC0-BB36-458B-8D76-B003AC04A7C9}"/>
    <cellStyle name="SAPBEXfilterDrill 2 4 2 2 2 4 2 2 3" xfId="35879" xr:uid="{FE9B538C-6283-457E-9AA2-7E5EDE83B87E}"/>
    <cellStyle name="SAPBEXfilterDrill 2 4 2 2 2 4 2 2 4" xfId="35880" xr:uid="{24153EE7-750C-428C-BD83-828F9F56AAF7}"/>
    <cellStyle name="SAPBEXfilterDrill 2 4 2 2 2 4 2 3" xfId="5373" xr:uid="{2A2A5527-552B-46AC-B02C-CAE58B773CD0}"/>
    <cellStyle name="SAPBEXfilterDrill 2 4 2 2 2 4 2 3 2" xfId="35881" xr:uid="{43AB5D69-EB92-46F4-A935-AFD710CF046A}"/>
    <cellStyle name="SAPBEXfilterDrill 2 4 2 2 2 4 2 3 2 2" xfId="35882" xr:uid="{706D79FB-63BF-4C92-981B-84974FCEF51C}"/>
    <cellStyle name="SAPBEXfilterDrill 2 4 2 2 2 4 2 3 2 3" xfId="35883" xr:uid="{4B97C7D7-F3F8-437E-96CF-F190A1C55ACF}"/>
    <cellStyle name="SAPBEXfilterDrill 2 4 2 2 2 4 2 3 3" xfId="35884" xr:uid="{59A36018-BECA-489B-ADDB-FA127B6051A9}"/>
    <cellStyle name="SAPBEXfilterDrill 2 4 2 2 2 4 2 3 4" xfId="35885" xr:uid="{8F5257AF-DB34-406C-A4BB-C445F9D69A9B}"/>
    <cellStyle name="SAPBEXfilterDrill 2 4 2 2 2 4 2 4" xfId="35886" xr:uid="{C3F14731-E33D-4200-AD76-FBD1286283FD}"/>
    <cellStyle name="SAPBEXfilterDrill 2 4 2 2 2 4 2 4 2" xfId="35887" xr:uid="{99A16843-1ED1-4499-AA83-D6CF75763361}"/>
    <cellStyle name="SAPBEXfilterDrill 2 4 2 2 2 4 2 4 3" xfId="35888" xr:uid="{854F2E69-8297-4206-933F-48C717276EF6}"/>
    <cellStyle name="SAPBEXfilterDrill 2 4 2 2 2 4 2 5" xfId="35889" xr:uid="{6A44F16A-C216-486E-AAE8-61C0400F3FE0}"/>
    <cellStyle name="SAPBEXfilterDrill 2 4 2 2 2 4 2 6" xfId="35890" xr:uid="{CF302985-5005-4ED9-8B71-DA2C0140F8B8}"/>
    <cellStyle name="SAPBEXfilterDrill 2 4 2 2 2 4 3" xfId="5374" xr:uid="{8A2C3D07-3899-4833-B285-4E735A21AEAC}"/>
    <cellStyle name="SAPBEXfilterDrill 2 4 2 2 2 4 3 2" xfId="35891" xr:uid="{B213870A-4F0A-4B81-AB23-0480A7823BDB}"/>
    <cellStyle name="SAPBEXfilterDrill 2 4 2 2 2 4 3 2 2" xfId="35892" xr:uid="{59B02AEA-7328-44EF-A363-3837F0BF4651}"/>
    <cellStyle name="SAPBEXfilterDrill 2 4 2 2 2 4 3 2 3" xfId="35893" xr:uid="{BECC6B6E-09C4-47AF-928A-533E8E825958}"/>
    <cellStyle name="SAPBEXfilterDrill 2 4 2 2 2 4 3 3" xfId="35894" xr:uid="{42521D46-A135-46DA-B467-060F2D99D503}"/>
    <cellStyle name="SAPBEXfilterDrill 2 4 2 2 2 4 3 4" xfId="35895" xr:uid="{A05C7F6D-A54D-4D7B-AED1-0DC1AC4F5E91}"/>
    <cellStyle name="SAPBEXfilterDrill 2 4 2 2 2 4 4" xfId="5375" xr:uid="{7CD086F8-29DB-4DC8-AAD1-E91BFF74F6B5}"/>
    <cellStyle name="SAPBEXfilterDrill 2 4 2 2 2 4 4 2" xfId="35896" xr:uid="{2188F773-6031-4FA4-9B30-9CA8242DFB66}"/>
    <cellStyle name="SAPBEXfilterDrill 2 4 2 2 2 4 4 2 2" xfId="35897" xr:uid="{93B9F8AC-2BD0-4200-AEE6-6B6FCE00E51A}"/>
    <cellStyle name="SAPBEXfilterDrill 2 4 2 2 2 4 4 2 3" xfId="35898" xr:uid="{6F703E31-D889-44A1-AFCB-EDB0F5054EA0}"/>
    <cellStyle name="SAPBEXfilterDrill 2 4 2 2 2 4 4 3" xfId="35899" xr:uid="{6E0052B9-897A-4904-B4C2-0487BC26F79D}"/>
    <cellStyle name="SAPBEXfilterDrill 2 4 2 2 2 4 4 4" xfId="35900" xr:uid="{BDE3A4AD-22C7-4E69-9BC1-CC1FFC052BE2}"/>
    <cellStyle name="SAPBEXfilterDrill 2 4 2 2 2 4 5" xfId="35901" xr:uid="{485003B2-C128-41A9-A007-44A7EA621C5C}"/>
    <cellStyle name="SAPBEXfilterDrill 2 4 2 2 2 4 5 2" xfId="35902" xr:uid="{9EF3B773-BE0B-4798-9BF4-04F97FEC5490}"/>
    <cellStyle name="SAPBEXfilterDrill 2 4 2 2 2 4 5 3" xfId="35903" xr:uid="{5C611358-BB6F-4852-A9BE-FAF137A2E49F}"/>
    <cellStyle name="SAPBEXfilterDrill 2 4 2 2 2 4 6" xfId="35904" xr:uid="{5EA99D16-0E38-44CC-B4D1-60FEF86B0EBE}"/>
    <cellStyle name="SAPBEXfilterDrill 2 4 2 2 2 4 7" xfId="35905" xr:uid="{62EF26AF-78FE-49A7-9479-3D9827D48EDA}"/>
    <cellStyle name="SAPBEXfilterDrill 2 4 2 2 2 5" xfId="5376" xr:uid="{A634FA6F-C63D-449E-AC7E-E53093E19486}"/>
    <cellStyle name="SAPBEXfilterDrill 2 4 2 2 2 5 2" xfId="5377" xr:uid="{3F2D79F1-5BF2-466D-AA86-E48477221CD4}"/>
    <cellStyle name="SAPBEXfilterDrill 2 4 2 2 2 5 2 2" xfId="35906" xr:uid="{F9234CF9-68B6-48CE-B13B-38FB38F7EE14}"/>
    <cellStyle name="SAPBEXfilterDrill 2 4 2 2 2 5 2 2 2" xfId="35907" xr:uid="{6AE7B3A7-E62A-48F2-A2DC-7B0941ED3146}"/>
    <cellStyle name="SAPBEXfilterDrill 2 4 2 2 2 5 2 2 3" xfId="35908" xr:uid="{15ECD63E-C7A8-4B0F-9741-1FEFDB0032A8}"/>
    <cellStyle name="SAPBEXfilterDrill 2 4 2 2 2 5 2 3" xfId="35909" xr:uid="{CB8136D6-D190-46E4-8E05-B5ABAF4E9212}"/>
    <cellStyle name="SAPBEXfilterDrill 2 4 2 2 2 5 2 4" xfId="35910" xr:uid="{FE337409-C7FE-4754-8764-1858A9476A80}"/>
    <cellStyle name="SAPBEXfilterDrill 2 4 2 2 2 5 3" xfId="5378" xr:uid="{3D43D130-CF90-41C9-AD27-1872A4BAE01E}"/>
    <cellStyle name="SAPBEXfilterDrill 2 4 2 2 2 5 3 2" xfId="35911" xr:uid="{AADBAC43-92C4-40E0-9EE6-9E4A01C70037}"/>
    <cellStyle name="SAPBEXfilterDrill 2 4 2 2 2 5 3 2 2" xfId="35912" xr:uid="{8F4ADFD3-79DB-42DF-9977-2F92516B9BC8}"/>
    <cellStyle name="SAPBEXfilterDrill 2 4 2 2 2 5 3 2 3" xfId="35913" xr:uid="{2EA55CCE-45AF-4254-B8D4-987114C6493E}"/>
    <cellStyle name="SAPBEXfilterDrill 2 4 2 2 2 5 3 3" xfId="35914" xr:uid="{E6D1F4AD-B3DF-45EE-82AA-CB4BC3E6EA1C}"/>
    <cellStyle name="SAPBEXfilterDrill 2 4 2 2 2 5 3 4" xfId="35915" xr:uid="{36B864E4-5C60-4B22-9031-78A8E07638D5}"/>
    <cellStyle name="SAPBEXfilterDrill 2 4 2 2 2 5 4" xfId="35916" xr:uid="{0BD182D4-FA58-4020-815A-DC41AE70AE4B}"/>
    <cellStyle name="SAPBEXfilterDrill 2 4 2 2 2 5 4 2" xfId="35917" xr:uid="{EA7D4897-DD29-4D68-A9F6-B1604AD268C5}"/>
    <cellStyle name="SAPBEXfilterDrill 2 4 2 2 2 5 4 3" xfId="35918" xr:uid="{6E8F0DF1-868B-49E1-BAD1-1DD46850C815}"/>
    <cellStyle name="SAPBEXfilterDrill 2 4 2 2 2 5 5" xfId="35919" xr:uid="{83B4B45A-311C-4820-A75A-E969446A8700}"/>
    <cellStyle name="SAPBEXfilterDrill 2 4 2 2 2 5 6" xfId="35920" xr:uid="{5A8AAFAA-0254-47D1-A68B-E99109693AF7}"/>
    <cellStyle name="SAPBEXfilterDrill 2 4 2 2 2 6" xfId="5379" xr:uid="{82361AB6-CC58-4985-91E0-B526EF1FBA0A}"/>
    <cellStyle name="SAPBEXfilterDrill 2 4 2 2 2 6 2" xfId="5380" xr:uid="{E4C347D1-3945-4B44-9B61-6BE2FC77DCFB}"/>
    <cellStyle name="SAPBEXfilterDrill 2 4 2 2 2 6 2 2" xfId="35921" xr:uid="{6FD2F421-C18F-4F45-B375-3ACD7738602B}"/>
    <cellStyle name="SAPBEXfilterDrill 2 4 2 2 2 6 2 2 2" xfId="35922" xr:uid="{1D04CE34-699D-4570-B692-536E157ED176}"/>
    <cellStyle name="SAPBEXfilterDrill 2 4 2 2 2 6 2 2 3" xfId="35923" xr:uid="{49420828-E6E7-4262-88FB-3ADCE86DAF7F}"/>
    <cellStyle name="SAPBEXfilterDrill 2 4 2 2 2 6 2 3" xfId="35924" xr:uid="{5BA0AD70-8F69-43D7-9C7D-CB23FBD03F17}"/>
    <cellStyle name="SAPBEXfilterDrill 2 4 2 2 2 6 2 4" xfId="35925" xr:uid="{A9E095FF-8E55-4A8B-86EE-CACB4FFB0411}"/>
    <cellStyle name="SAPBEXfilterDrill 2 4 2 2 2 6 3" xfId="5381" xr:uid="{2E7B7E18-7250-48C4-9174-8F742F8AB91A}"/>
    <cellStyle name="SAPBEXfilterDrill 2 4 2 2 2 6 3 2" xfId="35926" xr:uid="{A80ED02A-C3B9-417E-A225-68B0AFEE374E}"/>
    <cellStyle name="SAPBEXfilterDrill 2 4 2 2 2 6 3 2 2" xfId="35927" xr:uid="{73DA6776-1428-489C-B265-08297F046654}"/>
    <cellStyle name="SAPBEXfilterDrill 2 4 2 2 2 6 3 2 3" xfId="35928" xr:uid="{7B057E44-36CA-4EF7-BBFC-7E2B58CC3BEA}"/>
    <cellStyle name="SAPBEXfilterDrill 2 4 2 2 2 6 3 3" xfId="35929" xr:uid="{97601442-D4C9-4165-B18C-42B7382101B1}"/>
    <cellStyle name="SAPBEXfilterDrill 2 4 2 2 2 6 3 4" xfId="35930" xr:uid="{48C29277-5AFE-4A21-A8A7-C9DFDA242BC1}"/>
    <cellStyle name="SAPBEXfilterDrill 2 4 2 2 2 6 4" xfId="35931" xr:uid="{378C7FCB-0A73-4107-9B5D-385609EFF6E6}"/>
    <cellStyle name="SAPBEXfilterDrill 2 4 2 2 2 6 4 2" xfId="35932" xr:uid="{72A2AC38-ED85-45ED-8C97-AA9EC5137E79}"/>
    <cellStyle name="SAPBEXfilterDrill 2 4 2 2 2 6 4 3" xfId="35933" xr:uid="{30348C36-3F97-46FF-A10C-3C1F1C7E7F00}"/>
    <cellStyle name="SAPBEXfilterDrill 2 4 2 2 2 6 5" xfId="35934" xr:uid="{32031932-E46C-497D-8B22-72F629043B91}"/>
    <cellStyle name="SAPBEXfilterDrill 2 4 2 2 2 6 6" xfId="35935" xr:uid="{087613F6-DCE9-48D9-A2AF-BAE8C684E32C}"/>
    <cellStyle name="SAPBEXfilterDrill 2 4 2 2 2 7" xfId="5382" xr:uid="{C33065D4-3CD1-422B-96E7-5D397AA3271D}"/>
    <cellStyle name="SAPBEXfilterDrill 2 4 2 2 2 7 2" xfId="35936" xr:uid="{8E1CC7C1-2344-4C58-9031-378E5A610985}"/>
    <cellStyle name="SAPBEXfilterDrill 2 4 2 2 2 7 2 2" xfId="35937" xr:uid="{2182826F-4B2B-47E8-BC15-96DD196CF2D1}"/>
    <cellStyle name="SAPBEXfilterDrill 2 4 2 2 2 7 2 3" xfId="35938" xr:uid="{11C46D2A-3614-44BB-9F95-9EBB81D455FB}"/>
    <cellStyle name="SAPBEXfilterDrill 2 4 2 2 2 7 3" xfId="35939" xr:uid="{70E6DB63-7427-411C-B31E-DF6A16F81312}"/>
    <cellStyle name="SAPBEXfilterDrill 2 4 2 2 2 7 4" xfId="35940" xr:uid="{18D71593-DE20-4F36-8ACE-EAFC89C7611F}"/>
    <cellStyle name="SAPBEXfilterDrill 2 4 2 2 2 8" xfId="5383" xr:uid="{693A2D7E-6CB2-4DCD-89FA-F103F398B782}"/>
    <cellStyle name="SAPBEXfilterDrill 2 4 2 2 2 8 2" xfId="35941" xr:uid="{8256FF72-6E8B-4F3B-9145-94D674DCD2FF}"/>
    <cellStyle name="SAPBEXfilterDrill 2 4 2 2 2 8 2 2" xfId="35942" xr:uid="{74BACF0D-ABE9-41D8-ABDD-F594938300A2}"/>
    <cellStyle name="SAPBEXfilterDrill 2 4 2 2 2 8 2 3" xfId="35943" xr:uid="{AA8666EB-BE8F-4029-89D9-CA37B9A6F717}"/>
    <cellStyle name="SAPBEXfilterDrill 2 4 2 2 2 8 3" xfId="35944" xr:uid="{098CE3A6-5C63-4C86-B6ED-9FB22208E2B5}"/>
    <cellStyle name="SAPBEXfilterDrill 2 4 2 2 2 8 4" xfId="35945" xr:uid="{20E94B44-FB4D-4595-B186-14E8442E9F48}"/>
    <cellStyle name="SAPBEXfilterDrill 2 4 2 2 2 9" xfId="35946" xr:uid="{9E3C4516-F38C-484C-8747-EC1A3AE72C15}"/>
    <cellStyle name="SAPBEXfilterDrill 2 4 2 2 2 9 2" xfId="35947" xr:uid="{9D442152-0A6F-407A-8C29-407112EF31C4}"/>
    <cellStyle name="SAPBEXfilterDrill 2 4 2 2 2 9 3" xfId="35948" xr:uid="{C1D7BD57-BA86-470C-B340-926614CD887A}"/>
    <cellStyle name="SAPBEXfilterDrill 2 4 2 2 3" xfId="5384" xr:uid="{820D8301-934C-4E39-A10C-46FEF9345F8B}"/>
    <cellStyle name="SAPBEXfilterDrill 2 4 2 2 3 10" xfId="35949" xr:uid="{80A0156B-3AD5-4536-B544-84A06C9C841A}"/>
    <cellStyle name="SAPBEXfilterDrill 2 4 2 2 3 11" xfId="35950" xr:uid="{465EA55C-A2AD-4F15-BA4A-DDF4E24AEE9C}"/>
    <cellStyle name="SAPBEXfilterDrill 2 4 2 2 3 2" xfId="5385" xr:uid="{69917279-421C-437F-A85F-5CBEA2A86B79}"/>
    <cellStyle name="SAPBEXfilterDrill 2 4 2 2 3 2 2" xfId="5386" xr:uid="{4529010D-2B79-4675-96B0-2A1B562781B4}"/>
    <cellStyle name="SAPBEXfilterDrill 2 4 2 2 3 2 2 2" xfId="5387" xr:uid="{A152903E-57B7-41CA-A491-9C4443A8AEF1}"/>
    <cellStyle name="SAPBEXfilterDrill 2 4 2 2 3 2 2 2 2" xfId="35951" xr:uid="{62B57779-5E3D-42A9-BA3A-C612624FEDB3}"/>
    <cellStyle name="SAPBEXfilterDrill 2 4 2 2 3 2 2 2 2 2" xfId="35952" xr:uid="{7229D440-1C0E-4838-B7AA-8C6A3AA2F7F7}"/>
    <cellStyle name="SAPBEXfilterDrill 2 4 2 2 3 2 2 2 2 3" xfId="35953" xr:uid="{33AA8D29-8278-4884-A23D-1AD74B71F106}"/>
    <cellStyle name="SAPBEXfilterDrill 2 4 2 2 3 2 2 2 3" xfId="35954" xr:uid="{8980F8DF-09FA-4857-B35C-340D3DF2A1AB}"/>
    <cellStyle name="SAPBEXfilterDrill 2 4 2 2 3 2 2 2 4" xfId="35955" xr:uid="{09026339-764B-433F-BE33-3DCBF8F7DB9E}"/>
    <cellStyle name="SAPBEXfilterDrill 2 4 2 2 3 2 2 3" xfId="5388" xr:uid="{31202967-1CC1-43B5-A735-094FE0821C96}"/>
    <cellStyle name="SAPBEXfilterDrill 2 4 2 2 3 2 2 3 2" xfId="35956" xr:uid="{43A132AE-9C0B-429B-BDE1-F62A30D1989D}"/>
    <cellStyle name="SAPBEXfilterDrill 2 4 2 2 3 2 2 3 2 2" xfId="35957" xr:uid="{9A75843B-F393-4A2C-8D3E-40A9F12CA28B}"/>
    <cellStyle name="SAPBEXfilterDrill 2 4 2 2 3 2 2 3 2 3" xfId="35958" xr:uid="{C7059C3F-F10B-44B6-B7A7-9BA4181A7836}"/>
    <cellStyle name="SAPBEXfilterDrill 2 4 2 2 3 2 2 3 3" xfId="35959" xr:uid="{8C34DBED-57CB-4C2C-939D-911B016EB6B9}"/>
    <cellStyle name="SAPBEXfilterDrill 2 4 2 2 3 2 2 3 4" xfId="35960" xr:uid="{425812A1-838D-4717-83BE-9391B31E3AAA}"/>
    <cellStyle name="SAPBEXfilterDrill 2 4 2 2 3 2 2 4" xfId="35961" xr:uid="{07631E56-7078-441F-8012-3A9B89F1A42B}"/>
    <cellStyle name="SAPBEXfilterDrill 2 4 2 2 3 2 2 4 2" xfId="35962" xr:uid="{3E8FC962-6242-48FB-824B-75E8677A4DFB}"/>
    <cellStyle name="SAPBEXfilterDrill 2 4 2 2 3 2 2 4 3" xfId="35963" xr:uid="{2F834779-D7DE-40FD-B89B-6D01EAB3C680}"/>
    <cellStyle name="SAPBEXfilterDrill 2 4 2 2 3 2 2 5" xfId="35964" xr:uid="{3FFC36D6-95F1-45ED-8094-DF4E186A4E2B}"/>
    <cellStyle name="SAPBEXfilterDrill 2 4 2 2 3 2 2 6" xfId="35965" xr:uid="{CB185980-3767-4E41-B632-478189A3E8B6}"/>
    <cellStyle name="SAPBEXfilterDrill 2 4 2 2 3 2 3" xfId="5389" xr:uid="{253B1F6B-729C-482B-A204-8C95BAD11A49}"/>
    <cellStyle name="SAPBEXfilterDrill 2 4 2 2 3 2 3 2" xfId="35966" xr:uid="{7235149C-E10E-4E3A-BB0B-96A18B6AFC4C}"/>
    <cellStyle name="SAPBEXfilterDrill 2 4 2 2 3 2 3 2 2" xfId="35967" xr:uid="{BA04969F-AFC0-4A09-8586-DFA133FC6CE0}"/>
    <cellStyle name="SAPBEXfilterDrill 2 4 2 2 3 2 3 2 3" xfId="35968" xr:uid="{719A75BD-76EB-4A4E-A72D-EA0F19BA45D0}"/>
    <cellStyle name="SAPBEXfilterDrill 2 4 2 2 3 2 3 3" xfId="35969" xr:uid="{29A562A0-B43D-4FE6-833C-9542E22ECB93}"/>
    <cellStyle name="SAPBEXfilterDrill 2 4 2 2 3 2 3 4" xfId="35970" xr:uid="{C3317A01-C583-44F9-92AC-3C3FC1071FBE}"/>
    <cellStyle name="SAPBEXfilterDrill 2 4 2 2 3 2 4" xfId="5390" xr:uid="{FEBABF19-1A14-4D6E-B387-4588B95F8401}"/>
    <cellStyle name="SAPBEXfilterDrill 2 4 2 2 3 2 4 2" xfId="35971" xr:uid="{F82656CE-067B-48E6-ACAE-B43963DC7FBE}"/>
    <cellStyle name="SAPBEXfilterDrill 2 4 2 2 3 2 4 2 2" xfId="35972" xr:uid="{2F810A31-4524-4546-8386-098AF3E35A13}"/>
    <cellStyle name="SAPBEXfilterDrill 2 4 2 2 3 2 4 2 3" xfId="35973" xr:uid="{AA08A3A9-47AD-4B39-90F4-43CD18396CAF}"/>
    <cellStyle name="SAPBEXfilterDrill 2 4 2 2 3 2 4 3" xfId="35974" xr:uid="{B7A0C0D9-5380-4D49-AE96-F2F625866678}"/>
    <cellStyle name="SAPBEXfilterDrill 2 4 2 2 3 2 4 4" xfId="35975" xr:uid="{E9053CDF-55DB-42DF-9A04-A8E6FB470915}"/>
    <cellStyle name="SAPBEXfilterDrill 2 4 2 2 3 2 5" xfId="35976" xr:uid="{EB16C74F-D64D-4180-96F2-102214D7E1B4}"/>
    <cellStyle name="SAPBEXfilterDrill 2 4 2 2 3 2 5 2" xfId="35977" xr:uid="{0F046803-FFA7-4C68-AB41-2E0828C55B66}"/>
    <cellStyle name="SAPBEXfilterDrill 2 4 2 2 3 2 5 3" xfId="35978" xr:uid="{FE1836A4-A2FF-4A4A-BA35-D29BFC62857E}"/>
    <cellStyle name="SAPBEXfilterDrill 2 4 2 2 3 2 6" xfId="35979" xr:uid="{9CB7C107-4ABF-431C-BF37-C799FEA75AA0}"/>
    <cellStyle name="SAPBEXfilterDrill 2 4 2 2 3 2 7" xfId="35980" xr:uid="{880240C9-E2A2-493D-BFF7-BC72359D6ABF}"/>
    <cellStyle name="SAPBEXfilterDrill 2 4 2 2 3 3" xfId="5391" xr:uid="{A2090167-3A13-41BC-B4CA-E98717D74FD8}"/>
    <cellStyle name="SAPBEXfilterDrill 2 4 2 2 3 3 2" xfId="5392" xr:uid="{89594BFB-5A08-4688-9749-713103666F3A}"/>
    <cellStyle name="SAPBEXfilterDrill 2 4 2 2 3 3 2 2" xfId="5393" xr:uid="{8FA2B1C7-9A91-48FA-9AB5-67CCA59D7DC6}"/>
    <cellStyle name="SAPBEXfilterDrill 2 4 2 2 3 3 2 2 2" xfId="35981" xr:uid="{26B862FD-3203-4EA0-9432-2FF49CBD2DAC}"/>
    <cellStyle name="SAPBEXfilterDrill 2 4 2 2 3 3 2 2 2 2" xfId="35982" xr:uid="{0D99237E-EAA3-4B81-B572-B5746127D892}"/>
    <cellStyle name="SAPBEXfilterDrill 2 4 2 2 3 3 2 2 2 3" xfId="35983" xr:uid="{D1672FA9-FF74-496B-8177-3FF7B7FAF76E}"/>
    <cellStyle name="SAPBEXfilterDrill 2 4 2 2 3 3 2 2 3" xfId="35984" xr:uid="{E8C2364F-8319-4159-BCF3-88244CCABC5F}"/>
    <cellStyle name="SAPBEXfilterDrill 2 4 2 2 3 3 2 2 4" xfId="35985" xr:uid="{23111EFE-2F3E-45EB-A6DA-FF60D347B2C3}"/>
    <cellStyle name="SAPBEXfilterDrill 2 4 2 2 3 3 2 3" xfId="5394" xr:uid="{7BE45741-4BB8-4214-BA68-D1036EF5E709}"/>
    <cellStyle name="SAPBEXfilterDrill 2 4 2 2 3 3 2 3 2" xfId="35986" xr:uid="{43A6B76A-7235-4624-B234-2A41F4846CB9}"/>
    <cellStyle name="SAPBEXfilterDrill 2 4 2 2 3 3 2 3 2 2" xfId="35987" xr:uid="{7CEF5CC9-2FAF-42A3-8F32-AB1464F2CCDC}"/>
    <cellStyle name="SAPBEXfilterDrill 2 4 2 2 3 3 2 3 2 3" xfId="35988" xr:uid="{27611AA1-2065-493D-BEDF-A2B055FA79CC}"/>
    <cellStyle name="SAPBEXfilterDrill 2 4 2 2 3 3 2 3 3" xfId="35989" xr:uid="{3D0DD769-B8E1-42CD-A25F-5EB6ACDF49B5}"/>
    <cellStyle name="SAPBEXfilterDrill 2 4 2 2 3 3 2 3 4" xfId="35990" xr:uid="{AEE191BD-4D10-4AE7-B8D9-E1256C65D452}"/>
    <cellStyle name="SAPBEXfilterDrill 2 4 2 2 3 3 2 4" xfId="35991" xr:uid="{BDE4C5D7-2D9D-4143-9777-59CB89702B0E}"/>
    <cellStyle name="SAPBEXfilterDrill 2 4 2 2 3 3 2 4 2" xfId="35992" xr:uid="{77A66C92-5ADA-40A3-BEDC-704515103D9D}"/>
    <cellStyle name="SAPBEXfilterDrill 2 4 2 2 3 3 2 4 3" xfId="35993" xr:uid="{F4B128E3-CC25-46AB-B719-FFFB1F8601ED}"/>
    <cellStyle name="SAPBEXfilterDrill 2 4 2 2 3 3 2 5" xfId="35994" xr:uid="{9B94AC1D-CE3D-4271-A46D-F6EA2CAF26E3}"/>
    <cellStyle name="SAPBEXfilterDrill 2 4 2 2 3 3 2 6" xfId="35995" xr:uid="{205A77FB-8EAA-4223-B774-B61EC9EB913D}"/>
    <cellStyle name="SAPBEXfilterDrill 2 4 2 2 3 3 3" xfId="5395" xr:uid="{925CA50B-ECC4-41A1-A039-7EF055DC4D66}"/>
    <cellStyle name="SAPBEXfilterDrill 2 4 2 2 3 3 3 2" xfId="35996" xr:uid="{112845F2-4B88-405C-A165-7FF757C89642}"/>
    <cellStyle name="SAPBEXfilterDrill 2 4 2 2 3 3 3 2 2" xfId="35997" xr:uid="{A252006B-73C0-480F-9D0C-22B8D5A31F35}"/>
    <cellStyle name="SAPBEXfilterDrill 2 4 2 2 3 3 3 2 3" xfId="35998" xr:uid="{D9BDB9EB-4387-42F7-AFCA-14875C7F4E4E}"/>
    <cellStyle name="SAPBEXfilterDrill 2 4 2 2 3 3 3 3" xfId="35999" xr:uid="{8872813D-ABF5-4369-A71B-3445F05EFECC}"/>
    <cellStyle name="SAPBEXfilterDrill 2 4 2 2 3 3 3 4" xfId="36000" xr:uid="{69886DA3-C4E7-4777-8249-50425E50BE14}"/>
    <cellStyle name="SAPBEXfilterDrill 2 4 2 2 3 3 4" xfId="5396" xr:uid="{617DD514-5319-4DBF-8608-FA71F4B2BDCC}"/>
    <cellStyle name="SAPBEXfilterDrill 2 4 2 2 3 3 4 2" xfId="36001" xr:uid="{908485FA-5F66-4CA1-9570-314C2DDA1D71}"/>
    <cellStyle name="SAPBEXfilterDrill 2 4 2 2 3 3 4 2 2" xfId="36002" xr:uid="{091CE842-FF8C-4F75-B638-08E6A5927692}"/>
    <cellStyle name="SAPBEXfilterDrill 2 4 2 2 3 3 4 2 3" xfId="36003" xr:uid="{09E35C43-696C-4E13-926F-955503757D4E}"/>
    <cellStyle name="SAPBEXfilterDrill 2 4 2 2 3 3 4 3" xfId="36004" xr:uid="{3D202001-48E0-4E24-9F71-C0CAD24BEEDD}"/>
    <cellStyle name="SAPBEXfilterDrill 2 4 2 2 3 3 4 4" xfId="36005" xr:uid="{BF5FD06B-0F82-41DC-88DA-D7F526BDB69F}"/>
    <cellStyle name="SAPBEXfilterDrill 2 4 2 2 3 3 5" xfId="36006" xr:uid="{3F5D45DD-6B8D-4CE5-BA1D-6A6CE0E85A4D}"/>
    <cellStyle name="SAPBEXfilterDrill 2 4 2 2 3 3 5 2" xfId="36007" xr:uid="{6B26E201-C84E-4CD9-B547-478A90A7F27B}"/>
    <cellStyle name="SAPBEXfilterDrill 2 4 2 2 3 3 5 3" xfId="36008" xr:uid="{FE433BC6-AE4E-4439-BF83-66D4AB8A02F9}"/>
    <cellStyle name="SAPBEXfilterDrill 2 4 2 2 3 3 6" xfId="36009" xr:uid="{58085E5A-7075-4F11-AB92-05EF5FA4D476}"/>
    <cellStyle name="SAPBEXfilterDrill 2 4 2 2 3 3 7" xfId="36010" xr:uid="{A651E74B-B663-4F44-88B2-149D98D82809}"/>
    <cellStyle name="SAPBEXfilterDrill 2 4 2 2 3 4" xfId="5397" xr:uid="{F6BFBF7A-9FE8-49F8-AF98-76098F4503AB}"/>
    <cellStyle name="SAPBEXfilterDrill 2 4 2 2 3 4 2" xfId="5398" xr:uid="{D935E335-69F4-458F-8701-4C12E59E27E1}"/>
    <cellStyle name="SAPBEXfilterDrill 2 4 2 2 3 4 2 2" xfId="5399" xr:uid="{B45C0B1E-5457-4900-BFE8-C17CF2CCBF37}"/>
    <cellStyle name="SAPBEXfilterDrill 2 4 2 2 3 4 2 2 2" xfId="36011" xr:uid="{C0147965-3AE1-4B8B-84ED-D6707EA9A183}"/>
    <cellStyle name="SAPBEXfilterDrill 2 4 2 2 3 4 2 2 2 2" xfId="36012" xr:uid="{EA7BD3E6-50A7-4BA9-B818-67E6E794334F}"/>
    <cellStyle name="SAPBEXfilterDrill 2 4 2 2 3 4 2 2 2 3" xfId="36013" xr:uid="{40E60011-BCE6-40FA-80EF-004882A045C3}"/>
    <cellStyle name="SAPBEXfilterDrill 2 4 2 2 3 4 2 2 3" xfId="36014" xr:uid="{00356C61-D344-49E0-9E6D-B41E43A8EAF2}"/>
    <cellStyle name="SAPBEXfilterDrill 2 4 2 2 3 4 2 2 4" xfId="36015" xr:uid="{B0078E8A-D8DC-4894-BB61-56704243E101}"/>
    <cellStyle name="SAPBEXfilterDrill 2 4 2 2 3 4 2 3" xfId="5400" xr:uid="{D40EEA90-0602-40E3-80D6-6244D2B36182}"/>
    <cellStyle name="SAPBEXfilterDrill 2 4 2 2 3 4 2 3 2" xfId="36016" xr:uid="{536F6ECA-14BB-42AD-81CD-460D1B40444A}"/>
    <cellStyle name="SAPBEXfilterDrill 2 4 2 2 3 4 2 3 2 2" xfId="36017" xr:uid="{ED138656-A6B9-4651-A662-07A24B59CEA4}"/>
    <cellStyle name="SAPBEXfilterDrill 2 4 2 2 3 4 2 3 2 3" xfId="36018" xr:uid="{D7EDBA96-9D8C-4868-BB5A-227E22675FE9}"/>
    <cellStyle name="SAPBEXfilterDrill 2 4 2 2 3 4 2 3 3" xfId="36019" xr:uid="{C1508759-1E2E-49F5-924B-EAE616B285DB}"/>
    <cellStyle name="SAPBEXfilterDrill 2 4 2 2 3 4 2 3 4" xfId="36020" xr:uid="{BD658518-2EEE-461C-93F9-3D15120B10A3}"/>
    <cellStyle name="SAPBEXfilterDrill 2 4 2 2 3 4 2 4" xfId="36021" xr:uid="{A055ED72-AF8C-41AD-BDF8-0CE8410E9EF6}"/>
    <cellStyle name="SAPBEXfilterDrill 2 4 2 2 3 4 2 4 2" xfId="36022" xr:uid="{959BDD52-A36C-4E3A-AD2C-2765FD2F0FD9}"/>
    <cellStyle name="SAPBEXfilterDrill 2 4 2 2 3 4 2 4 3" xfId="36023" xr:uid="{FFAC6909-0949-4C8A-90D0-1D2D0A27D6C7}"/>
    <cellStyle name="SAPBEXfilterDrill 2 4 2 2 3 4 2 5" xfId="36024" xr:uid="{5A5F3514-E499-4222-83AB-B5C1113D828C}"/>
    <cellStyle name="SAPBEXfilterDrill 2 4 2 2 3 4 2 6" xfId="36025" xr:uid="{9642C466-A4D8-4D76-8305-5353E6A5A8AC}"/>
    <cellStyle name="SAPBEXfilterDrill 2 4 2 2 3 4 3" xfId="5401" xr:uid="{CBDAFEB1-805C-4CEA-A4D9-7F6C4BF6CB12}"/>
    <cellStyle name="SAPBEXfilterDrill 2 4 2 2 3 4 3 2" xfId="36026" xr:uid="{2F3604D0-9F7B-4A4A-927C-1A922435B3F3}"/>
    <cellStyle name="SAPBEXfilterDrill 2 4 2 2 3 4 3 2 2" xfId="36027" xr:uid="{88F6F3E9-3349-4BC6-ADE9-94E61C18D5D5}"/>
    <cellStyle name="SAPBEXfilterDrill 2 4 2 2 3 4 3 2 3" xfId="36028" xr:uid="{54961EC2-6FC2-4740-9DE4-E233843E0D83}"/>
    <cellStyle name="SAPBEXfilterDrill 2 4 2 2 3 4 3 3" xfId="36029" xr:uid="{3AB004D0-A0FC-40D3-B1C0-337E76418A17}"/>
    <cellStyle name="SAPBEXfilterDrill 2 4 2 2 3 4 3 4" xfId="36030" xr:uid="{45EE82D0-D9F3-4A3B-8AA1-A2B6B00B99F9}"/>
    <cellStyle name="SAPBEXfilterDrill 2 4 2 2 3 4 4" xfId="5402" xr:uid="{9569B4C9-848F-4F05-A022-70A653A04DCF}"/>
    <cellStyle name="SAPBEXfilterDrill 2 4 2 2 3 4 4 2" xfId="36031" xr:uid="{B11ED66F-9914-487B-A80F-19EE1A079F01}"/>
    <cellStyle name="SAPBEXfilterDrill 2 4 2 2 3 4 4 2 2" xfId="36032" xr:uid="{164749C9-32CF-4179-96E8-1A94C4E450E3}"/>
    <cellStyle name="SAPBEXfilterDrill 2 4 2 2 3 4 4 2 3" xfId="36033" xr:uid="{AC1B7190-F193-4A0A-8D20-5ADBA29F53AE}"/>
    <cellStyle name="SAPBEXfilterDrill 2 4 2 2 3 4 4 3" xfId="36034" xr:uid="{E508587F-E4C5-474A-8A05-A410E3D57773}"/>
    <cellStyle name="SAPBEXfilterDrill 2 4 2 2 3 4 4 4" xfId="36035" xr:uid="{0CFFDE46-C48A-4CCB-AE08-AB53F2351B9D}"/>
    <cellStyle name="SAPBEXfilterDrill 2 4 2 2 3 4 5" xfId="36036" xr:uid="{A828E949-04F2-4B7F-98E5-CACA419872D4}"/>
    <cellStyle name="SAPBEXfilterDrill 2 4 2 2 3 4 5 2" xfId="36037" xr:uid="{DFEF0F7F-C7F8-4AE5-935D-6032F744A2A9}"/>
    <cellStyle name="SAPBEXfilterDrill 2 4 2 2 3 4 5 3" xfId="36038" xr:uid="{8C158C10-1568-49A9-9A2F-EAD303F2EFA3}"/>
    <cellStyle name="SAPBEXfilterDrill 2 4 2 2 3 4 6" xfId="36039" xr:uid="{5B1EA22D-9604-4C12-BDB5-DA246F0B4B49}"/>
    <cellStyle name="SAPBEXfilterDrill 2 4 2 2 3 4 7" xfId="36040" xr:uid="{B4BB32BB-B81D-4B50-BFE9-2101B51CCEE2}"/>
    <cellStyle name="SAPBEXfilterDrill 2 4 2 2 3 5" xfId="5403" xr:uid="{6FE6A1F4-A937-4A4E-B8CB-F259647B8C36}"/>
    <cellStyle name="SAPBEXfilterDrill 2 4 2 2 3 5 2" xfId="5404" xr:uid="{E09FB55B-363F-4537-9F3A-75335F67B9C0}"/>
    <cellStyle name="SAPBEXfilterDrill 2 4 2 2 3 5 2 2" xfId="36041" xr:uid="{7AE668CC-6CB5-49EA-B836-B3FB1F421C6A}"/>
    <cellStyle name="SAPBEXfilterDrill 2 4 2 2 3 5 2 2 2" xfId="36042" xr:uid="{F34832B7-639F-4AAA-ADBF-25C2E5CEE5D8}"/>
    <cellStyle name="SAPBEXfilterDrill 2 4 2 2 3 5 2 2 3" xfId="36043" xr:uid="{22AA2616-0342-4EF7-BF45-57B4FD038D26}"/>
    <cellStyle name="SAPBEXfilterDrill 2 4 2 2 3 5 2 3" xfId="36044" xr:uid="{B66655C2-50B1-40AF-9DC6-AFCFC0D9A499}"/>
    <cellStyle name="SAPBEXfilterDrill 2 4 2 2 3 5 2 4" xfId="36045" xr:uid="{C1E73345-CECB-4CDB-A7D9-BF6EB70E28FC}"/>
    <cellStyle name="SAPBEXfilterDrill 2 4 2 2 3 5 3" xfId="5405" xr:uid="{7CF2A60D-6A0F-42A4-B0D1-F8C9369ECCF9}"/>
    <cellStyle name="SAPBEXfilterDrill 2 4 2 2 3 5 3 2" xfId="36046" xr:uid="{4997235D-DEA4-42AD-9A92-9F162EFB2052}"/>
    <cellStyle name="SAPBEXfilterDrill 2 4 2 2 3 5 3 2 2" xfId="36047" xr:uid="{190EB6DE-7DEE-421E-8F30-BFF905A51E14}"/>
    <cellStyle name="SAPBEXfilterDrill 2 4 2 2 3 5 3 2 3" xfId="36048" xr:uid="{4435EC4B-9732-4D9A-963E-3F63993B946F}"/>
    <cellStyle name="SAPBEXfilterDrill 2 4 2 2 3 5 3 3" xfId="36049" xr:uid="{804D0865-E6E5-4EE8-8F0E-2378C47B6CC6}"/>
    <cellStyle name="SAPBEXfilterDrill 2 4 2 2 3 5 3 4" xfId="36050" xr:uid="{EFE4206D-BDC4-4A41-B048-722339FDC76E}"/>
    <cellStyle name="SAPBEXfilterDrill 2 4 2 2 3 5 4" xfId="36051" xr:uid="{9E321F5F-6DEB-4879-A825-5A904A165602}"/>
    <cellStyle name="SAPBEXfilterDrill 2 4 2 2 3 5 4 2" xfId="36052" xr:uid="{5FC05D02-89D4-40BD-A881-8F240956CCE6}"/>
    <cellStyle name="SAPBEXfilterDrill 2 4 2 2 3 5 4 3" xfId="36053" xr:uid="{952A0BB7-7C64-4520-88E7-B67A58BA96CD}"/>
    <cellStyle name="SAPBEXfilterDrill 2 4 2 2 3 5 5" xfId="36054" xr:uid="{E6095B72-64FD-43FF-87C8-0B7B7A8A5676}"/>
    <cellStyle name="SAPBEXfilterDrill 2 4 2 2 3 5 6" xfId="36055" xr:uid="{F5FDA47B-B2F8-41B8-A509-33D681948AEB}"/>
    <cellStyle name="SAPBEXfilterDrill 2 4 2 2 3 6" xfId="5406" xr:uid="{3607D7F3-6C37-4E29-96BC-15F77A898D56}"/>
    <cellStyle name="SAPBEXfilterDrill 2 4 2 2 3 6 2" xfId="5407" xr:uid="{F096BBAC-7489-4584-9B30-AEF49B5B4E50}"/>
    <cellStyle name="SAPBEXfilterDrill 2 4 2 2 3 6 2 2" xfId="36056" xr:uid="{E68CFE15-76EC-40C0-9958-CE90246FF111}"/>
    <cellStyle name="SAPBEXfilterDrill 2 4 2 2 3 6 2 2 2" xfId="36057" xr:uid="{1EBF9B7C-9D49-49F3-A173-95A25E1C9F2A}"/>
    <cellStyle name="SAPBEXfilterDrill 2 4 2 2 3 6 2 2 3" xfId="36058" xr:uid="{1B6315F1-EB71-4340-8D81-64B52C16A201}"/>
    <cellStyle name="SAPBEXfilterDrill 2 4 2 2 3 6 2 3" xfId="36059" xr:uid="{86AB0A05-19C7-400D-9F50-4AD6454989D6}"/>
    <cellStyle name="SAPBEXfilterDrill 2 4 2 2 3 6 2 4" xfId="36060" xr:uid="{66107CBC-916E-47FA-86B1-473340A7A65D}"/>
    <cellStyle name="SAPBEXfilterDrill 2 4 2 2 3 6 3" xfId="5408" xr:uid="{B886D78A-F691-43C5-8629-BF557FF8A4AA}"/>
    <cellStyle name="SAPBEXfilterDrill 2 4 2 2 3 6 3 2" xfId="36061" xr:uid="{681323FD-13DE-4C7B-AB55-DBCA1D940210}"/>
    <cellStyle name="SAPBEXfilterDrill 2 4 2 2 3 6 3 2 2" xfId="36062" xr:uid="{78899A44-3720-44A3-822D-9B0A607A6913}"/>
    <cellStyle name="SAPBEXfilterDrill 2 4 2 2 3 6 3 2 3" xfId="36063" xr:uid="{56D501D3-9453-47EF-A984-A219DE760A4C}"/>
    <cellStyle name="SAPBEXfilterDrill 2 4 2 2 3 6 3 3" xfId="36064" xr:uid="{9CBD1192-6F61-4CF5-ABCE-ECE621F4905D}"/>
    <cellStyle name="SAPBEXfilterDrill 2 4 2 2 3 6 3 4" xfId="36065" xr:uid="{CE154D4D-5924-414A-B709-0FB3545C0A08}"/>
    <cellStyle name="SAPBEXfilterDrill 2 4 2 2 3 6 4" xfId="36066" xr:uid="{9AC256E1-92B2-4585-88CF-BF254B4E2EAE}"/>
    <cellStyle name="SAPBEXfilterDrill 2 4 2 2 3 6 4 2" xfId="36067" xr:uid="{56AC4E04-72AE-459E-A063-18BBB50BF181}"/>
    <cellStyle name="SAPBEXfilterDrill 2 4 2 2 3 6 4 3" xfId="36068" xr:uid="{6C838ED4-3023-473B-A9C7-5E23908D77E3}"/>
    <cellStyle name="SAPBEXfilterDrill 2 4 2 2 3 6 5" xfId="36069" xr:uid="{FE55A445-5F7F-40A9-ACA6-068ACEFEF54B}"/>
    <cellStyle name="SAPBEXfilterDrill 2 4 2 2 3 6 6" xfId="36070" xr:uid="{FEFD4A62-A9C5-427E-94F7-CCC7BC4BAC30}"/>
    <cellStyle name="SAPBEXfilterDrill 2 4 2 2 3 7" xfId="5409" xr:uid="{1459DE06-58C0-44EC-9EB7-E97AE89407F7}"/>
    <cellStyle name="SAPBEXfilterDrill 2 4 2 2 3 7 2" xfId="36071" xr:uid="{CCB92EC7-86D7-4AE6-A354-B2E02ED2609E}"/>
    <cellStyle name="SAPBEXfilterDrill 2 4 2 2 3 7 2 2" xfId="36072" xr:uid="{41925C96-577F-4CF4-85BF-581BEC45FE66}"/>
    <cellStyle name="SAPBEXfilterDrill 2 4 2 2 3 7 2 3" xfId="36073" xr:uid="{9AAAB673-C2FB-4BD1-A939-DB3E0A7F9C78}"/>
    <cellStyle name="SAPBEXfilterDrill 2 4 2 2 3 7 3" xfId="36074" xr:uid="{9626B08A-E4A4-4752-8A93-9D70CC96480D}"/>
    <cellStyle name="SAPBEXfilterDrill 2 4 2 2 3 7 4" xfId="36075" xr:uid="{B5BC8062-5153-4857-9A64-C0779C51B241}"/>
    <cellStyle name="SAPBEXfilterDrill 2 4 2 2 3 8" xfId="5410" xr:uid="{97265A2E-E6A9-4BB6-8E27-0BFA1E86BBFD}"/>
    <cellStyle name="SAPBEXfilterDrill 2 4 2 2 3 8 2" xfId="36076" xr:uid="{3F8C5790-CE78-4D4D-B1EE-4F77F9738052}"/>
    <cellStyle name="SAPBEXfilterDrill 2 4 2 2 3 8 2 2" xfId="36077" xr:uid="{AF0A3813-2B3B-4D12-8C32-48655B09954F}"/>
    <cellStyle name="SAPBEXfilterDrill 2 4 2 2 3 8 2 3" xfId="36078" xr:uid="{C65CF040-27AB-4FC7-A908-DEEE11D4F7C4}"/>
    <cellStyle name="SAPBEXfilterDrill 2 4 2 2 3 8 3" xfId="36079" xr:uid="{75832141-8D50-4FCF-9317-905FB290EFEB}"/>
    <cellStyle name="SAPBEXfilterDrill 2 4 2 2 3 8 4" xfId="36080" xr:uid="{A30F0355-45FA-4A46-A557-57EB0D2DB39E}"/>
    <cellStyle name="SAPBEXfilterDrill 2 4 2 2 3 9" xfId="36081" xr:uid="{27748A2B-43D4-4C07-8FFB-EACFFAD11CB3}"/>
    <cellStyle name="SAPBEXfilterDrill 2 4 2 2 3 9 2" xfId="36082" xr:uid="{BD4D6D95-81FF-4CA5-B430-79296ECE6141}"/>
    <cellStyle name="SAPBEXfilterDrill 2 4 2 2 3 9 3" xfId="36083" xr:uid="{585D09F6-6302-4EFE-8CE8-9029E9FE9BD4}"/>
    <cellStyle name="SAPBEXfilterDrill 2 4 2 2 4" xfId="5411" xr:uid="{28C1BE0D-1847-4A2F-9092-9509999A242F}"/>
    <cellStyle name="SAPBEXfilterDrill 2 4 2 2 4 2" xfId="5412" xr:uid="{9AB32B4A-7687-4B29-BA96-B8B53B870F6E}"/>
    <cellStyle name="SAPBEXfilterDrill 2 4 2 2 4 2 2" xfId="5413" xr:uid="{B937DFDB-5052-4A22-A003-8D546C10B99C}"/>
    <cellStyle name="SAPBEXfilterDrill 2 4 2 2 4 2 2 2" xfId="36084" xr:uid="{6BD4DE6D-3CF6-426A-8E22-041E97770AF6}"/>
    <cellStyle name="SAPBEXfilterDrill 2 4 2 2 4 2 2 2 2" xfId="36085" xr:uid="{32E4506D-283C-4944-A740-104318BB4700}"/>
    <cellStyle name="SAPBEXfilterDrill 2 4 2 2 4 2 2 2 3" xfId="36086" xr:uid="{4FAFE405-29CB-4490-9F48-5E01FE79AD4E}"/>
    <cellStyle name="SAPBEXfilterDrill 2 4 2 2 4 2 2 3" xfId="36087" xr:uid="{7FA387DD-55FB-40B8-8036-3285463F8392}"/>
    <cellStyle name="SAPBEXfilterDrill 2 4 2 2 4 2 2 4" xfId="36088" xr:uid="{8DE66ADF-3B3E-49A4-9D14-03CB01A69FC4}"/>
    <cellStyle name="SAPBEXfilterDrill 2 4 2 2 4 2 3" xfId="5414" xr:uid="{D0F984E4-3A12-4377-867C-1BB8F9B10437}"/>
    <cellStyle name="SAPBEXfilterDrill 2 4 2 2 4 2 3 2" xfId="36089" xr:uid="{02C8F571-0515-4422-8E3E-30911669AC03}"/>
    <cellStyle name="SAPBEXfilterDrill 2 4 2 2 4 2 3 2 2" xfId="36090" xr:uid="{719AB87A-848A-459A-B711-F5B3791AE631}"/>
    <cellStyle name="SAPBEXfilterDrill 2 4 2 2 4 2 3 2 3" xfId="36091" xr:uid="{BFCFC6B4-30AA-4FEF-86A7-2B71537BEAFD}"/>
    <cellStyle name="SAPBEXfilterDrill 2 4 2 2 4 2 3 3" xfId="36092" xr:uid="{72A823A0-2536-486A-803C-323734E74AB1}"/>
    <cellStyle name="SAPBEXfilterDrill 2 4 2 2 4 2 3 4" xfId="36093" xr:uid="{E0298B6F-B74E-4432-9298-85426780A5CB}"/>
    <cellStyle name="SAPBEXfilterDrill 2 4 2 2 4 2 4" xfId="36094" xr:uid="{DABD978A-7427-461F-9EFA-A540579EC70E}"/>
    <cellStyle name="SAPBEXfilterDrill 2 4 2 2 4 2 4 2" xfId="36095" xr:uid="{91D8CCF1-CE9C-4C5B-B067-8FAEFA1E58B8}"/>
    <cellStyle name="SAPBEXfilterDrill 2 4 2 2 4 2 4 3" xfId="36096" xr:uid="{AC7151ED-62DC-46BC-8234-17169591390D}"/>
    <cellStyle name="SAPBEXfilterDrill 2 4 2 2 4 2 5" xfId="36097" xr:uid="{638A89D5-8F21-47B9-BEB9-600B984ABD9C}"/>
    <cellStyle name="SAPBEXfilterDrill 2 4 2 2 4 2 6" xfId="36098" xr:uid="{14BC3506-ECE3-4BD5-A60D-5F0F7EB36AC9}"/>
    <cellStyle name="SAPBEXfilterDrill 2 4 2 2 4 3" xfId="5415" xr:uid="{C4D94F17-2C69-41B4-8C2A-F101558288AF}"/>
    <cellStyle name="SAPBEXfilterDrill 2 4 2 2 4 3 2" xfId="36099" xr:uid="{419494D6-5AA7-4A1C-85DC-A5639D247BD2}"/>
    <cellStyle name="SAPBEXfilterDrill 2 4 2 2 4 3 2 2" xfId="36100" xr:uid="{1FD97906-0CB3-495B-AB45-36C25FB0AF73}"/>
    <cellStyle name="SAPBEXfilterDrill 2 4 2 2 4 3 2 3" xfId="36101" xr:uid="{AB0F8FD8-DB29-44BE-A5AA-F18D6FDA2956}"/>
    <cellStyle name="SAPBEXfilterDrill 2 4 2 2 4 3 3" xfId="36102" xr:uid="{09E26425-B115-45FA-8267-DC082EF95AC6}"/>
    <cellStyle name="SAPBEXfilterDrill 2 4 2 2 4 3 4" xfId="36103" xr:uid="{0D5DA86F-A012-44E3-9AD5-BB41AD06D339}"/>
    <cellStyle name="SAPBEXfilterDrill 2 4 2 2 4 4" xfId="5416" xr:uid="{18762E52-96AB-4595-A64B-7E92B6AB8ACF}"/>
    <cellStyle name="SAPBEXfilterDrill 2 4 2 2 4 4 2" xfId="36104" xr:uid="{29E9149D-F7FC-40C3-B047-F0A939CDCB90}"/>
    <cellStyle name="SAPBEXfilterDrill 2 4 2 2 4 4 2 2" xfId="36105" xr:uid="{2FB12629-D277-4444-9D47-00B8C4E09EEE}"/>
    <cellStyle name="SAPBEXfilterDrill 2 4 2 2 4 4 2 3" xfId="36106" xr:uid="{FF867895-709E-4B34-A1DC-5C568E8D6C59}"/>
    <cellStyle name="SAPBEXfilterDrill 2 4 2 2 4 4 3" xfId="36107" xr:uid="{74A2BC27-A1A7-4E19-9BC8-BD03A0015C13}"/>
    <cellStyle name="SAPBEXfilterDrill 2 4 2 2 4 4 4" xfId="36108" xr:uid="{F85688A4-E098-417C-BA1D-A3DBD78DD919}"/>
    <cellStyle name="SAPBEXfilterDrill 2 4 2 2 4 5" xfId="36109" xr:uid="{5C128FB7-9C59-4D5D-87F3-C2CE93D8699F}"/>
    <cellStyle name="SAPBEXfilterDrill 2 4 2 2 4 5 2" xfId="36110" xr:uid="{FF0A0C66-0C40-421D-9C99-C263C615B195}"/>
    <cellStyle name="SAPBEXfilterDrill 2 4 2 2 4 5 3" xfId="36111" xr:uid="{96387846-667D-409D-B69E-8C180CE3C854}"/>
    <cellStyle name="SAPBEXfilterDrill 2 4 2 2 4 6" xfId="36112" xr:uid="{7F4D463F-8E8F-496C-AF44-6B7DD58E11F3}"/>
    <cellStyle name="SAPBEXfilterDrill 2 4 2 2 4 7" xfId="36113" xr:uid="{A8C218DA-FCA6-4A6F-A0DB-71A5E4957DF5}"/>
    <cellStyle name="SAPBEXfilterDrill 2 4 2 2 5" xfId="5417" xr:uid="{15EFD95D-D6B3-486B-AF1D-F1F80545EAC3}"/>
    <cellStyle name="SAPBEXfilterDrill 2 4 2 2 5 2" xfId="5418" xr:uid="{035F99A0-2491-46A2-B5A0-8B7F9AE30FAD}"/>
    <cellStyle name="SAPBEXfilterDrill 2 4 2 2 5 2 2" xfId="5419" xr:uid="{CCE41B1D-68A2-4207-90BF-27539DC0DB2F}"/>
    <cellStyle name="SAPBEXfilterDrill 2 4 2 2 5 2 2 2" xfId="36114" xr:uid="{28528CE2-B0A5-4D8C-89CB-6F56F0D1B088}"/>
    <cellStyle name="SAPBEXfilterDrill 2 4 2 2 5 2 2 2 2" xfId="36115" xr:uid="{BB67D6CA-02C0-48FC-88D0-415AF524286E}"/>
    <cellStyle name="SAPBEXfilterDrill 2 4 2 2 5 2 2 2 3" xfId="36116" xr:uid="{C6458413-3FE8-41F2-8E17-D46DBA6A588F}"/>
    <cellStyle name="SAPBEXfilterDrill 2 4 2 2 5 2 2 3" xfId="36117" xr:uid="{F86FA64A-8CA6-42EB-9261-7EEBE503B29A}"/>
    <cellStyle name="SAPBEXfilterDrill 2 4 2 2 5 2 2 4" xfId="36118" xr:uid="{296ED839-83FA-455F-8E3C-900FFFBF7247}"/>
    <cellStyle name="SAPBEXfilterDrill 2 4 2 2 5 2 3" xfId="5420" xr:uid="{07A12462-FD6C-4E78-ADAE-B0481FFB69AF}"/>
    <cellStyle name="SAPBEXfilterDrill 2 4 2 2 5 2 3 2" xfId="36119" xr:uid="{0DAD6DFC-0080-48F4-B437-02EB154C8A63}"/>
    <cellStyle name="SAPBEXfilterDrill 2 4 2 2 5 2 3 2 2" xfId="36120" xr:uid="{1ADFB14F-5131-4F2A-9FF0-3690F6A8DDF0}"/>
    <cellStyle name="SAPBEXfilterDrill 2 4 2 2 5 2 3 2 3" xfId="36121" xr:uid="{2A1F71F3-7800-44C7-BFFF-FBC175DAACBD}"/>
    <cellStyle name="SAPBEXfilterDrill 2 4 2 2 5 2 3 3" xfId="36122" xr:uid="{AF9EE3CB-5E1B-454E-9B19-3478200C992F}"/>
    <cellStyle name="SAPBEXfilterDrill 2 4 2 2 5 2 3 4" xfId="36123" xr:uid="{599351D0-F3CE-491B-9130-A573BA6D666C}"/>
    <cellStyle name="SAPBEXfilterDrill 2 4 2 2 5 2 4" xfId="36124" xr:uid="{972F0946-7BC3-4BAF-ACCD-4637DD09A88C}"/>
    <cellStyle name="SAPBEXfilterDrill 2 4 2 2 5 2 4 2" xfId="36125" xr:uid="{F4E47F28-4764-480B-B1B2-E8D54883BAAA}"/>
    <cellStyle name="SAPBEXfilterDrill 2 4 2 2 5 2 4 3" xfId="36126" xr:uid="{E541CEB4-74E6-4052-B317-BCF9F33BC2C2}"/>
    <cellStyle name="SAPBEXfilterDrill 2 4 2 2 5 2 5" xfId="36127" xr:uid="{7BB6F139-E989-4862-A909-668CD28E2AE4}"/>
    <cellStyle name="SAPBEXfilterDrill 2 4 2 2 5 2 6" xfId="36128" xr:uid="{D447D140-3689-4E04-8BD3-264D2398C5A3}"/>
    <cellStyle name="SAPBEXfilterDrill 2 4 2 2 5 3" xfId="5421" xr:uid="{F2349FC1-2703-41FA-9DBA-32356A08F618}"/>
    <cellStyle name="SAPBEXfilterDrill 2 4 2 2 5 3 2" xfId="36129" xr:uid="{B19DA860-AF2A-400E-84DC-2A80F2C3D804}"/>
    <cellStyle name="SAPBEXfilterDrill 2 4 2 2 5 3 2 2" xfId="36130" xr:uid="{CB7E86B9-70EF-4362-89B9-4EF0BF39E620}"/>
    <cellStyle name="SAPBEXfilterDrill 2 4 2 2 5 3 2 3" xfId="36131" xr:uid="{6B52B8F2-C75B-4644-914F-9D47D648D6C5}"/>
    <cellStyle name="SAPBEXfilterDrill 2 4 2 2 5 3 3" xfId="36132" xr:uid="{02837901-3CE3-4C66-848C-7D373EB1254F}"/>
    <cellStyle name="SAPBEXfilterDrill 2 4 2 2 5 3 4" xfId="36133" xr:uid="{ED78B339-B6F2-490E-80CA-8C655C632E3E}"/>
    <cellStyle name="SAPBEXfilterDrill 2 4 2 2 5 4" xfId="5422" xr:uid="{AC00409B-361C-42E0-B49C-337CB654E0DA}"/>
    <cellStyle name="SAPBEXfilterDrill 2 4 2 2 5 4 2" xfId="36134" xr:uid="{A87CFE42-58D6-4FB9-B24D-6ADA1DEB9AEC}"/>
    <cellStyle name="SAPBEXfilterDrill 2 4 2 2 5 4 2 2" xfId="36135" xr:uid="{7BDD0346-9E1C-4797-8198-F7035F9036F8}"/>
    <cellStyle name="SAPBEXfilterDrill 2 4 2 2 5 4 2 3" xfId="36136" xr:uid="{CFA5EC0F-EFD3-49A7-A592-84CC03B2E6D9}"/>
    <cellStyle name="SAPBEXfilterDrill 2 4 2 2 5 4 3" xfId="36137" xr:uid="{624FAF5D-4A04-4520-8F6E-FF2D10241803}"/>
    <cellStyle name="SAPBEXfilterDrill 2 4 2 2 5 4 4" xfId="36138" xr:uid="{2392F727-8E35-4A42-9FC2-2A3D0343E8FE}"/>
    <cellStyle name="SAPBEXfilterDrill 2 4 2 2 5 5" xfId="36139" xr:uid="{D2B89C4E-7EF6-4B55-AE32-8C67EDB18390}"/>
    <cellStyle name="SAPBEXfilterDrill 2 4 2 2 5 5 2" xfId="36140" xr:uid="{BE8F95E0-3B60-4C56-A310-42FD9B21A234}"/>
    <cellStyle name="SAPBEXfilterDrill 2 4 2 2 5 5 3" xfId="36141" xr:uid="{6D81E045-2497-4B1C-B315-8C0B282EE864}"/>
    <cellStyle name="SAPBEXfilterDrill 2 4 2 2 5 6" xfId="36142" xr:uid="{E539A3E1-0840-43BB-B32A-69A04B9E6C33}"/>
    <cellStyle name="SAPBEXfilterDrill 2 4 2 2 5 7" xfId="36143" xr:uid="{E184B6BD-33EB-43B2-82A1-9F697AC3ED4C}"/>
    <cellStyle name="SAPBEXfilterDrill 2 4 2 2 6" xfId="5423" xr:uid="{15FFBCE2-FF44-4B82-9B6A-66584C9A136D}"/>
    <cellStyle name="SAPBEXfilterDrill 2 4 2 2 6 2" xfId="5424" xr:uid="{6C2F778B-62A3-46B3-8D9E-5EDCD62171FB}"/>
    <cellStyle name="SAPBEXfilterDrill 2 4 2 2 6 2 2" xfId="5425" xr:uid="{05B87115-18C0-4A7A-ADBE-4D36D24F594A}"/>
    <cellStyle name="SAPBEXfilterDrill 2 4 2 2 6 2 2 2" xfId="36144" xr:uid="{6A40716A-D8EF-4C89-81B5-11F5D1E54EEA}"/>
    <cellStyle name="SAPBEXfilterDrill 2 4 2 2 6 2 2 2 2" xfId="36145" xr:uid="{0AEC86CC-262D-40F2-853A-C7E65679B868}"/>
    <cellStyle name="SAPBEXfilterDrill 2 4 2 2 6 2 2 2 3" xfId="36146" xr:uid="{54D0053A-C28C-4EDC-BA2E-6EC0C5001F28}"/>
    <cellStyle name="SAPBEXfilterDrill 2 4 2 2 6 2 2 3" xfId="36147" xr:uid="{91543E48-F5A3-46AB-9C60-842AD458C073}"/>
    <cellStyle name="SAPBEXfilterDrill 2 4 2 2 6 2 2 4" xfId="36148" xr:uid="{CAC12319-642C-4886-A43B-630F1111ADB3}"/>
    <cellStyle name="SAPBEXfilterDrill 2 4 2 2 6 2 3" xfId="5426" xr:uid="{4C15AD96-8A70-4200-A2FF-FE7DECB868E1}"/>
    <cellStyle name="SAPBEXfilterDrill 2 4 2 2 6 2 3 2" xfId="36149" xr:uid="{FC85508B-1374-41A3-A164-1CFAE6734D55}"/>
    <cellStyle name="SAPBEXfilterDrill 2 4 2 2 6 2 3 2 2" xfId="36150" xr:uid="{C4AD7656-BF50-42AE-A7CB-DA3EBDE67A83}"/>
    <cellStyle name="SAPBEXfilterDrill 2 4 2 2 6 2 3 2 3" xfId="36151" xr:uid="{E9D249C8-F836-4648-AEA4-6FA00132818B}"/>
    <cellStyle name="SAPBEXfilterDrill 2 4 2 2 6 2 3 3" xfId="36152" xr:uid="{71A00E0A-0299-47A5-B11B-3AE2A3EB8DE7}"/>
    <cellStyle name="SAPBEXfilterDrill 2 4 2 2 6 2 3 4" xfId="36153" xr:uid="{6F2CCBAF-BC68-4C4E-9D54-1906A31FD359}"/>
    <cellStyle name="SAPBEXfilterDrill 2 4 2 2 6 2 4" xfId="36154" xr:uid="{87C537F4-2573-4208-8EA9-A9C5F52F1757}"/>
    <cellStyle name="SAPBEXfilterDrill 2 4 2 2 6 2 4 2" xfId="36155" xr:uid="{06507E56-DDC0-44C8-88B6-68742454F939}"/>
    <cellStyle name="SAPBEXfilterDrill 2 4 2 2 6 2 4 3" xfId="36156" xr:uid="{62FE155F-3BEF-42B4-8A5F-2CB69DD028E3}"/>
    <cellStyle name="SAPBEXfilterDrill 2 4 2 2 6 2 5" xfId="36157" xr:uid="{76AC43A6-0BA6-42C1-898C-916EAE8F1907}"/>
    <cellStyle name="SAPBEXfilterDrill 2 4 2 2 6 2 6" xfId="36158" xr:uid="{DED1FB83-F1AA-41BF-B35E-C1A9FD6C9614}"/>
    <cellStyle name="SAPBEXfilterDrill 2 4 2 2 6 3" xfId="5427" xr:uid="{6A5D822B-77BB-47BF-AD2D-50AD0D332325}"/>
    <cellStyle name="SAPBEXfilterDrill 2 4 2 2 6 3 2" xfId="36159" xr:uid="{81A86F85-EE08-4079-B839-43C738D37B4B}"/>
    <cellStyle name="SAPBEXfilterDrill 2 4 2 2 6 3 2 2" xfId="36160" xr:uid="{06969709-501D-4E24-B5E1-CBDCF5B86744}"/>
    <cellStyle name="SAPBEXfilterDrill 2 4 2 2 6 3 2 3" xfId="36161" xr:uid="{9CC82487-C060-49DA-8B78-EEBE191F5D39}"/>
    <cellStyle name="SAPBEXfilterDrill 2 4 2 2 6 3 3" xfId="36162" xr:uid="{F8AAA762-D2D0-4EE9-B572-DC4414CC9C51}"/>
    <cellStyle name="SAPBEXfilterDrill 2 4 2 2 6 3 4" xfId="36163" xr:uid="{CD3CA26A-5F6E-4FF9-91B6-7ADF10DE25E7}"/>
    <cellStyle name="SAPBEXfilterDrill 2 4 2 2 6 4" xfId="5428" xr:uid="{B44D848F-9ED6-4ED1-9C36-8AAC2CFB6B7B}"/>
    <cellStyle name="SAPBEXfilterDrill 2 4 2 2 6 4 2" xfId="36164" xr:uid="{FEFB1872-B3FE-4266-8B46-823FEA50E025}"/>
    <cellStyle name="SAPBEXfilterDrill 2 4 2 2 6 4 2 2" xfId="36165" xr:uid="{9E9325FC-0307-4009-A753-8E08E3A17F1B}"/>
    <cellStyle name="SAPBEXfilterDrill 2 4 2 2 6 4 2 3" xfId="36166" xr:uid="{02900EF6-9DC6-4F79-A645-3CDEE1B80092}"/>
    <cellStyle name="SAPBEXfilterDrill 2 4 2 2 6 4 3" xfId="36167" xr:uid="{18BBB285-2445-47EF-8045-BA2184F87F0C}"/>
    <cellStyle name="SAPBEXfilterDrill 2 4 2 2 6 4 4" xfId="36168" xr:uid="{A878FB2E-6A83-4E1F-A0D1-4AF1EB32CCAE}"/>
    <cellStyle name="SAPBEXfilterDrill 2 4 2 2 6 5" xfId="36169" xr:uid="{68D86AE4-0B83-4116-A1C3-832F0C56C8AE}"/>
    <cellStyle name="SAPBEXfilterDrill 2 4 2 2 6 5 2" xfId="36170" xr:uid="{6A0C92D6-F16C-4A35-9023-AD12C016F054}"/>
    <cellStyle name="SAPBEXfilterDrill 2 4 2 2 6 5 3" xfId="36171" xr:uid="{B661A141-B40D-4934-8CDF-A015A68FACA0}"/>
    <cellStyle name="SAPBEXfilterDrill 2 4 2 2 6 6" xfId="36172" xr:uid="{3DF27391-5EC6-4FC9-981E-57083942ADFC}"/>
    <cellStyle name="SAPBEXfilterDrill 2 4 2 2 6 7" xfId="36173" xr:uid="{8B13D77A-34B3-40AE-98B3-6B74E582DFE2}"/>
    <cellStyle name="SAPBEXfilterDrill 2 4 2 2 7" xfId="5429" xr:uid="{FA503BE4-C564-4748-BC10-F583ABA9EAA4}"/>
    <cellStyle name="SAPBEXfilterDrill 2 4 2 2 7 2" xfId="5430" xr:uid="{1100C2A2-27F5-4F18-AEA9-805D993BC20F}"/>
    <cellStyle name="SAPBEXfilterDrill 2 4 2 2 7 2 2" xfId="36174" xr:uid="{72E08B3F-26A6-4EA6-91C0-D5AAE3DF7071}"/>
    <cellStyle name="SAPBEXfilterDrill 2 4 2 2 7 2 2 2" xfId="36175" xr:uid="{4C6A8600-D360-469C-8514-31E5C3236549}"/>
    <cellStyle name="SAPBEXfilterDrill 2 4 2 2 7 2 2 3" xfId="36176" xr:uid="{9B30DD29-517C-449E-AE5B-BED961C137E6}"/>
    <cellStyle name="SAPBEXfilterDrill 2 4 2 2 7 2 3" xfId="36177" xr:uid="{3CFDE05D-8CCB-4F09-9ED9-177F7A545D97}"/>
    <cellStyle name="SAPBEXfilterDrill 2 4 2 2 7 2 4" xfId="36178" xr:uid="{294B6A9B-DD0F-4538-B10E-C407AA6FBB12}"/>
    <cellStyle name="SAPBEXfilterDrill 2 4 2 2 7 3" xfId="5431" xr:uid="{47AD0B07-1262-4313-8F20-E1B1E08FCFEF}"/>
    <cellStyle name="SAPBEXfilterDrill 2 4 2 2 7 3 2" xfId="36179" xr:uid="{D4CC439A-A18F-4DB0-BBE4-2E35D447E8D8}"/>
    <cellStyle name="SAPBEXfilterDrill 2 4 2 2 7 3 2 2" xfId="36180" xr:uid="{059A8F31-0B9F-427C-BD2B-26673CB33B02}"/>
    <cellStyle name="SAPBEXfilterDrill 2 4 2 2 7 3 2 3" xfId="36181" xr:uid="{2C0C477E-47E7-430E-A412-F530A6A214D0}"/>
    <cellStyle name="SAPBEXfilterDrill 2 4 2 2 7 3 3" xfId="36182" xr:uid="{1A9DFDA7-0691-491A-8DCE-BF926A2C549C}"/>
    <cellStyle name="SAPBEXfilterDrill 2 4 2 2 7 3 4" xfId="36183" xr:uid="{00014C65-FCE2-4691-B99D-A5487C11FA82}"/>
    <cellStyle name="SAPBEXfilterDrill 2 4 2 2 7 4" xfId="36184" xr:uid="{BA0EFEB6-89CF-4A2B-8E0A-4EB4BCF6E63E}"/>
    <cellStyle name="SAPBEXfilterDrill 2 4 2 2 7 4 2" xfId="36185" xr:uid="{C1AB6E17-39A6-4B35-A7F1-7785288D255D}"/>
    <cellStyle name="SAPBEXfilterDrill 2 4 2 2 7 4 3" xfId="36186" xr:uid="{882647B8-7FD3-4147-AF8C-C6F1437C9B4E}"/>
    <cellStyle name="SAPBEXfilterDrill 2 4 2 2 7 5" xfId="36187" xr:uid="{22850438-7765-4449-92A3-C6A0A33F0B00}"/>
    <cellStyle name="SAPBEXfilterDrill 2 4 2 2 7 6" xfId="36188" xr:uid="{8FF6D2E4-3694-4248-8EDA-14A4EA63E877}"/>
    <cellStyle name="SAPBEXfilterDrill 2 4 2 2 8" xfId="5432" xr:uid="{0350EC4D-7430-4DEC-94AF-0CCD56F296DF}"/>
    <cellStyle name="SAPBEXfilterDrill 2 4 2 2 8 2" xfId="5433" xr:uid="{5BE1DFC8-43CE-459C-856C-2DDB3760BC1E}"/>
    <cellStyle name="SAPBEXfilterDrill 2 4 2 2 8 2 2" xfId="36189" xr:uid="{A6A1F246-8C89-4B9B-B749-D29521EF88D2}"/>
    <cellStyle name="SAPBEXfilterDrill 2 4 2 2 8 2 2 2" xfId="36190" xr:uid="{24E03022-E3F0-446B-9C23-28ED9A519383}"/>
    <cellStyle name="SAPBEXfilterDrill 2 4 2 2 8 2 2 3" xfId="36191" xr:uid="{450D3F8E-DD05-475F-A8E8-6BA0FE92E2E0}"/>
    <cellStyle name="SAPBEXfilterDrill 2 4 2 2 8 2 3" xfId="36192" xr:uid="{C509BE6D-2379-482F-B231-A333DB723C54}"/>
    <cellStyle name="SAPBEXfilterDrill 2 4 2 2 8 2 4" xfId="36193" xr:uid="{C423249F-0F19-4279-AD9C-0FBDB638201B}"/>
    <cellStyle name="SAPBEXfilterDrill 2 4 2 2 8 3" xfId="5434" xr:uid="{99A40DD3-C2BC-4DDA-9004-2338E077BD99}"/>
    <cellStyle name="SAPBEXfilterDrill 2 4 2 2 8 3 2" xfId="36194" xr:uid="{2F567DA3-08A2-4817-B648-9FB569F9A632}"/>
    <cellStyle name="SAPBEXfilterDrill 2 4 2 2 8 3 2 2" xfId="36195" xr:uid="{E1C01F7C-A191-4E2E-A720-475F9D2ED1E6}"/>
    <cellStyle name="SAPBEXfilterDrill 2 4 2 2 8 3 2 3" xfId="36196" xr:uid="{45807534-02DA-4451-9D9C-D9BD0B9C43E8}"/>
    <cellStyle name="SAPBEXfilterDrill 2 4 2 2 8 3 3" xfId="36197" xr:uid="{7561BC44-0A08-48CD-9A1B-6F78293E373B}"/>
    <cellStyle name="SAPBEXfilterDrill 2 4 2 2 8 3 4" xfId="36198" xr:uid="{F1FCF94F-C963-4745-B64D-17E9FBECDBE9}"/>
    <cellStyle name="SAPBEXfilterDrill 2 4 2 2 8 4" xfId="36199" xr:uid="{3E9F455B-9D61-4198-BED5-22F155FA46E6}"/>
    <cellStyle name="SAPBEXfilterDrill 2 4 2 2 8 4 2" xfId="36200" xr:uid="{9906B89D-C18C-419F-8CF4-A25D2278FC05}"/>
    <cellStyle name="SAPBEXfilterDrill 2 4 2 2 8 4 3" xfId="36201" xr:uid="{8A00D520-17FD-4578-996A-20A600239A4F}"/>
    <cellStyle name="SAPBEXfilterDrill 2 4 2 2 8 5" xfId="36202" xr:uid="{AEDBF046-B9AD-4F26-B6E0-8B6BBEFB6BBB}"/>
    <cellStyle name="SAPBEXfilterDrill 2 4 2 2 8 6" xfId="36203" xr:uid="{1123110F-2251-49D7-B397-8B890D73B03F}"/>
    <cellStyle name="SAPBEXfilterDrill 2 4 2 2 9" xfId="5435" xr:uid="{02852F8D-13E9-4291-BD62-2E00AB13ED5B}"/>
    <cellStyle name="SAPBEXfilterDrill 2 4 2 2 9 2" xfId="36204" xr:uid="{7E5267EF-820A-462D-8CA0-2E6A83028177}"/>
    <cellStyle name="SAPBEXfilterDrill 2 4 2 2 9 2 2" xfId="36205" xr:uid="{77321FA4-A75E-4EC1-8696-8651999C0AC5}"/>
    <cellStyle name="SAPBEXfilterDrill 2 4 2 2 9 2 3" xfId="36206" xr:uid="{3FE24179-C7CC-4FFE-A927-80EA7E4FB8DF}"/>
    <cellStyle name="SAPBEXfilterDrill 2 4 2 2 9 3" xfId="36207" xr:uid="{0382E2E2-C185-40D5-996F-100D2D631728}"/>
    <cellStyle name="SAPBEXfilterDrill 2 4 2 2 9 4" xfId="36208" xr:uid="{FEB9F61D-C158-4A81-9DCB-482715533096}"/>
    <cellStyle name="SAPBEXfilterDrill 2 4 2 3" xfId="5436" xr:uid="{941133C0-6971-462E-9FE8-B59E9EBB2B50}"/>
    <cellStyle name="SAPBEXfilterDrill 2 4 2 3 10" xfId="5437" xr:uid="{42BE7A15-F10D-45DE-9CBC-1C10EF2E46A0}"/>
    <cellStyle name="SAPBEXfilterDrill 2 4 2 3 10 2" xfId="36209" xr:uid="{590ED386-DA49-4928-B56E-9D3DBBBB19AE}"/>
    <cellStyle name="SAPBEXfilterDrill 2 4 2 3 10 2 2" xfId="36210" xr:uid="{0A50C099-A156-4E45-BCF1-746CD7434916}"/>
    <cellStyle name="SAPBEXfilterDrill 2 4 2 3 10 2 3" xfId="36211" xr:uid="{DA7C3996-0831-40AA-9D2A-BFDE1E68F568}"/>
    <cellStyle name="SAPBEXfilterDrill 2 4 2 3 10 3" xfId="36212" xr:uid="{DEC97F9D-D23C-418A-9CA8-689D52523F52}"/>
    <cellStyle name="SAPBEXfilterDrill 2 4 2 3 10 4" xfId="36213" xr:uid="{6A46A8AA-4259-4179-A315-906AEC33108E}"/>
    <cellStyle name="SAPBEXfilterDrill 2 4 2 3 11" xfId="36214" xr:uid="{EB978097-545D-469B-B4D1-50D9BF3B2B42}"/>
    <cellStyle name="SAPBEXfilterDrill 2 4 2 3 11 2" xfId="36215" xr:uid="{D0A75ACD-D421-4195-95DB-C32EC7BB593C}"/>
    <cellStyle name="SAPBEXfilterDrill 2 4 2 3 11 3" xfId="36216" xr:uid="{D7EF1564-4E34-4405-BCBD-81317C4376BC}"/>
    <cellStyle name="SAPBEXfilterDrill 2 4 2 3 12" xfId="36217" xr:uid="{DB60CB94-4CF2-45C0-B00B-ABEFC5E963EB}"/>
    <cellStyle name="SAPBEXfilterDrill 2 4 2 3 13" xfId="36218" xr:uid="{24171F09-168B-498A-87C0-BF431B8FA960}"/>
    <cellStyle name="SAPBEXfilterDrill 2 4 2 3 2" xfId="5438" xr:uid="{38C2B27B-A5B9-4A82-AB75-C88C9FE01056}"/>
    <cellStyle name="SAPBEXfilterDrill 2 4 2 3 2 10" xfId="36219" xr:uid="{85AE6B60-9515-4DFC-BA23-D288532ED171}"/>
    <cellStyle name="SAPBEXfilterDrill 2 4 2 3 2 11" xfId="36220" xr:uid="{77D76EB2-20CD-4062-BF66-86A1CD9CE1A9}"/>
    <cellStyle name="SAPBEXfilterDrill 2 4 2 3 2 2" xfId="5439" xr:uid="{A21D196C-3FDC-4C7B-A5CF-D92992C0F12D}"/>
    <cellStyle name="SAPBEXfilterDrill 2 4 2 3 2 2 2" xfId="5440" xr:uid="{1E8EFAA5-1AD9-4428-8147-570E69857006}"/>
    <cellStyle name="SAPBEXfilterDrill 2 4 2 3 2 2 2 2" xfId="5441" xr:uid="{8AD10522-D9B0-4115-9CF0-0F2F7D7B9589}"/>
    <cellStyle name="SAPBEXfilterDrill 2 4 2 3 2 2 2 2 2" xfId="36221" xr:uid="{E31CBED4-CC17-4CBF-B948-724108FA2B1D}"/>
    <cellStyle name="SAPBEXfilterDrill 2 4 2 3 2 2 2 2 2 2" xfId="36222" xr:uid="{20E97FFA-DB4D-4713-BAB1-AFB95906FB70}"/>
    <cellStyle name="SAPBEXfilterDrill 2 4 2 3 2 2 2 2 2 3" xfId="36223" xr:uid="{46BA02A8-9438-49B7-A26C-5BF14B89DF89}"/>
    <cellStyle name="SAPBEXfilterDrill 2 4 2 3 2 2 2 2 3" xfId="36224" xr:uid="{264AED1A-A2F3-4C5F-8BD4-D2FD65B37F80}"/>
    <cellStyle name="SAPBEXfilterDrill 2 4 2 3 2 2 2 2 4" xfId="36225" xr:uid="{8189BBA0-FDAF-4CC4-83C2-33EA192E251D}"/>
    <cellStyle name="SAPBEXfilterDrill 2 4 2 3 2 2 2 3" xfId="5442" xr:uid="{A3DBA6F8-BCE6-4B93-A7AB-930D6A6BB6E1}"/>
    <cellStyle name="SAPBEXfilterDrill 2 4 2 3 2 2 2 3 2" xfId="36226" xr:uid="{59510B23-C8F6-4001-8D0B-E2E44C8E6010}"/>
    <cellStyle name="SAPBEXfilterDrill 2 4 2 3 2 2 2 3 2 2" xfId="36227" xr:uid="{9A8EFDF0-7820-41AB-9A24-ECE0C05D3A8A}"/>
    <cellStyle name="SAPBEXfilterDrill 2 4 2 3 2 2 2 3 2 3" xfId="36228" xr:uid="{005BA442-53A7-49D1-AD8E-3A6117BD9CEB}"/>
    <cellStyle name="SAPBEXfilterDrill 2 4 2 3 2 2 2 3 3" xfId="36229" xr:uid="{3F860036-E209-41BA-8DCE-AE8AE3E528A0}"/>
    <cellStyle name="SAPBEXfilterDrill 2 4 2 3 2 2 2 3 4" xfId="36230" xr:uid="{CC8CB4E3-B3AD-4121-80B3-C681956DA065}"/>
    <cellStyle name="SAPBEXfilterDrill 2 4 2 3 2 2 2 4" xfId="36231" xr:uid="{DA93F222-A629-4A10-AE55-3B681DC88731}"/>
    <cellStyle name="SAPBEXfilterDrill 2 4 2 3 2 2 2 4 2" xfId="36232" xr:uid="{47FB487C-1654-42A0-B906-6141E54B0938}"/>
    <cellStyle name="SAPBEXfilterDrill 2 4 2 3 2 2 2 4 3" xfId="36233" xr:uid="{55E7642E-77AA-4302-A066-7E708EB74CFE}"/>
    <cellStyle name="SAPBEXfilterDrill 2 4 2 3 2 2 2 5" xfId="36234" xr:uid="{4C4F1B45-034C-4B75-8BB6-30258DA52202}"/>
    <cellStyle name="SAPBEXfilterDrill 2 4 2 3 2 2 2 6" xfId="36235" xr:uid="{0537B8D3-DC27-4021-BCC0-3ACD47D9AB81}"/>
    <cellStyle name="SAPBEXfilterDrill 2 4 2 3 2 2 3" xfId="5443" xr:uid="{9A23BD1E-2742-4589-9722-9E78E3CC0668}"/>
    <cellStyle name="SAPBEXfilterDrill 2 4 2 3 2 2 3 2" xfId="36236" xr:uid="{111994C5-6C13-4090-B735-07674157CA37}"/>
    <cellStyle name="SAPBEXfilterDrill 2 4 2 3 2 2 3 2 2" xfId="36237" xr:uid="{883C6D86-146D-4A9F-9935-8181D29D455B}"/>
    <cellStyle name="SAPBEXfilterDrill 2 4 2 3 2 2 3 2 3" xfId="36238" xr:uid="{F67160B8-548F-44B4-90F3-87A687010558}"/>
    <cellStyle name="SAPBEXfilterDrill 2 4 2 3 2 2 3 3" xfId="36239" xr:uid="{CE510DD5-6AB5-4A2A-A7CB-8CC38511C4EE}"/>
    <cellStyle name="SAPBEXfilterDrill 2 4 2 3 2 2 3 4" xfId="36240" xr:uid="{5424E8D6-421D-4F10-9A0E-3E83F9771B35}"/>
    <cellStyle name="SAPBEXfilterDrill 2 4 2 3 2 2 4" xfId="5444" xr:uid="{EBC13431-245E-4967-B78B-6327380F3ACC}"/>
    <cellStyle name="SAPBEXfilterDrill 2 4 2 3 2 2 4 2" xfId="36241" xr:uid="{ACB652AC-5F21-430E-B6CC-EC3839BA2A7D}"/>
    <cellStyle name="SAPBEXfilterDrill 2 4 2 3 2 2 4 2 2" xfId="36242" xr:uid="{F71CBE76-3F5B-4C7F-AEFC-D706740E2B69}"/>
    <cellStyle name="SAPBEXfilterDrill 2 4 2 3 2 2 4 2 3" xfId="36243" xr:uid="{8127311F-6694-4534-AB2D-68758BB1423C}"/>
    <cellStyle name="SAPBEXfilterDrill 2 4 2 3 2 2 4 3" xfId="36244" xr:uid="{4B6E05E6-D570-4D05-843B-F90A926C29FE}"/>
    <cellStyle name="SAPBEXfilterDrill 2 4 2 3 2 2 4 4" xfId="36245" xr:uid="{7743B81B-92F9-4B75-A638-E4812D2501CD}"/>
    <cellStyle name="SAPBEXfilterDrill 2 4 2 3 2 2 5" xfId="36246" xr:uid="{966B7332-007A-4942-9493-96CE4673165A}"/>
    <cellStyle name="SAPBEXfilterDrill 2 4 2 3 2 2 5 2" xfId="36247" xr:uid="{DF230D58-D1BA-4D5D-8DA8-54DA14A026FF}"/>
    <cellStyle name="SAPBEXfilterDrill 2 4 2 3 2 2 5 3" xfId="36248" xr:uid="{854E2F40-0DDC-4DE1-86E9-DF47BB6C1D29}"/>
    <cellStyle name="SAPBEXfilterDrill 2 4 2 3 2 2 6" xfId="36249" xr:uid="{BB080C0B-E0A3-4468-A2AE-A7D7228070B2}"/>
    <cellStyle name="SAPBEXfilterDrill 2 4 2 3 2 2 7" xfId="36250" xr:uid="{B3709770-1E22-411E-BDF5-A018CFADC61C}"/>
    <cellStyle name="SAPBEXfilterDrill 2 4 2 3 2 3" xfId="5445" xr:uid="{F9255663-7FE6-488B-97FC-8B317865998E}"/>
    <cellStyle name="SAPBEXfilterDrill 2 4 2 3 2 3 2" xfId="5446" xr:uid="{7208EA33-8B8F-411F-9E8D-E807EEB8FC29}"/>
    <cellStyle name="SAPBEXfilterDrill 2 4 2 3 2 3 2 2" xfId="5447" xr:uid="{CF54257A-4E80-432C-B499-F649DE654010}"/>
    <cellStyle name="SAPBEXfilterDrill 2 4 2 3 2 3 2 2 2" xfId="36251" xr:uid="{158E2AB5-E4E0-4E49-A16E-5190A13F1EC2}"/>
    <cellStyle name="SAPBEXfilterDrill 2 4 2 3 2 3 2 2 2 2" xfId="36252" xr:uid="{EA2AB253-E13F-4451-9D8B-57B8457CE824}"/>
    <cellStyle name="SAPBEXfilterDrill 2 4 2 3 2 3 2 2 2 3" xfId="36253" xr:uid="{B2FB6E16-7E0A-4E6E-ABDD-3576E0C2CAEF}"/>
    <cellStyle name="SAPBEXfilterDrill 2 4 2 3 2 3 2 2 3" xfId="36254" xr:uid="{B59CC599-0C66-416C-846D-0A09C70E9B6D}"/>
    <cellStyle name="SAPBEXfilterDrill 2 4 2 3 2 3 2 2 4" xfId="36255" xr:uid="{11B0C891-9FC7-4067-AC0D-E5DD18A19A87}"/>
    <cellStyle name="SAPBEXfilterDrill 2 4 2 3 2 3 2 3" xfId="5448" xr:uid="{75111DCD-38C7-4ECC-9572-67BFA29C0A6A}"/>
    <cellStyle name="SAPBEXfilterDrill 2 4 2 3 2 3 2 3 2" xfId="36256" xr:uid="{FDC84F83-E8C9-4FDB-9F06-358B37AA8583}"/>
    <cellStyle name="SAPBEXfilterDrill 2 4 2 3 2 3 2 3 2 2" xfId="36257" xr:uid="{B3C0BA42-C56A-4E19-BCCA-D6414CABBBA5}"/>
    <cellStyle name="SAPBEXfilterDrill 2 4 2 3 2 3 2 3 2 3" xfId="36258" xr:uid="{50461B9C-D8E2-4172-9492-59B6D157518E}"/>
    <cellStyle name="SAPBEXfilterDrill 2 4 2 3 2 3 2 3 3" xfId="36259" xr:uid="{C1D18841-6B3C-4414-B11E-B79B2C035F8C}"/>
    <cellStyle name="SAPBEXfilterDrill 2 4 2 3 2 3 2 3 4" xfId="36260" xr:uid="{9CBBA603-4439-4DCE-881A-2C6065FE386E}"/>
    <cellStyle name="SAPBEXfilterDrill 2 4 2 3 2 3 2 4" xfId="36261" xr:uid="{E570618C-100B-4E8A-B098-0641E3850730}"/>
    <cellStyle name="SAPBEXfilterDrill 2 4 2 3 2 3 2 4 2" xfId="36262" xr:uid="{FB171BC5-C66F-4C6F-A263-7A032CAFE7BF}"/>
    <cellStyle name="SAPBEXfilterDrill 2 4 2 3 2 3 2 4 3" xfId="36263" xr:uid="{C8088D87-6A9F-4B9F-91FF-CAEF307998C8}"/>
    <cellStyle name="SAPBEXfilterDrill 2 4 2 3 2 3 2 5" xfId="36264" xr:uid="{D5EEB615-5ACE-48DD-AF50-5273C8BB689E}"/>
    <cellStyle name="SAPBEXfilterDrill 2 4 2 3 2 3 2 6" xfId="36265" xr:uid="{542C76EF-296F-458A-9498-88678635FDE4}"/>
    <cellStyle name="SAPBEXfilterDrill 2 4 2 3 2 3 3" xfId="5449" xr:uid="{9470D793-02C0-4B08-9703-9A6C1624DBC0}"/>
    <cellStyle name="SAPBEXfilterDrill 2 4 2 3 2 3 3 2" xfId="36266" xr:uid="{90CBC878-9B7A-4F73-85BD-2C9C5E110A1C}"/>
    <cellStyle name="SAPBEXfilterDrill 2 4 2 3 2 3 3 2 2" xfId="36267" xr:uid="{B5E4BB58-4C11-4666-93BF-C8E7FA3527C3}"/>
    <cellStyle name="SAPBEXfilterDrill 2 4 2 3 2 3 3 2 3" xfId="36268" xr:uid="{0D430354-E747-4522-8CFB-87F34095A06F}"/>
    <cellStyle name="SAPBEXfilterDrill 2 4 2 3 2 3 3 3" xfId="36269" xr:uid="{396F0816-8539-4538-A42A-D3FC55798F4A}"/>
    <cellStyle name="SAPBEXfilterDrill 2 4 2 3 2 3 3 4" xfId="36270" xr:uid="{CCE5C6BA-B05B-4B1D-8719-C06143DBBED1}"/>
    <cellStyle name="SAPBEXfilterDrill 2 4 2 3 2 3 4" xfId="5450" xr:uid="{F13D969C-4664-42F4-A4ED-46F22099DA5F}"/>
    <cellStyle name="SAPBEXfilterDrill 2 4 2 3 2 3 4 2" xfId="36271" xr:uid="{029073CB-A1D5-43DA-9630-AB3D151D4A06}"/>
    <cellStyle name="SAPBEXfilterDrill 2 4 2 3 2 3 4 2 2" xfId="36272" xr:uid="{09A5BC7C-C3C6-4102-8F18-6C24A40DFFF9}"/>
    <cellStyle name="SAPBEXfilterDrill 2 4 2 3 2 3 4 2 3" xfId="36273" xr:uid="{30B050E7-DEFD-4334-A25F-AA7E53A25A88}"/>
    <cellStyle name="SAPBEXfilterDrill 2 4 2 3 2 3 4 3" xfId="36274" xr:uid="{A2678E80-4680-4E82-BA5E-FACBFE813A92}"/>
    <cellStyle name="SAPBEXfilterDrill 2 4 2 3 2 3 4 4" xfId="36275" xr:uid="{25E9C5DF-1E98-4A11-AA24-02679C4D557C}"/>
    <cellStyle name="SAPBEXfilterDrill 2 4 2 3 2 3 5" xfId="36276" xr:uid="{E8062041-DE48-4AAA-A128-2C690549D5D1}"/>
    <cellStyle name="SAPBEXfilterDrill 2 4 2 3 2 3 5 2" xfId="36277" xr:uid="{A62D162E-3D92-489C-91EE-91CA78DB50C4}"/>
    <cellStyle name="SAPBEXfilterDrill 2 4 2 3 2 3 5 3" xfId="36278" xr:uid="{88B28062-AB6E-45CA-9069-A2901B70305D}"/>
    <cellStyle name="SAPBEXfilterDrill 2 4 2 3 2 3 6" xfId="36279" xr:uid="{DDF4B805-8A3F-49DF-8273-F3F54CB7A350}"/>
    <cellStyle name="SAPBEXfilterDrill 2 4 2 3 2 3 7" xfId="36280" xr:uid="{4E2AB246-D33D-4895-B8DA-7D64665F127D}"/>
    <cellStyle name="SAPBEXfilterDrill 2 4 2 3 2 4" xfId="5451" xr:uid="{025D8D4F-65FB-45B1-90F6-ED3D2A8DC391}"/>
    <cellStyle name="SAPBEXfilterDrill 2 4 2 3 2 4 2" xfId="5452" xr:uid="{4947758A-1D1D-404B-9CD1-B7F882A69249}"/>
    <cellStyle name="SAPBEXfilterDrill 2 4 2 3 2 4 2 2" xfId="5453" xr:uid="{F886EA27-8C90-4E56-85C4-FF183E4F7C7E}"/>
    <cellStyle name="SAPBEXfilterDrill 2 4 2 3 2 4 2 2 2" xfId="36281" xr:uid="{E86EB3CC-2A96-4225-A54F-8979D7BCAEA8}"/>
    <cellStyle name="SAPBEXfilterDrill 2 4 2 3 2 4 2 2 2 2" xfId="36282" xr:uid="{09963D3D-1C55-4202-A611-14300DFE4FD3}"/>
    <cellStyle name="SAPBEXfilterDrill 2 4 2 3 2 4 2 2 2 3" xfId="36283" xr:uid="{F43764AA-C149-4FDC-AF49-B064483B6DDC}"/>
    <cellStyle name="SAPBEXfilterDrill 2 4 2 3 2 4 2 2 3" xfId="36284" xr:uid="{E052282E-9CF6-4B82-AFCF-ABAFDAEE2013}"/>
    <cellStyle name="SAPBEXfilterDrill 2 4 2 3 2 4 2 2 4" xfId="36285" xr:uid="{CAB05579-237E-44E5-986E-5DA6E0B1853C}"/>
    <cellStyle name="SAPBEXfilterDrill 2 4 2 3 2 4 2 3" xfId="5454" xr:uid="{DFACDA7F-91A3-4D8C-82ED-BE72D512AC48}"/>
    <cellStyle name="SAPBEXfilterDrill 2 4 2 3 2 4 2 3 2" xfId="36286" xr:uid="{5A1FE794-9908-47A7-9DB2-8A826BD830A2}"/>
    <cellStyle name="SAPBEXfilterDrill 2 4 2 3 2 4 2 3 2 2" xfId="36287" xr:uid="{820961E9-C6F6-4936-8A03-6C3F08B5422F}"/>
    <cellStyle name="SAPBEXfilterDrill 2 4 2 3 2 4 2 3 2 3" xfId="36288" xr:uid="{50D0E2F7-06A3-41DA-8860-94759A0FB27D}"/>
    <cellStyle name="SAPBEXfilterDrill 2 4 2 3 2 4 2 3 3" xfId="36289" xr:uid="{452891E2-7587-469C-A37F-C63B8A130931}"/>
    <cellStyle name="SAPBEXfilterDrill 2 4 2 3 2 4 2 3 4" xfId="36290" xr:uid="{1527EC5B-664F-4668-B06B-0A86B16168CD}"/>
    <cellStyle name="SAPBEXfilterDrill 2 4 2 3 2 4 2 4" xfId="36291" xr:uid="{3E25C87D-9F35-4A32-8984-4B8F42DF4348}"/>
    <cellStyle name="SAPBEXfilterDrill 2 4 2 3 2 4 2 4 2" xfId="36292" xr:uid="{A4F82CD3-F0E2-4DFC-AB8E-6812370FAC8D}"/>
    <cellStyle name="SAPBEXfilterDrill 2 4 2 3 2 4 2 4 3" xfId="36293" xr:uid="{3A2CB48F-5EE1-40C6-8A03-4BAE588FBE6A}"/>
    <cellStyle name="SAPBEXfilterDrill 2 4 2 3 2 4 2 5" xfId="36294" xr:uid="{B1DD8491-24EA-4839-87C9-721EBFC4F76F}"/>
    <cellStyle name="SAPBEXfilterDrill 2 4 2 3 2 4 2 6" xfId="36295" xr:uid="{3B64C9A4-9CC7-4AD5-95EF-6B3CEF0CD1B5}"/>
    <cellStyle name="SAPBEXfilterDrill 2 4 2 3 2 4 3" xfId="5455" xr:uid="{89154CDD-1E9F-4350-AD25-6EA3C2F30B70}"/>
    <cellStyle name="SAPBEXfilterDrill 2 4 2 3 2 4 3 2" xfId="36296" xr:uid="{B3AF0F02-5CF0-4A81-B920-5EF48527BB93}"/>
    <cellStyle name="SAPBEXfilterDrill 2 4 2 3 2 4 3 2 2" xfId="36297" xr:uid="{F1C143D7-EA8D-4469-9E39-0B5168E67EB3}"/>
    <cellStyle name="SAPBEXfilterDrill 2 4 2 3 2 4 3 2 3" xfId="36298" xr:uid="{E07C2887-B742-4B66-A0A7-84832736B4D2}"/>
    <cellStyle name="SAPBEXfilterDrill 2 4 2 3 2 4 3 3" xfId="36299" xr:uid="{63C68685-5D73-495C-AD24-A61F269DE62A}"/>
    <cellStyle name="SAPBEXfilterDrill 2 4 2 3 2 4 3 4" xfId="36300" xr:uid="{4D02311D-3E30-435A-92D9-2A8B3F433565}"/>
    <cellStyle name="SAPBEXfilterDrill 2 4 2 3 2 4 4" xfId="5456" xr:uid="{54070AC2-39F5-45AE-B791-EAE729B4D9B1}"/>
    <cellStyle name="SAPBEXfilterDrill 2 4 2 3 2 4 4 2" xfId="36301" xr:uid="{C1695F23-8D7B-4C61-9079-88FFCFA5EE6A}"/>
    <cellStyle name="SAPBEXfilterDrill 2 4 2 3 2 4 4 2 2" xfId="36302" xr:uid="{036CF7E6-220C-4CA3-8110-02E142232A7E}"/>
    <cellStyle name="SAPBEXfilterDrill 2 4 2 3 2 4 4 2 3" xfId="36303" xr:uid="{B49D733F-3BC0-45B4-8FED-B22A5F589D42}"/>
    <cellStyle name="SAPBEXfilterDrill 2 4 2 3 2 4 4 3" xfId="36304" xr:uid="{2F7F3FE3-5CBB-4214-86C6-A4406DC7A399}"/>
    <cellStyle name="SAPBEXfilterDrill 2 4 2 3 2 4 4 4" xfId="36305" xr:uid="{73C5C0A4-A7EF-4E89-BE07-586D3289AE76}"/>
    <cellStyle name="SAPBEXfilterDrill 2 4 2 3 2 4 5" xfId="36306" xr:uid="{6237EF12-D4CE-48D9-A681-86E98BEC7730}"/>
    <cellStyle name="SAPBEXfilterDrill 2 4 2 3 2 4 5 2" xfId="36307" xr:uid="{DAA558C3-15E1-4121-8280-D201DD73F593}"/>
    <cellStyle name="SAPBEXfilterDrill 2 4 2 3 2 4 5 3" xfId="36308" xr:uid="{775A997B-051B-4810-825A-0CE614350E2E}"/>
    <cellStyle name="SAPBEXfilterDrill 2 4 2 3 2 4 6" xfId="36309" xr:uid="{9B299B24-49B6-48E1-8122-68D6779190C5}"/>
    <cellStyle name="SAPBEXfilterDrill 2 4 2 3 2 4 7" xfId="36310" xr:uid="{4DB720CC-523D-4D66-A3C9-803785566293}"/>
    <cellStyle name="SAPBEXfilterDrill 2 4 2 3 2 5" xfId="5457" xr:uid="{69700F9A-06C3-4B48-9C4F-5D0D746E0820}"/>
    <cellStyle name="SAPBEXfilterDrill 2 4 2 3 2 5 2" xfId="5458" xr:uid="{0FF21FDB-4FCB-4074-9978-7E619B3454A2}"/>
    <cellStyle name="SAPBEXfilterDrill 2 4 2 3 2 5 2 2" xfId="36311" xr:uid="{C5D564BB-E1ED-4271-9CD0-FB5F85384FDC}"/>
    <cellStyle name="SAPBEXfilterDrill 2 4 2 3 2 5 2 2 2" xfId="36312" xr:uid="{47E16F62-B9FB-48F7-A43F-2A304D0EE30A}"/>
    <cellStyle name="SAPBEXfilterDrill 2 4 2 3 2 5 2 2 3" xfId="36313" xr:uid="{27F430C6-5B09-42A3-BA82-2FC79E07442C}"/>
    <cellStyle name="SAPBEXfilterDrill 2 4 2 3 2 5 2 3" xfId="36314" xr:uid="{99A062F6-8E8C-4B12-8346-AAC0847C1C1B}"/>
    <cellStyle name="SAPBEXfilterDrill 2 4 2 3 2 5 2 4" xfId="36315" xr:uid="{E346B521-8470-4A3E-9E18-E82131D9A09E}"/>
    <cellStyle name="SAPBEXfilterDrill 2 4 2 3 2 5 3" xfId="5459" xr:uid="{A70B2932-3C7A-4943-931A-491F7FB81477}"/>
    <cellStyle name="SAPBEXfilterDrill 2 4 2 3 2 5 3 2" xfId="36316" xr:uid="{CF095343-3306-4F4E-9C16-A164A53ECC2E}"/>
    <cellStyle name="SAPBEXfilterDrill 2 4 2 3 2 5 3 2 2" xfId="36317" xr:uid="{B57B5681-D591-4082-AD89-0F2F68DEBEF7}"/>
    <cellStyle name="SAPBEXfilterDrill 2 4 2 3 2 5 3 2 3" xfId="36318" xr:uid="{C8D88B74-1B1B-44A3-B97B-719E66A0B6AE}"/>
    <cellStyle name="SAPBEXfilterDrill 2 4 2 3 2 5 3 3" xfId="36319" xr:uid="{D6AD26EF-F0FC-441F-9BA3-FD634DFF7F2D}"/>
    <cellStyle name="SAPBEXfilterDrill 2 4 2 3 2 5 3 4" xfId="36320" xr:uid="{842F6C3A-B140-4C38-A5B9-FA976B365F20}"/>
    <cellStyle name="SAPBEXfilterDrill 2 4 2 3 2 5 4" xfId="36321" xr:uid="{85EB93E6-7B27-4A30-8EE1-CFF20FCD90F4}"/>
    <cellStyle name="SAPBEXfilterDrill 2 4 2 3 2 5 4 2" xfId="36322" xr:uid="{AF52F868-A354-4AE6-B12E-6EC7D9A98CEC}"/>
    <cellStyle name="SAPBEXfilterDrill 2 4 2 3 2 5 4 3" xfId="36323" xr:uid="{57246F95-2F58-407A-802B-6F1FFE7E2198}"/>
    <cellStyle name="SAPBEXfilterDrill 2 4 2 3 2 5 5" xfId="36324" xr:uid="{EAB70D35-ABA8-4113-A05A-3A4A65CD305C}"/>
    <cellStyle name="SAPBEXfilterDrill 2 4 2 3 2 5 6" xfId="36325" xr:uid="{1BED4BAE-3E3B-43FC-96D2-FC402EA48D86}"/>
    <cellStyle name="SAPBEXfilterDrill 2 4 2 3 2 6" xfId="5460" xr:uid="{A339604B-4879-4CB2-8670-DE9EF6D1E63F}"/>
    <cellStyle name="SAPBEXfilterDrill 2 4 2 3 2 6 2" xfId="5461" xr:uid="{B5490C56-A1F7-4E8D-8F17-6B80C7F227FE}"/>
    <cellStyle name="SAPBEXfilterDrill 2 4 2 3 2 6 2 2" xfId="36326" xr:uid="{DE72756F-0E56-4CCE-B2E3-D77F801B18FA}"/>
    <cellStyle name="SAPBEXfilterDrill 2 4 2 3 2 6 2 2 2" xfId="36327" xr:uid="{84F8F572-A81C-40CE-B549-A296F68257D7}"/>
    <cellStyle name="SAPBEXfilterDrill 2 4 2 3 2 6 2 2 3" xfId="36328" xr:uid="{4C9152D4-AF7A-4135-BC34-5DFF84489232}"/>
    <cellStyle name="SAPBEXfilterDrill 2 4 2 3 2 6 2 3" xfId="36329" xr:uid="{C9E4C8BB-6ECB-4292-BD5E-5610412B1ECC}"/>
    <cellStyle name="SAPBEXfilterDrill 2 4 2 3 2 6 2 4" xfId="36330" xr:uid="{7DB6F693-6E60-40FA-A877-70D468C582EA}"/>
    <cellStyle name="SAPBEXfilterDrill 2 4 2 3 2 6 3" xfId="5462" xr:uid="{955B9F20-6AF2-41F0-8B5B-B2F369F3FA8B}"/>
    <cellStyle name="SAPBEXfilterDrill 2 4 2 3 2 6 3 2" xfId="36331" xr:uid="{95C9B292-6AB2-4026-BA49-CD7FDD9CA1F1}"/>
    <cellStyle name="SAPBEXfilterDrill 2 4 2 3 2 6 3 2 2" xfId="36332" xr:uid="{35E492AC-CDA2-4461-961A-AE759CD6F9C0}"/>
    <cellStyle name="SAPBEXfilterDrill 2 4 2 3 2 6 3 2 3" xfId="36333" xr:uid="{E4CD4B49-A976-4E7D-A4D8-DF98ED87B4AC}"/>
    <cellStyle name="SAPBEXfilterDrill 2 4 2 3 2 6 3 3" xfId="36334" xr:uid="{78405A2A-DAB4-4829-BA58-789043DC0DE7}"/>
    <cellStyle name="SAPBEXfilterDrill 2 4 2 3 2 6 3 4" xfId="36335" xr:uid="{B8DCA51B-EF9B-4980-B458-8F925728FB3A}"/>
    <cellStyle name="SAPBEXfilterDrill 2 4 2 3 2 6 4" xfId="36336" xr:uid="{FBEF4412-FF1C-4C57-8380-7A1636CD1F3A}"/>
    <cellStyle name="SAPBEXfilterDrill 2 4 2 3 2 6 4 2" xfId="36337" xr:uid="{7EF366D1-3ECB-4A17-BF8C-334D772135F8}"/>
    <cellStyle name="SAPBEXfilterDrill 2 4 2 3 2 6 4 3" xfId="36338" xr:uid="{E6D86DB3-946D-470D-A8F0-AAD09705D6F0}"/>
    <cellStyle name="SAPBEXfilterDrill 2 4 2 3 2 6 5" xfId="36339" xr:uid="{B2A46756-14FC-4608-9C16-B3BEE2B3B10F}"/>
    <cellStyle name="SAPBEXfilterDrill 2 4 2 3 2 6 6" xfId="36340" xr:uid="{EF9F8890-B6B0-4B7D-AD3F-7D0CAA0E7B8B}"/>
    <cellStyle name="SAPBEXfilterDrill 2 4 2 3 2 7" xfId="5463" xr:uid="{2B2C528F-DB89-4CAD-BAE8-2FA3E471E9CF}"/>
    <cellStyle name="SAPBEXfilterDrill 2 4 2 3 2 7 2" xfId="36341" xr:uid="{8B1C8466-DF05-4819-B2E1-E1688482EDE8}"/>
    <cellStyle name="SAPBEXfilterDrill 2 4 2 3 2 7 2 2" xfId="36342" xr:uid="{05FD9224-6708-4897-B95C-520BE313BF78}"/>
    <cellStyle name="SAPBEXfilterDrill 2 4 2 3 2 7 2 3" xfId="36343" xr:uid="{3CF6BE2B-1FF4-4082-A3B5-E9996E6DDEAE}"/>
    <cellStyle name="SAPBEXfilterDrill 2 4 2 3 2 7 3" xfId="36344" xr:uid="{DD6F913A-5E74-4650-B256-215A4CB7C499}"/>
    <cellStyle name="SAPBEXfilterDrill 2 4 2 3 2 7 4" xfId="36345" xr:uid="{58574758-FAED-42F5-B471-CD3C310C8F9F}"/>
    <cellStyle name="SAPBEXfilterDrill 2 4 2 3 2 8" xfId="5464" xr:uid="{BE3867CE-EF07-4789-8425-6074B8EB972D}"/>
    <cellStyle name="SAPBEXfilterDrill 2 4 2 3 2 8 2" xfId="36346" xr:uid="{1B6353DF-F3C1-4553-A1C8-0AE7183AFD53}"/>
    <cellStyle name="SAPBEXfilterDrill 2 4 2 3 2 8 2 2" xfId="36347" xr:uid="{87073494-C240-4B86-95B3-C6D22D80A23D}"/>
    <cellStyle name="SAPBEXfilterDrill 2 4 2 3 2 8 2 3" xfId="36348" xr:uid="{8DF821AD-B965-4B0C-8B0A-9CE83EB456D9}"/>
    <cellStyle name="SAPBEXfilterDrill 2 4 2 3 2 8 3" xfId="36349" xr:uid="{1A1A4591-5CD9-42AA-BECB-D48011F85D6F}"/>
    <cellStyle name="SAPBEXfilterDrill 2 4 2 3 2 8 4" xfId="36350" xr:uid="{67E38B72-39D1-460B-AB4B-FD3FACAABAF2}"/>
    <cellStyle name="SAPBEXfilterDrill 2 4 2 3 2 9" xfId="36351" xr:uid="{EAD55838-7656-4D92-80DA-485E22BD878A}"/>
    <cellStyle name="SAPBEXfilterDrill 2 4 2 3 2 9 2" xfId="36352" xr:uid="{F056DF48-6046-4477-BDD5-3143F035B5FE}"/>
    <cellStyle name="SAPBEXfilterDrill 2 4 2 3 2 9 3" xfId="36353" xr:uid="{A7F31E40-7E1E-4FB3-8CA0-4D129280F760}"/>
    <cellStyle name="SAPBEXfilterDrill 2 4 2 3 3" xfId="5465" xr:uid="{B21589B3-921D-4F40-9659-03FEF563E3DB}"/>
    <cellStyle name="SAPBEXfilterDrill 2 4 2 3 3 10" xfId="36354" xr:uid="{89359D7F-B5F2-4F67-A55A-B79C7D494B9B}"/>
    <cellStyle name="SAPBEXfilterDrill 2 4 2 3 3 11" xfId="36355" xr:uid="{4FAC86E2-55C9-4017-9FE8-63BFEC73CD16}"/>
    <cellStyle name="SAPBEXfilterDrill 2 4 2 3 3 2" xfId="5466" xr:uid="{27253B66-2022-4E85-B6C7-4A33A64169B5}"/>
    <cellStyle name="SAPBEXfilterDrill 2 4 2 3 3 2 2" xfId="5467" xr:uid="{C46737E6-6045-46ED-A249-6322CE7F6C5F}"/>
    <cellStyle name="SAPBEXfilterDrill 2 4 2 3 3 2 2 2" xfId="5468" xr:uid="{93D06626-996E-44CF-921E-93FBA7F5ACCF}"/>
    <cellStyle name="SAPBEXfilterDrill 2 4 2 3 3 2 2 2 2" xfId="36356" xr:uid="{801DC2A4-1467-4F88-9469-5680090FEFCA}"/>
    <cellStyle name="SAPBEXfilterDrill 2 4 2 3 3 2 2 2 2 2" xfId="36357" xr:uid="{4C7C0FD3-C16B-4DA2-A0C5-AFC70496AE7F}"/>
    <cellStyle name="SAPBEXfilterDrill 2 4 2 3 3 2 2 2 2 3" xfId="36358" xr:uid="{825EF7A3-F113-47FF-B097-DB16ABAFFD83}"/>
    <cellStyle name="SAPBEXfilterDrill 2 4 2 3 3 2 2 2 3" xfId="36359" xr:uid="{2981ED24-58E2-4AE0-A2A8-1424BE68FBD3}"/>
    <cellStyle name="SAPBEXfilterDrill 2 4 2 3 3 2 2 2 4" xfId="36360" xr:uid="{35BD953E-34E4-47E7-AD9C-A1837A777A9E}"/>
    <cellStyle name="SAPBEXfilterDrill 2 4 2 3 3 2 2 3" xfId="5469" xr:uid="{0792E7F0-F9CD-40A3-82DA-1CB76614063E}"/>
    <cellStyle name="SAPBEXfilterDrill 2 4 2 3 3 2 2 3 2" xfId="36361" xr:uid="{ADDC29FA-B017-4A41-8650-33E27E8779EF}"/>
    <cellStyle name="SAPBEXfilterDrill 2 4 2 3 3 2 2 3 2 2" xfId="36362" xr:uid="{872CFD76-1E2C-4D9D-8EF6-18D867B2DFBA}"/>
    <cellStyle name="SAPBEXfilterDrill 2 4 2 3 3 2 2 3 2 3" xfId="36363" xr:uid="{FC8E113F-70F2-4DEF-AF2D-36676B794A10}"/>
    <cellStyle name="SAPBEXfilterDrill 2 4 2 3 3 2 2 3 3" xfId="36364" xr:uid="{674C5AE4-A28B-4E63-BC77-D09EBC7CDC20}"/>
    <cellStyle name="SAPBEXfilterDrill 2 4 2 3 3 2 2 3 4" xfId="36365" xr:uid="{F29349EC-BE59-4A3C-AC23-2D23E7C7CF90}"/>
    <cellStyle name="SAPBEXfilterDrill 2 4 2 3 3 2 2 4" xfId="36366" xr:uid="{D1A97ACA-C006-42D7-9262-BBA313FA81DC}"/>
    <cellStyle name="SAPBEXfilterDrill 2 4 2 3 3 2 2 4 2" xfId="36367" xr:uid="{83BCC2A5-7756-4E71-82EB-6A410D6E0568}"/>
    <cellStyle name="SAPBEXfilterDrill 2 4 2 3 3 2 2 4 3" xfId="36368" xr:uid="{3AE7D7BC-FF8E-4087-AB65-66C992D0D9F2}"/>
    <cellStyle name="SAPBEXfilterDrill 2 4 2 3 3 2 2 5" xfId="36369" xr:uid="{4CE64F2E-9D7D-4B11-B9DE-A57ACDED818B}"/>
    <cellStyle name="SAPBEXfilterDrill 2 4 2 3 3 2 2 6" xfId="36370" xr:uid="{EE4432DA-68BA-4CF2-BB15-AE56FE3EA109}"/>
    <cellStyle name="SAPBEXfilterDrill 2 4 2 3 3 2 3" xfId="5470" xr:uid="{6E962B25-3180-4C8A-BD42-2C07DEC60B7C}"/>
    <cellStyle name="SAPBEXfilterDrill 2 4 2 3 3 2 3 2" xfId="36371" xr:uid="{068CDF7D-78A1-4AF1-BBD0-719BE839C179}"/>
    <cellStyle name="SAPBEXfilterDrill 2 4 2 3 3 2 3 2 2" xfId="36372" xr:uid="{8EC966EF-CD84-4894-A78B-EBBA07E8B5A3}"/>
    <cellStyle name="SAPBEXfilterDrill 2 4 2 3 3 2 3 2 3" xfId="36373" xr:uid="{B77477CE-0AF7-43AF-9833-3FECD724EF3D}"/>
    <cellStyle name="SAPBEXfilterDrill 2 4 2 3 3 2 3 3" xfId="36374" xr:uid="{6FB68BA4-69DB-4048-A441-7E4A9170E1B1}"/>
    <cellStyle name="SAPBEXfilterDrill 2 4 2 3 3 2 3 4" xfId="36375" xr:uid="{E7399E31-CBDD-4684-B788-D84C24D5A9C8}"/>
    <cellStyle name="SAPBEXfilterDrill 2 4 2 3 3 2 4" xfId="5471" xr:uid="{6822D79D-2D4D-4801-9B1A-B32A70D8C42B}"/>
    <cellStyle name="SAPBEXfilterDrill 2 4 2 3 3 2 4 2" xfId="36376" xr:uid="{8015EAE3-2239-4DD7-8D3D-CDF903CEF28A}"/>
    <cellStyle name="SAPBEXfilterDrill 2 4 2 3 3 2 4 2 2" xfId="36377" xr:uid="{06187EE4-8A98-41A9-B9B2-BFCA140D825D}"/>
    <cellStyle name="SAPBEXfilterDrill 2 4 2 3 3 2 4 2 3" xfId="36378" xr:uid="{A2304CAE-7540-4F7B-83E2-CC5140121036}"/>
    <cellStyle name="SAPBEXfilterDrill 2 4 2 3 3 2 4 3" xfId="36379" xr:uid="{0446057A-0317-4C05-85B3-BF539229AF61}"/>
    <cellStyle name="SAPBEXfilterDrill 2 4 2 3 3 2 4 4" xfId="36380" xr:uid="{9E212290-1249-434D-A164-076D9739993D}"/>
    <cellStyle name="SAPBEXfilterDrill 2 4 2 3 3 2 5" xfId="36381" xr:uid="{DBD69DB2-4125-46EB-887E-5099ADADD7F7}"/>
    <cellStyle name="SAPBEXfilterDrill 2 4 2 3 3 2 5 2" xfId="36382" xr:uid="{1E768F68-95A8-433E-B91F-549E415BFA91}"/>
    <cellStyle name="SAPBEXfilterDrill 2 4 2 3 3 2 5 3" xfId="36383" xr:uid="{D6E95060-BBA7-4C01-AE6C-8B6F8CA9FDB3}"/>
    <cellStyle name="SAPBEXfilterDrill 2 4 2 3 3 2 6" xfId="36384" xr:uid="{FBE3F269-BE8B-4E32-9CD2-3BFB7C194E12}"/>
    <cellStyle name="SAPBEXfilterDrill 2 4 2 3 3 2 7" xfId="36385" xr:uid="{9D54249C-A746-4520-8325-05CD688F61B9}"/>
    <cellStyle name="SAPBEXfilterDrill 2 4 2 3 3 3" xfId="5472" xr:uid="{0E023E60-78B6-4E34-BFDF-738C59F4E7D7}"/>
    <cellStyle name="SAPBEXfilterDrill 2 4 2 3 3 3 2" xfId="5473" xr:uid="{47676F11-68CD-4124-9775-0340DEE4076A}"/>
    <cellStyle name="SAPBEXfilterDrill 2 4 2 3 3 3 2 2" xfId="5474" xr:uid="{740040C2-04C2-4990-B24F-941A8A5FC749}"/>
    <cellStyle name="SAPBEXfilterDrill 2 4 2 3 3 3 2 2 2" xfId="36386" xr:uid="{6715C9A1-7BF0-4F8C-85BF-452879F24830}"/>
    <cellStyle name="SAPBEXfilterDrill 2 4 2 3 3 3 2 2 2 2" xfId="36387" xr:uid="{B4E49957-6E26-4EA8-8563-34C89EAFADE3}"/>
    <cellStyle name="SAPBEXfilterDrill 2 4 2 3 3 3 2 2 2 3" xfId="36388" xr:uid="{C8B9CF7E-3AD0-4623-AD26-4A280469E6F4}"/>
    <cellStyle name="SAPBEXfilterDrill 2 4 2 3 3 3 2 2 3" xfId="36389" xr:uid="{B12DB357-DE2C-468D-B6D9-6FDF0EF523E5}"/>
    <cellStyle name="SAPBEXfilterDrill 2 4 2 3 3 3 2 2 4" xfId="36390" xr:uid="{9237434B-55AF-4323-9705-04D0C806A886}"/>
    <cellStyle name="SAPBEXfilterDrill 2 4 2 3 3 3 2 3" xfId="5475" xr:uid="{5E830CDA-33A2-4A68-8DB5-BA46E8E6CED1}"/>
    <cellStyle name="SAPBEXfilterDrill 2 4 2 3 3 3 2 3 2" xfId="36391" xr:uid="{03400B80-DEC8-431F-AD14-362A450026BA}"/>
    <cellStyle name="SAPBEXfilterDrill 2 4 2 3 3 3 2 3 2 2" xfId="36392" xr:uid="{92782FCA-EDF0-4F21-B614-D2D006F92C5D}"/>
    <cellStyle name="SAPBEXfilterDrill 2 4 2 3 3 3 2 3 2 3" xfId="36393" xr:uid="{CD8B49C1-E63A-4884-988F-52A3980D270E}"/>
    <cellStyle name="SAPBEXfilterDrill 2 4 2 3 3 3 2 3 3" xfId="36394" xr:uid="{BD7AA116-62D2-4DF9-85A7-4E562C113AF0}"/>
    <cellStyle name="SAPBEXfilterDrill 2 4 2 3 3 3 2 3 4" xfId="36395" xr:uid="{A6438727-B4C9-42D3-A2CB-5C74BE6EE18F}"/>
    <cellStyle name="SAPBEXfilterDrill 2 4 2 3 3 3 2 4" xfId="36396" xr:uid="{26F87583-D225-4534-9C32-513A6AC0C052}"/>
    <cellStyle name="SAPBEXfilterDrill 2 4 2 3 3 3 2 4 2" xfId="36397" xr:uid="{338D9386-6CFC-482C-B1AA-68056BE82999}"/>
    <cellStyle name="SAPBEXfilterDrill 2 4 2 3 3 3 2 4 3" xfId="36398" xr:uid="{417D6E7A-748C-4DEE-8375-B2D20B3D1B7C}"/>
    <cellStyle name="SAPBEXfilterDrill 2 4 2 3 3 3 2 5" xfId="36399" xr:uid="{17293DB9-97DE-4C86-89C4-D709E78B693F}"/>
    <cellStyle name="SAPBEXfilterDrill 2 4 2 3 3 3 2 6" xfId="36400" xr:uid="{31760870-2E6F-4411-A991-511CD599214F}"/>
    <cellStyle name="SAPBEXfilterDrill 2 4 2 3 3 3 3" xfId="5476" xr:uid="{CEC6399D-C92A-417B-A593-0B5143AD80E1}"/>
    <cellStyle name="SAPBEXfilterDrill 2 4 2 3 3 3 3 2" xfId="36401" xr:uid="{B1F86D90-287F-4DBF-B2D2-6D23CB8E518C}"/>
    <cellStyle name="SAPBEXfilterDrill 2 4 2 3 3 3 3 2 2" xfId="36402" xr:uid="{7D2F87A9-4893-4E6B-985E-BC719A7DB53E}"/>
    <cellStyle name="SAPBEXfilterDrill 2 4 2 3 3 3 3 2 3" xfId="36403" xr:uid="{65135C98-501E-4BFD-A072-1E63FA11BBCA}"/>
    <cellStyle name="SAPBEXfilterDrill 2 4 2 3 3 3 3 3" xfId="36404" xr:uid="{C24A6E32-EDE7-44BC-9CF2-CC245655FDB8}"/>
    <cellStyle name="SAPBEXfilterDrill 2 4 2 3 3 3 3 4" xfId="36405" xr:uid="{6AF4ACCF-6E6E-407A-A5D8-112209FC2FE1}"/>
    <cellStyle name="SAPBEXfilterDrill 2 4 2 3 3 3 4" xfId="5477" xr:uid="{CDF6AB2D-94D3-443C-98ED-93E5CFA8ACAB}"/>
    <cellStyle name="SAPBEXfilterDrill 2 4 2 3 3 3 4 2" xfId="36406" xr:uid="{A3C3BCE5-E3BF-4D50-8BC6-CDE2DFFF5344}"/>
    <cellStyle name="SAPBEXfilterDrill 2 4 2 3 3 3 4 2 2" xfId="36407" xr:uid="{CAB3DECE-B7E6-40A1-AD58-1117951F4A24}"/>
    <cellStyle name="SAPBEXfilterDrill 2 4 2 3 3 3 4 2 3" xfId="36408" xr:uid="{2F28D6AD-0F84-4D44-8044-46910DEF2CA5}"/>
    <cellStyle name="SAPBEXfilterDrill 2 4 2 3 3 3 4 3" xfId="36409" xr:uid="{2464BD6A-FDED-4D78-9BE6-38B0B3756411}"/>
    <cellStyle name="SAPBEXfilterDrill 2 4 2 3 3 3 4 4" xfId="36410" xr:uid="{682FEC64-BA93-4BC5-8C7B-EE91C205CB52}"/>
    <cellStyle name="SAPBEXfilterDrill 2 4 2 3 3 3 5" xfId="36411" xr:uid="{B6EEA81C-EDBD-4D57-AF88-5DA803D0DF70}"/>
    <cellStyle name="SAPBEXfilterDrill 2 4 2 3 3 3 5 2" xfId="36412" xr:uid="{C613F135-B2B7-4EE0-9CEF-B7A5A700F93D}"/>
    <cellStyle name="SAPBEXfilterDrill 2 4 2 3 3 3 5 3" xfId="36413" xr:uid="{1EF336A5-AC48-4F91-AC6F-6127C44D8A9F}"/>
    <cellStyle name="SAPBEXfilterDrill 2 4 2 3 3 3 6" xfId="36414" xr:uid="{2E91729A-ED51-4FC8-BCC3-165359394202}"/>
    <cellStyle name="SAPBEXfilterDrill 2 4 2 3 3 3 7" xfId="36415" xr:uid="{8035D0A4-FA01-4B63-A69D-720D7FAD5920}"/>
    <cellStyle name="SAPBEXfilterDrill 2 4 2 3 3 4" xfId="5478" xr:uid="{B827C201-6480-4995-A7FA-6FE613179500}"/>
    <cellStyle name="SAPBEXfilterDrill 2 4 2 3 3 4 2" xfId="5479" xr:uid="{2C5B7AD2-15F0-48A4-B7D0-97816CAF14C9}"/>
    <cellStyle name="SAPBEXfilterDrill 2 4 2 3 3 4 2 2" xfId="5480" xr:uid="{AA68A8B0-2105-4B88-A34A-0E21CADB504C}"/>
    <cellStyle name="SAPBEXfilterDrill 2 4 2 3 3 4 2 2 2" xfId="36416" xr:uid="{DDDFF38F-98DA-4C9D-8751-5446B800950F}"/>
    <cellStyle name="SAPBEXfilterDrill 2 4 2 3 3 4 2 2 2 2" xfId="36417" xr:uid="{B919360F-B87C-46A8-893C-78363F7EF339}"/>
    <cellStyle name="SAPBEXfilterDrill 2 4 2 3 3 4 2 2 2 3" xfId="36418" xr:uid="{3AAA2B85-8AAC-48B0-A590-E305CB0BB291}"/>
    <cellStyle name="SAPBEXfilterDrill 2 4 2 3 3 4 2 2 3" xfId="36419" xr:uid="{6B14B813-E788-4DD5-9DC6-E23386F2C54B}"/>
    <cellStyle name="SAPBEXfilterDrill 2 4 2 3 3 4 2 2 4" xfId="36420" xr:uid="{2BB9FD6E-9129-4527-989F-A5844F5F5161}"/>
    <cellStyle name="SAPBEXfilterDrill 2 4 2 3 3 4 2 3" xfId="5481" xr:uid="{8E71752C-DC6E-4FB2-9CED-53D0AC670F76}"/>
    <cellStyle name="SAPBEXfilterDrill 2 4 2 3 3 4 2 3 2" xfId="36421" xr:uid="{928BA448-25E9-4B00-95E1-9C0C4430CF0E}"/>
    <cellStyle name="SAPBEXfilterDrill 2 4 2 3 3 4 2 3 2 2" xfId="36422" xr:uid="{D38A3D1B-7682-4B52-B958-FE9D86FC5F0E}"/>
    <cellStyle name="SAPBEXfilterDrill 2 4 2 3 3 4 2 3 2 3" xfId="36423" xr:uid="{1BDBC1F5-E8A8-48E7-9AC7-675D713A8A74}"/>
    <cellStyle name="SAPBEXfilterDrill 2 4 2 3 3 4 2 3 3" xfId="36424" xr:uid="{5520A9FF-465A-461D-B075-243D1DF8B5E4}"/>
    <cellStyle name="SAPBEXfilterDrill 2 4 2 3 3 4 2 3 4" xfId="36425" xr:uid="{352116AC-DE8B-4B5F-8569-0F09CE8771F8}"/>
    <cellStyle name="SAPBEXfilterDrill 2 4 2 3 3 4 2 4" xfId="36426" xr:uid="{3263A51A-B9F5-42D8-9F8C-8DEDD921A972}"/>
    <cellStyle name="SAPBEXfilterDrill 2 4 2 3 3 4 2 4 2" xfId="36427" xr:uid="{14F16B2D-BCBD-4955-99C9-EED633521CD3}"/>
    <cellStyle name="SAPBEXfilterDrill 2 4 2 3 3 4 2 4 3" xfId="36428" xr:uid="{3989755B-6CD4-48DF-A068-F251AB59EA67}"/>
    <cellStyle name="SAPBEXfilterDrill 2 4 2 3 3 4 2 5" xfId="36429" xr:uid="{4A96BBA8-6206-4498-ABF1-DDE7143A4531}"/>
    <cellStyle name="SAPBEXfilterDrill 2 4 2 3 3 4 2 6" xfId="36430" xr:uid="{42198F52-F78D-4CAB-B294-733234B6B82E}"/>
    <cellStyle name="SAPBEXfilterDrill 2 4 2 3 3 4 3" xfId="5482" xr:uid="{42E66E5F-3EAD-4863-B8AB-875BDB031DAB}"/>
    <cellStyle name="SAPBEXfilterDrill 2 4 2 3 3 4 3 2" xfId="36431" xr:uid="{4CEB0670-7DED-4F7B-A2CF-E08E1133B117}"/>
    <cellStyle name="SAPBEXfilterDrill 2 4 2 3 3 4 3 2 2" xfId="36432" xr:uid="{8953A925-58BA-4DD5-8AC2-5CDAAB856ADC}"/>
    <cellStyle name="SAPBEXfilterDrill 2 4 2 3 3 4 3 2 3" xfId="36433" xr:uid="{CBCD9F32-84D5-4032-88AF-8F0B77DC8316}"/>
    <cellStyle name="SAPBEXfilterDrill 2 4 2 3 3 4 3 3" xfId="36434" xr:uid="{702D7C60-AA87-4437-88D1-D629CBDA5333}"/>
    <cellStyle name="SAPBEXfilterDrill 2 4 2 3 3 4 3 4" xfId="36435" xr:uid="{39856B80-EBB4-42FF-9F83-D3FE4F6C0CC5}"/>
    <cellStyle name="SAPBEXfilterDrill 2 4 2 3 3 4 4" xfId="5483" xr:uid="{B625C693-4AC9-4324-A060-1B209F5BBCB1}"/>
    <cellStyle name="SAPBEXfilterDrill 2 4 2 3 3 4 4 2" xfId="36436" xr:uid="{E1071860-20A8-4AE8-BC9E-B5DE963A8709}"/>
    <cellStyle name="SAPBEXfilterDrill 2 4 2 3 3 4 4 2 2" xfId="36437" xr:uid="{35ADEAF5-8A39-49CA-91B7-8CC45E274A11}"/>
    <cellStyle name="SAPBEXfilterDrill 2 4 2 3 3 4 4 2 3" xfId="36438" xr:uid="{940F4232-76F9-4CF6-B77D-60443C403F65}"/>
    <cellStyle name="SAPBEXfilterDrill 2 4 2 3 3 4 4 3" xfId="36439" xr:uid="{1BB565CB-9B25-42F1-BBAD-DA8DEB9E999D}"/>
    <cellStyle name="SAPBEXfilterDrill 2 4 2 3 3 4 4 4" xfId="36440" xr:uid="{012FFB1D-CE6E-4108-BC4D-5CB4F0F6E047}"/>
    <cellStyle name="SAPBEXfilterDrill 2 4 2 3 3 4 5" xfId="36441" xr:uid="{FBDE8A98-0ACF-4DB2-971B-5415D43161BF}"/>
    <cellStyle name="SAPBEXfilterDrill 2 4 2 3 3 4 5 2" xfId="36442" xr:uid="{20EEDE08-63A7-405B-A28F-77AC7655F2F8}"/>
    <cellStyle name="SAPBEXfilterDrill 2 4 2 3 3 4 5 3" xfId="36443" xr:uid="{A08E8F00-DD09-41EE-A212-4C98F7CA4D7F}"/>
    <cellStyle name="SAPBEXfilterDrill 2 4 2 3 3 4 6" xfId="36444" xr:uid="{62B57E04-510A-4151-8944-BE7C62067DBE}"/>
    <cellStyle name="SAPBEXfilterDrill 2 4 2 3 3 4 7" xfId="36445" xr:uid="{929316B2-F883-45A1-A529-5903D19F44A8}"/>
    <cellStyle name="SAPBEXfilterDrill 2 4 2 3 3 5" xfId="5484" xr:uid="{96DEB655-F242-4182-9E0C-7E280CC3D36B}"/>
    <cellStyle name="SAPBEXfilterDrill 2 4 2 3 3 5 2" xfId="5485" xr:uid="{15CCE542-D7F2-4DE0-9BF3-FAA351F06E09}"/>
    <cellStyle name="SAPBEXfilterDrill 2 4 2 3 3 5 2 2" xfId="36446" xr:uid="{BB43E7AA-3D4B-49DD-A03F-659827EFF0A4}"/>
    <cellStyle name="SAPBEXfilterDrill 2 4 2 3 3 5 2 2 2" xfId="36447" xr:uid="{C3C89D7C-B5D2-4629-BEFA-4EBE95AABBB9}"/>
    <cellStyle name="SAPBEXfilterDrill 2 4 2 3 3 5 2 2 3" xfId="36448" xr:uid="{3571EEBC-68A6-43D3-A53F-2CA4340F66AA}"/>
    <cellStyle name="SAPBEXfilterDrill 2 4 2 3 3 5 2 3" xfId="36449" xr:uid="{E018B7EE-151D-4B61-92B6-1FB10ADFA3B3}"/>
    <cellStyle name="SAPBEXfilterDrill 2 4 2 3 3 5 2 4" xfId="36450" xr:uid="{BD084FF6-8E26-4624-9A0A-AB85C7B23D30}"/>
    <cellStyle name="SAPBEXfilterDrill 2 4 2 3 3 5 3" xfId="5486" xr:uid="{AAA09768-0C73-4846-83BF-674E11E5C7DA}"/>
    <cellStyle name="SAPBEXfilterDrill 2 4 2 3 3 5 3 2" xfId="36451" xr:uid="{A77010F7-B7E4-4995-BBFD-EECBAE60A737}"/>
    <cellStyle name="SAPBEXfilterDrill 2 4 2 3 3 5 3 2 2" xfId="36452" xr:uid="{7D1C7D03-5D71-457A-83EF-9A80EA75E8C4}"/>
    <cellStyle name="SAPBEXfilterDrill 2 4 2 3 3 5 3 2 3" xfId="36453" xr:uid="{DA012B91-02C1-4355-8131-9321E4A5444B}"/>
    <cellStyle name="SAPBEXfilterDrill 2 4 2 3 3 5 3 3" xfId="36454" xr:uid="{400454B9-660E-4FA4-9652-59A7E8E3BFEF}"/>
    <cellStyle name="SAPBEXfilterDrill 2 4 2 3 3 5 3 4" xfId="36455" xr:uid="{D8DEEE26-5D55-42D5-BF25-F0309B82159F}"/>
    <cellStyle name="SAPBEXfilterDrill 2 4 2 3 3 5 4" xfId="36456" xr:uid="{5783009D-6797-4185-8CE4-CD2B4B8D0380}"/>
    <cellStyle name="SAPBEXfilterDrill 2 4 2 3 3 5 4 2" xfId="36457" xr:uid="{4F0E9F40-0589-4B9D-AD52-969825E6B27B}"/>
    <cellStyle name="SAPBEXfilterDrill 2 4 2 3 3 5 4 3" xfId="36458" xr:uid="{7FC83D32-A022-43F2-B124-CF0B1B0220BF}"/>
    <cellStyle name="SAPBEXfilterDrill 2 4 2 3 3 5 5" xfId="36459" xr:uid="{76CC3FAA-682B-4F58-B810-B513817DBAC0}"/>
    <cellStyle name="SAPBEXfilterDrill 2 4 2 3 3 5 6" xfId="36460" xr:uid="{1E44669D-5093-4DA5-A76B-AF54F61D3ABF}"/>
    <cellStyle name="SAPBEXfilterDrill 2 4 2 3 3 6" xfId="5487" xr:uid="{89E3E36F-307D-4F08-9382-A3FEB9DD0CCD}"/>
    <cellStyle name="SAPBEXfilterDrill 2 4 2 3 3 6 2" xfId="5488" xr:uid="{4F98EBC8-BDDA-48FF-9EAB-9B59BAAB9154}"/>
    <cellStyle name="SAPBEXfilterDrill 2 4 2 3 3 6 2 2" xfId="36461" xr:uid="{8013D227-A2C4-431C-82BF-06DD00A37751}"/>
    <cellStyle name="SAPBEXfilterDrill 2 4 2 3 3 6 2 2 2" xfId="36462" xr:uid="{A4E47C6B-BD44-4CC6-BA5A-6F5B35886FFE}"/>
    <cellStyle name="SAPBEXfilterDrill 2 4 2 3 3 6 2 2 3" xfId="36463" xr:uid="{1BF32CD8-0876-4DD7-A366-3E7326AC4C11}"/>
    <cellStyle name="SAPBEXfilterDrill 2 4 2 3 3 6 2 3" xfId="36464" xr:uid="{AFE17592-1A07-409E-B79D-B17F972FAA2A}"/>
    <cellStyle name="SAPBEXfilterDrill 2 4 2 3 3 6 2 4" xfId="36465" xr:uid="{605307DE-C6FD-4292-864A-D587E54F7E71}"/>
    <cellStyle name="SAPBEXfilterDrill 2 4 2 3 3 6 3" xfId="5489" xr:uid="{E6644C73-DFE0-493F-B6A6-DA9EA6FC6053}"/>
    <cellStyle name="SAPBEXfilterDrill 2 4 2 3 3 6 3 2" xfId="36466" xr:uid="{87B2B3F5-6787-4125-850A-0D9156449C87}"/>
    <cellStyle name="SAPBEXfilterDrill 2 4 2 3 3 6 3 2 2" xfId="36467" xr:uid="{1C947B04-993C-4967-9C0F-DD66FDD36D80}"/>
    <cellStyle name="SAPBEXfilterDrill 2 4 2 3 3 6 3 2 3" xfId="36468" xr:uid="{2AC8944A-C327-40E2-9353-AC975D1CCB4E}"/>
    <cellStyle name="SAPBEXfilterDrill 2 4 2 3 3 6 3 3" xfId="36469" xr:uid="{458D7FD2-E047-4006-8490-263173B9BD67}"/>
    <cellStyle name="SAPBEXfilterDrill 2 4 2 3 3 6 3 4" xfId="36470" xr:uid="{8E3C03D5-64C5-4205-B114-4BDAE06EF3E9}"/>
    <cellStyle name="SAPBEXfilterDrill 2 4 2 3 3 6 4" xfId="36471" xr:uid="{A2CCF322-E4FA-450B-B114-13B072E71713}"/>
    <cellStyle name="SAPBEXfilterDrill 2 4 2 3 3 6 4 2" xfId="36472" xr:uid="{A28B2DE2-1AB4-435C-94C1-999C75411BEC}"/>
    <cellStyle name="SAPBEXfilterDrill 2 4 2 3 3 6 4 3" xfId="36473" xr:uid="{26281A45-58F8-4291-A3D5-2120D7BB0E4B}"/>
    <cellStyle name="SAPBEXfilterDrill 2 4 2 3 3 6 5" xfId="36474" xr:uid="{0ACFD7DA-2E15-4820-B52A-73C5C705B1DD}"/>
    <cellStyle name="SAPBEXfilterDrill 2 4 2 3 3 6 6" xfId="36475" xr:uid="{9AD795C5-DCD7-40A4-B4AD-D412B918F687}"/>
    <cellStyle name="SAPBEXfilterDrill 2 4 2 3 3 7" xfId="5490" xr:uid="{0FD3F59C-0220-4D5C-96F6-F0FFE978C77B}"/>
    <cellStyle name="SAPBEXfilterDrill 2 4 2 3 3 7 2" xfId="36476" xr:uid="{EA8694B1-6FC4-4F18-82AF-D4500C19CCD1}"/>
    <cellStyle name="SAPBEXfilterDrill 2 4 2 3 3 7 2 2" xfId="36477" xr:uid="{4C5A3D3E-50DC-406A-8DFC-958F54D17F3E}"/>
    <cellStyle name="SAPBEXfilterDrill 2 4 2 3 3 7 2 3" xfId="36478" xr:uid="{36318998-AA1F-4E39-AB6A-F9D446F659BC}"/>
    <cellStyle name="SAPBEXfilterDrill 2 4 2 3 3 7 3" xfId="36479" xr:uid="{B015D45E-3775-4303-9A1B-1A25773BEECB}"/>
    <cellStyle name="SAPBEXfilterDrill 2 4 2 3 3 7 4" xfId="36480" xr:uid="{A2ED649A-938A-47FC-844B-23FC1F799DA2}"/>
    <cellStyle name="SAPBEXfilterDrill 2 4 2 3 3 8" xfId="5491" xr:uid="{501D570D-EA24-45A6-A42C-69FBEDEAEAF9}"/>
    <cellStyle name="SAPBEXfilterDrill 2 4 2 3 3 8 2" xfId="36481" xr:uid="{54AEA43A-11BA-4867-814F-DB5EF17C3848}"/>
    <cellStyle name="SAPBEXfilterDrill 2 4 2 3 3 8 2 2" xfId="36482" xr:uid="{B9D1906B-4464-4AEC-B560-0247616BB1B3}"/>
    <cellStyle name="SAPBEXfilterDrill 2 4 2 3 3 8 2 3" xfId="36483" xr:uid="{FFF7F3F8-EBC0-48B0-B824-A813A1421188}"/>
    <cellStyle name="SAPBEXfilterDrill 2 4 2 3 3 8 3" xfId="36484" xr:uid="{DAFB8713-D302-4461-823E-47513E9A99F7}"/>
    <cellStyle name="SAPBEXfilterDrill 2 4 2 3 3 8 4" xfId="36485" xr:uid="{EF37984B-8D50-4876-BE69-1A31A893ED04}"/>
    <cellStyle name="SAPBEXfilterDrill 2 4 2 3 3 9" xfId="36486" xr:uid="{C034121B-E4D8-43FD-9906-1D56B0A9ACF3}"/>
    <cellStyle name="SAPBEXfilterDrill 2 4 2 3 3 9 2" xfId="36487" xr:uid="{DAB1FE07-5137-4682-8462-73532F5F4837}"/>
    <cellStyle name="SAPBEXfilterDrill 2 4 2 3 3 9 3" xfId="36488" xr:uid="{1AF39F9D-7ED1-4375-A419-A67A73DCB4D6}"/>
    <cellStyle name="SAPBEXfilterDrill 2 4 2 3 4" xfId="5492" xr:uid="{14104A82-3451-4352-9B82-02D72E3A8B3E}"/>
    <cellStyle name="SAPBEXfilterDrill 2 4 2 3 4 2" xfId="5493" xr:uid="{7B881D7A-F7D6-4449-9204-F48D10AFF167}"/>
    <cellStyle name="SAPBEXfilterDrill 2 4 2 3 4 2 2" xfId="5494" xr:uid="{E83E66D1-EDEB-4FEC-8882-997F7AAB6CD0}"/>
    <cellStyle name="SAPBEXfilterDrill 2 4 2 3 4 2 2 2" xfId="36489" xr:uid="{D4D9D9B3-A5EB-47B1-9FC7-5A35A80F1C86}"/>
    <cellStyle name="SAPBEXfilterDrill 2 4 2 3 4 2 2 2 2" xfId="36490" xr:uid="{E5025B26-D6E8-47ED-81F9-312F9C154309}"/>
    <cellStyle name="SAPBEXfilterDrill 2 4 2 3 4 2 2 2 3" xfId="36491" xr:uid="{1ECE0633-02F9-40C6-9702-4D39565C389B}"/>
    <cellStyle name="SAPBEXfilterDrill 2 4 2 3 4 2 2 3" xfId="36492" xr:uid="{9F874F30-D6DF-426F-979B-3ABBB37B79CE}"/>
    <cellStyle name="SAPBEXfilterDrill 2 4 2 3 4 2 2 4" xfId="36493" xr:uid="{AF0B8CBE-D4AA-41DB-AD40-C127C9B62ADC}"/>
    <cellStyle name="SAPBEXfilterDrill 2 4 2 3 4 2 3" xfId="5495" xr:uid="{9909E160-5EF8-4517-A8CE-A98969D7B35B}"/>
    <cellStyle name="SAPBEXfilterDrill 2 4 2 3 4 2 3 2" xfId="36494" xr:uid="{AD1C5A51-53F7-4AE4-9F0A-EC7747DF703B}"/>
    <cellStyle name="SAPBEXfilterDrill 2 4 2 3 4 2 3 2 2" xfId="36495" xr:uid="{C630B61B-8830-464A-8B34-D0409B1EC643}"/>
    <cellStyle name="SAPBEXfilterDrill 2 4 2 3 4 2 3 2 3" xfId="36496" xr:uid="{5862FB33-7485-4007-A101-D5AF81930521}"/>
    <cellStyle name="SAPBEXfilterDrill 2 4 2 3 4 2 3 3" xfId="36497" xr:uid="{DE31C39D-56D3-4B9C-BA63-B6849ACD6318}"/>
    <cellStyle name="SAPBEXfilterDrill 2 4 2 3 4 2 3 4" xfId="36498" xr:uid="{B58A43FE-27D1-4174-9853-5A0B46BFD302}"/>
    <cellStyle name="SAPBEXfilterDrill 2 4 2 3 4 2 4" xfId="36499" xr:uid="{3E655D39-CB78-4207-A391-74AE0F093454}"/>
    <cellStyle name="SAPBEXfilterDrill 2 4 2 3 4 2 4 2" xfId="36500" xr:uid="{3DE1E1C7-099B-4210-B618-77D931172710}"/>
    <cellStyle name="SAPBEXfilterDrill 2 4 2 3 4 2 4 3" xfId="36501" xr:uid="{449735B6-F3D6-4654-9D78-822D563FA9D0}"/>
    <cellStyle name="SAPBEXfilterDrill 2 4 2 3 4 2 5" xfId="36502" xr:uid="{09DF1EF8-F769-47BF-9622-939BDCC1D87F}"/>
    <cellStyle name="SAPBEXfilterDrill 2 4 2 3 4 2 6" xfId="36503" xr:uid="{71018777-9A2B-4969-9191-E24B30480324}"/>
    <cellStyle name="SAPBEXfilterDrill 2 4 2 3 4 3" xfId="5496" xr:uid="{75700605-975C-473A-92B6-1A81278FA804}"/>
    <cellStyle name="SAPBEXfilterDrill 2 4 2 3 4 3 2" xfId="36504" xr:uid="{76D0DD48-ACB7-4A83-80B0-D72C44363591}"/>
    <cellStyle name="SAPBEXfilterDrill 2 4 2 3 4 3 2 2" xfId="36505" xr:uid="{52C3336B-9A87-4005-A1AD-A9B21DE24FFD}"/>
    <cellStyle name="SAPBEXfilterDrill 2 4 2 3 4 3 2 3" xfId="36506" xr:uid="{C26C6297-05D4-4DC9-AE81-149400D64748}"/>
    <cellStyle name="SAPBEXfilterDrill 2 4 2 3 4 3 3" xfId="36507" xr:uid="{BA3C1066-82D9-4B5D-A4C8-2F8E910B8CBC}"/>
    <cellStyle name="SAPBEXfilterDrill 2 4 2 3 4 3 4" xfId="36508" xr:uid="{41CADDD6-3F95-49AA-99F4-DEA59C640DA2}"/>
    <cellStyle name="SAPBEXfilterDrill 2 4 2 3 4 4" xfId="5497" xr:uid="{FDB8EF2F-0143-4E86-8857-AF5C33D320BE}"/>
    <cellStyle name="SAPBEXfilterDrill 2 4 2 3 4 4 2" xfId="36509" xr:uid="{610C3009-856C-4F5B-AA97-51FF0871E6A4}"/>
    <cellStyle name="SAPBEXfilterDrill 2 4 2 3 4 4 2 2" xfId="36510" xr:uid="{1614B214-8CBF-4370-8AD8-6E8C46F02F99}"/>
    <cellStyle name="SAPBEXfilterDrill 2 4 2 3 4 4 2 3" xfId="36511" xr:uid="{5548E4E9-71D4-4C78-8068-FAB8B93E06C6}"/>
    <cellStyle name="SAPBEXfilterDrill 2 4 2 3 4 4 3" xfId="36512" xr:uid="{5E8E6B9B-439B-4CBC-84A1-BB814DF4E0CB}"/>
    <cellStyle name="SAPBEXfilterDrill 2 4 2 3 4 4 4" xfId="36513" xr:uid="{F1BA6CC7-BE44-4095-B208-25F309C0494B}"/>
    <cellStyle name="SAPBEXfilterDrill 2 4 2 3 4 5" xfId="36514" xr:uid="{59B663C2-F39A-4452-8AA6-5AB681710A3B}"/>
    <cellStyle name="SAPBEXfilterDrill 2 4 2 3 4 5 2" xfId="36515" xr:uid="{7560C662-DDF4-4F33-889A-84CE5FD54DEA}"/>
    <cellStyle name="SAPBEXfilterDrill 2 4 2 3 4 5 3" xfId="36516" xr:uid="{7088F744-5A22-4F20-B2DE-7F9248F020F4}"/>
    <cellStyle name="SAPBEXfilterDrill 2 4 2 3 4 6" xfId="36517" xr:uid="{C1D4C99F-6C1A-497D-964C-E5DB183B26F3}"/>
    <cellStyle name="SAPBEXfilterDrill 2 4 2 3 4 7" xfId="36518" xr:uid="{3A3971CA-F816-42DA-94EE-CC4FB8862702}"/>
    <cellStyle name="SAPBEXfilterDrill 2 4 2 3 5" xfId="5498" xr:uid="{AB9A00E4-2B43-4C05-AE44-B43575A851A7}"/>
    <cellStyle name="SAPBEXfilterDrill 2 4 2 3 5 2" xfId="5499" xr:uid="{A60249A5-8576-456A-B994-766385546CC9}"/>
    <cellStyle name="SAPBEXfilterDrill 2 4 2 3 5 2 2" xfId="5500" xr:uid="{49A50279-7D51-434D-8798-74FB86B48AFA}"/>
    <cellStyle name="SAPBEXfilterDrill 2 4 2 3 5 2 2 2" xfId="36519" xr:uid="{EF9DFB45-852B-4B87-983B-F05962B62958}"/>
    <cellStyle name="SAPBEXfilterDrill 2 4 2 3 5 2 2 2 2" xfId="36520" xr:uid="{4F8393F6-8EFD-4551-A87D-8460E4431BA6}"/>
    <cellStyle name="SAPBEXfilterDrill 2 4 2 3 5 2 2 2 3" xfId="36521" xr:uid="{15DE940B-B611-453A-869B-C87ADECE713A}"/>
    <cellStyle name="SAPBEXfilterDrill 2 4 2 3 5 2 2 3" xfId="36522" xr:uid="{BCA6CCD2-1FE7-4B4F-8ADC-53D64F8884DC}"/>
    <cellStyle name="SAPBEXfilterDrill 2 4 2 3 5 2 2 4" xfId="36523" xr:uid="{B22AC71A-9D52-43A4-AB7D-1E54A5DAEA8B}"/>
    <cellStyle name="SAPBEXfilterDrill 2 4 2 3 5 2 3" xfId="5501" xr:uid="{81CDEB60-D940-44DE-807B-EE0685824451}"/>
    <cellStyle name="SAPBEXfilterDrill 2 4 2 3 5 2 3 2" xfId="36524" xr:uid="{B63AFA21-55C6-4682-B1A3-7A440B5EEA04}"/>
    <cellStyle name="SAPBEXfilterDrill 2 4 2 3 5 2 3 2 2" xfId="36525" xr:uid="{4ECB72BF-7C56-4BC9-84EC-3CA8C1292FBF}"/>
    <cellStyle name="SAPBEXfilterDrill 2 4 2 3 5 2 3 2 3" xfId="36526" xr:uid="{11AA254F-1FC0-40D5-A8AE-F885E1901178}"/>
    <cellStyle name="SAPBEXfilterDrill 2 4 2 3 5 2 3 3" xfId="36527" xr:uid="{8B16F0E1-FF20-48F0-82B1-A5664AF0019E}"/>
    <cellStyle name="SAPBEXfilterDrill 2 4 2 3 5 2 3 4" xfId="36528" xr:uid="{E077DCAC-8629-4AAD-81BF-78030EF19E6D}"/>
    <cellStyle name="SAPBEXfilterDrill 2 4 2 3 5 2 4" xfId="36529" xr:uid="{7F165AF1-5042-4EEC-B476-82500A3A37EC}"/>
    <cellStyle name="SAPBEXfilterDrill 2 4 2 3 5 2 4 2" xfId="36530" xr:uid="{87D58D7D-D638-4DD8-8EDC-F6E0642C5BD1}"/>
    <cellStyle name="SAPBEXfilterDrill 2 4 2 3 5 2 4 3" xfId="36531" xr:uid="{5D700290-8B0E-46FC-962D-EE7AA356BB88}"/>
    <cellStyle name="SAPBEXfilterDrill 2 4 2 3 5 2 5" xfId="36532" xr:uid="{5C02728E-027B-4916-9E47-321752BCDBA7}"/>
    <cellStyle name="SAPBEXfilterDrill 2 4 2 3 5 2 6" xfId="36533" xr:uid="{3128B176-C62D-43BD-BF20-79A24FC75E99}"/>
    <cellStyle name="SAPBEXfilterDrill 2 4 2 3 5 3" xfId="5502" xr:uid="{E3C0EFB1-4F65-4021-9F1F-9FBF9245AFED}"/>
    <cellStyle name="SAPBEXfilterDrill 2 4 2 3 5 3 2" xfId="36534" xr:uid="{D1AB9F12-E134-440B-BF3C-AF5BF8367FAD}"/>
    <cellStyle name="SAPBEXfilterDrill 2 4 2 3 5 3 2 2" xfId="36535" xr:uid="{B23DBC8E-1594-4F48-AF13-775D0072C69A}"/>
    <cellStyle name="SAPBEXfilterDrill 2 4 2 3 5 3 2 3" xfId="36536" xr:uid="{67090A3D-1C78-4EC6-8506-D262BABFA828}"/>
    <cellStyle name="SAPBEXfilterDrill 2 4 2 3 5 3 3" xfId="36537" xr:uid="{5C7D4A31-14D2-427E-A106-B3DA8C7FF084}"/>
    <cellStyle name="SAPBEXfilterDrill 2 4 2 3 5 3 4" xfId="36538" xr:uid="{ABF77361-FFF1-45CC-A287-68A3969E2776}"/>
    <cellStyle name="SAPBEXfilterDrill 2 4 2 3 5 4" xfId="5503" xr:uid="{05816C01-33D1-4144-97B7-09C3DE65661D}"/>
    <cellStyle name="SAPBEXfilterDrill 2 4 2 3 5 4 2" xfId="36539" xr:uid="{1D97055A-B71C-4398-899F-CB75D98A3606}"/>
    <cellStyle name="SAPBEXfilterDrill 2 4 2 3 5 4 2 2" xfId="36540" xr:uid="{FB719B51-6AD0-44AB-B620-BC8F054C1ACC}"/>
    <cellStyle name="SAPBEXfilterDrill 2 4 2 3 5 4 2 3" xfId="36541" xr:uid="{D980DBA1-B2BA-492C-8FA7-3156CF3B8E33}"/>
    <cellStyle name="SAPBEXfilterDrill 2 4 2 3 5 4 3" xfId="36542" xr:uid="{D0B3295C-46A4-4D5C-9510-FCE79B59EAAC}"/>
    <cellStyle name="SAPBEXfilterDrill 2 4 2 3 5 4 4" xfId="36543" xr:uid="{89D6ACD0-16E5-4151-97EC-3E35408BA43C}"/>
    <cellStyle name="SAPBEXfilterDrill 2 4 2 3 5 5" xfId="36544" xr:uid="{6AD1D66D-990B-40F7-A0F1-0C4B20E9EEEE}"/>
    <cellStyle name="SAPBEXfilterDrill 2 4 2 3 5 5 2" xfId="36545" xr:uid="{1CDBDF91-7C00-4010-AF56-958B08F45B59}"/>
    <cellStyle name="SAPBEXfilterDrill 2 4 2 3 5 5 3" xfId="36546" xr:uid="{D8C9550A-9713-4282-9840-2BDD3B2603D4}"/>
    <cellStyle name="SAPBEXfilterDrill 2 4 2 3 5 6" xfId="36547" xr:uid="{888B7E14-383A-48E7-9D0C-9AC6A02BA297}"/>
    <cellStyle name="SAPBEXfilterDrill 2 4 2 3 5 7" xfId="36548" xr:uid="{92536038-3B00-45A6-B153-0F4D99A93D9C}"/>
    <cellStyle name="SAPBEXfilterDrill 2 4 2 3 6" xfId="5504" xr:uid="{3724B33D-1C08-475C-8960-C8707158D5DA}"/>
    <cellStyle name="SAPBEXfilterDrill 2 4 2 3 6 2" xfId="5505" xr:uid="{9C1F698A-1671-403E-83A4-D513BFB7FFBD}"/>
    <cellStyle name="SAPBEXfilterDrill 2 4 2 3 6 2 2" xfId="5506" xr:uid="{80EFD3C0-E062-4306-89C7-D96B3E4D6B1C}"/>
    <cellStyle name="SAPBEXfilterDrill 2 4 2 3 6 2 2 2" xfId="36549" xr:uid="{25A8FBE5-A03A-4B44-986B-956919875829}"/>
    <cellStyle name="SAPBEXfilterDrill 2 4 2 3 6 2 2 2 2" xfId="36550" xr:uid="{1381F84E-BFF1-4EEE-9F3A-AC5049AF31BF}"/>
    <cellStyle name="SAPBEXfilterDrill 2 4 2 3 6 2 2 2 3" xfId="36551" xr:uid="{FB01C677-CDAE-498D-9ED2-9923ECC97FA4}"/>
    <cellStyle name="SAPBEXfilterDrill 2 4 2 3 6 2 2 3" xfId="36552" xr:uid="{AAE77361-05A9-4EEE-A0C9-32F367AEBD0E}"/>
    <cellStyle name="SAPBEXfilterDrill 2 4 2 3 6 2 2 4" xfId="36553" xr:uid="{05A8FED6-4E7E-48DF-8F14-E49393B13F4D}"/>
    <cellStyle name="SAPBEXfilterDrill 2 4 2 3 6 2 3" xfId="5507" xr:uid="{AF55372C-937B-4AE3-927C-D91B9CB1DC8C}"/>
    <cellStyle name="SAPBEXfilterDrill 2 4 2 3 6 2 3 2" xfId="36554" xr:uid="{A3178D2F-CC3E-484F-9A2B-97CFDD925DD2}"/>
    <cellStyle name="SAPBEXfilterDrill 2 4 2 3 6 2 3 2 2" xfId="36555" xr:uid="{B5600970-91FD-4763-9010-412FB089D4BE}"/>
    <cellStyle name="SAPBEXfilterDrill 2 4 2 3 6 2 3 2 3" xfId="36556" xr:uid="{6815FFFA-2170-4D0F-B068-EB558E2C292A}"/>
    <cellStyle name="SAPBEXfilterDrill 2 4 2 3 6 2 3 3" xfId="36557" xr:uid="{7EA3FEDE-2F52-4F73-B9FD-95418D26D548}"/>
    <cellStyle name="SAPBEXfilterDrill 2 4 2 3 6 2 3 4" xfId="36558" xr:uid="{21E2BB6A-F913-4B7B-AA61-733006E05E56}"/>
    <cellStyle name="SAPBEXfilterDrill 2 4 2 3 6 2 4" xfId="36559" xr:uid="{0D37B10F-EDFF-4288-BFA2-58721AAD1BA7}"/>
    <cellStyle name="SAPBEXfilterDrill 2 4 2 3 6 2 4 2" xfId="36560" xr:uid="{572A3A93-236C-416B-B8FF-8CD442989A34}"/>
    <cellStyle name="SAPBEXfilterDrill 2 4 2 3 6 2 4 3" xfId="36561" xr:uid="{8A481C65-1EA3-497E-845E-67FD104BAEDC}"/>
    <cellStyle name="SAPBEXfilterDrill 2 4 2 3 6 2 5" xfId="36562" xr:uid="{971D0F89-A12A-4F36-8E68-374DA9948EC8}"/>
    <cellStyle name="SAPBEXfilterDrill 2 4 2 3 6 2 6" xfId="36563" xr:uid="{C2316116-108F-4FF6-9641-5BA0DBCBC822}"/>
    <cellStyle name="SAPBEXfilterDrill 2 4 2 3 6 3" xfId="5508" xr:uid="{68CFD35A-F3A6-48CD-9440-1906BCDEC976}"/>
    <cellStyle name="SAPBEXfilterDrill 2 4 2 3 6 3 2" xfId="36564" xr:uid="{D4726D99-43DF-45A9-9928-E7B250DD72F9}"/>
    <cellStyle name="SAPBEXfilterDrill 2 4 2 3 6 3 2 2" xfId="36565" xr:uid="{1E9DC7A8-0DBD-42DD-87EC-6B4615AD00FB}"/>
    <cellStyle name="SAPBEXfilterDrill 2 4 2 3 6 3 2 3" xfId="36566" xr:uid="{BF7EFC84-CD05-4970-BFA3-C53FE96B7708}"/>
    <cellStyle name="SAPBEXfilterDrill 2 4 2 3 6 3 3" xfId="36567" xr:uid="{4FC22F93-9342-48F4-8346-487375B7B862}"/>
    <cellStyle name="SAPBEXfilterDrill 2 4 2 3 6 3 4" xfId="36568" xr:uid="{2C9A91DD-BE2C-4A1E-91A4-28FD5175434A}"/>
    <cellStyle name="SAPBEXfilterDrill 2 4 2 3 6 4" xfId="5509" xr:uid="{6ADF1A9A-941E-47EC-AF72-285621AC8E9B}"/>
    <cellStyle name="SAPBEXfilterDrill 2 4 2 3 6 4 2" xfId="36569" xr:uid="{5941C76B-7A50-4D66-B844-EDE710F4E8B7}"/>
    <cellStyle name="SAPBEXfilterDrill 2 4 2 3 6 4 2 2" xfId="36570" xr:uid="{8DF84A98-F01E-4985-8AA4-50D959BEE08D}"/>
    <cellStyle name="SAPBEXfilterDrill 2 4 2 3 6 4 2 3" xfId="36571" xr:uid="{CBE6294C-634F-4D60-885A-09CFE8D54DCE}"/>
    <cellStyle name="SAPBEXfilterDrill 2 4 2 3 6 4 3" xfId="36572" xr:uid="{4EE9566F-ECC6-4022-9150-891A98D8B7B1}"/>
    <cellStyle name="SAPBEXfilterDrill 2 4 2 3 6 4 4" xfId="36573" xr:uid="{E4DB34E8-A7B0-4F51-8BDB-CD1194491ADE}"/>
    <cellStyle name="SAPBEXfilterDrill 2 4 2 3 6 5" xfId="36574" xr:uid="{859A5EAE-6EA9-4EA3-952E-9D6550EB95F9}"/>
    <cellStyle name="SAPBEXfilterDrill 2 4 2 3 6 5 2" xfId="36575" xr:uid="{ADB85B2D-6F02-4884-B987-BE0F5B57B46D}"/>
    <cellStyle name="SAPBEXfilterDrill 2 4 2 3 6 5 3" xfId="36576" xr:uid="{F08704C1-B604-42FD-BA3B-195B00D0D425}"/>
    <cellStyle name="SAPBEXfilterDrill 2 4 2 3 6 6" xfId="36577" xr:uid="{E34D796D-20CC-4E33-A9CF-4F9DB3127047}"/>
    <cellStyle name="SAPBEXfilterDrill 2 4 2 3 6 7" xfId="36578" xr:uid="{1E8B14AF-10B6-41BD-BEC4-C4402A4FC158}"/>
    <cellStyle name="SAPBEXfilterDrill 2 4 2 3 7" xfId="5510" xr:uid="{586F0F11-3F99-4ECA-8CEB-9848FF56D6D9}"/>
    <cellStyle name="SAPBEXfilterDrill 2 4 2 3 7 2" xfId="5511" xr:uid="{2C3E7CF0-60B7-405F-9BC0-4E20A4FB5F89}"/>
    <cellStyle name="SAPBEXfilterDrill 2 4 2 3 7 2 2" xfId="36579" xr:uid="{D459D634-C424-461A-9D9D-155162097A0E}"/>
    <cellStyle name="SAPBEXfilterDrill 2 4 2 3 7 2 2 2" xfId="36580" xr:uid="{1F9F287E-703C-4CC3-858B-987016D85387}"/>
    <cellStyle name="SAPBEXfilterDrill 2 4 2 3 7 2 2 3" xfId="36581" xr:uid="{E246A1C5-2436-4F20-B3FF-7B87E473630C}"/>
    <cellStyle name="SAPBEXfilterDrill 2 4 2 3 7 2 3" xfId="36582" xr:uid="{FFEF6D8B-27D9-4BC0-B130-31E55FDCD131}"/>
    <cellStyle name="SAPBEXfilterDrill 2 4 2 3 7 2 4" xfId="36583" xr:uid="{E4E66713-35E1-477A-A55B-CB6662F3C703}"/>
    <cellStyle name="SAPBEXfilterDrill 2 4 2 3 7 3" xfId="5512" xr:uid="{7056871D-229F-4DC6-A0AE-9D4A172A02C8}"/>
    <cellStyle name="SAPBEXfilterDrill 2 4 2 3 7 3 2" xfId="36584" xr:uid="{8D98FA33-FFA3-450E-9395-85A9DE943158}"/>
    <cellStyle name="SAPBEXfilterDrill 2 4 2 3 7 3 2 2" xfId="36585" xr:uid="{E4AEE6E0-3C2D-4A27-AA6C-35F78199DF48}"/>
    <cellStyle name="SAPBEXfilterDrill 2 4 2 3 7 3 2 3" xfId="36586" xr:uid="{6F41FF0E-DA9A-49CA-BC69-B13BAAA2CE05}"/>
    <cellStyle name="SAPBEXfilterDrill 2 4 2 3 7 3 3" xfId="36587" xr:uid="{9823EA1E-9CD5-4933-93D9-CE8F068E7E75}"/>
    <cellStyle name="SAPBEXfilterDrill 2 4 2 3 7 3 4" xfId="36588" xr:uid="{3F824E1D-B670-4E48-AC96-F42D710920B5}"/>
    <cellStyle name="SAPBEXfilterDrill 2 4 2 3 7 4" xfId="36589" xr:uid="{39B32579-5A9E-4A16-9AE6-AFE869F5AA67}"/>
    <cellStyle name="SAPBEXfilterDrill 2 4 2 3 7 4 2" xfId="36590" xr:uid="{A0A39435-DEDA-4076-8FDF-74D61DEC14F8}"/>
    <cellStyle name="SAPBEXfilterDrill 2 4 2 3 7 4 3" xfId="36591" xr:uid="{80D90255-1482-4B81-ABCD-935B803EF9ED}"/>
    <cellStyle name="SAPBEXfilterDrill 2 4 2 3 7 5" xfId="36592" xr:uid="{6D484F54-F1BC-499F-BF62-9CA8A763D762}"/>
    <cellStyle name="SAPBEXfilterDrill 2 4 2 3 7 6" xfId="36593" xr:uid="{4F7483F1-77EF-44C5-A15C-001B11476E13}"/>
    <cellStyle name="SAPBEXfilterDrill 2 4 2 3 8" xfId="5513" xr:uid="{5E5A7D06-7651-4F73-82BD-2946F43E37E3}"/>
    <cellStyle name="SAPBEXfilterDrill 2 4 2 3 8 2" xfId="5514" xr:uid="{66233B9A-27AA-475C-A347-53E126AB7DB9}"/>
    <cellStyle name="SAPBEXfilterDrill 2 4 2 3 8 2 2" xfId="36594" xr:uid="{4AEA9C26-D6A8-489F-AE94-492D1D459AB5}"/>
    <cellStyle name="SAPBEXfilterDrill 2 4 2 3 8 2 2 2" xfId="36595" xr:uid="{A6ED8276-94D9-4316-BDC2-7D59421AEB5D}"/>
    <cellStyle name="SAPBEXfilterDrill 2 4 2 3 8 2 2 3" xfId="36596" xr:uid="{17B7212B-165D-4D43-8EA6-58FC4861C790}"/>
    <cellStyle name="SAPBEXfilterDrill 2 4 2 3 8 2 3" xfId="36597" xr:uid="{7DC2C81B-180C-4CB5-A6C1-27259C0BF633}"/>
    <cellStyle name="SAPBEXfilterDrill 2 4 2 3 8 2 4" xfId="36598" xr:uid="{DD66F6AF-CF85-4DF1-8230-E4AD6251E25E}"/>
    <cellStyle name="SAPBEXfilterDrill 2 4 2 3 8 3" xfId="5515" xr:uid="{F4D9AA92-8F82-48B4-8176-4501E8EF070D}"/>
    <cellStyle name="SAPBEXfilterDrill 2 4 2 3 8 3 2" xfId="36599" xr:uid="{8D1E1F52-A8AF-473B-9FBA-01A0F2B9B2F8}"/>
    <cellStyle name="SAPBEXfilterDrill 2 4 2 3 8 3 2 2" xfId="36600" xr:uid="{4FBD52B3-2890-41F3-BA59-918680ED7219}"/>
    <cellStyle name="SAPBEXfilterDrill 2 4 2 3 8 3 2 3" xfId="36601" xr:uid="{2597AF33-21FC-476D-BBB6-BB7D071C30C2}"/>
    <cellStyle name="SAPBEXfilterDrill 2 4 2 3 8 3 3" xfId="36602" xr:uid="{E62AF062-6989-4F13-B339-702DE8E21022}"/>
    <cellStyle name="SAPBEXfilterDrill 2 4 2 3 8 3 4" xfId="36603" xr:uid="{98B8BBD5-214C-4FA8-8041-67BB8D8B0DCC}"/>
    <cellStyle name="SAPBEXfilterDrill 2 4 2 3 8 4" xfId="36604" xr:uid="{F6990CB8-56D1-493B-87FB-8FD1016F4DE2}"/>
    <cellStyle name="SAPBEXfilterDrill 2 4 2 3 8 4 2" xfId="36605" xr:uid="{7ED4EC8E-5ADF-45E0-ADF7-4573965A4A06}"/>
    <cellStyle name="SAPBEXfilterDrill 2 4 2 3 8 4 3" xfId="36606" xr:uid="{4C91DB96-773E-4F70-9B8B-1796585EACF0}"/>
    <cellStyle name="SAPBEXfilterDrill 2 4 2 3 8 5" xfId="36607" xr:uid="{C0638A79-8044-4CDE-9846-C6D474E5A268}"/>
    <cellStyle name="SAPBEXfilterDrill 2 4 2 3 8 6" xfId="36608" xr:uid="{534DA251-5E91-4109-95B4-AB14872AA729}"/>
    <cellStyle name="SAPBEXfilterDrill 2 4 2 3 9" xfId="5516" xr:uid="{07E606B1-3E5F-424E-9813-8935774A0091}"/>
    <cellStyle name="SAPBEXfilterDrill 2 4 2 3 9 2" xfId="36609" xr:uid="{6ED9F93B-7B55-493A-881B-FA2565860F9B}"/>
    <cellStyle name="SAPBEXfilterDrill 2 4 2 3 9 2 2" xfId="36610" xr:uid="{202DD898-F881-4549-A55F-39BCDA41F4BC}"/>
    <cellStyle name="SAPBEXfilterDrill 2 4 2 3 9 2 3" xfId="36611" xr:uid="{B850A7B8-2DA1-463C-88AA-025F177B52F5}"/>
    <cellStyle name="SAPBEXfilterDrill 2 4 2 3 9 3" xfId="36612" xr:uid="{C0477A0C-AF11-4BEF-9B8D-B2DEC1504F0D}"/>
    <cellStyle name="SAPBEXfilterDrill 2 4 2 3 9 4" xfId="36613" xr:uid="{AAF2DC7C-9025-4A6E-B03C-4F6E56DB69D6}"/>
    <cellStyle name="SAPBEXfilterDrill 2 4 2 4" xfId="5517" xr:uid="{84A52840-1317-4D14-9247-A2F9B6FD4BDF}"/>
    <cellStyle name="SAPBEXfilterDrill 2 4 2 4 10" xfId="36614" xr:uid="{983389EC-B1DF-46A7-B0F4-0A998F24BB47}"/>
    <cellStyle name="SAPBEXfilterDrill 2 4 2 4 11" xfId="36615" xr:uid="{5601CABC-98C7-4157-8BF3-205DA7013CAC}"/>
    <cellStyle name="SAPBEXfilterDrill 2 4 2 4 2" xfId="5518" xr:uid="{8C0E1BB6-0DF8-4470-A69A-B5360EE39D16}"/>
    <cellStyle name="SAPBEXfilterDrill 2 4 2 4 2 2" xfId="5519" xr:uid="{8697A950-6560-4404-8740-ECDA3632137B}"/>
    <cellStyle name="SAPBEXfilterDrill 2 4 2 4 2 2 2" xfId="5520" xr:uid="{35A533DD-05CE-4D66-8F8A-4FB7D6B8E924}"/>
    <cellStyle name="SAPBEXfilterDrill 2 4 2 4 2 2 2 2" xfId="36616" xr:uid="{B65FF327-AA68-4F26-9846-AE3D004B5624}"/>
    <cellStyle name="SAPBEXfilterDrill 2 4 2 4 2 2 2 2 2" xfId="36617" xr:uid="{BD28262F-BAB4-4212-9989-9D9EC0F884F3}"/>
    <cellStyle name="SAPBEXfilterDrill 2 4 2 4 2 2 2 2 3" xfId="36618" xr:uid="{4140EDEC-EA63-4611-9AAA-724723CF7EF2}"/>
    <cellStyle name="SAPBEXfilterDrill 2 4 2 4 2 2 2 3" xfId="36619" xr:uid="{2550F171-F481-4E0F-B899-004CE63D96B3}"/>
    <cellStyle name="SAPBEXfilterDrill 2 4 2 4 2 2 2 4" xfId="36620" xr:uid="{E6893556-A589-4BC8-9E85-398833784AAD}"/>
    <cellStyle name="SAPBEXfilterDrill 2 4 2 4 2 2 3" xfId="5521" xr:uid="{C1FE1A8B-CCB8-4AEF-BBCE-88EF2DC79A9D}"/>
    <cellStyle name="SAPBEXfilterDrill 2 4 2 4 2 2 3 2" xfId="36621" xr:uid="{0402D6A6-2791-486B-BDCA-E7340D82D85F}"/>
    <cellStyle name="SAPBEXfilterDrill 2 4 2 4 2 2 3 2 2" xfId="36622" xr:uid="{DE902E12-EE75-4442-8349-21BCC13732FD}"/>
    <cellStyle name="SAPBEXfilterDrill 2 4 2 4 2 2 3 2 3" xfId="36623" xr:uid="{E42BC39D-DBDD-48D6-B5AF-6A221BADBC58}"/>
    <cellStyle name="SAPBEXfilterDrill 2 4 2 4 2 2 3 3" xfId="36624" xr:uid="{B118B4AC-E038-4A54-90D4-B818680F5959}"/>
    <cellStyle name="SAPBEXfilterDrill 2 4 2 4 2 2 3 4" xfId="36625" xr:uid="{BDB37147-A296-41ED-BD36-2CF7CCBA2E57}"/>
    <cellStyle name="SAPBEXfilterDrill 2 4 2 4 2 2 4" xfId="36626" xr:uid="{2B9A356A-B200-4E05-93EA-A7922D868037}"/>
    <cellStyle name="SAPBEXfilterDrill 2 4 2 4 2 2 4 2" xfId="36627" xr:uid="{95B343D5-FF05-4A5B-8BE3-14F662FBD4E6}"/>
    <cellStyle name="SAPBEXfilterDrill 2 4 2 4 2 2 4 3" xfId="36628" xr:uid="{93DEE47B-A2C7-4B3C-9393-9EED31C2C090}"/>
    <cellStyle name="SAPBEXfilterDrill 2 4 2 4 2 2 5" xfId="36629" xr:uid="{081FBEF5-060D-4A1E-9EE9-F3EFE229FF13}"/>
    <cellStyle name="SAPBEXfilterDrill 2 4 2 4 2 2 6" xfId="36630" xr:uid="{AFF8C6E6-8A2A-482F-8589-710CD47F2CC1}"/>
    <cellStyle name="SAPBEXfilterDrill 2 4 2 4 2 3" xfId="5522" xr:uid="{906F9F85-B385-48CF-81E2-082147DB9E52}"/>
    <cellStyle name="SAPBEXfilterDrill 2 4 2 4 2 3 2" xfId="36631" xr:uid="{60E51A90-A04F-466F-B88B-DFD444703E47}"/>
    <cellStyle name="SAPBEXfilterDrill 2 4 2 4 2 3 2 2" xfId="36632" xr:uid="{77CD230A-88F3-4FFE-AB7B-478F580D61B1}"/>
    <cellStyle name="SAPBEXfilterDrill 2 4 2 4 2 3 2 3" xfId="36633" xr:uid="{E5BB3218-8EA3-430D-A3B6-E66DB0E3BB76}"/>
    <cellStyle name="SAPBEXfilterDrill 2 4 2 4 2 3 3" xfId="36634" xr:uid="{E860D500-6636-4986-B896-0F294740A93C}"/>
    <cellStyle name="SAPBEXfilterDrill 2 4 2 4 2 3 4" xfId="36635" xr:uid="{9F6ADDC4-6F27-4FBB-84EC-A7E22A0202E8}"/>
    <cellStyle name="SAPBEXfilterDrill 2 4 2 4 2 4" xfId="5523" xr:uid="{AA6AA717-7E94-4699-A148-48641C116F91}"/>
    <cellStyle name="SAPBEXfilterDrill 2 4 2 4 2 4 2" xfId="36636" xr:uid="{F4F18BC9-B625-4B88-8BAE-4B3920B462D5}"/>
    <cellStyle name="SAPBEXfilterDrill 2 4 2 4 2 4 2 2" xfId="36637" xr:uid="{37C2592D-0BA5-416C-850A-DD5919CF59A0}"/>
    <cellStyle name="SAPBEXfilterDrill 2 4 2 4 2 4 2 3" xfId="36638" xr:uid="{D8648957-BF14-4DD9-805A-5E34A406B776}"/>
    <cellStyle name="SAPBEXfilterDrill 2 4 2 4 2 4 3" xfId="36639" xr:uid="{FFD508EF-DFFB-4829-A435-D5DB0E34F986}"/>
    <cellStyle name="SAPBEXfilterDrill 2 4 2 4 2 4 4" xfId="36640" xr:uid="{B4FAFD5E-D582-461C-82EC-36447671292A}"/>
    <cellStyle name="SAPBEXfilterDrill 2 4 2 4 2 5" xfId="36641" xr:uid="{508DF1A5-2344-42D0-8E93-632614ECDA87}"/>
    <cellStyle name="SAPBEXfilterDrill 2 4 2 4 2 5 2" xfId="36642" xr:uid="{9E73E855-58B7-49B3-848C-1C40749450DD}"/>
    <cellStyle name="SAPBEXfilterDrill 2 4 2 4 2 5 3" xfId="36643" xr:uid="{2FB5BA9A-2137-47A7-B836-EF5A0A5A847E}"/>
    <cellStyle name="SAPBEXfilterDrill 2 4 2 4 2 6" xfId="36644" xr:uid="{18B66AAC-6FBE-4E83-A3AE-9902F2721CE3}"/>
    <cellStyle name="SAPBEXfilterDrill 2 4 2 4 2 7" xfId="36645" xr:uid="{8A14D332-76D9-492B-96BA-430B7A88AA39}"/>
    <cellStyle name="SAPBEXfilterDrill 2 4 2 4 3" xfId="5524" xr:uid="{0B0EFE8A-DDDE-4C02-98D6-FD4FA3D240E3}"/>
    <cellStyle name="SAPBEXfilterDrill 2 4 2 4 3 2" xfId="5525" xr:uid="{5CDACF35-AF9F-4BBC-983A-6888DB3F0419}"/>
    <cellStyle name="SAPBEXfilterDrill 2 4 2 4 3 2 2" xfId="5526" xr:uid="{1B07D1F2-58F1-49E4-8563-34F158B5BA93}"/>
    <cellStyle name="SAPBEXfilterDrill 2 4 2 4 3 2 2 2" xfId="36646" xr:uid="{74A74F70-4EF9-4802-B7F2-14C6E2B2A7B3}"/>
    <cellStyle name="SAPBEXfilterDrill 2 4 2 4 3 2 2 2 2" xfId="36647" xr:uid="{2ADFE41B-3F5B-494A-B16A-0352EB9CC108}"/>
    <cellStyle name="SAPBEXfilterDrill 2 4 2 4 3 2 2 2 3" xfId="36648" xr:uid="{24059380-4BD3-4056-99B8-0D08FFD81A6E}"/>
    <cellStyle name="SAPBEXfilterDrill 2 4 2 4 3 2 2 3" xfId="36649" xr:uid="{BBF4D83B-F1EF-407C-BC1C-607AD6D8B0AB}"/>
    <cellStyle name="SAPBEXfilterDrill 2 4 2 4 3 2 2 4" xfId="36650" xr:uid="{6C13A7CF-9060-4D5F-A660-4AD45EAA2746}"/>
    <cellStyle name="SAPBEXfilterDrill 2 4 2 4 3 2 3" xfId="5527" xr:uid="{0DB35DBE-EABC-4C9A-8CDC-5B593AEF2A9B}"/>
    <cellStyle name="SAPBEXfilterDrill 2 4 2 4 3 2 3 2" xfId="36651" xr:uid="{C51445BF-911B-4EB1-8766-79BF9AFDE81A}"/>
    <cellStyle name="SAPBEXfilterDrill 2 4 2 4 3 2 3 2 2" xfId="36652" xr:uid="{51F6F4C8-DEFE-4DBE-B602-FB7F3CC1A180}"/>
    <cellStyle name="SAPBEXfilterDrill 2 4 2 4 3 2 3 2 3" xfId="36653" xr:uid="{DD1A5389-5A47-4818-820D-D544BA7EF2DA}"/>
    <cellStyle name="SAPBEXfilterDrill 2 4 2 4 3 2 3 3" xfId="36654" xr:uid="{56D71168-AE9D-4294-8523-074250452A41}"/>
    <cellStyle name="SAPBEXfilterDrill 2 4 2 4 3 2 3 4" xfId="36655" xr:uid="{8ED1A800-2DB1-4B58-B034-EDDFDBBAEDDA}"/>
    <cellStyle name="SAPBEXfilterDrill 2 4 2 4 3 2 4" xfId="36656" xr:uid="{1A55FFFC-FE2A-4B3C-8218-A95E09E57670}"/>
    <cellStyle name="SAPBEXfilterDrill 2 4 2 4 3 2 4 2" xfId="36657" xr:uid="{F6513FF3-9C6C-471A-8F06-51B4FBA6629D}"/>
    <cellStyle name="SAPBEXfilterDrill 2 4 2 4 3 2 4 3" xfId="36658" xr:uid="{D3ACDCA3-FAC5-4EFC-A1A4-BB1F87D00409}"/>
    <cellStyle name="SAPBEXfilterDrill 2 4 2 4 3 2 5" xfId="36659" xr:uid="{52697A8D-1D7A-49FE-9C5C-D26D1744EEBB}"/>
    <cellStyle name="SAPBEXfilterDrill 2 4 2 4 3 2 6" xfId="36660" xr:uid="{6ACEE66D-7E00-43F4-9E0F-3DFA11E98542}"/>
    <cellStyle name="SAPBEXfilterDrill 2 4 2 4 3 3" xfId="5528" xr:uid="{44CA0326-17D6-4487-A3AF-1A11605769B8}"/>
    <cellStyle name="SAPBEXfilterDrill 2 4 2 4 3 3 2" xfId="36661" xr:uid="{814D994A-AA10-4397-AAFB-57E811202A7F}"/>
    <cellStyle name="SAPBEXfilterDrill 2 4 2 4 3 3 2 2" xfId="36662" xr:uid="{271AE80E-20EE-4F6A-AF35-39140FEBCDA8}"/>
    <cellStyle name="SAPBEXfilterDrill 2 4 2 4 3 3 2 3" xfId="36663" xr:uid="{A69406EE-24CC-4A0D-98A0-6CE63376CBF3}"/>
    <cellStyle name="SAPBEXfilterDrill 2 4 2 4 3 3 3" xfId="36664" xr:uid="{547475F8-8851-4844-8328-5B9ED253DEEB}"/>
    <cellStyle name="SAPBEXfilterDrill 2 4 2 4 3 3 4" xfId="36665" xr:uid="{0424F9E5-10D0-4581-965F-6E93F05A47CD}"/>
    <cellStyle name="SAPBEXfilterDrill 2 4 2 4 3 4" xfId="5529" xr:uid="{7E6AE661-D1B8-484E-A819-3BE84BBC6067}"/>
    <cellStyle name="SAPBEXfilterDrill 2 4 2 4 3 4 2" xfId="36666" xr:uid="{DB070FAB-89A6-4E8E-A1CC-4D6D694260FF}"/>
    <cellStyle name="SAPBEXfilterDrill 2 4 2 4 3 4 2 2" xfId="36667" xr:uid="{EAC19D9B-6DD3-44FD-A6EC-225D6F410A4F}"/>
    <cellStyle name="SAPBEXfilterDrill 2 4 2 4 3 4 2 3" xfId="36668" xr:uid="{907D7C2F-C5C7-4269-BA50-6F5B2CC7C48B}"/>
    <cellStyle name="SAPBEXfilterDrill 2 4 2 4 3 4 3" xfId="36669" xr:uid="{064989F0-E375-4D7A-A3B5-3013C1AD2C28}"/>
    <cellStyle name="SAPBEXfilterDrill 2 4 2 4 3 4 4" xfId="36670" xr:uid="{A5739B53-E7A1-47A4-95A7-3467681AE7F2}"/>
    <cellStyle name="SAPBEXfilterDrill 2 4 2 4 3 5" xfId="36671" xr:uid="{BEA631F5-C112-4E0A-8AF3-55BEB32F9279}"/>
    <cellStyle name="SAPBEXfilterDrill 2 4 2 4 3 5 2" xfId="36672" xr:uid="{606A7443-E5C2-4EFD-AB58-67B13B240C75}"/>
    <cellStyle name="SAPBEXfilterDrill 2 4 2 4 3 5 3" xfId="36673" xr:uid="{F7587D79-B521-4951-95C9-4C5C76CF7202}"/>
    <cellStyle name="SAPBEXfilterDrill 2 4 2 4 3 6" xfId="36674" xr:uid="{D86C9A61-24DC-428B-AEF5-A5E54D7BDB8D}"/>
    <cellStyle name="SAPBEXfilterDrill 2 4 2 4 3 7" xfId="36675" xr:uid="{ED1342AC-202E-4A83-83C2-999A6B0690B1}"/>
    <cellStyle name="SAPBEXfilterDrill 2 4 2 4 4" xfId="5530" xr:uid="{78AF1094-F184-4AAC-B51C-C41886E2E17F}"/>
    <cellStyle name="SAPBEXfilterDrill 2 4 2 4 4 2" xfId="5531" xr:uid="{A66C26D9-D572-4DBB-9541-B3D64A7BBDF0}"/>
    <cellStyle name="SAPBEXfilterDrill 2 4 2 4 4 2 2" xfId="5532" xr:uid="{5DE69E3D-3A61-4F3B-806E-4C18B7491E52}"/>
    <cellStyle name="SAPBEXfilterDrill 2 4 2 4 4 2 2 2" xfId="36676" xr:uid="{E0B419EA-3D3C-4568-91C5-2AB580648FB8}"/>
    <cellStyle name="SAPBEXfilterDrill 2 4 2 4 4 2 2 2 2" xfId="36677" xr:uid="{36EFA2C4-6BCB-4C93-9610-96F06B76BEAD}"/>
    <cellStyle name="SAPBEXfilterDrill 2 4 2 4 4 2 2 2 3" xfId="36678" xr:uid="{121548DD-BCEE-46DA-973E-25C97F5F8D9E}"/>
    <cellStyle name="SAPBEXfilterDrill 2 4 2 4 4 2 2 3" xfId="36679" xr:uid="{162A384D-835B-4919-BEEC-1D507B31D39A}"/>
    <cellStyle name="SAPBEXfilterDrill 2 4 2 4 4 2 2 4" xfId="36680" xr:uid="{25634C54-CE5B-4DD6-B55E-826F7B955268}"/>
    <cellStyle name="SAPBEXfilterDrill 2 4 2 4 4 2 3" xfId="5533" xr:uid="{66BAD83B-BA2D-4E0A-9FEC-0A00C772D29F}"/>
    <cellStyle name="SAPBEXfilterDrill 2 4 2 4 4 2 3 2" xfId="36681" xr:uid="{FDF59A7E-BA2A-40FC-9BC2-FD35A87A418D}"/>
    <cellStyle name="SAPBEXfilterDrill 2 4 2 4 4 2 3 2 2" xfId="36682" xr:uid="{FDD94ED5-20C8-47FC-B5F5-88FCBF294B6F}"/>
    <cellStyle name="SAPBEXfilterDrill 2 4 2 4 4 2 3 2 3" xfId="36683" xr:uid="{9FFF3C3F-8EA7-41F7-9B89-7F177A06BDA5}"/>
    <cellStyle name="SAPBEXfilterDrill 2 4 2 4 4 2 3 3" xfId="36684" xr:uid="{D8CE4EEC-224E-4B6D-BA5D-EC549823DD58}"/>
    <cellStyle name="SAPBEXfilterDrill 2 4 2 4 4 2 3 4" xfId="36685" xr:uid="{F480416F-D108-486E-A739-44D611A70937}"/>
    <cellStyle name="SAPBEXfilterDrill 2 4 2 4 4 2 4" xfId="36686" xr:uid="{336F49E1-A476-47C1-B672-4E51D5256C3B}"/>
    <cellStyle name="SAPBEXfilterDrill 2 4 2 4 4 2 4 2" xfId="36687" xr:uid="{347347CD-B305-4B7D-8A03-B6322811F732}"/>
    <cellStyle name="SAPBEXfilterDrill 2 4 2 4 4 2 4 3" xfId="36688" xr:uid="{278A8085-F0C3-4D0C-9812-231838B0B772}"/>
    <cellStyle name="SAPBEXfilterDrill 2 4 2 4 4 2 5" xfId="36689" xr:uid="{CE4368F5-4BD3-4A0C-B70C-B87C097AF531}"/>
    <cellStyle name="SAPBEXfilterDrill 2 4 2 4 4 2 6" xfId="36690" xr:uid="{52C4449F-6E19-4E84-B465-02679A62AE98}"/>
    <cellStyle name="SAPBEXfilterDrill 2 4 2 4 4 3" xfId="5534" xr:uid="{5BB78A90-EBBE-48C2-BD0B-1AB6397D143D}"/>
    <cellStyle name="SAPBEXfilterDrill 2 4 2 4 4 3 2" xfId="36691" xr:uid="{04C98263-67F6-4997-8956-A3EC7E1EC796}"/>
    <cellStyle name="SAPBEXfilterDrill 2 4 2 4 4 3 2 2" xfId="36692" xr:uid="{4281F2BE-1A49-4C63-83F0-B5B8DA392169}"/>
    <cellStyle name="SAPBEXfilterDrill 2 4 2 4 4 3 2 3" xfId="36693" xr:uid="{FD64D9F2-9CAB-42D5-8A12-8FED5D7AA271}"/>
    <cellStyle name="SAPBEXfilterDrill 2 4 2 4 4 3 3" xfId="36694" xr:uid="{FD1E6CE6-2C65-4072-80A5-E3F24C23336B}"/>
    <cellStyle name="SAPBEXfilterDrill 2 4 2 4 4 3 4" xfId="36695" xr:uid="{3E9A182B-95E0-41F5-8091-8E0FF17BCBAA}"/>
    <cellStyle name="SAPBEXfilterDrill 2 4 2 4 4 4" xfId="5535" xr:uid="{B9600B4A-6966-4519-B9D3-D50E091CACB0}"/>
    <cellStyle name="SAPBEXfilterDrill 2 4 2 4 4 4 2" xfId="36696" xr:uid="{96AFA120-F615-4173-8BC9-8DC148082708}"/>
    <cellStyle name="SAPBEXfilterDrill 2 4 2 4 4 4 2 2" xfId="36697" xr:uid="{581049C4-848C-46C6-B236-7C722BE054E3}"/>
    <cellStyle name="SAPBEXfilterDrill 2 4 2 4 4 4 2 3" xfId="36698" xr:uid="{9C1E88FC-D394-4BE7-BF42-553E9207EDB3}"/>
    <cellStyle name="SAPBEXfilterDrill 2 4 2 4 4 4 3" xfId="36699" xr:uid="{4602F44F-7A94-4615-85B6-596340726457}"/>
    <cellStyle name="SAPBEXfilterDrill 2 4 2 4 4 4 4" xfId="36700" xr:uid="{4B6DE4BA-900C-46DB-8EA0-354C60AFE738}"/>
    <cellStyle name="SAPBEXfilterDrill 2 4 2 4 4 5" xfId="36701" xr:uid="{9346EE11-C103-4FB3-803A-D786AB5727CC}"/>
    <cellStyle name="SAPBEXfilterDrill 2 4 2 4 4 5 2" xfId="36702" xr:uid="{3133AC24-9902-45B8-B8C1-5DF39D7EE557}"/>
    <cellStyle name="SAPBEXfilterDrill 2 4 2 4 4 5 3" xfId="36703" xr:uid="{DAA3749E-4F8A-4A07-AF92-65F1DAA5D5FB}"/>
    <cellStyle name="SAPBEXfilterDrill 2 4 2 4 4 6" xfId="36704" xr:uid="{2BEA2EC1-5321-4541-AFBD-776EAC713F3F}"/>
    <cellStyle name="SAPBEXfilterDrill 2 4 2 4 4 7" xfId="36705" xr:uid="{6C99E2F6-5CDD-47A2-AFD4-EF2B9D285E8D}"/>
    <cellStyle name="SAPBEXfilterDrill 2 4 2 4 5" xfId="5536" xr:uid="{F5EAD159-7793-4977-AEE2-8C02521D79AF}"/>
    <cellStyle name="SAPBEXfilterDrill 2 4 2 4 5 2" xfId="5537" xr:uid="{68CADB61-58E1-41AC-AA51-A478899D0940}"/>
    <cellStyle name="SAPBEXfilterDrill 2 4 2 4 5 2 2" xfId="36706" xr:uid="{15196245-65C6-4558-B044-5902126E184D}"/>
    <cellStyle name="SAPBEXfilterDrill 2 4 2 4 5 2 2 2" xfId="36707" xr:uid="{22A7A9E2-E4A5-4E42-984C-620FC380A44C}"/>
    <cellStyle name="SAPBEXfilterDrill 2 4 2 4 5 2 2 3" xfId="36708" xr:uid="{C8B76B90-B91C-4F4A-812D-95F5B52B3D3D}"/>
    <cellStyle name="SAPBEXfilterDrill 2 4 2 4 5 2 3" xfId="36709" xr:uid="{0D45D9EC-ACB2-44A5-9E93-A3EFB3BE512B}"/>
    <cellStyle name="SAPBEXfilterDrill 2 4 2 4 5 2 4" xfId="36710" xr:uid="{113B58E2-9BEB-44D0-B319-71B5A28D8A42}"/>
    <cellStyle name="SAPBEXfilterDrill 2 4 2 4 5 3" xfId="5538" xr:uid="{3F02A437-053D-472B-BB48-AB772C40BDA3}"/>
    <cellStyle name="SAPBEXfilterDrill 2 4 2 4 5 3 2" xfId="36711" xr:uid="{D66DF5FA-E512-4061-A641-DD01DD5538DB}"/>
    <cellStyle name="SAPBEXfilterDrill 2 4 2 4 5 3 2 2" xfId="36712" xr:uid="{01794197-C29C-48BC-90AA-6C739680F151}"/>
    <cellStyle name="SAPBEXfilterDrill 2 4 2 4 5 3 2 3" xfId="36713" xr:uid="{E6D437B0-0635-49E5-8985-538B7F00AF3B}"/>
    <cellStyle name="SAPBEXfilterDrill 2 4 2 4 5 3 3" xfId="36714" xr:uid="{9492259F-4C61-4007-9148-B14D645500F9}"/>
    <cellStyle name="SAPBEXfilterDrill 2 4 2 4 5 3 4" xfId="36715" xr:uid="{09781246-DB74-478C-90C8-8373FC966CE4}"/>
    <cellStyle name="SAPBEXfilterDrill 2 4 2 4 5 4" xfId="36716" xr:uid="{D435C033-A29C-4AF3-8D79-7A22AFCE372C}"/>
    <cellStyle name="SAPBEXfilterDrill 2 4 2 4 5 4 2" xfId="36717" xr:uid="{79F6948B-1560-4BDF-B4F4-BE9D18303F3E}"/>
    <cellStyle name="SAPBEXfilterDrill 2 4 2 4 5 4 3" xfId="36718" xr:uid="{2A2A3DDA-6A2E-4470-900A-80FC8C7C6640}"/>
    <cellStyle name="SAPBEXfilterDrill 2 4 2 4 5 5" xfId="36719" xr:uid="{E705F978-76A3-416A-B941-0DB881B8E5B3}"/>
    <cellStyle name="SAPBEXfilterDrill 2 4 2 4 5 6" xfId="36720" xr:uid="{B99CDE0F-C0DD-44D9-9F7C-184AC4214475}"/>
    <cellStyle name="SAPBEXfilterDrill 2 4 2 4 6" xfId="5539" xr:uid="{B03B1015-F24C-4A0E-8D8D-DEE92DFFC9B8}"/>
    <cellStyle name="SAPBEXfilterDrill 2 4 2 4 6 2" xfId="5540" xr:uid="{BD8F3BE7-AFBC-499E-9853-1352624526E3}"/>
    <cellStyle name="SAPBEXfilterDrill 2 4 2 4 6 2 2" xfId="36721" xr:uid="{CBE05D87-1FE4-43AC-B88E-D0DB0E2FF8F8}"/>
    <cellStyle name="SAPBEXfilterDrill 2 4 2 4 6 2 2 2" xfId="36722" xr:uid="{C18A4DE0-B51D-41E0-A254-A26FD2FB1196}"/>
    <cellStyle name="SAPBEXfilterDrill 2 4 2 4 6 2 2 3" xfId="36723" xr:uid="{E27C37D9-6417-45E4-9742-F35098C1890F}"/>
    <cellStyle name="SAPBEXfilterDrill 2 4 2 4 6 2 3" xfId="36724" xr:uid="{CDDC16A7-87AF-430D-94BC-063688C96C62}"/>
    <cellStyle name="SAPBEXfilterDrill 2 4 2 4 6 2 4" xfId="36725" xr:uid="{B5DF52E6-9F1F-4E92-8361-243E23A74500}"/>
    <cellStyle name="SAPBEXfilterDrill 2 4 2 4 6 3" xfId="5541" xr:uid="{023ABB41-298C-44BF-8FB8-440DA1A173E4}"/>
    <cellStyle name="SAPBEXfilterDrill 2 4 2 4 6 3 2" xfId="36726" xr:uid="{2FF46A70-076C-43E1-9EF8-31E4E8F25DE7}"/>
    <cellStyle name="SAPBEXfilterDrill 2 4 2 4 6 3 2 2" xfId="36727" xr:uid="{D04DE83C-CD3F-47B0-AA3A-A6ED3720EAA3}"/>
    <cellStyle name="SAPBEXfilterDrill 2 4 2 4 6 3 2 3" xfId="36728" xr:uid="{88BDC088-4F20-40D2-A968-A330F3F273C8}"/>
    <cellStyle name="SAPBEXfilterDrill 2 4 2 4 6 3 3" xfId="36729" xr:uid="{8D280C08-9FE2-42CE-AE0B-191071B1219A}"/>
    <cellStyle name="SAPBEXfilterDrill 2 4 2 4 6 3 4" xfId="36730" xr:uid="{CD223B0D-0BC8-445F-AD3A-1EF7CF7241DC}"/>
    <cellStyle name="SAPBEXfilterDrill 2 4 2 4 6 4" xfId="36731" xr:uid="{F3F5AC74-3818-4014-A7E2-472238993991}"/>
    <cellStyle name="SAPBEXfilterDrill 2 4 2 4 6 4 2" xfId="36732" xr:uid="{D4A9864E-70F8-4095-96A0-84404B0E0614}"/>
    <cellStyle name="SAPBEXfilterDrill 2 4 2 4 6 4 3" xfId="36733" xr:uid="{8B9F8F52-ED4D-4E88-AE54-B5FEA721A5A0}"/>
    <cellStyle name="SAPBEXfilterDrill 2 4 2 4 6 5" xfId="36734" xr:uid="{C1091E7F-6AFF-4AA9-A484-A83DCAE017FC}"/>
    <cellStyle name="SAPBEXfilterDrill 2 4 2 4 6 6" xfId="36735" xr:uid="{A554B1BB-513E-4946-A323-9E75637BB9D8}"/>
    <cellStyle name="SAPBEXfilterDrill 2 4 2 4 7" xfId="5542" xr:uid="{4DB7EED6-DD33-454A-BA61-E0988A30582C}"/>
    <cellStyle name="SAPBEXfilterDrill 2 4 2 4 7 2" xfId="36736" xr:uid="{21CD54AE-DC37-4F2D-ABF4-63161CB53C1F}"/>
    <cellStyle name="SAPBEXfilterDrill 2 4 2 4 7 2 2" xfId="36737" xr:uid="{78F550A3-4672-4000-AC9F-D15C0788E03D}"/>
    <cellStyle name="SAPBEXfilterDrill 2 4 2 4 7 2 3" xfId="36738" xr:uid="{3CB1F922-68D1-4C4C-A846-BEA9AB1C03AA}"/>
    <cellStyle name="SAPBEXfilterDrill 2 4 2 4 7 3" xfId="36739" xr:uid="{EF63D12D-B934-4FB3-AB56-E96E07E426EA}"/>
    <cellStyle name="SAPBEXfilterDrill 2 4 2 4 7 4" xfId="36740" xr:uid="{3292452D-EE06-44D8-A833-D9A35FEE8B76}"/>
    <cellStyle name="SAPBEXfilterDrill 2 4 2 4 8" xfId="5543" xr:uid="{93961577-FEE6-4823-B772-EBC3756D0FA5}"/>
    <cellStyle name="SAPBEXfilterDrill 2 4 2 4 8 2" xfId="36741" xr:uid="{30FB17FA-33A6-4AB0-B6D8-8713A86FC66A}"/>
    <cellStyle name="SAPBEXfilterDrill 2 4 2 4 8 2 2" xfId="36742" xr:uid="{FC5366D7-022F-461C-8061-974E4C629DCE}"/>
    <cellStyle name="SAPBEXfilterDrill 2 4 2 4 8 2 3" xfId="36743" xr:uid="{B60A80A3-AF5F-45C5-B32B-A406B614DCDD}"/>
    <cellStyle name="SAPBEXfilterDrill 2 4 2 4 8 3" xfId="36744" xr:uid="{3F6A31CB-1E50-4C40-9264-0AE07C66F4CC}"/>
    <cellStyle name="SAPBEXfilterDrill 2 4 2 4 8 4" xfId="36745" xr:uid="{FC7A8F0A-C3B8-43F7-8A05-E77E3A8AF279}"/>
    <cellStyle name="SAPBEXfilterDrill 2 4 2 4 9" xfId="36746" xr:uid="{13841732-237E-4F98-AE5D-79161BCA5038}"/>
    <cellStyle name="SAPBEXfilterDrill 2 4 2 4 9 2" xfId="36747" xr:uid="{990D9746-4071-40C6-8B75-B1CCC649339A}"/>
    <cellStyle name="SAPBEXfilterDrill 2 4 2 4 9 3" xfId="36748" xr:uid="{24B2C392-6CF1-4527-9339-8790020A34D9}"/>
    <cellStyle name="SAPBEXfilterDrill 2 4 2 5" xfId="5544" xr:uid="{E0193DAD-8D05-4C92-80E3-52B6A9AD47D7}"/>
    <cellStyle name="SAPBEXfilterDrill 2 4 2 5 10" xfId="36749" xr:uid="{0B436DF2-E111-4ECA-8C3B-BFDABC7C2B0B}"/>
    <cellStyle name="SAPBEXfilterDrill 2 4 2 5 11" xfId="36750" xr:uid="{D3DF1075-F095-4630-A07D-729B1CF2D010}"/>
    <cellStyle name="SAPBEXfilterDrill 2 4 2 5 2" xfId="5545" xr:uid="{F66C6CB7-A6B7-463D-B991-0A18074D09B4}"/>
    <cellStyle name="SAPBEXfilterDrill 2 4 2 5 2 2" xfId="5546" xr:uid="{C7234994-BA47-4267-AC89-7956269B56BE}"/>
    <cellStyle name="SAPBEXfilterDrill 2 4 2 5 2 2 2" xfId="5547" xr:uid="{4726E1DC-6475-440A-828B-9DF5871C057A}"/>
    <cellStyle name="SAPBEXfilterDrill 2 4 2 5 2 2 2 2" xfId="36751" xr:uid="{13C69942-0779-4AA6-8394-24B0684EB877}"/>
    <cellStyle name="SAPBEXfilterDrill 2 4 2 5 2 2 2 2 2" xfId="36752" xr:uid="{4C66D418-F11C-4BA6-9A85-C95BFCC83890}"/>
    <cellStyle name="SAPBEXfilterDrill 2 4 2 5 2 2 2 2 3" xfId="36753" xr:uid="{FB3154F0-A999-44F9-8820-0DA70DDD8258}"/>
    <cellStyle name="SAPBEXfilterDrill 2 4 2 5 2 2 2 3" xfId="36754" xr:uid="{A80D3F4F-E4ED-4C3E-8B71-176F113B9C0F}"/>
    <cellStyle name="SAPBEXfilterDrill 2 4 2 5 2 2 2 4" xfId="36755" xr:uid="{ADA31954-4F19-486B-ADD6-3D5B7FDD1B50}"/>
    <cellStyle name="SAPBEXfilterDrill 2 4 2 5 2 2 3" xfId="5548" xr:uid="{7B66A1CD-5B2B-43E4-BDB5-F35F698DA52A}"/>
    <cellStyle name="SAPBEXfilterDrill 2 4 2 5 2 2 3 2" xfId="36756" xr:uid="{D23E8FE2-04B0-4720-AF8B-0AD997873661}"/>
    <cellStyle name="SAPBEXfilterDrill 2 4 2 5 2 2 3 2 2" xfId="36757" xr:uid="{E7C833B7-0D70-4C80-981C-425BD0A1432A}"/>
    <cellStyle name="SAPBEXfilterDrill 2 4 2 5 2 2 3 2 3" xfId="36758" xr:uid="{DDD84CC5-23E5-4E4C-9E39-696A16FF3145}"/>
    <cellStyle name="SAPBEXfilterDrill 2 4 2 5 2 2 3 3" xfId="36759" xr:uid="{970A670E-2E12-45B2-AA7E-475D12BD74C3}"/>
    <cellStyle name="SAPBEXfilterDrill 2 4 2 5 2 2 3 4" xfId="36760" xr:uid="{E0DB803F-102E-440C-8D13-CD7D81437A81}"/>
    <cellStyle name="SAPBEXfilterDrill 2 4 2 5 2 2 4" xfId="36761" xr:uid="{039325EA-4706-4BBD-98A5-31227F62D2B5}"/>
    <cellStyle name="SAPBEXfilterDrill 2 4 2 5 2 2 4 2" xfId="36762" xr:uid="{F8A5905A-E958-4ACE-AD6D-BF02499FE551}"/>
    <cellStyle name="SAPBEXfilterDrill 2 4 2 5 2 2 4 3" xfId="36763" xr:uid="{5F48F501-4F9D-42A8-B29B-756A63DD71FB}"/>
    <cellStyle name="SAPBEXfilterDrill 2 4 2 5 2 2 5" xfId="36764" xr:uid="{D18D6409-C37F-4251-9866-4F7C67932E03}"/>
    <cellStyle name="SAPBEXfilterDrill 2 4 2 5 2 2 6" xfId="36765" xr:uid="{7C6802AE-F6FD-4FE0-9D6E-0038DF3EC701}"/>
    <cellStyle name="SAPBEXfilterDrill 2 4 2 5 2 3" xfId="5549" xr:uid="{AC88C408-C7D5-4ABE-80B0-C885A128232E}"/>
    <cellStyle name="SAPBEXfilterDrill 2 4 2 5 2 3 2" xfId="36766" xr:uid="{CA862F0D-B5F0-4446-B45D-17B429208847}"/>
    <cellStyle name="SAPBEXfilterDrill 2 4 2 5 2 3 2 2" xfId="36767" xr:uid="{FEFB4A68-CAC7-4151-B5CC-35F203F4D0AF}"/>
    <cellStyle name="SAPBEXfilterDrill 2 4 2 5 2 3 2 3" xfId="36768" xr:uid="{E69E3AFE-43A2-4DD4-B5EF-72F9EB87CD60}"/>
    <cellStyle name="SAPBEXfilterDrill 2 4 2 5 2 3 3" xfId="36769" xr:uid="{53ABF515-632A-44CF-AC84-DBFB100026B9}"/>
    <cellStyle name="SAPBEXfilterDrill 2 4 2 5 2 3 4" xfId="36770" xr:uid="{4B155A6D-E05C-4A01-B3AA-497F516566BD}"/>
    <cellStyle name="SAPBEXfilterDrill 2 4 2 5 2 4" xfId="5550" xr:uid="{21C45AE0-5005-4863-AFA8-47A0714FE809}"/>
    <cellStyle name="SAPBEXfilterDrill 2 4 2 5 2 4 2" xfId="36771" xr:uid="{4148D6AD-DC27-41CC-AB75-67E65F83038E}"/>
    <cellStyle name="SAPBEXfilterDrill 2 4 2 5 2 4 2 2" xfId="36772" xr:uid="{19CCB8A0-E160-4D2B-BD8E-77E045AD7CD5}"/>
    <cellStyle name="SAPBEXfilterDrill 2 4 2 5 2 4 2 3" xfId="36773" xr:uid="{DAAD5542-0DB3-4B1E-82BF-A0B265DDEE8A}"/>
    <cellStyle name="SAPBEXfilterDrill 2 4 2 5 2 4 3" xfId="36774" xr:uid="{A17C93D4-16EC-43E8-8652-C1A146CC2A26}"/>
    <cellStyle name="SAPBEXfilterDrill 2 4 2 5 2 4 4" xfId="36775" xr:uid="{1BEE813D-5C7E-4DB2-ABB4-0D4C22F8C584}"/>
    <cellStyle name="SAPBEXfilterDrill 2 4 2 5 2 5" xfId="36776" xr:uid="{4C770BAF-D5E3-4CD5-BC1A-B1222A717595}"/>
    <cellStyle name="SAPBEXfilterDrill 2 4 2 5 2 5 2" xfId="36777" xr:uid="{EF3C19A0-189A-4670-BC64-DE607C4F6538}"/>
    <cellStyle name="SAPBEXfilterDrill 2 4 2 5 2 5 3" xfId="36778" xr:uid="{BB5E2050-355E-4789-8B9C-75CBF82DE3A3}"/>
    <cellStyle name="SAPBEXfilterDrill 2 4 2 5 2 6" xfId="36779" xr:uid="{71FDEE73-1F94-438D-A3B3-CAC3E6F88B5A}"/>
    <cellStyle name="SAPBEXfilterDrill 2 4 2 5 2 7" xfId="36780" xr:uid="{093D1163-CA1F-4A39-BEFA-13BBAEA61554}"/>
    <cellStyle name="SAPBEXfilterDrill 2 4 2 5 3" xfId="5551" xr:uid="{47ACBC4A-1149-433D-91D1-08EB547B6088}"/>
    <cellStyle name="SAPBEXfilterDrill 2 4 2 5 3 2" xfId="5552" xr:uid="{E85C24EA-C41B-49CF-908A-3CFB8C88AF6D}"/>
    <cellStyle name="SAPBEXfilterDrill 2 4 2 5 3 2 2" xfId="5553" xr:uid="{CCD42BE0-B90B-4B6B-A580-FB61E4F78E80}"/>
    <cellStyle name="SAPBEXfilterDrill 2 4 2 5 3 2 2 2" xfId="36781" xr:uid="{C94D8F60-180D-45C3-B562-36C747550BE5}"/>
    <cellStyle name="SAPBEXfilterDrill 2 4 2 5 3 2 2 2 2" xfId="36782" xr:uid="{3DAB742E-672E-4CC4-8F1A-815377FDBB1C}"/>
    <cellStyle name="SAPBEXfilterDrill 2 4 2 5 3 2 2 2 3" xfId="36783" xr:uid="{68ADAEB5-B19E-4A6D-8B09-F46B1A52CEE2}"/>
    <cellStyle name="SAPBEXfilterDrill 2 4 2 5 3 2 2 3" xfId="36784" xr:uid="{44BBB0FE-DD84-4111-A169-751498091B52}"/>
    <cellStyle name="SAPBEXfilterDrill 2 4 2 5 3 2 2 4" xfId="36785" xr:uid="{AC44F195-BF22-43AF-8291-2CB10E3772AA}"/>
    <cellStyle name="SAPBEXfilterDrill 2 4 2 5 3 2 3" xfId="5554" xr:uid="{D7C56D24-44A5-45D5-9820-A2E71AF3A247}"/>
    <cellStyle name="SAPBEXfilterDrill 2 4 2 5 3 2 3 2" xfId="36786" xr:uid="{E6ED423B-5FFD-4C33-B1AD-881BC87D6205}"/>
    <cellStyle name="SAPBEXfilterDrill 2 4 2 5 3 2 3 2 2" xfId="36787" xr:uid="{29BC3338-62E0-407D-9AD4-1C1203B04C9A}"/>
    <cellStyle name="SAPBEXfilterDrill 2 4 2 5 3 2 3 2 3" xfId="36788" xr:uid="{562AF379-334B-4F75-97CA-84425DFC412C}"/>
    <cellStyle name="SAPBEXfilterDrill 2 4 2 5 3 2 3 3" xfId="36789" xr:uid="{FC69AB2D-E9BA-421F-A984-1B780188E312}"/>
    <cellStyle name="SAPBEXfilterDrill 2 4 2 5 3 2 3 4" xfId="36790" xr:uid="{CE1127D5-4D5E-4E0C-8A3B-1FD515B661BC}"/>
    <cellStyle name="SAPBEXfilterDrill 2 4 2 5 3 2 4" xfId="36791" xr:uid="{2E86E6FC-C43A-4FCC-A9A2-4ABB4380CC93}"/>
    <cellStyle name="SAPBEXfilterDrill 2 4 2 5 3 2 4 2" xfId="36792" xr:uid="{789CE87E-848B-46ED-BB1E-F8315581D7DB}"/>
    <cellStyle name="SAPBEXfilterDrill 2 4 2 5 3 2 4 3" xfId="36793" xr:uid="{0D03A7E7-FBE8-460F-8EF4-A228D50A3E94}"/>
    <cellStyle name="SAPBEXfilterDrill 2 4 2 5 3 2 5" xfId="36794" xr:uid="{1B642319-82F1-459D-9EE0-8BC018055CE2}"/>
    <cellStyle name="SAPBEXfilterDrill 2 4 2 5 3 2 6" xfId="36795" xr:uid="{9AE04A2D-1BB2-4F21-92EC-01A12DFC0604}"/>
    <cellStyle name="SAPBEXfilterDrill 2 4 2 5 3 3" xfId="5555" xr:uid="{E2B5ADDB-A9A4-4844-A14B-66940D9FDFA8}"/>
    <cellStyle name="SAPBEXfilterDrill 2 4 2 5 3 3 2" xfId="36796" xr:uid="{169982D5-F028-42E8-AB56-18026CF0D80C}"/>
    <cellStyle name="SAPBEXfilterDrill 2 4 2 5 3 3 2 2" xfId="36797" xr:uid="{5DB02BD6-D86D-4EEB-AE6B-232917493A3D}"/>
    <cellStyle name="SAPBEXfilterDrill 2 4 2 5 3 3 2 3" xfId="36798" xr:uid="{586993D6-22F9-4FA3-A8AE-772EED50867A}"/>
    <cellStyle name="SAPBEXfilterDrill 2 4 2 5 3 3 3" xfId="36799" xr:uid="{AD4A0401-C118-4FFA-AA72-39F46DF1B5E0}"/>
    <cellStyle name="SAPBEXfilterDrill 2 4 2 5 3 3 4" xfId="36800" xr:uid="{08C87E1C-89CD-47EA-9F3D-8D8E25CC2FFE}"/>
    <cellStyle name="SAPBEXfilterDrill 2 4 2 5 3 4" xfId="5556" xr:uid="{D8532374-D16F-4D90-9E7B-70A4DE0F5CB8}"/>
    <cellStyle name="SAPBEXfilterDrill 2 4 2 5 3 4 2" xfId="36801" xr:uid="{098D0875-606B-4596-9E06-C2705BBE3B8F}"/>
    <cellStyle name="SAPBEXfilterDrill 2 4 2 5 3 4 2 2" xfId="36802" xr:uid="{436240AD-C349-48D2-B7E1-3DF80E17639A}"/>
    <cellStyle name="SAPBEXfilterDrill 2 4 2 5 3 4 2 3" xfId="36803" xr:uid="{C58F348F-7FBA-4EEB-AB68-E1693DE25129}"/>
    <cellStyle name="SAPBEXfilterDrill 2 4 2 5 3 4 3" xfId="36804" xr:uid="{7DB6A33B-E5FD-48BA-85D7-F4B1579E3F43}"/>
    <cellStyle name="SAPBEXfilterDrill 2 4 2 5 3 4 4" xfId="36805" xr:uid="{C410ADEB-2B09-4139-A099-C1FC24D36B69}"/>
    <cellStyle name="SAPBEXfilterDrill 2 4 2 5 3 5" xfId="36806" xr:uid="{71EF6A21-77FE-4AD5-8192-FA94CFDB0595}"/>
    <cellStyle name="SAPBEXfilterDrill 2 4 2 5 3 5 2" xfId="36807" xr:uid="{7AFF1296-193A-4ABE-A08D-6D517745923C}"/>
    <cellStyle name="SAPBEXfilterDrill 2 4 2 5 3 5 3" xfId="36808" xr:uid="{6A8D3396-CA8B-4D47-B502-D0CD9C55A15D}"/>
    <cellStyle name="SAPBEXfilterDrill 2 4 2 5 3 6" xfId="36809" xr:uid="{94DFB0EA-33C7-45A7-9331-1526F99D8DC1}"/>
    <cellStyle name="SAPBEXfilterDrill 2 4 2 5 3 7" xfId="36810" xr:uid="{3FC80E8E-86F1-48E2-873D-0F3635E68445}"/>
    <cellStyle name="SAPBEXfilterDrill 2 4 2 5 4" xfId="5557" xr:uid="{E007082A-E37E-45A8-8D72-E0BCE928FC80}"/>
    <cellStyle name="SAPBEXfilterDrill 2 4 2 5 4 2" xfId="5558" xr:uid="{4B04B3A8-18B6-4886-8339-A460583EAF78}"/>
    <cellStyle name="SAPBEXfilterDrill 2 4 2 5 4 2 2" xfId="5559" xr:uid="{47883D98-0F86-49BD-A7FE-DDF94DB7EA74}"/>
    <cellStyle name="SAPBEXfilterDrill 2 4 2 5 4 2 2 2" xfId="36811" xr:uid="{68068714-E667-4C88-828C-BC6AA9776EC7}"/>
    <cellStyle name="SAPBEXfilterDrill 2 4 2 5 4 2 2 2 2" xfId="36812" xr:uid="{DEC63AAA-F9C3-478E-905B-C6E9746B6648}"/>
    <cellStyle name="SAPBEXfilterDrill 2 4 2 5 4 2 2 2 3" xfId="36813" xr:uid="{70A7CA93-13D1-4AF7-B215-3C53030F1ABC}"/>
    <cellStyle name="SAPBEXfilterDrill 2 4 2 5 4 2 2 3" xfId="36814" xr:uid="{EB17201C-9C93-49FA-A3E6-B58CDB8B6314}"/>
    <cellStyle name="SAPBEXfilterDrill 2 4 2 5 4 2 2 4" xfId="36815" xr:uid="{5A921C9E-7848-4A6C-A5B7-11E77B67B487}"/>
    <cellStyle name="SAPBEXfilterDrill 2 4 2 5 4 2 3" xfId="5560" xr:uid="{69BCC41C-3098-4EAD-B13F-C3BDD7E93FF5}"/>
    <cellStyle name="SAPBEXfilterDrill 2 4 2 5 4 2 3 2" xfId="36816" xr:uid="{A42213F4-2325-4742-88D0-B0EC13E458D5}"/>
    <cellStyle name="SAPBEXfilterDrill 2 4 2 5 4 2 3 2 2" xfId="36817" xr:uid="{C0BA2E93-965A-4730-9227-6CC870C5CA0C}"/>
    <cellStyle name="SAPBEXfilterDrill 2 4 2 5 4 2 3 2 3" xfId="36818" xr:uid="{03B3F328-7FA2-4483-9724-457CF52A47BE}"/>
    <cellStyle name="SAPBEXfilterDrill 2 4 2 5 4 2 3 3" xfId="36819" xr:uid="{59FE0388-3FCD-445C-A554-9A87F297FB88}"/>
    <cellStyle name="SAPBEXfilterDrill 2 4 2 5 4 2 3 4" xfId="36820" xr:uid="{D71CD8DD-3850-48F5-BB05-C64CE9AB216B}"/>
    <cellStyle name="SAPBEXfilterDrill 2 4 2 5 4 2 4" xfId="36821" xr:uid="{5101F35A-8863-4906-9612-C5DA710EAC77}"/>
    <cellStyle name="SAPBEXfilterDrill 2 4 2 5 4 2 4 2" xfId="36822" xr:uid="{6937BA52-D3A8-4911-95FA-17CB5630F913}"/>
    <cellStyle name="SAPBEXfilterDrill 2 4 2 5 4 2 4 3" xfId="36823" xr:uid="{C8C122F8-F789-4E78-BDE3-2151664AC9F8}"/>
    <cellStyle name="SAPBEXfilterDrill 2 4 2 5 4 2 5" xfId="36824" xr:uid="{5CF267AA-E4C8-4A6D-96CD-FA0AAA09FA1E}"/>
    <cellStyle name="SAPBEXfilterDrill 2 4 2 5 4 2 6" xfId="36825" xr:uid="{4970F373-EA29-4730-B887-3104B6F9EBFB}"/>
    <cellStyle name="SAPBEXfilterDrill 2 4 2 5 4 3" xfId="5561" xr:uid="{151049C7-8240-426E-AFEA-4BF0FD61C31D}"/>
    <cellStyle name="SAPBEXfilterDrill 2 4 2 5 4 3 2" xfId="36826" xr:uid="{2BFF492E-DDB6-4F26-AC12-0796CF5B99B7}"/>
    <cellStyle name="SAPBEXfilterDrill 2 4 2 5 4 3 2 2" xfId="36827" xr:uid="{5056A3A0-72C8-4B23-9572-D629D24DA9C6}"/>
    <cellStyle name="SAPBEXfilterDrill 2 4 2 5 4 3 2 3" xfId="36828" xr:uid="{05103A66-D103-43DA-A558-5986A844BC06}"/>
    <cellStyle name="SAPBEXfilterDrill 2 4 2 5 4 3 3" xfId="36829" xr:uid="{7BE5F538-E7EE-48E9-A3FD-8DAC3675287D}"/>
    <cellStyle name="SAPBEXfilterDrill 2 4 2 5 4 3 4" xfId="36830" xr:uid="{8C7C3549-B503-4D78-8D71-723D64127819}"/>
    <cellStyle name="SAPBEXfilterDrill 2 4 2 5 4 4" xfId="5562" xr:uid="{A9040626-E692-4279-A0D2-9F47FA82EBB3}"/>
    <cellStyle name="SAPBEXfilterDrill 2 4 2 5 4 4 2" xfId="36831" xr:uid="{47945D11-040B-4109-88FC-381693188A7C}"/>
    <cellStyle name="SAPBEXfilterDrill 2 4 2 5 4 4 2 2" xfId="36832" xr:uid="{96B8FBA3-2B28-49C9-A5A2-60093D7D0A42}"/>
    <cellStyle name="SAPBEXfilterDrill 2 4 2 5 4 4 2 3" xfId="36833" xr:uid="{167019D3-0C93-4912-9595-4BB8E1BD89C4}"/>
    <cellStyle name="SAPBEXfilterDrill 2 4 2 5 4 4 3" xfId="36834" xr:uid="{F37DA2CE-5E64-4938-85E0-2D9319FC5789}"/>
    <cellStyle name="SAPBEXfilterDrill 2 4 2 5 4 4 4" xfId="36835" xr:uid="{7D745AB9-AE76-4DD0-8A45-21C122A69C6C}"/>
    <cellStyle name="SAPBEXfilterDrill 2 4 2 5 4 5" xfId="36836" xr:uid="{1EE73149-6A26-4000-AE04-05ED59121519}"/>
    <cellStyle name="SAPBEXfilterDrill 2 4 2 5 4 5 2" xfId="36837" xr:uid="{AA296A65-DBCF-414A-8FE9-2D17CA106B23}"/>
    <cellStyle name="SAPBEXfilterDrill 2 4 2 5 4 5 3" xfId="36838" xr:uid="{25770454-5FDF-4170-A5E3-FD94015B0140}"/>
    <cellStyle name="SAPBEXfilterDrill 2 4 2 5 4 6" xfId="36839" xr:uid="{92E91D38-5108-4DE5-90DE-B87FD6893C67}"/>
    <cellStyle name="SAPBEXfilterDrill 2 4 2 5 4 7" xfId="36840" xr:uid="{D0A349EC-B03E-4FE1-8B32-350F05C3E3CD}"/>
    <cellStyle name="SAPBEXfilterDrill 2 4 2 5 5" xfId="5563" xr:uid="{D7C37CC9-D30B-4B1E-BAF3-AD14909B5715}"/>
    <cellStyle name="SAPBEXfilterDrill 2 4 2 5 5 2" xfId="5564" xr:uid="{A0B107DC-2FC3-4C65-811E-703EFCE643F5}"/>
    <cellStyle name="SAPBEXfilterDrill 2 4 2 5 5 2 2" xfId="36841" xr:uid="{D1129121-0A9B-48AE-9D73-7BB861BB3F16}"/>
    <cellStyle name="SAPBEXfilterDrill 2 4 2 5 5 2 2 2" xfId="36842" xr:uid="{13C80868-C8C3-4167-B74E-5167FBE451C7}"/>
    <cellStyle name="SAPBEXfilterDrill 2 4 2 5 5 2 2 3" xfId="36843" xr:uid="{6A7533F7-8744-4FB8-9809-EDF1028CDFF1}"/>
    <cellStyle name="SAPBEXfilterDrill 2 4 2 5 5 2 3" xfId="36844" xr:uid="{94AD3BC0-0659-4D66-BF1A-FC7B376EAF9E}"/>
    <cellStyle name="SAPBEXfilterDrill 2 4 2 5 5 2 4" xfId="36845" xr:uid="{4B96F0E7-ED70-4F62-977E-2A6DA51536F3}"/>
    <cellStyle name="SAPBEXfilterDrill 2 4 2 5 5 3" xfId="5565" xr:uid="{8DE28302-A0B5-4D4A-94A1-A3C82BBAD7F0}"/>
    <cellStyle name="SAPBEXfilterDrill 2 4 2 5 5 3 2" xfId="36846" xr:uid="{BD5EE289-D54F-4918-867A-8E509020FDDA}"/>
    <cellStyle name="SAPBEXfilterDrill 2 4 2 5 5 3 2 2" xfId="36847" xr:uid="{547689BF-517B-45F9-8809-3B9494CAAE1F}"/>
    <cellStyle name="SAPBEXfilterDrill 2 4 2 5 5 3 2 3" xfId="36848" xr:uid="{E63E2BEF-81FB-4036-9976-E76FF8BDC403}"/>
    <cellStyle name="SAPBEXfilterDrill 2 4 2 5 5 3 3" xfId="36849" xr:uid="{6A13EBFE-D781-4806-8C6C-7EE60660606C}"/>
    <cellStyle name="SAPBEXfilterDrill 2 4 2 5 5 3 4" xfId="36850" xr:uid="{77C02956-F308-4F1D-B684-315E110EF54F}"/>
    <cellStyle name="SAPBEXfilterDrill 2 4 2 5 5 4" xfId="36851" xr:uid="{06A28068-3135-4274-ADC1-213CB41563C9}"/>
    <cellStyle name="SAPBEXfilterDrill 2 4 2 5 5 4 2" xfId="36852" xr:uid="{5990D0EC-0BB5-4CC3-A9FB-19BA81D17321}"/>
    <cellStyle name="SAPBEXfilterDrill 2 4 2 5 5 4 3" xfId="36853" xr:uid="{9A872E1A-668D-4FF5-98C2-1631635A7D78}"/>
    <cellStyle name="SAPBEXfilterDrill 2 4 2 5 5 5" xfId="36854" xr:uid="{253EFF91-4CE4-49CC-83ED-443921623C52}"/>
    <cellStyle name="SAPBEXfilterDrill 2 4 2 5 5 6" xfId="36855" xr:uid="{A368A19C-FCC1-4D5E-BF90-34D0183EC40D}"/>
    <cellStyle name="SAPBEXfilterDrill 2 4 2 5 6" xfId="5566" xr:uid="{1ADF05FF-0609-4FE3-898F-1E8152D0D2C2}"/>
    <cellStyle name="SAPBEXfilterDrill 2 4 2 5 6 2" xfId="5567" xr:uid="{FBB833A7-8B58-45F0-B095-848AEF967CDD}"/>
    <cellStyle name="SAPBEXfilterDrill 2 4 2 5 6 2 2" xfId="36856" xr:uid="{8DEC2129-4607-43CB-A6EA-5FFE906348B9}"/>
    <cellStyle name="SAPBEXfilterDrill 2 4 2 5 6 2 2 2" xfId="36857" xr:uid="{F6BEAC75-A756-4DBE-A95E-E1BA5E810F87}"/>
    <cellStyle name="SAPBEXfilterDrill 2 4 2 5 6 2 2 3" xfId="36858" xr:uid="{176D142E-5FD2-42EC-9E45-33FA8E802409}"/>
    <cellStyle name="SAPBEXfilterDrill 2 4 2 5 6 2 3" xfId="36859" xr:uid="{0470D18E-DC60-4286-A7F3-C06881CF81F1}"/>
    <cellStyle name="SAPBEXfilterDrill 2 4 2 5 6 2 4" xfId="36860" xr:uid="{6C2150D1-B03A-47FD-9346-BE4DA50D6401}"/>
    <cellStyle name="SAPBEXfilterDrill 2 4 2 5 6 3" xfId="5568" xr:uid="{1E323066-B647-4CA8-85EF-9BFA55ADF49B}"/>
    <cellStyle name="SAPBEXfilterDrill 2 4 2 5 6 3 2" xfId="36861" xr:uid="{AE842663-25EE-4715-8E61-F0D2D5EC7C22}"/>
    <cellStyle name="SAPBEXfilterDrill 2 4 2 5 6 3 2 2" xfId="36862" xr:uid="{8127B697-50FA-475A-9628-A71DF87E2BE2}"/>
    <cellStyle name="SAPBEXfilterDrill 2 4 2 5 6 3 2 3" xfId="36863" xr:uid="{9E6B96DF-3CC6-4D9D-90F6-A36B184F1A19}"/>
    <cellStyle name="SAPBEXfilterDrill 2 4 2 5 6 3 3" xfId="36864" xr:uid="{D48E8B89-527D-4D13-80C5-9D3BA688BC6A}"/>
    <cellStyle name="SAPBEXfilterDrill 2 4 2 5 6 3 4" xfId="36865" xr:uid="{B2A7F132-9BF1-4176-9B09-51F1C2B39481}"/>
    <cellStyle name="SAPBEXfilterDrill 2 4 2 5 6 4" xfId="36866" xr:uid="{D88764E8-51CC-4C69-AE2C-066A2939EF94}"/>
    <cellStyle name="SAPBEXfilterDrill 2 4 2 5 6 4 2" xfId="36867" xr:uid="{D0740CC5-584A-426B-B0FD-FB4D8FE5565C}"/>
    <cellStyle name="SAPBEXfilterDrill 2 4 2 5 6 4 3" xfId="36868" xr:uid="{D7D2A9B0-EFD7-4A10-8B26-71DDD8CE4E2C}"/>
    <cellStyle name="SAPBEXfilterDrill 2 4 2 5 6 5" xfId="36869" xr:uid="{6FFF3DBC-5B76-41F8-839E-806E4DCB1B2C}"/>
    <cellStyle name="SAPBEXfilterDrill 2 4 2 5 6 6" xfId="36870" xr:uid="{77A37921-4E82-4B44-996A-B44475DC3BFB}"/>
    <cellStyle name="SAPBEXfilterDrill 2 4 2 5 7" xfId="5569" xr:uid="{72E8D5CA-0C6D-4C4A-8CC8-4FE0737DA1EE}"/>
    <cellStyle name="SAPBEXfilterDrill 2 4 2 5 7 2" xfId="36871" xr:uid="{AE77FBFA-BDCB-4A23-8A23-B302682AB4D5}"/>
    <cellStyle name="SAPBEXfilterDrill 2 4 2 5 7 2 2" xfId="36872" xr:uid="{509D2E8C-B640-4288-9948-78785BA1B912}"/>
    <cellStyle name="SAPBEXfilterDrill 2 4 2 5 7 2 3" xfId="36873" xr:uid="{D56A7CBD-F652-4B6E-B169-67A6FA1762DC}"/>
    <cellStyle name="SAPBEXfilterDrill 2 4 2 5 7 3" xfId="36874" xr:uid="{129569FD-0BCA-458D-A675-F14E7B835C46}"/>
    <cellStyle name="SAPBEXfilterDrill 2 4 2 5 7 4" xfId="36875" xr:uid="{4D091CE4-4D40-4DB6-89BD-ECBD993485ED}"/>
    <cellStyle name="SAPBEXfilterDrill 2 4 2 5 8" xfId="5570" xr:uid="{679E8312-5DA5-4246-A386-D865FBA7D54A}"/>
    <cellStyle name="SAPBEXfilterDrill 2 4 2 5 8 2" xfId="36876" xr:uid="{C50BE56C-4D55-4B06-AE2E-37847A3D2E61}"/>
    <cellStyle name="SAPBEXfilterDrill 2 4 2 5 8 2 2" xfId="36877" xr:uid="{E99FC8E5-3EE0-4B00-896B-4B707CF122DC}"/>
    <cellStyle name="SAPBEXfilterDrill 2 4 2 5 8 2 3" xfId="36878" xr:uid="{89C9BF1A-9730-4FB8-B719-2062D9B48289}"/>
    <cellStyle name="SAPBEXfilterDrill 2 4 2 5 8 3" xfId="36879" xr:uid="{9FE72DFD-4001-46C7-A80A-DD4A09B5FA51}"/>
    <cellStyle name="SAPBEXfilterDrill 2 4 2 5 8 4" xfId="36880" xr:uid="{F3D8CFE9-83B2-492A-9484-0FE5D01F2B60}"/>
    <cellStyle name="SAPBEXfilterDrill 2 4 2 5 9" xfId="36881" xr:uid="{663140B6-EEE4-4372-90F6-DF09BB30215F}"/>
    <cellStyle name="SAPBEXfilterDrill 2 4 2 5 9 2" xfId="36882" xr:uid="{F3F38867-16CB-43DF-B3F0-4E679A2ACA53}"/>
    <cellStyle name="SAPBEXfilterDrill 2 4 2 5 9 3" xfId="36883" xr:uid="{BBED5224-ED76-4170-B029-D5B6AB6CAFD1}"/>
    <cellStyle name="SAPBEXfilterDrill 2 4 2 6" xfId="5571" xr:uid="{85958049-73B5-4E16-AA56-8C6F2C8ACD25}"/>
    <cellStyle name="SAPBEXfilterDrill 2 4 2 6 2" xfId="5572" xr:uid="{03604574-19C2-494D-B2F7-43CFDC56F662}"/>
    <cellStyle name="SAPBEXfilterDrill 2 4 2 6 2 2" xfId="5573" xr:uid="{8E627403-0EBF-48E3-954F-ED8F248C61FE}"/>
    <cellStyle name="SAPBEXfilterDrill 2 4 2 6 2 2 2" xfId="36884" xr:uid="{37DC4EF9-9923-4EDD-87EF-E63E62B94197}"/>
    <cellStyle name="SAPBEXfilterDrill 2 4 2 6 2 2 2 2" xfId="36885" xr:uid="{C35F6E24-67A6-4339-AD44-504056FEC499}"/>
    <cellStyle name="SAPBEXfilterDrill 2 4 2 6 2 2 2 3" xfId="36886" xr:uid="{7D9583D6-53B7-4975-99CC-350BCB7EF712}"/>
    <cellStyle name="SAPBEXfilterDrill 2 4 2 6 2 2 3" xfId="36887" xr:uid="{389DA97B-F30C-4B3E-9B00-2EFF7EA598DF}"/>
    <cellStyle name="SAPBEXfilterDrill 2 4 2 6 2 2 4" xfId="36888" xr:uid="{4815EBE8-C8AF-48DC-8260-4D6AB0EAAEA2}"/>
    <cellStyle name="SAPBEXfilterDrill 2 4 2 6 2 3" xfId="5574" xr:uid="{9853AAF7-EC58-4457-BB8B-902018CC0E49}"/>
    <cellStyle name="SAPBEXfilterDrill 2 4 2 6 2 3 2" xfId="36889" xr:uid="{44390B5D-7502-4E5B-BFB0-A67C7CEC2364}"/>
    <cellStyle name="SAPBEXfilterDrill 2 4 2 6 2 3 2 2" xfId="36890" xr:uid="{30F6C680-DC51-47C0-87C2-99D58EAE16FC}"/>
    <cellStyle name="SAPBEXfilterDrill 2 4 2 6 2 3 2 3" xfId="36891" xr:uid="{A3E336E7-B0F2-496C-ACEE-BDAFA91FE420}"/>
    <cellStyle name="SAPBEXfilterDrill 2 4 2 6 2 3 3" xfId="36892" xr:uid="{48A409FC-395D-4629-B672-8F7222C08E31}"/>
    <cellStyle name="SAPBEXfilterDrill 2 4 2 6 2 3 4" xfId="36893" xr:uid="{47F9D74C-BCF2-4DC7-9D59-686DE38A007A}"/>
    <cellStyle name="SAPBEXfilterDrill 2 4 2 6 2 4" xfId="36894" xr:uid="{D29C44C7-40D0-4722-B91E-477B7641008C}"/>
    <cellStyle name="SAPBEXfilterDrill 2 4 2 6 2 4 2" xfId="36895" xr:uid="{97BF9C99-8009-4030-9397-061DD5493C46}"/>
    <cellStyle name="SAPBEXfilterDrill 2 4 2 6 2 4 3" xfId="36896" xr:uid="{BEBCC24D-7AA3-4816-801D-404ECDE4CEC7}"/>
    <cellStyle name="SAPBEXfilterDrill 2 4 2 6 2 5" xfId="36897" xr:uid="{EE7E346F-1FF7-4E2A-910D-6458DE72C24A}"/>
    <cellStyle name="SAPBEXfilterDrill 2 4 2 6 2 6" xfId="36898" xr:uid="{4F4F84C2-F3D3-4662-9D3F-B59C8D3D6391}"/>
    <cellStyle name="SAPBEXfilterDrill 2 4 2 6 3" xfId="5575" xr:uid="{149892C3-0765-47D3-91D9-C320640C65C4}"/>
    <cellStyle name="SAPBEXfilterDrill 2 4 2 6 3 2" xfId="36899" xr:uid="{3CD5C2C0-8546-4218-AAAD-D4C7F1C271A1}"/>
    <cellStyle name="SAPBEXfilterDrill 2 4 2 6 3 2 2" xfId="36900" xr:uid="{B97753C8-6C01-412B-895D-BC018784BC82}"/>
    <cellStyle name="SAPBEXfilterDrill 2 4 2 6 3 2 3" xfId="36901" xr:uid="{184F4FCA-C824-45A5-9627-562DE96AA0B4}"/>
    <cellStyle name="SAPBEXfilterDrill 2 4 2 6 3 3" xfId="36902" xr:uid="{A87CD681-C9D7-49E2-84FC-5A50A3427462}"/>
    <cellStyle name="SAPBEXfilterDrill 2 4 2 6 3 4" xfId="36903" xr:uid="{0877B3C9-DA27-490C-8220-FEA77C97ACB8}"/>
    <cellStyle name="SAPBEXfilterDrill 2 4 2 6 4" xfId="5576" xr:uid="{DCC0F3F4-E729-40C3-BADA-E73BF7190967}"/>
    <cellStyle name="SAPBEXfilterDrill 2 4 2 6 4 2" xfId="36904" xr:uid="{CC2FAB48-2BAE-4417-8F6E-71B24C8FE146}"/>
    <cellStyle name="SAPBEXfilterDrill 2 4 2 6 4 2 2" xfId="36905" xr:uid="{1DD15D64-1A5F-4FD0-8587-92D1B2553782}"/>
    <cellStyle name="SAPBEXfilterDrill 2 4 2 6 4 2 3" xfId="36906" xr:uid="{4CD25C51-F9C9-48F6-9165-28202B3153F8}"/>
    <cellStyle name="SAPBEXfilterDrill 2 4 2 6 4 3" xfId="36907" xr:uid="{06EB0EA7-D06E-4F2D-913B-77D2D0145C5C}"/>
    <cellStyle name="SAPBEXfilterDrill 2 4 2 6 4 4" xfId="36908" xr:uid="{D96941DF-094C-4F39-9CBD-91AFCD1B8C0B}"/>
    <cellStyle name="SAPBEXfilterDrill 2 4 2 6 5" xfId="36909" xr:uid="{7D6D0B3D-FD92-479D-BB6D-7BF1F9FCAFD8}"/>
    <cellStyle name="SAPBEXfilterDrill 2 4 2 6 5 2" xfId="36910" xr:uid="{8EA6DD84-4CE0-49B2-B711-B5EB0D076D56}"/>
    <cellStyle name="SAPBEXfilterDrill 2 4 2 6 5 3" xfId="36911" xr:uid="{7FA579CF-FBD5-4CC8-8F7F-26950CE6391B}"/>
    <cellStyle name="SAPBEXfilterDrill 2 4 2 6 6" xfId="36912" xr:uid="{88FFF90C-4751-4C94-A3C5-97815FB22E6A}"/>
    <cellStyle name="SAPBEXfilterDrill 2 4 2 6 7" xfId="36913" xr:uid="{2E445609-5282-4534-86B4-47A330F11017}"/>
    <cellStyle name="SAPBEXfilterDrill 2 4 2 7" xfId="5577" xr:uid="{D15B7E54-4D32-4A14-ABCC-6046371990C3}"/>
    <cellStyle name="SAPBEXfilterDrill 2 4 2 7 2" xfId="5578" xr:uid="{80191BB5-B524-427F-8823-110A29138C1C}"/>
    <cellStyle name="SAPBEXfilterDrill 2 4 2 7 2 2" xfId="5579" xr:uid="{F22F2D09-D7BF-48F9-99FE-94B3F7EBA32B}"/>
    <cellStyle name="SAPBEXfilterDrill 2 4 2 7 2 2 2" xfId="36914" xr:uid="{A8A0E072-9845-4450-9217-ECD4F4BF3044}"/>
    <cellStyle name="SAPBEXfilterDrill 2 4 2 7 2 2 2 2" xfId="36915" xr:uid="{B35D1DD9-751C-435E-B4E0-FA741D0914A8}"/>
    <cellStyle name="SAPBEXfilterDrill 2 4 2 7 2 2 2 3" xfId="36916" xr:uid="{65B9B32F-1085-4F95-8A49-45ECE3735BB5}"/>
    <cellStyle name="SAPBEXfilterDrill 2 4 2 7 2 2 3" xfId="36917" xr:uid="{28E9CAEF-B843-4A26-9B0D-ACD64F1E2F7F}"/>
    <cellStyle name="SAPBEXfilterDrill 2 4 2 7 2 2 4" xfId="36918" xr:uid="{E8BA5DAF-29A0-4675-BCF7-AE6B4635972C}"/>
    <cellStyle name="SAPBEXfilterDrill 2 4 2 7 2 3" xfId="5580" xr:uid="{1BDCDE78-0C8C-4B08-B8CA-63811433A551}"/>
    <cellStyle name="SAPBEXfilterDrill 2 4 2 7 2 3 2" xfId="36919" xr:uid="{864E9431-BE68-4B7C-8555-14E5FC25F5A6}"/>
    <cellStyle name="SAPBEXfilterDrill 2 4 2 7 2 3 2 2" xfId="36920" xr:uid="{A060B632-3EBD-43F0-AF92-8968E2C1F25A}"/>
    <cellStyle name="SAPBEXfilterDrill 2 4 2 7 2 3 2 3" xfId="36921" xr:uid="{6A98F2F8-39D6-451D-8F51-5B363A3CC22D}"/>
    <cellStyle name="SAPBEXfilterDrill 2 4 2 7 2 3 3" xfId="36922" xr:uid="{B2ADEF25-DE7D-4189-B6DC-DCFF911A4E0B}"/>
    <cellStyle name="SAPBEXfilterDrill 2 4 2 7 2 3 4" xfId="36923" xr:uid="{D18B5763-0EBB-4E94-A2F4-12BD69DB6164}"/>
    <cellStyle name="SAPBEXfilterDrill 2 4 2 7 2 4" xfId="36924" xr:uid="{BDD4D66A-4C5E-4DEA-93CF-DB46D90BCF65}"/>
    <cellStyle name="SAPBEXfilterDrill 2 4 2 7 2 4 2" xfId="36925" xr:uid="{3D44DD0D-0376-4C39-BDDF-8026F321AF9B}"/>
    <cellStyle name="SAPBEXfilterDrill 2 4 2 7 2 4 3" xfId="36926" xr:uid="{906CDE09-49D3-43EF-90D0-AA1287F37FAF}"/>
    <cellStyle name="SAPBEXfilterDrill 2 4 2 7 2 5" xfId="36927" xr:uid="{9667B054-13C0-4F12-8C04-E926D5C344B3}"/>
    <cellStyle name="SAPBEXfilterDrill 2 4 2 7 2 6" xfId="36928" xr:uid="{BC29D472-5A75-4537-AFA1-BBD29FE09D2F}"/>
    <cellStyle name="SAPBEXfilterDrill 2 4 2 7 3" xfId="5581" xr:uid="{21868D92-7C56-494F-A28D-757C57FBD78E}"/>
    <cellStyle name="SAPBEXfilterDrill 2 4 2 7 3 2" xfId="36929" xr:uid="{18A5F6D6-5F2C-4221-B417-15DD39252B81}"/>
    <cellStyle name="SAPBEXfilterDrill 2 4 2 7 3 2 2" xfId="36930" xr:uid="{087E1C7E-423A-4A23-A837-1A6B6F73F6CA}"/>
    <cellStyle name="SAPBEXfilterDrill 2 4 2 7 3 2 3" xfId="36931" xr:uid="{5158848C-6FB2-4CD6-912F-B934E635661B}"/>
    <cellStyle name="SAPBEXfilterDrill 2 4 2 7 3 3" xfId="36932" xr:uid="{4A91FA9B-BB7B-4490-AB26-36F6CBC32036}"/>
    <cellStyle name="SAPBEXfilterDrill 2 4 2 7 3 4" xfId="36933" xr:uid="{0C4D1686-C1C2-4279-A0E7-19E8EC253C27}"/>
    <cellStyle name="SAPBEXfilterDrill 2 4 2 7 4" xfId="5582" xr:uid="{7070F25A-C6CE-42FE-9824-4BDA39984E24}"/>
    <cellStyle name="SAPBEXfilterDrill 2 4 2 7 4 2" xfId="36934" xr:uid="{651DFF45-1299-41AB-A572-0C893F0AF615}"/>
    <cellStyle name="SAPBEXfilterDrill 2 4 2 7 4 2 2" xfId="36935" xr:uid="{686D4BB6-72DF-4D9B-86AC-3D4A5113247C}"/>
    <cellStyle name="SAPBEXfilterDrill 2 4 2 7 4 2 3" xfId="36936" xr:uid="{8F0A9554-E4F1-4D34-98E3-C7E23FAD7F04}"/>
    <cellStyle name="SAPBEXfilterDrill 2 4 2 7 4 3" xfId="36937" xr:uid="{741C4BE0-2E02-407D-82F2-A818455B0112}"/>
    <cellStyle name="SAPBEXfilterDrill 2 4 2 7 4 4" xfId="36938" xr:uid="{64DC3E46-307F-4241-A1FF-F329CE79EDC9}"/>
    <cellStyle name="SAPBEXfilterDrill 2 4 2 7 5" xfId="36939" xr:uid="{60390869-3A3C-4140-9A42-DEB4EE2F215C}"/>
    <cellStyle name="SAPBEXfilterDrill 2 4 2 7 5 2" xfId="36940" xr:uid="{2F501C07-ABF5-4FDE-B5E2-B24DAEADDB6D}"/>
    <cellStyle name="SAPBEXfilterDrill 2 4 2 7 5 3" xfId="36941" xr:uid="{3D1BEF4A-351E-45EB-BC42-FFB069FCFD84}"/>
    <cellStyle name="SAPBEXfilterDrill 2 4 2 7 6" xfId="36942" xr:uid="{48419EE2-AD89-4E1F-B312-190BDCEFD61D}"/>
    <cellStyle name="SAPBEXfilterDrill 2 4 2 7 7" xfId="36943" xr:uid="{BC7EEE15-159E-460E-A166-337871B9224E}"/>
    <cellStyle name="SAPBEXfilterDrill 2 4 2 8" xfId="5583" xr:uid="{48173363-951A-4C25-9924-AD8C0AB759B5}"/>
    <cellStyle name="SAPBEXfilterDrill 2 4 2 8 2" xfId="5584" xr:uid="{86FC3726-E9CE-472F-A683-D290005B9BCB}"/>
    <cellStyle name="SAPBEXfilterDrill 2 4 2 8 2 2" xfId="5585" xr:uid="{CA2C971E-CFB7-4B87-A422-B5781EE19310}"/>
    <cellStyle name="SAPBEXfilterDrill 2 4 2 8 2 2 2" xfId="36944" xr:uid="{33733A46-0D78-4CF6-BDDA-0FCBF0D66E09}"/>
    <cellStyle name="SAPBEXfilterDrill 2 4 2 8 2 2 2 2" xfId="36945" xr:uid="{2A79E495-C783-4D2A-A3CB-74E08542ED11}"/>
    <cellStyle name="SAPBEXfilterDrill 2 4 2 8 2 2 2 3" xfId="36946" xr:uid="{25E7093D-48DA-4B47-8418-1629EC18AB8A}"/>
    <cellStyle name="SAPBEXfilterDrill 2 4 2 8 2 2 3" xfId="36947" xr:uid="{A8B5AF29-4031-47FF-AA7D-61DB7A73CA8A}"/>
    <cellStyle name="SAPBEXfilterDrill 2 4 2 8 2 2 4" xfId="36948" xr:uid="{EBE4B1B4-FAFD-4E44-833A-23B48987EFA6}"/>
    <cellStyle name="SAPBEXfilterDrill 2 4 2 8 2 3" xfId="5586" xr:uid="{64BAAF77-E4A6-442E-BCC3-0908BD7A9023}"/>
    <cellStyle name="SAPBEXfilterDrill 2 4 2 8 2 3 2" xfId="36949" xr:uid="{8451E136-7E03-4848-95E0-E0673F46BB57}"/>
    <cellStyle name="SAPBEXfilterDrill 2 4 2 8 2 3 2 2" xfId="36950" xr:uid="{7EC4D3AD-E1EF-4F39-905D-0B233DD8CC90}"/>
    <cellStyle name="SAPBEXfilterDrill 2 4 2 8 2 3 2 3" xfId="36951" xr:uid="{012EB1C5-9BBA-44B0-B3EB-919694E0D225}"/>
    <cellStyle name="SAPBEXfilterDrill 2 4 2 8 2 3 3" xfId="36952" xr:uid="{98DF11E6-D6EB-4E7E-A136-CC4B9E61F02D}"/>
    <cellStyle name="SAPBEXfilterDrill 2 4 2 8 2 3 4" xfId="36953" xr:uid="{7C3105D9-D43D-43DF-ABB4-AA78E9A87E9F}"/>
    <cellStyle name="SAPBEXfilterDrill 2 4 2 8 2 4" xfId="36954" xr:uid="{71B4D3C7-FE08-4911-BAFA-BBFCD664EBC3}"/>
    <cellStyle name="SAPBEXfilterDrill 2 4 2 8 2 4 2" xfId="36955" xr:uid="{238E87D8-E696-4BF4-828E-217D0FD0B166}"/>
    <cellStyle name="SAPBEXfilterDrill 2 4 2 8 2 4 3" xfId="36956" xr:uid="{A3D28EC2-35E1-45A1-914E-8DE73EDD0CE3}"/>
    <cellStyle name="SAPBEXfilterDrill 2 4 2 8 2 5" xfId="36957" xr:uid="{1B6891C0-B85C-43CF-BD2B-60DBD1CDE8AD}"/>
    <cellStyle name="SAPBEXfilterDrill 2 4 2 8 2 6" xfId="36958" xr:uid="{0A7FD5AF-323B-498E-9DC9-ADC4BB47E37C}"/>
    <cellStyle name="SAPBEXfilterDrill 2 4 2 8 3" xfId="5587" xr:uid="{FA91D31E-61FD-4812-88B9-F8A5507EA14B}"/>
    <cellStyle name="SAPBEXfilterDrill 2 4 2 8 3 2" xfId="36959" xr:uid="{D52AFD4F-176B-4EDD-8B64-ECE87E227065}"/>
    <cellStyle name="SAPBEXfilterDrill 2 4 2 8 3 2 2" xfId="36960" xr:uid="{DC8DD6E9-985B-42F6-AD37-AB06795CCDBB}"/>
    <cellStyle name="SAPBEXfilterDrill 2 4 2 8 3 2 3" xfId="36961" xr:uid="{D92A07CF-8C8E-4FF5-A7DE-496BAA6997A3}"/>
    <cellStyle name="SAPBEXfilterDrill 2 4 2 8 3 3" xfId="36962" xr:uid="{51096A9D-8EB4-4DDC-98F7-CA542E952AD1}"/>
    <cellStyle name="SAPBEXfilterDrill 2 4 2 8 3 4" xfId="36963" xr:uid="{600B0DAB-C1CA-4BC6-BC3C-C719EE5D9982}"/>
    <cellStyle name="SAPBEXfilterDrill 2 4 2 8 4" xfId="5588" xr:uid="{35978D23-3188-41A8-9445-C51118445A93}"/>
    <cellStyle name="SAPBEXfilterDrill 2 4 2 8 4 2" xfId="36964" xr:uid="{08C83C11-2983-4A86-9541-6043E5DCA953}"/>
    <cellStyle name="SAPBEXfilterDrill 2 4 2 8 4 2 2" xfId="36965" xr:uid="{CE4ACFA5-40C3-412E-A2F0-01A11B505BDB}"/>
    <cellStyle name="SAPBEXfilterDrill 2 4 2 8 4 2 3" xfId="36966" xr:uid="{374A8A14-648C-4669-AF3D-F435854246AF}"/>
    <cellStyle name="SAPBEXfilterDrill 2 4 2 8 4 3" xfId="36967" xr:uid="{2D054336-E182-4A41-8804-13F48710B885}"/>
    <cellStyle name="SAPBEXfilterDrill 2 4 2 8 4 4" xfId="36968" xr:uid="{AC7CCD7C-7083-45F1-AD5F-DA000A45A1B0}"/>
    <cellStyle name="SAPBEXfilterDrill 2 4 2 8 5" xfId="36969" xr:uid="{4398092A-B9AA-4AFF-BF56-E8340F9C4899}"/>
    <cellStyle name="SAPBEXfilterDrill 2 4 2 8 5 2" xfId="36970" xr:uid="{040E7F59-EE62-4D79-BAA6-DF9687BA9A67}"/>
    <cellStyle name="SAPBEXfilterDrill 2 4 2 8 5 3" xfId="36971" xr:uid="{187C19C7-2B96-43FB-9C99-0B96DDF0B168}"/>
    <cellStyle name="SAPBEXfilterDrill 2 4 2 8 6" xfId="36972" xr:uid="{2A0BC623-9572-4ED8-B1DF-AD712D6043D6}"/>
    <cellStyle name="SAPBEXfilterDrill 2 4 2 8 7" xfId="36973" xr:uid="{4552390C-119A-4FC1-8CED-0E4B1DADF680}"/>
    <cellStyle name="SAPBEXfilterDrill 2 4 2 9" xfId="5589" xr:uid="{41A448D7-4EF3-4B4F-A036-922239AF8324}"/>
    <cellStyle name="SAPBEXfilterDrill 2 4 2 9 2" xfId="5590" xr:uid="{0A306270-68C0-4884-B9FE-95005D50EB8B}"/>
    <cellStyle name="SAPBEXfilterDrill 2 4 2 9 2 2" xfId="36974" xr:uid="{C696D720-A989-4341-A46F-779E8207B5B2}"/>
    <cellStyle name="SAPBEXfilterDrill 2 4 2 9 2 2 2" xfId="36975" xr:uid="{680C4938-C142-4F4E-A903-0CA44DA0DA39}"/>
    <cellStyle name="SAPBEXfilterDrill 2 4 2 9 2 2 3" xfId="36976" xr:uid="{F570F070-BE8C-47D1-8D79-ABAEACCF5720}"/>
    <cellStyle name="SAPBEXfilterDrill 2 4 2 9 2 3" xfId="36977" xr:uid="{59533C70-095B-4669-B605-DB8294887FFF}"/>
    <cellStyle name="SAPBEXfilterDrill 2 4 2 9 2 4" xfId="36978" xr:uid="{07D0426F-E90E-4E88-BA58-3AF63B6F8998}"/>
    <cellStyle name="SAPBEXfilterDrill 2 4 2 9 3" xfId="5591" xr:uid="{A2CBD0E4-43FC-45B3-B3E9-1CFD493B7D49}"/>
    <cellStyle name="SAPBEXfilterDrill 2 4 2 9 3 2" xfId="36979" xr:uid="{AEA31903-5B16-44D1-86D0-797D5A4C306B}"/>
    <cellStyle name="SAPBEXfilterDrill 2 4 2 9 3 2 2" xfId="36980" xr:uid="{4F517C49-C09E-4F96-8EF9-39D7330B8775}"/>
    <cellStyle name="SAPBEXfilterDrill 2 4 2 9 3 2 3" xfId="36981" xr:uid="{56196E46-6549-4CBD-BA9D-B01828D39187}"/>
    <cellStyle name="SAPBEXfilterDrill 2 4 2 9 3 3" xfId="36982" xr:uid="{9B721FBA-C588-43B0-BF00-603971F9BA80}"/>
    <cellStyle name="SAPBEXfilterDrill 2 4 2 9 3 4" xfId="36983" xr:uid="{6FA58939-C279-474C-B025-8C25EF175A10}"/>
    <cellStyle name="SAPBEXfilterDrill 2 4 2 9 4" xfId="36984" xr:uid="{429EEA3C-FFC9-4395-85B4-3E042DF7D2B7}"/>
    <cellStyle name="SAPBEXfilterDrill 2 4 2 9 4 2" xfId="36985" xr:uid="{3D9F771C-48B2-4007-ACC1-3307D01BDABE}"/>
    <cellStyle name="SAPBEXfilterDrill 2 4 2 9 4 3" xfId="36986" xr:uid="{F8C449F8-8F62-4FF7-94DA-5AB4D6178995}"/>
    <cellStyle name="SAPBEXfilterDrill 2 4 2 9 5" xfId="36987" xr:uid="{2B21C9C1-CEA0-4575-B377-D0C6CE071B8A}"/>
    <cellStyle name="SAPBEXfilterDrill 2 4 2 9 6" xfId="36988" xr:uid="{7F39FA30-7367-407C-80E8-CDA584DC9691}"/>
    <cellStyle name="SAPBEXfilterDrill 2 4 3" xfId="5592" xr:uid="{034FAA8D-7583-43A5-9AE1-4D87456C3FC9}"/>
    <cellStyle name="SAPBEXfilterDrill 2 4 3 10" xfId="5593" xr:uid="{F90475E0-5665-4B7B-A952-35DC927D88FE}"/>
    <cellStyle name="SAPBEXfilterDrill 2 4 3 10 2" xfId="36989" xr:uid="{76209EA7-3619-4F5D-8E95-57012C4B2BA5}"/>
    <cellStyle name="SAPBEXfilterDrill 2 4 3 10 2 2" xfId="36990" xr:uid="{580DE507-FA63-4AA3-82C9-1C3F901DA22C}"/>
    <cellStyle name="SAPBEXfilterDrill 2 4 3 10 2 3" xfId="36991" xr:uid="{004C9DD4-E660-4667-82C4-18255E725C1B}"/>
    <cellStyle name="SAPBEXfilterDrill 2 4 3 10 3" xfId="36992" xr:uid="{5AEAB6E5-81B1-490F-968B-EE0A0B87FDB1}"/>
    <cellStyle name="SAPBEXfilterDrill 2 4 3 10 4" xfId="36993" xr:uid="{BE5E8B9D-E4F1-4AF8-B037-32E289BA4A4E}"/>
    <cellStyle name="SAPBEXfilterDrill 2 4 3 11" xfId="36994" xr:uid="{D92A8316-12D5-44C1-A542-6534001989B0}"/>
    <cellStyle name="SAPBEXfilterDrill 2 4 3 11 2" xfId="36995" xr:uid="{B84C6C02-5774-4F55-BD1D-A3726BBA46C2}"/>
    <cellStyle name="SAPBEXfilterDrill 2 4 3 11 3" xfId="36996" xr:uid="{8C906E19-FB52-495A-91C4-EF97065DD550}"/>
    <cellStyle name="SAPBEXfilterDrill 2 4 3 12" xfId="36997" xr:uid="{0F54A1B0-E9D8-4965-B12A-CBD32B81FF75}"/>
    <cellStyle name="SAPBEXfilterDrill 2 4 3 13" xfId="36998" xr:uid="{934FAFDB-0DAC-40F8-B13F-E54A5C01DB12}"/>
    <cellStyle name="SAPBEXfilterDrill 2 4 3 2" xfId="5594" xr:uid="{7A6C8A73-9C5B-497D-84FC-1B30DB119E1A}"/>
    <cellStyle name="SAPBEXfilterDrill 2 4 3 2 10" xfId="36999" xr:uid="{E13EA065-80E6-4089-BC96-D9DF6CF1687B}"/>
    <cellStyle name="SAPBEXfilterDrill 2 4 3 2 11" xfId="37000" xr:uid="{CAF496F7-C8BA-4DD5-9B71-E1CF039184F4}"/>
    <cellStyle name="SAPBEXfilterDrill 2 4 3 2 2" xfId="5595" xr:uid="{3B852BB5-0980-4F0D-B47E-D80D4E0E2EF4}"/>
    <cellStyle name="SAPBEXfilterDrill 2 4 3 2 2 2" xfId="5596" xr:uid="{F09D5625-81EB-4A7B-A6DF-EE8A5584A761}"/>
    <cellStyle name="SAPBEXfilterDrill 2 4 3 2 2 2 2" xfId="5597" xr:uid="{A92FBE83-6BAC-4A07-8439-D5899787BB7E}"/>
    <cellStyle name="SAPBEXfilterDrill 2 4 3 2 2 2 2 2" xfId="37001" xr:uid="{A372BC1B-1163-4E59-8D25-7DE5E7D5A1A1}"/>
    <cellStyle name="SAPBEXfilterDrill 2 4 3 2 2 2 2 2 2" xfId="37002" xr:uid="{3150582A-1288-4FD9-8E82-9750D05A7FDE}"/>
    <cellStyle name="SAPBEXfilterDrill 2 4 3 2 2 2 2 2 3" xfId="37003" xr:uid="{A9E0497B-6893-4034-9972-32F9B55C7FA5}"/>
    <cellStyle name="SAPBEXfilterDrill 2 4 3 2 2 2 2 3" xfId="37004" xr:uid="{7C349CD9-6FE4-43BF-86B0-35F2539F09C9}"/>
    <cellStyle name="SAPBEXfilterDrill 2 4 3 2 2 2 2 4" xfId="37005" xr:uid="{AF5403BA-8A6D-4B88-A4C6-38FFD6BE9ECC}"/>
    <cellStyle name="SAPBEXfilterDrill 2 4 3 2 2 2 3" xfId="5598" xr:uid="{7BC077B9-529E-402A-BC97-CA5A7713FB4E}"/>
    <cellStyle name="SAPBEXfilterDrill 2 4 3 2 2 2 3 2" xfId="37006" xr:uid="{192FE37E-FA75-4EC7-9381-EFBAF5F31A3A}"/>
    <cellStyle name="SAPBEXfilterDrill 2 4 3 2 2 2 3 2 2" xfId="37007" xr:uid="{4A3AB7CE-FF5B-4109-9F93-3E3082B1F2B6}"/>
    <cellStyle name="SAPBEXfilterDrill 2 4 3 2 2 2 3 2 3" xfId="37008" xr:uid="{9FF9655D-20EC-4695-AD07-E0480EC66E1C}"/>
    <cellStyle name="SAPBEXfilterDrill 2 4 3 2 2 2 3 3" xfId="37009" xr:uid="{A9A56CAF-71AC-4965-86A8-23C691E6F783}"/>
    <cellStyle name="SAPBEXfilterDrill 2 4 3 2 2 2 3 4" xfId="37010" xr:uid="{7FC7FB40-6B0C-4F12-A1B6-5D0F8CAAEB50}"/>
    <cellStyle name="SAPBEXfilterDrill 2 4 3 2 2 2 4" xfId="37011" xr:uid="{4656ECD5-0E10-4201-A8B5-89A3872793E1}"/>
    <cellStyle name="SAPBEXfilterDrill 2 4 3 2 2 2 4 2" xfId="37012" xr:uid="{7EFF81F4-B56B-4B54-866E-254FD87BE848}"/>
    <cellStyle name="SAPBEXfilterDrill 2 4 3 2 2 2 4 3" xfId="37013" xr:uid="{20E2AFB5-F639-40F6-8BB0-E44EA44EF36E}"/>
    <cellStyle name="SAPBEXfilterDrill 2 4 3 2 2 2 5" xfId="37014" xr:uid="{A13016DA-38CE-4CE1-B0AB-C9B8FEE2239A}"/>
    <cellStyle name="SAPBEXfilterDrill 2 4 3 2 2 2 6" xfId="37015" xr:uid="{FE2A272E-3A66-4433-A4E5-DA0A670ECA42}"/>
    <cellStyle name="SAPBEXfilterDrill 2 4 3 2 2 3" xfId="5599" xr:uid="{E41042B3-D2D6-4A09-BE14-DC326ECF78FA}"/>
    <cellStyle name="SAPBEXfilterDrill 2 4 3 2 2 3 2" xfId="37016" xr:uid="{0FF1EFD4-7C36-4FB2-8AE9-6F4189C83EDF}"/>
    <cellStyle name="SAPBEXfilterDrill 2 4 3 2 2 3 2 2" xfId="37017" xr:uid="{47FF7C39-8C6B-4F64-A070-622FB9CC0B74}"/>
    <cellStyle name="SAPBEXfilterDrill 2 4 3 2 2 3 2 3" xfId="37018" xr:uid="{AB3138FA-80AC-47EE-8D9A-074F07D9F969}"/>
    <cellStyle name="SAPBEXfilterDrill 2 4 3 2 2 3 3" xfId="37019" xr:uid="{88B43728-B383-4237-AEBB-4CB6821D2E4B}"/>
    <cellStyle name="SAPBEXfilterDrill 2 4 3 2 2 3 4" xfId="37020" xr:uid="{19B1FDFF-79FF-4D42-816C-D2FE7EC65626}"/>
    <cellStyle name="SAPBEXfilterDrill 2 4 3 2 2 4" xfId="5600" xr:uid="{089446F0-4716-4E77-B9D2-2D2679CF3555}"/>
    <cellStyle name="SAPBEXfilterDrill 2 4 3 2 2 4 2" xfId="37021" xr:uid="{C763E03A-AE21-4982-A003-ABE2FDB10496}"/>
    <cellStyle name="SAPBEXfilterDrill 2 4 3 2 2 4 2 2" xfId="37022" xr:uid="{A6407637-2921-4ACB-ADFC-62266A4D15D4}"/>
    <cellStyle name="SAPBEXfilterDrill 2 4 3 2 2 4 2 3" xfId="37023" xr:uid="{7AE73ADD-7350-4A4A-9E44-2D6A8F5755D6}"/>
    <cellStyle name="SAPBEXfilterDrill 2 4 3 2 2 4 3" xfId="37024" xr:uid="{7272D5F9-4961-4B6A-BB99-0C86711321E7}"/>
    <cellStyle name="SAPBEXfilterDrill 2 4 3 2 2 4 4" xfId="37025" xr:uid="{BFE0E398-8F7F-43EB-A577-4B0EB13C4A14}"/>
    <cellStyle name="SAPBEXfilterDrill 2 4 3 2 2 5" xfId="37026" xr:uid="{CEB0C274-F4D0-49A2-B535-8707021BE55C}"/>
    <cellStyle name="SAPBEXfilterDrill 2 4 3 2 2 5 2" xfId="37027" xr:uid="{C394DB04-48AE-441C-9B2C-EAB8AC42345D}"/>
    <cellStyle name="SAPBEXfilterDrill 2 4 3 2 2 5 3" xfId="37028" xr:uid="{F7B7C760-A2E3-4B52-B36E-3769E475C8DA}"/>
    <cellStyle name="SAPBEXfilterDrill 2 4 3 2 2 6" xfId="37029" xr:uid="{64DC7A7C-A2EB-4C6F-9F34-5FAA7BEF1E47}"/>
    <cellStyle name="SAPBEXfilterDrill 2 4 3 2 2 7" xfId="37030" xr:uid="{CD08F932-AAD3-415F-967A-A0DB0820D9E5}"/>
    <cellStyle name="SAPBEXfilterDrill 2 4 3 2 3" xfId="5601" xr:uid="{C45D726E-E75A-4E1F-A22B-C3EBF3F3D182}"/>
    <cellStyle name="SAPBEXfilterDrill 2 4 3 2 3 2" xfId="5602" xr:uid="{1E0D45DA-F49C-4A0B-9264-3604C003DE5F}"/>
    <cellStyle name="SAPBEXfilterDrill 2 4 3 2 3 2 2" xfId="5603" xr:uid="{F70334B6-3ECA-4155-AFC2-3132C1DEC366}"/>
    <cellStyle name="SAPBEXfilterDrill 2 4 3 2 3 2 2 2" xfId="37031" xr:uid="{51DB1052-76F7-4AD7-AA4C-772C99B68215}"/>
    <cellStyle name="SAPBEXfilterDrill 2 4 3 2 3 2 2 2 2" xfId="37032" xr:uid="{A95BAEEB-726F-494D-9BA3-5ADEF1D67CEB}"/>
    <cellStyle name="SAPBEXfilterDrill 2 4 3 2 3 2 2 2 3" xfId="37033" xr:uid="{E2590034-C779-42A5-9DFA-9E035D836737}"/>
    <cellStyle name="SAPBEXfilterDrill 2 4 3 2 3 2 2 3" xfId="37034" xr:uid="{8B0A579B-9E0A-4220-8FCD-F604CDDAEFFD}"/>
    <cellStyle name="SAPBEXfilterDrill 2 4 3 2 3 2 2 4" xfId="37035" xr:uid="{965036ED-942B-42E1-BD98-28DDD549B13E}"/>
    <cellStyle name="SAPBEXfilterDrill 2 4 3 2 3 2 3" xfId="5604" xr:uid="{EE355598-3E50-451B-A098-7EBF12B3B5B9}"/>
    <cellStyle name="SAPBEXfilterDrill 2 4 3 2 3 2 3 2" xfId="37036" xr:uid="{FEAFE5AC-8759-4C1F-83CC-D6C3AF8145C9}"/>
    <cellStyle name="SAPBEXfilterDrill 2 4 3 2 3 2 3 2 2" xfId="37037" xr:uid="{AA945AFC-B0E0-4DBA-ACCD-2B75412FF6EB}"/>
    <cellStyle name="SAPBEXfilterDrill 2 4 3 2 3 2 3 2 3" xfId="37038" xr:uid="{F6DC254B-FA1B-49E9-8546-7DEFBF94FD39}"/>
    <cellStyle name="SAPBEXfilterDrill 2 4 3 2 3 2 3 3" xfId="37039" xr:uid="{F4062123-9297-4CED-91AC-237DD8F15E5D}"/>
    <cellStyle name="SAPBEXfilterDrill 2 4 3 2 3 2 3 4" xfId="37040" xr:uid="{F91EAEB8-CF9E-4CB6-A58D-EF8114953BCB}"/>
    <cellStyle name="SAPBEXfilterDrill 2 4 3 2 3 2 4" xfId="37041" xr:uid="{73148A09-2763-449D-A164-DD2E81E3060B}"/>
    <cellStyle name="SAPBEXfilterDrill 2 4 3 2 3 2 4 2" xfId="37042" xr:uid="{ED4451AB-7B82-4576-BFE3-25E11FF8B89A}"/>
    <cellStyle name="SAPBEXfilterDrill 2 4 3 2 3 2 4 3" xfId="37043" xr:uid="{842A40AD-4AE2-40E4-A7E4-BFE21A347DB9}"/>
    <cellStyle name="SAPBEXfilterDrill 2 4 3 2 3 2 5" xfId="37044" xr:uid="{603541E9-D982-42D4-B2D6-FB9F9A3FC85E}"/>
    <cellStyle name="SAPBEXfilterDrill 2 4 3 2 3 2 6" xfId="37045" xr:uid="{C244EFDA-FC21-47CA-A081-CBD31A56A3EB}"/>
    <cellStyle name="SAPBEXfilterDrill 2 4 3 2 3 3" xfId="5605" xr:uid="{F8E7A365-95DD-4711-98A3-569B769496B6}"/>
    <cellStyle name="SAPBEXfilterDrill 2 4 3 2 3 3 2" xfId="37046" xr:uid="{E2D18A77-4244-4B61-A3AB-12FF2C110505}"/>
    <cellStyle name="SAPBEXfilterDrill 2 4 3 2 3 3 2 2" xfId="37047" xr:uid="{B1B282AF-66E2-4158-B580-17F998919C7B}"/>
    <cellStyle name="SAPBEXfilterDrill 2 4 3 2 3 3 2 3" xfId="37048" xr:uid="{9FF607B0-BD4C-4E23-B462-3237034D1167}"/>
    <cellStyle name="SAPBEXfilterDrill 2 4 3 2 3 3 3" xfId="37049" xr:uid="{37DE1B39-3665-4350-A4DC-D05B708BDF75}"/>
    <cellStyle name="SAPBEXfilterDrill 2 4 3 2 3 3 4" xfId="37050" xr:uid="{050BBC2E-EF95-4C84-880C-0D252E1CF719}"/>
    <cellStyle name="SAPBEXfilterDrill 2 4 3 2 3 4" xfId="5606" xr:uid="{ECA745BD-9B63-41AD-A973-A51DAE4E95F2}"/>
    <cellStyle name="SAPBEXfilterDrill 2 4 3 2 3 4 2" xfId="37051" xr:uid="{CBAC26C6-E063-4AF7-B096-D2ABE6B2483B}"/>
    <cellStyle name="SAPBEXfilterDrill 2 4 3 2 3 4 2 2" xfId="37052" xr:uid="{93E05D3E-5187-45AE-AE21-B5B5F97B1BCF}"/>
    <cellStyle name="SAPBEXfilterDrill 2 4 3 2 3 4 2 3" xfId="37053" xr:uid="{366C75E5-53C8-434F-AF57-9940BBA50EC8}"/>
    <cellStyle name="SAPBEXfilterDrill 2 4 3 2 3 4 3" xfId="37054" xr:uid="{42BD8921-4562-460A-BF2D-5AA9D9AD1FC8}"/>
    <cellStyle name="SAPBEXfilterDrill 2 4 3 2 3 4 4" xfId="37055" xr:uid="{11EF80CB-BC5F-455E-9D20-BA76006D30DA}"/>
    <cellStyle name="SAPBEXfilterDrill 2 4 3 2 3 5" xfId="37056" xr:uid="{743EFBD5-16A5-44DF-83BF-6EB0EE80BC58}"/>
    <cellStyle name="SAPBEXfilterDrill 2 4 3 2 3 5 2" xfId="37057" xr:uid="{8BC5FD0E-5781-4659-B5A1-390B0776E32C}"/>
    <cellStyle name="SAPBEXfilterDrill 2 4 3 2 3 5 3" xfId="37058" xr:uid="{8E108633-7643-44B0-BE79-00DB3E283FF5}"/>
    <cellStyle name="SAPBEXfilterDrill 2 4 3 2 3 6" xfId="37059" xr:uid="{2041C12C-BE82-4A5F-9390-848BD89398B8}"/>
    <cellStyle name="SAPBEXfilterDrill 2 4 3 2 3 7" xfId="37060" xr:uid="{99F31DAB-2905-46B0-AB2F-0A0E20DE9EA7}"/>
    <cellStyle name="SAPBEXfilterDrill 2 4 3 2 4" xfId="5607" xr:uid="{5A2D4181-5DED-4CE5-B500-1E0F6574A863}"/>
    <cellStyle name="SAPBEXfilterDrill 2 4 3 2 4 2" xfId="5608" xr:uid="{74477BC6-A256-4A1D-B4D3-16B336CFEA60}"/>
    <cellStyle name="SAPBEXfilterDrill 2 4 3 2 4 2 2" xfId="5609" xr:uid="{EFA71F65-5343-4636-B49B-38DCF5C00AFA}"/>
    <cellStyle name="SAPBEXfilterDrill 2 4 3 2 4 2 2 2" xfId="37061" xr:uid="{D6D43C55-222D-47F7-B8EC-F42EA3D5B284}"/>
    <cellStyle name="SAPBEXfilterDrill 2 4 3 2 4 2 2 2 2" xfId="37062" xr:uid="{B6B06B0B-FA9D-4868-977E-0DBE9F4D1F21}"/>
    <cellStyle name="SAPBEXfilterDrill 2 4 3 2 4 2 2 2 3" xfId="37063" xr:uid="{839F31EC-8EAC-4382-B7D9-6779EC4F2566}"/>
    <cellStyle name="SAPBEXfilterDrill 2 4 3 2 4 2 2 3" xfId="37064" xr:uid="{9A8F8753-ED8A-4447-AE0F-BBFB2CFA9406}"/>
    <cellStyle name="SAPBEXfilterDrill 2 4 3 2 4 2 2 4" xfId="37065" xr:uid="{62C7C356-E4AA-45E0-B677-C7CD1982E59D}"/>
    <cellStyle name="SAPBEXfilterDrill 2 4 3 2 4 2 3" xfId="5610" xr:uid="{B5340044-482F-49BE-A7ED-DFF1EC6D102B}"/>
    <cellStyle name="SAPBEXfilterDrill 2 4 3 2 4 2 3 2" xfId="37066" xr:uid="{3DFDBDB2-400F-4107-99D1-4380595C69FA}"/>
    <cellStyle name="SAPBEXfilterDrill 2 4 3 2 4 2 3 2 2" xfId="37067" xr:uid="{CF8A8C7E-F45F-4663-A10F-E921BC85F554}"/>
    <cellStyle name="SAPBEXfilterDrill 2 4 3 2 4 2 3 2 3" xfId="37068" xr:uid="{8BB41B0C-6DEB-434F-AB34-BE351371F47A}"/>
    <cellStyle name="SAPBEXfilterDrill 2 4 3 2 4 2 3 3" xfId="37069" xr:uid="{9EDC0E89-2388-4C25-A252-DC51459A79D5}"/>
    <cellStyle name="SAPBEXfilterDrill 2 4 3 2 4 2 3 4" xfId="37070" xr:uid="{31C2A89B-F5FB-4690-A2C1-EA62876508AE}"/>
    <cellStyle name="SAPBEXfilterDrill 2 4 3 2 4 2 4" xfId="37071" xr:uid="{DD7584E0-8C12-4EE4-B472-65775DA3C224}"/>
    <cellStyle name="SAPBEXfilterDrill 2 4 3 2 4 2 4 2" xfId="37072" xr:uid="{9C8D5A81-79AC-4170-9CB1-3CD7DEBDB042}"/>
    <cellStyle name="SAPBEXfilterDrill 2 4 3 2 4 2 4 3" xfId="37073" xr:uid="{31E77671-0A73-420B-92D7-0E5807759E9D}"/>
    <cellStyle name="SAPBEXfilterDrill 2 4 3 2 4 2 5" xfId="37074" xr:uid="{567C3E63-DAFC-4C95-BC5C-F18A604A7571}"/>
    <cellStyle name="SAPBEXfilterDrill 2 4 3 2 4 2 6" xfId="37075" xr:uid="{33B19B93-F90B-47F1-A987-71D755BD5E6B}"/>
    <cellStyle name="SAPBEXfilterDrill 2 4 3 2 4 3" xfId="5611" xr:uid="{B9F50B17-5B34-4D64-9B23-F23025AD848F}"/>
    <cellStyle name="SAPBEXfilterDrill 2 4 3 2 4 3 2" xfId="37076" xr:uid="{3514F015-C352-435A-BD9A-D71911B4031F}"/>
    <cellStyle name="SAPBEXfilterDrill 2 4 3 2 4 3 2 2" xfId="37077" xr:uid="{4BF76A97-FF64-4B4B-83B9-E265BCC43FCB}"/>
    <cellStyle name="SAPBEXfilterDrill 2 4 3 2 4 3 2 3" xfId="37078" xr:uid="{34559FA1-09AD-4693-896D-1F832830BED2}"/>
    <cellStyle name="SAPBEXfilterDrill 2 4 3 2 4 3 3" xfId="37079" xr:uid="{931767AA-0071-4357-8614-A325CBEB83DA}"/>
    <cellStyle name="SAPBEXfilterDrill 2 4 3 2 4 3 4" xfId="37080" xr:uid="{2A0AFE05-9CBD-46EE-94BD-088C98B3D5CE}"/>
    <cellStyle name="SAPBEXfilterDrill 2 4 3 2 4 4" xfId="5612" xr:uid="{551F1091-410C-497B-A09D-122B849627C1}"/>
    <cellStyle name="SAPBEXfilterDrill 2 4 3 2 4 4 2" xfId="37081" xr:uid="{D9F2270D-8B15-4CD1-810D-71EA59AE565E}"/>
    <cellStyle name="SAPBEXfilterDrill 2 4 3 2 4 4 2 2" xfId="37082" xr:uid="{07F6177B-834C-4853-803A-D839DE3F2535}"/>
    <cellStyle name="SAPBEXfilterDrill 2 4 3 2 4 4 2 3" xfId="37083" xr:uid="{4CECF84B-6E48-4621-9684-84001C57491C}"/>
    <cellStyle name="SAPBEXfilterDrill 2 4 3 2 4 4 3" xfId="37084" xr:uid="{7C13D5DA-BFCA-465A-9616-E37CADE82479}"/>
    <cellStyle name="SAPBEXfilterDrill 2 4 3 2 4 4 4" xfId="37085" xr:uid="{D69716C6-FE82-46A7-A1BD-D840335C3D58}"/>
    <cellStyle name="SAPBEXfilterDrill 2 4 3 2 4 5" xfId="37086" xr:uid="{279453FF-A3BD-41CE-ACF1-84972E13C0CD}"/>
    <cellStyle name="SAPBEXfilterDrill 2 4 3 2 4 5 2" xfId="37087" xr:uid="{6479EFDA-825B-4C8B-9254-5815ADDDBCC4}"/>
    <cellStyle name="SAPBEXfilterDrill 2 4 3 2 4 5 3" xfId="37088" xr:uid="{30A5778C-0009-45FD-87D7-723FA0B882B1}"/>
    <cellStyle name="SAPBEXfilterDrill 2 4 3 2 4 6" xfId="37089" xr:uid="{642AD25D-EB23-4DA5-874F-5F3CE5291677}"/>
    <cellStyle name="SAPBEXfilterDrill 2 4 3 2 4 7" xfId="37090" xr:uid="{A0E9F7E6-9F96-4451-8DE2-025CC48193DF}"/>
    <cellStyle name="SAPBEXfilterDrill 2 4 3 2 5" xfId="5613" xr:uid="{533AAD98-5146-46DC-ACF4-E27D0CE25E8E}"/>
    <cellStyle name="SAPBEXfilterDrill 2 4 3 2 5 2" xfId="5614" xr:uid="{0246A593-50FD-4915-9C35-147D9758F8D1}"/>
    <cellStyle name="SAPBEXfilterDrill 2 4 3 2 5 2 2" xfId="37091" xr:uid="{259C3D20-86AD-4BB7-A554-F8D62C56BB9D}"/>
    <cellStyle name="SAPBEXfilterDrill 2 4 3 2 5 2 2 2" xfId="37092" xr:uid="{E5BDDE0C-C7A4-45AB-8EEC-7D74877AD0C0}"/>
    <cellStyle name="SAPBEXfilterDrill 2 4 3 2 5 2 2 3" xfId="37093" xr:uid="{0FB88D09-DCC3-4802-84A9-52CDEDFB16C7}"/>
    <cellStyle name="SAPBEXfilterDrill 2 4 3 2 5 2 3" xfId="37094" xr:uid="{A6010C1C-FAF3-48B8-86E6-8993FD11CBA6}"/>
    <cellStyle name="SAPBEXfilterDrill 2 4 3 2 5 2 4" xfId="37095" xr:uid="{C1990B58-F78C-46CF-8C7E-82AE456C9D22}"/>
    <cellStyle name="SAPBEXfilterDrill 2 4 3 2 5 3" xfId="5615" xr:uid="{A62A4C8B-09C3-4504-8048-75D8B00BFEF3}"/>
    <cellStyle name="SAPBEXfilterDrill 2 4 3 2 5 3 2" xfId="37096" xr:uid="{3A5BC115-EB43-4F98-82FB-CBD842EE9DA2}"/>
    <cellStyle name="SAPBEXfilterDrill 2 4 3 2 5 3 2 2" xfId="37097" xr:uid="{0BD786AA-5F7B-418F-811D-8E61BD47B65F}"/>
    <cellStyle name="SAPBEXfilterDrill 2 4 3 2 5 3 2 3" xfId="37098" xr:uid="{F5AF77F4-670E-4CCA-AD2F-C4B077F3BC30}"/>
    <cellStyle name="SAPBEXfilterDrill 2 4 3 2 5 3 3" xfId="37099" xr:uid="{06D49563-3C92-4122-A985-B5B367EC717A}"/>
    <cellStyle name="SAPBEXfilterDrill 2 4 3 2 5 3 4" xfId="37100" xr:uid="{1DDA090D-8EB3-4B6A-B1AC-800E7D4EF8C5}"/>
    <cellStyle name="SAPBEXfilterDrill 2 4 3 2 5 4" xfId="37101" xr:uid="{762E033D-06BD-4E1F-9051-675F374B0FD1}"/>
    <cellStyle name="SAPBEXfilterDrill 2 4 3 2 5 4 2" xfId="37102" xr:uid="{9EF80451-AFA1-4A4D-9CA0-289D64BE0011}"/>
    <cellStyle name="SAPBEXfilterDrill 2 4 3 2 5 4 3" xfId="37103" xr:uid="{67E947C8-F7AF-4144-8703-713FF81D2CA2}"/>
    <cellStyle name="SAPBEXfilterDrill 2 4 3 2 5 5" xfId="37104" xr:uid="{BAC3228F-435E-4AC1-BC24-FFEA3946A25E}"/>
    <cellStyle name="SAPBEXfilterDrill 2 4 3 2 5 6" xfId="37105" xr:uid="{174C54E6-C6E3-4835-A708-BF1446A5E5DA}"/>
    <cellStyle name="SAPBEXfilterDrill 2 4 3 2 6" xfId="5616" xr:uid="{55AF3C1A-2802-4ED2-8F8E-DC9AF3BE7C1A}"/>
    <cellStyle name="SAPBEXfilterDrill 2 4 3 2 6 2" xfId="5617" xr:uid="{F6C79377-46EA-4DBC-8139-0100A7990CE0}"/>
    <cellStyle name="SAPBEXfilterDrill 2 4 3 2 6 2 2" xfId="37106" xr:uid="{381406C3-E58D-4D40-BDD2-CFB2E20E8EC4}"/>
    <cellStyle name="SAPBEXfilterDrill 2 4 3 2 6 2 2 2" xfId="37107" xr:uid="{9B103AC2-508C-42AA-903A-3C9ABA0883CA}"/>
    <cellStyle name="SAPBEXfilterDrill 2 4 3 2 6 2 2 3" xfId="37108" xr:uid="{C78746C9-5951-4FB0-9887-30397C816ED0}"/>
    <cellStyle name="SAPBEXfilterDrill 2 4 3 2 6 2 3" xfId="37109" xr:uid="{C679360E-BF3E-4589-AD63-EF848339FCCE}"/>
    <cellStyle name="SAPBEXfilterDrill 2 4 3 2 6 2 4" xfId="37110" xr:uid="{82B77327-E99C-4AE2-880D-843A91DB5CD1}"/>
    <cellStyle name="SAPBEXfilterDrill 2 4 3 2 6 3" xfId="5618" xr:uid="{1EAF1BC8-473A-4460-BE0E-A85CE1478EDB}"/>
    <cellStyle name="SAPBEXfilterDrill 2 4 3 2 6 3 2" xfId="37111" xr:uid="{6E722406-3E35-4208-AE4F-9C52040CD707}"/>
    <cellStyle name="SAPBEXfilterDrill 2 4 3 2 6 3 2 2" xfId="37112" xr:uid="{FDD6A1B0-6486-497B-BF55-59573ADE7A7F}"/>
    <cellStyle name="SAPBEXfilterDrill 2 4 3 2 6 3 2 3" xfId="37113" xr:uid="{BE7AE53B-782D-40D4-8BCB-8CCF6F8964AC}"/>
    <cellStyle name="SAPBEXfilterDrill 2 4 3 2 6 3 3" xfId="37114" xr:uid="{993B5160-59F7-420B-92CF-7D9317080195}"/>
    <cellStyle name="SAPBEXfilterDrill 2 4 3 2 6 3 4" xfId="37115" xr:uid="{4A4AF50C-2A79-45BA-8B4B-27E182E94191}"/>
    <cellStyle name="SAPBEXfilterDrill 2 4 3 2 6 4" xfId="37116" xr:uid="{7A06B7F4-8226-4495-B84B-D77DCF2052A1}"/>
    <cellStyle name="SAPBEXfilterDrill 2 4 3 2 6 4 2" xfId="37117" xr:uid="{39E87C93-D2AA-4DC2-B45F-5AFB5F5BDDD1}"/>
    <cellStyle name="SAPBEXfilterDrill 2 4 3 2 6 4 3" xfId="37118" xr:uid="{031209EE-5860-462C-B637-1C14FF2C8F56}"/>
    <cellStyle name="SAPBEXfilterDrill 2 4 3 2 6 5" xfId="37119" xr:uid="{9D7FCA48-C276-45A6-8E02-5EF0AF0E7274}"/>
    <cellStyle name="SAPBEXfilterDrill 2 4 3 2 6 6" xfId="37120" xr:uid="{47D3394C-4703-47E6-A358-C5FD2FC07470}"/>
    <cellStyle name="SAPBEXfilterDrill 2 4 3 2 7" xfId="5619" xr:uid="{2359B5A3-6ACE-4FC8-A3F2-AA14ABBA3B28}"/>
    <cellStyle name="SAPBEXfilterDrill 2 4 3 2 7 2" xfId="37121" xr:uid="{3702225E-93C4-4582-866C-0A73F6D9FA78}"/>
    <cellStyle name="SAPBEXfilterDrill 2 4 3 2 7 2 2" xfId="37122" xr:uid="{56C234C9-6882-4BC5-BB31-77FF39B92B49}"/>
    <cellStyle name="SAPBEXfilterDrill 2 4 3 2 7 2 3" xfId="37123" xr:uid="{840D9454-8325-4561-8512-6D36D5001424}"/>
    <cellStyle name="SAPBEXfilterDrill 2 4 3 2 7 3" xfId="37124" xr:uid="{3E085F29-C64C-415D-9154-EAF28491BD96}"/>
    <cellStyle name="SAPBEXfilterDrill 2 4 3 2 7 4" xfId="37125" xr:uid="{45F16712-FF7E-4F70-B6C6-D36A8E3BB4B9}"/>
    <cellStyle name="SAPBEXfilterDrill 2 4 3 2 8" xfId="5620" xr:uid="{3D21BEE4-CAEB-4EC5-901A-D3CD8824D981}"/>
    <cellStyle name="SAPBEXfilterDrill 2 4 3 2 8 2" xfId="37126" xr:uid="{C0E0DE80-1F1E-4CA7-836C-CCEAFA66C84A}"/>
    <cellStyle name="SAPBEXfilterDrill 2 4 3 2 8 2 2" xfId="37127" xr:uid="{9ABCBA34-01C1-48A3-9DA1-E8A993EBF863}"/>
    <cellStyle name="SAPBEXfilterDrill 2 4 3 2 8 2 3" xfId="37128" xr:uid="{C907DAA7-CD4B-4C70-9D99-5AB07B4DECFE}"/>
    <cellStyle name="SAPBEXfilterDrill 2 4 3 2 8 3" xfId="37129" xr:uid="{31208B62-6EE6-4AFC-A8AC-B9EDD79D2933}"/>
    <cellStyle name="SAPBEXfilterDrill 2 4 3 2 8 4" xfId="37130" xr:uid="{FD93ADA6-AE09-465A-8375-29567A3BF27B}"/>
    <cellStyle name="SAPBEXfilterDrill 2 4 3 2 9" xfId="37131" xr:uid="{BE3D85A3-FBF4-4D6D-B2F7-9416D7A04B0E}"/>
    <cellStyle name="SAPBEXfilterDrill 2 4 3 2 9 2" xfId="37132" xr:uid="{843E2CE5-28ED-480B-B147-CFD84FCD9B26}"/>
    <cellStyle name="SAPBEXfilterDrill 2 4 3 2 9 3" xfId="37133" xr:uid="{05781F8B-6E8D-489D-B248-3200D1CEB253}"/>
    <cellStyle name="SAPBEXfilterDrill 2 4 3 3" xfId="5621" xr:uid="{70690730-9FE2-4B5F-BADF-CAC3F069A6DC}"/>
    <cellStyle name="SAPBEXfilterDrill 2 4 3 3 10" xfId="37134" xr:uid="{6CEA9A0C-F4F1-4394-87B3-0D23F301B3A1}"/>
    <cellStyle name="SAPBEXfilterDrill 2 4 3 3 11" xfId="37135" xr:uid="{0B4D80C8-021A-4223-9C9A-CB6511C5B2DF}"/>
    <cellStyle name="SAPBEXfilterDrill 2 4 3 3 2" xfId="5622" xr:uid="{8FA2F598-E3C1-4897-A411-EDA34506CD41}"/>
    <cellStyle name="SAPBEXfilterDrill 2 4 3 3 2 2" xfId="5623" xr:uid="{0CA5CE5B-438B-458B-9892-858A6205AE3C}"/>
    <cellStyle name="SAPBEXfilterDrill 2 4 3 3 2 2 2" xfId="5624" xr:uid="{7376E505-5F56-4666-8987-F215DDADE86C}"/>
    <cellStyle name="SAPBEXfilterDrill 2 4 3 3 2 2 2 2" xfId="37136" xr:uid="{2F3609F1-3E45-4165-89A1-07760BC9D99D}"/>
    <cellStyle name="SAPBEXfilterDrill 2 4 3 3 2 2 2 2 2" xfId="37137" xr:uid="{6A1322F8-75EF-401E-A9CD-D348BE1B1539}"/>
    <cellStyle name="SAPBEXfilterDrill 2 4 3 3 2 2 2 2 3" xfId="37138" xr:uid="{6864B394-0FED-4F79-92B9-EBCC4ED6ED1E}"/>
    <cellStyle name="SAPBEXfilterDrill 2 4 3 3 2 2 2 3" xfId="37139" xr:uid="{6FAF896D-BDBE-4BB6-929E-332E8C451BCA}"/>
    <cellStyle name="SAPBEXfilterDrill 2 4 3 3 2 2 2 4" xfId="37140" xr:uid="{ED5416EC-DC07-4C88-B697-881CE9FE9226}"/>
    <cellStyle name="SAPBEXfilterDrill 2 4 3 3 2 2 3" xfId="5625" xr:uid="{F1CCB685-D5CF-49F1-A75A-2E934B14C3A9}"/>
    <cellStyle name="SAPBEXfilterDrill 2 4 3 3 2 2 3 2" xfId="37141" xr:uid="{D673BFAA-802A-4CAD-8CA4-B70153005DE5}"/>
    <cellStyle name="SAPBEXfilterDrill 2 4 3 3 2 2 3 2 2" xfId="37142" xr:uid="{38306DAE-403A-411B-A390-111E7CA6753E}"/>
    <cellStyle name="SAPBEXfilterDrill 2 4 3 3 2 2 3 2 3" xfId="37143" xr:uid="{38B71638-D613-4168-BE2E-0E307CA23084}"/>
    <cellStyle name="SAPBEXfilterDrill 2 4 3 3 2 2 3 3" xfId="37144" xr:uid="{3FCA152A-FFEF-48BC-BCE7-CE69E1383972}"/>
    <cellStyle name="SAPBEXfilterDrill 2 4 3 3 2 2 3 4" xfId="37145" xr:uid="{58A2BF63-3DE8-4AA1-B9A9-F22BC7771EB9}"/>
    <cellStyle name="SAPBEXfilterDrill 2 4 3 3 2 2 4" xfId="37146" xr:uid="{3DDC46AE-A5CD-4F0C-B1B9-ACC8B3945E06}"/>
    <cellStyle name="SAPBEXfilterDrill 2 4 3 3 2 2 4 2" xfId="37147" xr:uid="{6F015D58-4C1C-4097-8E1D-CF0DE54B743C}"/>
    <cellStyle name="SAPBEXfilterDrill 2 4 3 3 2 2 4 3" xfId="37148" xr:uid="{6FC7D620-80BA-4313-86B6-74A9E2F8F41E}"/>
    <cellStyle name="SAPBEXfilterDrill 2 4 3 3 2 2 5" xfId="37149" xr:uid="{9B9DB67D-DC6E-4435-9352-2988FE4D4D64}"/>
    <cellStyle name="SAPBEXfilterDrill 2 4 3 3 2 2 6" xfId="37150" xr:uid="{7E183FCE-0DB0-4CCF-92EA-4EF45875EFF7}"/>
    <cellStyle name="SAPBEXfilterDrill 2 4 3 3 2 3" xfId="5626" xr:uid="{3123FE6A-2167-46C3-B39E-DB5A2B5E2348}"/>
    <cellStyle name="SAPBEXfilterDrill 2 4 3 3 2 3 2" xfId="37151" xr:uid="{36862C35-C769-4FF9-951A-CCA2BC6AF6A0}"/>
    <cellStyle name="SAPBEXfilterDrill 2 4 3 3 2 3 2 2" xfId="37152" xr:uid="{D264CEFF-8CFC-4BB6-A2E7-D35567292035}"/>
    <cellStyle name="SAPBEXfilterDrill 2 4 3 3 2 3 2 3" xfId="37153" xr:uid="{1CA5CFE6-0E1C-46F7-A5F8-C7097740772B}"/>
    <cellStyle name="SAPBEXfilterDrill 2 4 3 3 2 3 3" xfId="37154" xr:uid="{257B7DC3-6CDC-47F0-A7AA-D5C9F4681B61}"/>
    <cellStyle name="SAPBEXfilterDrill 2 4 3 3 2 3 4" xfId="37155" xr:uid="{8FFB1FA2-9564-42AB-BB9A-37A1743F8468}"/>
    <cellStyle name="SAPBEXfilterDrill 2 4 3 3 2 4" xfId="5627" xr:uid="{5F5AD9D0-887B-4939-B00C-ED5299164BFE}"/>
    <cellStyle name="SAPBEXfilterDrill 2 4 3 3 2 4 2" xfId="37156" xr:uid="{5F79E302-B360-4AA2-8309-1B5134A290CF}"/>
    <cellStyle name="SAPBEXfilterDrill 2 4 3 3 2 4 2 2" xfId="37157" xr:uid="{40932C94-593E-4EB1-9DC0-ABF4FC92708F}"/>
    <cellStyle name="SAPBEXfilterDrill 2 4 3 3 2 4 2 3" xfId="37158" xr:uid="{5B8157C6-D684-4CFE-B1AB-A13735BC9430}"/>
    <cellStyle name="SAPBEXfilterDrill 2 4 3 3 2 4 3" xfId="37159" xr:uid="{34CF2FAD-C722-4D78-97FD-50408CAE77E9}"/>
    <cellStyle name="SAPBEXfilterDrill 2 4 3 3 2 4 4" xfId="37160" xr:uid="{5A1F9F8C-EA43-4EA4-B68A-D5C857CD6E2F}"/>
    <cellStyle name="SAPBEXfilterDrill 2 4 3 3 2 5" xfId="37161" xr:uid="{DB08AD22-D723-44C7-9131-7AD3AFBE1D24}"/>
    <cellStyle name="SAPBEXfilterDrill 2 4 3 3 2 5 2" xfId="37162" xr:uid="{BBEEDFFA-725F-46D4-B451-D64CA634B939}"/>
    <cellStyle name="SAPBEXfilterDrill 2 4 3 3 2 5 3" xfId="37163" xr:uid="{1DDEA7E5-257A-49C6-9E47-E25B9503037B}"/>
    <cellStyle name="SAPBEXfilterDrill 2 4 3 3 2 6" xfId="37164" xr:uid="{BF5C1528-6BB4-4A3A-AA21-2771B9163FBE}"/>
    <cellStyle name="SAPBEXfilterDrill 2 4 3 3 2 7" xfId="37165" xr:uid="{7C5244AF-E65D-48D1-A6A9-D7B329A56068}"/>
    <cellStyle name="SAPBEXfilterDrill 2 4 3 3 3" xfId="5628" xr:uid="{39E8D251-2286-4337-A466-6EF9DD681D05}"/>
    <cellStyle name="SAPBEXfilterDrill 2 4 3 3 3 2" xfId="5629" xr:uid="{3B536368-3FB1-4244-9B5D-A19595C53389}"/>
    <cellStyle name="SAPBEXfilterDrill 2 4 3 3 3 2 2" xfId="5630" xr:uid="{E94182B0-0030-471B-A7EC-662BC4A3F142}"/>
    <cellStyle name="SAPBEXfilterDrill 2 4 3 3 3 2 2 2" xfId="37166" xr:uid="{90EF5D7F-C744-4CF4-B239-8E863FA9B3B1}"/>
    <cellStyle name="SAPBEXfilterDrill 2 4 3 3 3 2 2 2 2" xfId="37167" xr:uid="{68FD855C-9549-412C-B792-9ABDAADBDB9B}"/>
    <cellStyle name="SAPBEXfilterDrill 2 4 3 3 3 2 2 2 3" xfId="37168" xr:uid="{A789A5A1-D24B-4A42-AEF8-F8AE7FA5BF2B}"/>
    <cellStyle name="SAPBEXfilterDrill 2 4 3 3 3 2 2 3" xfId="37169" xr:uid="{AD1995FA-2094-40A1-98BE-0ED9E850793F}"/>
    <cellStyle name="SAPBEXfilterDrill 2 4 3 3 3 2 2 4" xfId="37170" xr:uid="{109EFF84-3C35-48AE-BB94-4AA69FC2A52C}"/>
    <cellStyle name="SAPBEXfilterDrill 2 4 3 3 3 2 3" xfId="5631" xr:uid="{491757FF-6880-492B-8A9A-45348B0DCC4A}"/>
    <cellStyle name="SAPBEXfilterDrill 2 4 3 3 3 2 3 2" xfId="37171" xr:uid="{0E64DA7D-8AD6-45DB-A7F7-CE106D344CA2}"/>
    <cellStyle name="SAPBEXfilterDrill 2 4 3 3 3 2 3 2 2" xfId="37172" xr:uid="{6E5B7769-08E7-4C1C-A1FB-B9F547C8C725}"/>
    <cellStyle name="SAPBEXfilterDrill 2 4 3 3 3 2 3 2 3" xfId="37173" xr:uid="{C7F4D45C-4505-4897-933F-F336382CF0BB}"/>
    <cellStyle name="SAPBEXfilterDrill 2 4 3 3 3 2 3 3" xfId="37174" xr:uid="{510001AE-03D3-4827-955E-6E4E0A40CC2D}"/>
    <cellStyle name="SAPBEXfilterDrill 2 4 3 3 3 2 3 4" xfId="37175" xr:uid="{5ADB3BB1-CC66-4D81-A676-81C487ED9BAF}"/>
    <cellStyle name="SAPBEXfilterDrill 2 4 3 3 3 2 4" xfId="37176" xr:uid="{62EF83CB-7E23-486D-A38E-9EFE3C1C65F1}"/>
    <cellStyle name="SAPBEXfilterDrill 2 4 3 3 3 2 4 2" xfId="37177" xr:uid="{1A371BCD-B028-4978-9BFD-C9CF606CEB1E}"/>
    <cellStyle name="SAPBEXfilterDrill 2 4 3 3 3 2 4 3" xfId="37178" xr:uid="{CABA05EE-8558-4B92-86AA-2BD924DA6B53}"/>
    <cellStyle name="SAPBEXfilterDrill 2 4 3 3 3 2 5" xfId="37179" xr:uid="{0FA37950-048C-4E6B-80A3-5B398C926533}"/>
    <cellStyle name="SAPBEXfilterDrill 2 4 3 3 3 2 6" xfId="37180" xr:uid="{D721FDCE-F071-48EE-8C58-6EE8D55B08AA}"/>
    <cellStyle name="SAPBEXfilterDrill 2 4 3 3 3 3" xfId="5632" xr:uid="{2A528471-B860-483C-98EA-8612219E39CF}"/>
    <cellStyle name="SAPBEXfilterDrill 2 4 3 3 3 3 2" xfId="37181" xr:uid="{315D10E3-1C50-4C6E-AB13-4228D9AF928D}"/>
    <cellStyle name="SAPBEXfilterDrill 2 4 3 3 3 3 2 2" xfId="37182" xr:uid="{0FB94E82-C34E-4FFF-BDEF-5DF4650E8C87}"/>
    <cellStyle name="SAPBEXfilterDrill 2 4 3 3 3 3 2 3" xfId="37183" xr:uid="{242EC807-AB50-496A-B1E5-F9212600BC23}"/>
    <cellStyle name="SAPBEXfilterDrill 2 4 3 3 3 3 3" xfId="37184" xr:uid="{AA9D66C4-CA14-4148-A7F1-362BF926B155}"/>
    <cellStyle name="SAPBEXfilterDrill 2 4 3 3 3 3 4" xfId="37185" xr:uid="{40ABFFA9-F35A-45F4-BBC7-B77325E9AE51}"/>
    <cellStyle name="SAPBEXfilterDrill 2 4 3 3 3 4" xfId="5633" xr:uid="{B91BE4E5-2DEB-4D36-A4D2-9E76DDB20BFF}"/>
    <cellStyle name="SAPBEXfilterDrill 2 4 3 3 3 4 2" xfId="37186" xr:uid="{FB4EAAA4-0FA2-4B79-93EF-28FA2F29E1FD}"/>
    <cellStyle name="SAPBEXfilterDrill 2 4 3 3 3 4 2 2" xfId="37187" xr:uid="{98694751-D139-42D4-B0DE-6493FFE319EB}"/>
    <cellStyle name="SAPBEXfilterDrill 2 4 3 3 3 4 2 3" xfId="37188" xr:uid="{A2EDDA07-609C-4C45-B569-5D9645AE747A}"/>
    <cellStyle name="SAPBEXfilterDrill 2 4 3 3 3 4 3" xfId="37189" xr:uid="{2FA1ED58-A64C-485F-BF40-A02F5207CA74}"/>
    <cellStyle name="SAPBEXfilterDrill 2 4 3 3 3 4 4" xfId="37190" xr:uid="{1C8851E4-9197-4486-B6C8-F9685064F570}"/>
    <cellStyle name="SAPBEXfilterDrill 2 4 3 3 3 5" xfId="37191" xr:uid="{D3DC0631-7EEC-4E3F-9816-948A1CD35941}"/>
    <cellStyle name="SAPBEXfilterDrill 2 4 3 3 3 5 2" xfId="37192" xr:uid="{D17863B9-52CB-478C-9EA2-04248BB36247}"/>
    <cellStyle name="SAPBEXfilterDrill 2 4 3 3 3 5 3" xfId="37193" xr:uid="{E33A2D15-AF49-45F7-9245-05013C72460C}"/>
    <cellStyle name="SAPBEXfilterDrill 2 4 3 3 3 6" xfId="37194" xr:uid="{659AFA2A-80EA-4599-92BD-BDA8F9133A00}"/>
    <cellStyle name="SAPBEXfilterDrill 2 4 3 3 3 7" xfId="37195" xr:uid="{3143D204-45D7-4976-9DA5-71B695B7E991}"/>
    <cellStyle name="SAPBEXfilterDrill 2 4 3 3 4" xfId="5634" xr:uid="{398195E2-34B7-4A78-A38F-DFA34F0C7D6B}"/>
    <cellStyle name="SAPBEXfilterDrill 2 4 3 3 4 2" xfId="5635" xr:uid="{B41E7B46-400C-4880-A55D-A4AA516F292E}"/>
    <cellStyle name="SAPBEXfilterDrill 2 4 3 3 4 2 2" xfId="5636" xr:uid="{515C3BEA-890E-482D-80E7-7C498E339D53}"/>
    <cellStyle name="SAPBEXfilterDrill 2 4 3 3 4 2 2 2" xfId="37196" xr:uid="{BE07064B-D465-436E-9F1E-E7D55CB83C2A}"/>
    <cellStyle name="SAPBEXfilterDrill 2 4 3 3 4 2 2 2 2" xfId="37197" xr:uid="{3A5688AC-D65E-42DB-B828-5939C29E2342}"/>
    <cellStyle name="SAPBEXfilterDrill 2 4 3 3 4 2 2 2 3" xfId="37198" xr:uid="{48A1517E-E4F9-4E0F-B11D-9C0233A0CEE3}"/>
    <cellStyle name="SAPBEXfilterDrill 2 4 3 3 4 2 2 3" xfId="37199" xr:uid="{6BFFA431-9F58-473D-959F-766937DBE4F1}"/>
    <cellStyle name="SAPBEXfilterDrill 2 4 3 3 4 2 2 4" xfId="37200" xr:uid="{22F1762C-FEEF-4927-9D42-2AF6BF5DCE14}"/>
    <cellStyle name="SAPBEXfilterDrill 2 4 3 3 4 2 3" xfId="5637" xr:uid="{ECDB741E-95F3-4530-B9A3-8E1E5E6BA416}"/>
    <cellStyle name="SAPBEXfilterDrill 2 4 3 3 4 2 3 2" xfId="37201" xr:uid="{7D19AA96-A1AF-4C0B-ACAD-09FE21B55689}"/>
    <cellStyle name="SAPBEXfilterDrill 2 4 3 3 4 2 3 2 2" xfId="37202" xr:uid="{0127F393-2F22-4276-8478-01E286C602E1}"/>
    <cellStyle name="SAPBEXfilterDrill 2 4 3 3 4 2 3 2 3" xfId="37203" xr:uid="{B2881F08-5A3D-47B3-8E5E-6955330C835D}"/>
    <cellStyle name="SAPBEXfilterDrill 2 4 3 3 4 2 3 3" xfId="37204" xr:uid="{08860121-0A61-4818-B0F7-EA17ECC6C1A0}"/>
    <cellStyle name="SAPBEXfilterDrill 2 4 3 3 4 2 3 4" xfId="37205" xr:uid="{6E098C49-054A-4214-938B-3983877AEDAA}"/>
    <cellStyle name="SAPBEXfilterDrill 2 4 3 3 4 2 4" xfId="37206" xr:uid="{02CA1431-69C3-4F55-8FFF-B903E6822414}"/>
    <cellStyle name="SAPBEXfilterDrill 2 4 3 3 4 2 4 2" xfId="37207" xr:uid="{3FEE7E29-28DF-4082-8A16-B6275A076595}"/>
    <cellStyle name="SAPBEXfilterDrill 2 4 3 3 4 2 4 3" xfId="37208" xr:uid="{D5EB15F0-E018-4190-8A9C-601E4C92055F}"/>
    <cellStyle name="SAPBEXfilterDrill 2 4 3 3 4 2 5" xfId="37209" xr:uid="{0E125A58-3F5A-4F2D-9FD7-888EBA421727}"/>
    <cellStyle name="SAPBEXfilterDrill 2 4 3 3 4 2 6" xfId="37210" xr:uid="{0BD7F904-D8F2-4BC9-8C37-BA78E2AB699D}"/>
    <cellStyle name="SAPBEXfilterDrill 2 4 3 3 4 3" xfId="5638" xr:uid="{0C31E9AD-3ECB-4CC2-9F9B-11AFC5EBE49C}"/>
    <cellStyle name="SAPBEXfilterDrill 2 4 3 3 4 3 2" xfId="37211" xr:uid="{2F0BB5B7-DE84-4D29-BE9E-0E29E16997EE}"/>
    <cellStyle name="SAPBEXfilterDrill 2 4 3 3 4 3 2 2" xfId="37212" xr:uid="{8EC49291-4017-4EA9-AF49-ECD37FFDD7B4}"/>
    <cellStyle name="SAPBEXfilterDrill 2 4 3 3 4 3 2 3" xfId="37213" xr:uid="{D93E78A5-9E77-4120-A2B9-D8CBA13C4FE1}"/>
    <cellStyle name="SAPBEXfilterDrill 2 4 3 3 4 3 3" xfId="37214" xr:uid="{F8BB2B77-B38B-4735-AE35-55C675ABD27A}"/>
    <cellStyle name="SAPBEXfilterDrill 2 4 3 3 4 3 4" xfId="37215" xr:uid="{CCF27687-C888-4452-813C-72A8CC6F1753}"/>
    <cellStyle name="SAPBEXfilterDrill 2 4 3 3 4 4" xfId="5639" xr:uid="{D0B76F1B-751C-4F07-84B8-73809A0FACE0}"/>
    <cellStyle name="SAPBEXfilterDrill 2 4 3 3 4 4 2" xfId="37216" xr:uid="{FB185F3B-7663-4129-8914-BE753FC84E38}"/>
    <cellStyle name="SAPBEXfilterDrill 2 4 3 3 4 4 2 2" xfId="37217" xr:uid="{A2468D71-EAE2-4BC0-A06C-A8D5B2859615}"/>
    <cellStyle name="SAPBEXfilterDrill 2 4 3 3 4 4 2 3" xfId="37218" xr:uid="{D99E7AD3-54DA-42BA-8ABD-0D524DCD8FB7}"/>
    <cellStyle name="SAPBEXfilterDrill 2 4 3 3 4 4 3" xfId="37219" xr:uid="{A67D082C-6211-4CFD-A5B3-C2662D251D9A}"/>
    <cellStyle name="SAPBEXfilterDrill 2 4 3 3 4 4 4" xfId="37220" xr:uid="{147B47C4-A9BF-46BF-B5F8-C1BECCF1E741}"/>
    <cellStyle name="SAPBEXfilterDrill 2 4 3 3 4 5" xfId="37221" xr:uid="{121E1E71-5BF0-4A36-9902-8196559E07F8}"/>
    <cellStyle name="SAPBEXfilterDrill 2 4 3 3 4 5 2" xfId="37222" xr:uid="{82FFE0D2-D064-4E15-B3DA-42CD3B259C77}"/>
    <cellStyle name="SAPBEXfilterDrill 2 4 3 3 4 5 3" xfId="37223" xr:uid="{ED323F2B-A7E6-4D69-9A27-F0874985707A}"/>
    <cellStyle name="SAPBEXfilterDrill 2 4 3 3 4 6" xfId="37224" xr:uid="{C1E395E9-566F-4783-B434-3011129C01DA}"/>
    <cellStyle name="SAPBEXfilterDrill 2 4 3 3 4 7" xfId="37225" xr:uid="{CD5704B0-7ED8-4C98-90D3-CCECBF912422}"/>
    <cellStyle name="SAPBEXfilterDrill 2 4 3 3 5" xfId="5640" xr:uid="{99139CD8-B6E7-4DA1-9F60-D9951874A9F2}"/>
    <cellStyle name="SAPBEXfilterDrill 2 4 3 3 5 2" xfId="5641" xr:uid="{E67BA1AC-8091-4D9B-B585-21CC54C77C8E}"/>
    <cellStyle name="SAPBEXfilterDrill 2 4 3 3 5 2 2" xfId="37226" xr:uid="{8E9CD701-6C4C-4335-BD7E-0BEA799D35AA}"/>
    <cellStyle name="SAPBEXfilterDrill 2 4 3 3 5 2 2 2" xfId="37227" xr:uid="{9D148353-ADD3-4CEF-B2E9-25CA04520B25}"/>
    <cellStyle name="SAPBEXfilterDrill 2 4 3 3 5 2 2 3" xfId="37228" xr:uid="{B49E0EA5-3620-4915-A4EF-D5488B85BB45}"/>
    <cellStyle name="SAPBEXfilterDrill 2 4 3 3 5 2 3" xfId="37229" xr:uid="{DC4B7854-F7E8-40D1-AC32-4655AFA2040C}"/>
    <cellStyle name="SAPBEXfilterDrill 2 4 3 3 5 2 4" xfId="37230" xr:uid="{96927363-E196-4C24-82F3-7DC6FEAEB7A7}"/>
    <cellStyle name="SAPBEXfilterDrill 2 4 3 3 5 3" xfId="5642" xr:uid="{C27FC302-3701-40AF-8552-5871BEE561F1}"/>
    <cellStyle name="SAPBEXfilterDrill 2 4 3 3 5 3 2" xfId="37231" xr:uid="{925B6AF4-91B3-4E37-AA05-1645C27B6981}"/>
    <cellStyle name="SAPBEXfilterDrill 2 4 3 3 5 3 2 2" xfId="37232" xr:uid="{A76BFD29-F088-456D-B161-152ADA689BE6}"/>
    <cellStyle name="SAPBEXfilterDrill 2 4 3 3 5 3 2 3" xfId="37233" xr:uid="{441A4F32-9210-4CFE-8EB5-CE7D8A96E199}"/>
    <cellStyle name="SAPBEXfilterDrill 2 4 3 3 5 3 3" xfId="37234" xr:uid="{8C9409DB-DC3E-44AC-9F7A-C2F675CE796D}"/>
    <cellStyle name="SAPBEXfilterDrill 2 4 3 3 5 3 4" xfId="37235" xr:uid="{A9A6BCA1-3555-4D60-A4F0-3AD0B02B420A}"/>
    <cellStyle name="SAPBEXfilterDrill 2 4 3 3 5 4" xfId="37236" xr:uid="{4DEE7D81-CEE2-4106-B74D-563BA4C1896B}"/>
    <cellStyle name="SAPBEXfilterDrill 2 4 3 3 5 4 2" xfId="37237" xr:uid="{CB53E78F-2BCF-487B-8332-06DEC4F030D6}"/>
    <cellStyle name="SAPBEXfilterDrill 2 4 3 3 5 4 3" xfId="37238" xr:uid="{BE3D9865-8676-46D0-AB3D-B1F106CDAF19}"/>
    <cellStyle name="SAPBEXfilterDrill 2 4 3 3 5 5" xfId="37239" xr:uid="{324B5D95-F13B-4040-B2E1-2342ABEA0DC9}"/>
    <cellStyle name="SAPBEXfilterDrill 2 4 3 3 5 6" xfId="37240" xr:uid="{66E20F3F-351F-4B6D-9AA8-7DBE48933634}"/>
    <cellStyle name="SAPBEXfilterDrill 2 4 3 3 6" xfId="5643" xr:uid="{F3D0443B-0060-473A-915B-A54A8824CD65}"/>
    <cellStyle name="SAPBEXfilterDrill 2 4 3 3 6 2" xfId="5644" xr:uid="{14C99A34-5356-4448-BE02-20152FC074E2}"/>
    <cellStyle name="SAPBEXfilterDrill 2 4 3 3 6 2 2" xfId="37241" xr:uid="{C043C8C5-8FD9-4740-876D-759FC5F91FBF}"/>
    <cellStyle name="SAPBEXfilterDrill 2 4 3 3 6 2 2 2" xfId="37242" xr:uid="{840CCA05-AC60-4EFE-B606-66B656ECCD04}"/>
    <cellStyle name="SAPBEXfilterDrill 2 4 3 3 6 2 2 3" xfId="37243" xr:uid="{770EF8D0-D3AA-43E4-BB43-51CC0AE7DE9E}"/>
    <cellStyle name="SAPBEXfilterDrill 2 4 3 3 6 2 3" xfId="37244" xr:uid="{92126548-2C90-4B8A-8AF0-BE8DDFD6CCBC}"/>
    <cellStyle name="SAPBEXfilterDrill 2 4 3 3 6 2 4" xfId="37245" xr:uid="{65ED4CF6-438A-492F-BAD9-6FDFCF3F56BB}"/>
    <cellStyle name="SAPBEXfilterDrill 2 4 3 3 6 3" xfId="5645" xr:uid="{5A6C6DB3-C6FD-40CD-BA8D-EEF37B7FA9CC}"/>
    <cellStyle name="SAPBEXfilterDrill 2 4 3 3 6 3 2" xfId="37246" xr:uid="{503DE31C-5685-40D6-B7C4-0306FF7B2917}"/>
    <cellStyle name="SAPBEXfilterDrill 2 4 3 3 6 3 2 2" xfId="37247" xr:uid="{FCC5F101-7F5D-466B-A448-48EF9A4EFEC9}"/>
    <cellStyle name="SAPBEXfilterDrill 2 4 3 3 6 3 2 3" xfId="37248" xr:uid="{2CF44C35-AE12-4C84-9182-79BD939A34FA}"/>
    <cellStyle name="SAPBEXfilterDrill 2 4 3 3 6 3 3" xfId="37249" xr:uid="{F6C9D576-3E7D-421B-8F01-EBB08DCE2800}"/>
    <cellStyle name="SAPBEXfilterDrill 2 4 3 3 6 3 4" xfId="37250" xr:uid="{9CC12C01-5431-405B-A02C-F883CF652072}"/>
    <cellStyle name="SAPBEXfilterDrill 2 4 3 3 6 4" xfId="37251" xr:uid="{90EC0426-8318-4A7C-A947-7EA3A099F85F}"/>
    <cellStyle name="SAPBEXfilterDrill 2 4 3 3 6 4 2" xfId="37252" xr:uid="{245AB844-2E8A-4975-97F7-334CEFB748ED}"/>
    <cellStyle name="SAPBEXfilterDrill 2 4 3 3 6 4 3" xfId="37253" xr:uid="{6E6735A0-F662-4C60-9FB0-F3F51B982F3D}"/>
    <cellStyle name="SAPBEXfilterDrill 2 4 3 3 6 5" xfId="37254" xr:uid="{8EA8C64E-6279-4DC1-9AE2-1AA63AC54986}"/>
    <cellStyle name="SAPBEXfilterDrill 2 4 3 3 6 6" xfId="37255" xr:uid="{E4A76C90-8ECA-4F57-8F49-999916DAAAD5}"/>
    <cellStyle name="SAPBEXfilterDrill 2 4 3 3 7" xfId="5646" xr:uid="{FF98C4F7-E30F-4BBA-8F92-02BC5164B977}"/>
    <cellStyle name="SAPBEXfilterDrill 2 4 3 3 7 2" xfId="37256" xr:uid="{06BD55C3-6510-4388-9B47-D96053237ACE}"/>
    <cellStyle name="SAPBEXfilterDrill 2 4 3 3 7 2 2" xfId="37257" xr:uid="{48FD5B8E-AB33-43E2-BCAC-8B8AA66AE620}"/>
    <cellStyle name="SAPBEXfilterDrill 2 4 3 3 7 2 3" xfId="37258" xr:uid="{CD7C1256-1D69-4258-AED5-D32C20532FDE}"/>
    <cellStyle name="SAPBEXfilterDrill 2 4 3 3 7 3" xfId="37259" xr:uid="{527505EA-2A68-4DD0-854B-C0F9DADC8C20}"/>
    <cellStyle name="SAPBEXfilterDrill 2 4 3 3 7 4" xfId="37260" xr:uid="{2D173EE3-1B02-472F-A3D6-C3B212DA432E}"/>
    <cellStyle name="SAPBEXfilterDrill 2 4 3 3 8" xfId="5647" xr:uid="{3C9B45DE-754F-4FEF-B17C-0BFCAA2E4EBC}"/>
    <cellStyle name="SAPBEXfilterDrill 2 4 3 3 8 2" xfId="37261" xr:uid="{E20D0008-9958-4246-B74D-661A50F56D3F}"/>
    <cellStyle name="SAPBEXfilterDrill 2 4 3 3 8 2 2" xfId="37262" xr:uid="{1ED6171E-FFA4-4E5E-88BD-D374628D1FA4}"/>
    <cellStyle name="SAPBEXfilterDrill 2 4 3 3 8 2 3" xfId="37263" xr:uid="{1BF8CE1E-A5E2-4541-B355-5E97FD801EEE}"/>
    <cellStyle name="SAPBEXfilterDrill 2 4 3 3 8 3" xfId="37264" xr:uid="{9FDC3390-36FE-475D-B017-167B8E0E45C4}"/>
    <cellStyle name="SAPBEXfilterDrill 2 4 3 3 8 4" xfId="37265" xr:uid="{C3655F75-BE2F-45C0-A756-466E445FDCAB}"/>
    <cellStyle name="SAPBEXfilterDrill 2 4 3 3 9" xfId="37266" xr:uid="{CE1E751E-FC24-4889-B9D1-E99F013A9D83}"/>
    <cellStyle name="SAPBEXfilterDrill 2 4 3 3 9 2" xfId="37267" xr:uid="{1F098DAE-61E4-42E8-A689-EDA0EDA51A07}"/>
    <cellStyle name="SAPBEXfilterDrill 2 4 3 3 9 3" xfId="37268" xr:uid="{048DAEB9-DD92-495E-9C96-EA3B4ED1C28D}"/>
    <cellStyle name="SAPBEXfilterDrill 2 4 3 4" xfId="5648" xr:uid="{652D2277-1DAC-49F1-9B9F-47D44D7F995B}"/>
    <cellStyle name="SAPBEXfilterDrill 2 4 3 4 2" xfId="5649" xr:uid="{968EEA3B-5610-4C08-81F0-F6A1AC76AC12}"/>
    <cellStyle name="SAPBEXfilterDrill 2 4 3 4 2 2" xfId="5650" xr:uid="{0B69ADCC-2E0A-4AE8-B2CA-46497B98F889}"/>
    <cellStyle name="SAPBEXfilterDrill 2 4 3 4 2 2 2" xfId="37269" xr:uid="{9A58C5B5-18FD-4CC6-8477-5D23216CE9A9}"/>
    <cellStyle name="SAPBEXfilterDrill 2 4 3 4 2 2 2 2" xfId="37270" xr:uid="{939831C4-F51A-4BCB-B0F9-B2AFAE4C3D3D}"/>
    <cellStyle name="SAPBEXfilterDrill 2 4 3 4 2 2 2 3" xfId="37271" xr:uid="{B3B3FC83-0AE8-4458-AA26-D7EE80119C82}"/>
    <cellStyle name="SAPBEXfilterDrill 2 4 3 4 2 2 3" xfId="37272" xr:uid="{36717A66-9B01-4A45-9EE2-4092C65153F9}"/>
    <cellStyle name="SAPBEXfilterDrill 2 4 3 4 2 2 4" xfId="37273" xr:uid="{2FED64DA-78D5-4BAC-A103-D5FE34E5E00A}"/>
    <cellStyle name="SAPBEXfilterDrill 2 4 3 4 2 3" xfId="5651" xr:uid="{29E09E97-5876-4DD0-831A-F697EAD2B826}"/>
    <cellStyle name="SAPBEXfilterDrill 2 4 3 4 2 3 2" xfId="37274" xr:uid="{223C839A-EFC9-404C-80A4-BF31B08FDF56}"/>
    <cellStyle name="SAPBEXfilterDrill 2 4 3 4 2 3 2 2" xfId="37275" xr:uid="{86BB6444-F983-46FF-B068-7B3C705C9A79}"/>
    <cellStyle name="SAPBEXfilterDrill 2 4 3 4 2 3 2 3" xfId="37276" xr:uid="{FBCA8A51-8A53-419D-BE90-A324D4FEC9A7}"/>
    <cellStyle name="SAPBEXfilterDrill 2 4 3 4 2 3 3" xfId="37277" xr:uid="{04001256-2E45-4F6E-98D2-32CFAE56F6F3}"/>
    <cellStyle name="SAPBEXfilterDrill 2 4 3 4 2 3 4" xfId="37278" xr:uid="{190F74C9-4B67-46FC-A9F9-5865CF437EC1}"/>
    <cellStyle name="SAPBEXfilterDrill 2 4 3 4 2 4" xfId="37279" xr:uid="{3F1EB0C6-5D2F-4BC5-90E8-D27C3440A5A8}"/>
    <cellStyle name="SAPBEXfilterDrill 2 4 3 4 2 4 2" xfId="37280" xr:uid="{E55E49AD-1765-417D-9B41-6D524D36145A}"/>
    <cellStyle name="SAPBEXfilterDrill 2 4 3 4 2 4 3" xfId="37281" xr:uid="{E2B0AD53-8766-4B28-A2BB-2DC5B4A256C6}"/>
    <cellStyle name="SAPBEXfilterDrill 2 4 3 4 2 5" xfId="37282" xr:uid="{1B371EA3-EE48-416E-9446-21E4445FA245}"/>
    <cellStyle name="SAPBEXfilterDrill 2 4 3 4 2 6" xfId="37283" xr:uid="{D1C0AD1D-DB88-40DA-A978-F436F501E5B0}"/>
    <cellStyle name="SAPBEXfilterDrill 2 4 3 4 3" xfId="5652" xr:uid="{71B1AFE3-9506-4578-AF56-FEE3334C62D7}"/>
    <cellStyle name="SAPBEXfilterDrill 2 4 3 4 3 2" xfId="37284" xr:uid="{A5757AF2-843B-4453-A49F-025CDA6C2D4F}"/>
    <cellStyle name="SAPBEXfilterDrill 2 4 3 4 3 2 2" xfId="37285" xr:uid="{7042AB5E-C34A-4BF3-A064-56353C0E873B}"/>
    <cellStyle name="SAPBEXfilterDrill 2 4 3 4 3 2 3" xfId="37286" xr:uid="{EB8D394B-616C-4C18-9EC3-FBE4F3C93667}"/>
    <cellStyle name="SAPBEXfilterDrill 2 4 3 4 3 3" xfId="37287" xr:uid="{C871E8AA-0E2C-4B5E-AB46-5906A2E8B1DB}"/>
    <cellStyle name="SAPBEXfilterDrill 2 4 3 4 3 4" xfId="37288" xr:uid="{3CDAA3A5-CF68-4DD4-9D33-44683CBE6BA5}"/>
    <cellStyle name="SAPBEXfilterDrill 2 4 3 4 4" xfId="5653" xr:uid="{163150E4-B37D-4844-AF88-DF686AAD0EB1}"/>
    <cellStyle name="SAPBEXfilterDrill 2 4 3 4 4 2" xfId="37289" xr:uid="{C0D7695B-1D64-4114-A2D7-CF243F560965}"/>
    <cellStyle name="SAPBEXfilterDrill 2 4 3 4 4 2 2" xfId="37290" xr:uid="{41651BE7-1B3C-4097-BA86-C44B8A0678C8}"/>
    <cellStyle name="SAPBEXfilterDrill 2 4 3 4 4 2 3" xfId="37291" xr:uid="{655DDBFD-26F1-46BD-B291-E2BAB232E1A2}"/>
    <cellStyle name="SAPBEXfilterDrill 2 4 3 4 4 3" xfId="37292" xr:uid="{4B568DE3-BF74-4CCC-BDD5-3B4EB53C2C07}"/>
    <cellStyle name="SAPBEXfilterDrill 2 4 3 4 4 4" xfId="37293" xr:uid="{74EA1550-76E8-4995-BE04-B8942D980D6A}"/>
    <cellStyle name="SAPBEXfilterDrill 2 4 3 4 5" xfId="37294" xr:uid="{A30539D7-C95D-49A8-AB36-6F6586F348A8}"/>
    <cellStyle name="SAPBEXfilterDrill 2 4 3 4 5 2" xfId="37295" xr:uid="{60319684-6040-4425-BED2-B0825DC4599F}"/>
    <cellStyle name="SAPBEXfilterDrill 2 4 3 4 5 3" xfId="37296" xr:uid="{D5C604B1-5372-4FA6-8A05-93420246B345}"/>
    <cellStyle name="SAPBEXfilterDrill 2 4 3 4 6" xfId="37297" xr:uid="{747FE2A2-C499-4AC0-8D9B-65F582F2E01B}"/>
    <cellStyle name="SAPBEXfilterDrill 2 4 3 4 7" xfId="37298" xr:uid="{FFDA3077-AD1F-4F72-83E0-0DB40F0CAA56}"/>
    <cellStyle name="SAPBEXfilterDrill 2 4 3 5" xfId="5654" xr:uid="{A7D84A7A-6B3C-4B44-BE58-9BFE744B15D9}"/>
    <cellStyle name="SAPBEXfilterDrill 2 4 3 5 2" xfId="5655" xr:uid="{55C28951-C827-4FEF-9488-8CD78D274E4B}"/>
    <cellStyle name="SAPBEXfilterDrill 2 4 3 5 2 2" xfId="5656" xr:uid="{9EDBC3DE-4DB3-43DC-ABE8-9364388BF98B}"/>
    <cellStyle name="SAPBEXfilterDrill 2 4 3 5 2 2 2" xfId="37299" xr:uid="{9BD99F95-33FB-45C5-9FB8-DBB791CE5990}"/>
    <cellStyle name="SAPBEXfilterDrill 2 4 3 5 2 2 2 2" xfId="37300" xr:uid="{0DE5335C-0140-4B7E-9E61-DC3A7AABD599}"/>
    <cellStyle name="SAPBEXfilterDrill 2 4 3 5 2 2 2 3" xfId="37301" xr:uid="{22C7CED9-53D3-4B51-91C3-1CBAB637764A}"/>
    <cellStyle name="SAPBEXfilterDrill 2 4 3 5 2 2 3" xfId="37302" xr:uid="{E8E269CB-AF94-4230-AC62-78A695A87690}"/>
    <cellStyle name="SAPBEXfilterDrill 2 4 3 5 2 2 4" xfId="37303" xr:uid="{AD6D8002-3F9F-409F-B99A-CEC03C40DBE8}"/>
    <cellStyle name="SAPBEXfilterDrill 2 4 3 5 2 3" xfId="5657" xr:uid="{854F09D9-CD10-4E6F-A861-89CE0EFBA2AB}"/>
    <cellStyle name="SAPBEXfilterDrill 2 4 3 5 2 3 2" xfId="37304" xr:uid="{67853C6B-45BB-45DA-8811-C3D1314665EF}"/>
    <cellStyle name="SAPBEXfilterDrill 2 4 3 5 2 3 2 2" xfId="37305" xr:uid="{708A8CD0-AA65-472D-8C20-3144630AAA53}"/>
    <cellStyle name="SAPBEXfilterDrill 2 4 3 5 2 3 2 3" xfId="37306" xr:uid="{D275FF35-9C37-44E9-9F2F-5F3924B29EDC}"/>
    <cellStyle name="SAPBEXfilterDrill 2 4 3 5 2 3 3" xfId="37307" xr:uid="{2A316898-4787-466B-BEAF-A75FC46F50E8}"/>
    <cellStyle name="SAPBEXfilterDrill 2 4 3 5 2 3 4" xfId="37308" xr:uid="{785753B0-9783-4103-BD10-A7ED2823C0E8}"/>
    <cellStyle name="SAPBEXfilterDrill 2 4 3 5 2 4" xfId="37309" xr:uid="{3A266F88-9486-4412-B957-4636BA467262}"/>
    <cellStyle name="SAPBEXfilterDrill 2 4 3 5 2 4 2" xfId="37310" xr:uid="{AA4CA4B7-CB4D-476C-8CA7-3747637D070C}"/>
    <cellStyle name="SAPBEXfilterDrill 2 4 3 5 2 4 3" xfId="37311" xr:uid="{B9273CCF-4693-426C-B4D0-9C39716DA893}"/>
    <cellStyle name="SAPBEXfilterDrill 2 4 3 5 2 5" xfId="37312" xr:uid="{9BF7A2E4-F467-43C5-BF52-DB34308BFF13}"/>
    <cellStyle name="SAPBEXfilterDrill 2 4 3 5 2 6" xfId="37313" xr:uid="{50E838A2-9D16-4322-9E1F-10B035235F70}"/>
    <cellStyle name="SAPBEXfilterDrill 2 4 3 5 3" xfId="5658" xr:uid="{C1FBAF26-FBB0-4EF8-B286-ADF33713C6DA}"/>
    <cellStyle name="SAPBEXfilterDrill 2 4 3 5 3 2" xfId="37314" xr:uid="{7CF09947-5243-4EF5-88B1-0C51A714F416}"/>
    <cellStyle name="SAPBEXfilterDrill 2 4 3 5 3 2 2" xfId="37315" xr:uid="{2564D85F-B560-4CFD-ACDA-23C389686B6B}"/>
    <cellStyle name="SAPBEXfilterDrill 2 4 3 5 3 2 3" xfId="37316" xr:uid="{61FB2AA5-8695-4221-AFF2-CBABD1DFD54C}"/>
    <cellStyle name="SAPBEXfilterDrill 2 4 3 5 3 3" xfId="37317" xr:uid="{948257D2-ED86-4600-BDD9-913A7E1C9F9E}"/>
    <cellStyle name="SAPBEXfilterDrill 2 4 3 5 3 4" xfId="37318" xr:uid="{7A7CEE3F-FD8A-42AE-A68E-02AB44E4538E}"/>
    <cellStyle name="SAPBEXfilterDrill 2 4 3 5 4" xfId="5659" xr:uid="{B464185D-5079-4E25-AB2B-E63AF0D557B9}"/>
    <cellStyle name="SAPBEXfilterDrill 2 4 3 5 4 2" xfId="37319" xr:uid="{4BF0BBCE-7A37-4DB6-8977-DA9848378EBE}"/>
    <cellStyle name="SAPBEXfilterDrill 2 4 3 5 4 2 2" xfId="37320" xr:uid="{B625D986-6636-40C7-8689-799C644BC702}"/>
    <cellStyle name="SAPBEXfilterDrill 2 4 3 5 4 2 3" xfId="37321" xr:uid="{7B04D768-9488-43B6-8384-72A7B203D8C2}"/>
    <cellStyle name="SAPBEXfilterDrill 2 4 3 5 4 3" xfId="37322" xr:uid="{C6D8E57D-AA7D-47FF-B2D5-7357FB528D8E}"/>
    <cellStyle name="SAPBEXfilterDrill 2 4 3 5 4 4" xfId="37323" xr:uid="{FDE91EA8-9FB4-4F46-B1F0-FC31D19310D6}"/>
    <cellStyle name="SAPBEXfilterDrill 2 4 3 5 5" xfId="37324" xr:uid="{7901F2F9-4908-46C1-9E1F-03CCFA4CE72E}"/>
    <cellStyle name="SAPBEXfilterDrill 2 4 3 5 5 2" xfId="37325" xr:uid="{0874AF2B-1CEE-4B20-8EC4-CFBC4BCC9902}"/>
    <cellStyle name="SAPBEXfilterDrill 2 4 3 5 5 3" xfId="37326" xr:uid="{9535BF96-D406-4BCF-8CEB-CDF646FC6ABB}"/>
    <cellStyle name="SAPBEXfilterDrill 2 4 3 5 6" xfId="37327" xr:uid="{B82BC4E0-3DC6-4F8F-9A5D-AF58D5E2913F}"/>
    <cellStyle name="SAPBEXfilterDrill 2 4 3 5 7" xfId="37328" xr:uid="{0C8641B2-4691-4580-A523-4A51ADC44DD3}"/>
    <cellStyle name="SAPBEXfilterDrill 2 4 3 6" xfId="5660" xr:uid="{AB55DE44-6414-4884-9564-5A12DE736167}"/>
    <cellStyle name="SAPBEXfilterDrill 2 4 3 6 2" xfId="5661" xr:uid="{39A6A6BA-3337-46BB-85CE-7452C11CE035}"/>
    <cellStyle name="SAPBEXfilterDrill 2 4 3 6 2 2" xfId="5662" xr:uid="{FA335E18-710B-4012-AD4B-0699662D71F9}"/>
    <cellStyle name="SAPBEXfilterDrill 2 4 3 6 2 2 2" xfId="37329" xr:uid="{4543D8A9-07D8-4ABF-A9F2-14FF572F4D5B}"/>
    <cellStyle name="SAPBEXfilterDrill 2 4 3 6 2 2 2 2" xfId="37330" xr:uid="{A09ED3FE-DDA1-4A33-9EBC-DB01F7EEC697}"/>
    <cellStyle name="SAPBEXfilterDrill 2 4 3 6 2 2 2 3" xfId="37331" xr:uid="{7D1C1A72-27D1-4BE3-BC30-BBBD225BCBD9}"/>
    <cellStyle name="SAPBEXfilterDrill 2 4 3 6 2 2 3" xfId="37332" xr:uid="{540A046A-58AB-46EB-ABEB-78BDB78CB2D1}"/>
    <cellStyle name="SAPBEXfilterDrill 2 4 3 6 2 2 4" xfId="37333" xr:uid="{350C5456-D6F1-4C23-8A32-8701EAF77B2C}"/>
    <cellStyle name="SAPBEXfilterDrill 2 4 3 6 2 3" xfId="5663" xr:uid="{682BC792-DDCE-4341-B670-B539C60962C0}"/>
    <cellStyle name="SAPBEXfilterDrill 2 4 3 6 2 3 2" xfId="37334" xr:uid="{B7253020-C3FA-4D14-9637-498608DFE4F1}"/>
    <cellStyle name="SAPBEXfilterDrill 2 4 3 6 2 3 2 2" xfId="37335" xr:uid="{23B1421A-2408-41DD-A1C3-C595D6BEC0CE}"/>
    <cellStyle name="SAPBEXfilterDrill 2 4 3 6 2 3 2 3" xfId="37336" xr:uid="{402BA386-EF1D-4542-88C5-49C012D6FB14}"/>
    <cellStyle name="SAPBEXfilterDrill 2 4 3 6 2 3 3" xfId="37337" xr:uid="{D7C99390-608D-4963-A313-7690BE314F6C}"/>
    <cellStyle name="SAPBEXfilterDrill 2 4 3 6 2 3 4" xfId="37338" xr:uid="{6121D195-8160-482C-A43C-FF09D7781C83}"/>
    <cellStyle name="SAPBEXfilterDrill 2 4 3 6 2 4" xfId="37339" xr:uid="{70E5AFB0-6EBB-4B25-B7A1-26E725B19C0F}"/>
    <cellStyle name="SAPBEXfilterDrill 2 4 3 6 2 4 2" xfId="37340" xr:uid="{2B08B64E-F69A-4C69-9F1D-C4B92662E877}"/>
    <cellStyle name="SAPBEXfilterDrill 2 4 3 6 2 4 3" xfId="37341" xr:uid="{61046707-9ABC-4685-B639-25F8058987D6}"/>
    <cellStyle name="SAPBEXfilterDrill 2 4 3 6 2 5" xfId="37342" xr:uid="{99369EF4-4C25-45F1-AE0B-2051D16167DD}"/>
    <cellStyle name="SAPBEXfilterDrill 2 4 3 6 2 6" xfId="37343" xr:uid="{16ECFF86-ABAA-449D-935F-D70F92333028}"/>
    <cellStyle name="SAPBEXfilterDrill 2 4 3 6 3" xfId="5664" xr:uid="{764A579C-8FC0-429F-921E-10ED585ABF45}"/>
    <cellStyle name="SAPBEXfilterDrill 2 4 3 6 3 2" xfId="37344" xr:uid="{1F936C7B-04A9-4280-9F2F-0F25E14578CB}"/>
    <cellStyle name="SAPBEXfilterDrill 2 4 3 6 3 2 2" xfId="37345" xr:uid="{05FF0AFD-E30C-4201-A72B-BF1B14F12D0F}"/>
    <cellStyle name="SAPBEXfilterDrill 2 4 3 6 3 2 3" xfId="37346" xr:uid="{FD33C5D7-6002-4E76-A23B-88893D908F7C}"/>
    <cellStyle name="SAPBEXfilterDrill 2 4 3 6 3 3" xfId="37347" xr:uid="{B24A7B40-BED4-4C8A-8CD1-EF97DD8ACFF2}"/>
    <cellStyle name="SAPBEXfilterDrill 2 4 3 6 3 4" xfId="37348" xr:uid="{36834AA5-BDB5-4260-8ACB-2F1E425D1DB6}"/>
    <cellStyle name="SAPBEXfilterDrill 2 4 3 6 4" xfId="5665" xr:uid="{7FD63E54-02E8-4348-AEE6-5F1E57CDBFCF}"/>
    <cellStyle name="SAPBEXfilterDrill 2 4 3 6 4 2" xfId="37349" xr:uid="{EC32094A-62B8-429F-8494-48FE5ECCEA48}"/>
    <cellStyle name="SAPBEXfilterDrill 2 4 3 6 4 2 2" xfId="37350" xr:uid="{7732D877-D9EE-476A-AE6E-06EFF0F84BAC}"/>
    <cellStyle name="SAPBEXfilterDrill 2 4 3 6 4 2 3" xfId="37351" xr:uid="{8FC33CA1-EAEE-4140-9CA5-54204E712216}"/>
    <cellStyle name="SAPBEXfilterDrill 2 4 3 6 4 3" xfId="37352" xr:uid="{89CF0623-ABAF-4773-8806-8D033EE75162}"/>
    <cellStyle name="SAPBEXfilterDrill 2 4 3 6 4 4" xfId="37353" xr:uid="{C7DEC294-5D2D-4609-AF21-836FA7FC37A6}"/>
    <cellStyle name="SAPBEXfilterDrill 2 4 3 6 5" xfId="37354" xr:uid="{37F33B61-302E-4843-99B6-B65F25D3F678}"/>
    <cellStyle name="SAPBEXfilterDrill 2 4 3 6 5 2" xfId="37355" xr:uid="{37AF4F1C-107F-4B1D-92F0-A045CD8019E0}"/>
    <cellStyle name="SAPBEXfilterDrill 2 4 3 6 5 3" xfId="37356" xr:uid="{4729A208-906C-4D27-A37D-51017831BC5D}"/>
    <cellStyle name="SAPBEXfilterDrill 2 4 3 6 6" xfId="37357" xr:uid="{9EEB971A-64B7-44CB-B816-EBCA43C2C702}"/>
    <cellStyle name="SAPBEXfilterDrill 2 4 3 6 7" xfId="37358" xr:uid="{DED033C5-D510-4F96-8A22-521FEA3F427F}"/>
    <cellStyle name="SAPBEXfilterDrill 2 4 3 7" xfId="5666" xr:uid="{332306CD-758D-4D04-A36F-C7A1D0F8CBC3}"/>
    <cellStyle name="SAPBEXfilterDrill 2 4 3 7 2" xfId="5667" xr:uid="{BC330891-2209-4377-AAF7-658F82BA4B00}"/>
    <cellStyle name="SAPBEXfilterDrill 2 4 3 7 2 2" xfId="37359" xr:uid="{083A24EF-9695-4A3E-9463-50C4C86F875E}"/>
    <cellStyle name="SAPBEXfilterDrill 2 4 3 7 2 2 2" xfId="37360" xr:uid="{93C7E202-E092-4ED3-B494-58379342ACA0}"/>
    <cellStyle name="SAPBEXfilterDrill 2 4 3 7 2 2 3" xfId="37361" xr:uid="{18C44DB4-1792-4F13-ADB9-535D260E0C5E}"/>
    <cellStyle name="SAPBEXfilterDrill 2 4 3 7 2 3" xfId="37362" xr:uid="{3046FF8F-9240-49EA-99E5-07D09D93DB7D}"/>
    <cellStyle name="SAPBEXfilterDrill 2 4 3 7 2 4" xfId="37363" xr:uid="{A78410AE-E769-4A00-A493-A8105AB21A6A}"/>
    <cellStyle name="SAPBEXfilterDrill 2 4 3 7 3" xfId="5668" xr:uid="{5CDF52A2-9582-4DCF-A7D1-80C4C9F07717}"/>
    <cellStyle name="SAPBEXfilterDrill 2 4 3 7 3 2" xfId="37364" xr:uid="{656DA6DE-8A7D-4498-97AB-93E72CEDF915}"/>
    <cellStyle name="SAPBEXfilterDrill 2 4 3 7 3 2 2" xfId="37365" xr:uid="{28BE093E-0255-4A66-8F30-8EEA9A7A240D}"/>
    <cellStyle name="SAPBEXfilterDrill 2 4 3 7 3 2 3" xfId="37366" xr:uid="{02B6B830-18E0-4997-B785-D7BF08B85D01}"/>
    <cellStyle name="SAPBEXfilterDrill 2 4 3 7 3 3" xfId="37367" xr:uid="{79DB135F-3C29-421E-AE3E-4C1EBA1C2F1A}"/>
    <cellStyle name="SAPBEXfilterDrill 2 4 3 7 3 4" xfId="37368" xr:uid="{47889396-2629-4454-B769-B2BA25ADFCAE}"/>
    <cellStyle name="SAPBEXfilterDrill 2 4 3 7 4" xfId="37369" xr:uid="{415D3566-A8B2-4479-8C1F-5BC13A81493D}"/>
    <cellStyle name="SAPBEXfilterDrill 2 4 3 7 4 2" xfId="37370" xr:uid="{00B93EC5-110E-4F84-850C-8B5C40F5F2FA}"/>
    <cellStyle name="SAPBEXfilterDrill 2 4 3 7 4 3" xfId="37371" xr:uid="{FDFAEA0F-6159-4106-82DB-D2D551129E3E}"/>
    <cellStyle name="SAPBEXfilterDrill 2 4 3 7 5" xfId="37372" xr:uid="{FF8E0F77-C9D0-4AAA-8622-43B935182A4C}"/>
    <cellStyle name="SAPBEXfilterDrill 2 4 3 7 6" xfId="37373" xr:uid="{A530BC72-7E76-49BD-A896-8F92AB712CE3}"/>
    <cellStyle name="SAPBEXfilterDrill 2 4 3 8" xfId="5669" xr:uid="{B5F2868A-1D40-4EDF-B76A-407BE0DCCCB0}"/>
    <cellStyle name="SAPBEXfilterDrill 2 4 3 8 2" xfId="5670" xr:uid="{1D5B87F3-03BA-40DC-8D46-4A76F7299B06}"/>
    <cellStyle name="SAPBEXfilterDrill 2 4 3 8 2 2" xfId="37374" xr:uid="{D568F366-0F2F-45AE-B069-22E663EFF4DE}"/>
    <cellStyle name="SAPBEXfilterDrill 2 4 3 8 2 2 2" xfId="37375" xr:uid="{104C5C8E-F263-4A65-B24B-7C88ED14EC39}"/>
    <cellStyle name="SAPBEXfilterDrill 2 4 3 8 2 2 3" xfId="37376" xr:uid="{E6C84A96-66BA-4392-8B43-D13206482125}"/>
    <cellStyle name="SAPBEXfilterDrill 2 4 3 8 2 3" xfId="37377" xr:uid="{A5DCFD09-F122-428D-A6F9-1DCA808E2855}"/>
    <cellStyle name="SAPBEXfilterDrill 2 4 3 8 2 4" xfId="37378" xr:uid="{9B7B06CC-0B84-4D94-AC5F-2F650C259EB2}"/>
    <cellStyle name="SAPBEXfilterDrill 2 4 3 8 3" xfId="5671" xr:uid="{E3476584-1A80-4CFA-BEA7-EB7368A87B08}"/>
    <cellStyle name="SAPBEXfilterDrill 2 4 3 8 3 2" xfId="37379" xr:uid="{51ECCC99-B6C6-4159-9BFF-B13776FF2EE4}"/>
    <cellStyle name="SAPBEXfilterDrill 2 4 3 8 3 2 2" xfId="37380" xr:uid="{E52F395A-B634-418C-9CEA-61827C93158B}"/>
    <cellStyle name="SAPBEXfilterDrill 2 4 3 8 3 2 3" xfId="37381" xr:uid="{4D99F745-BCAA-49CD-9CD6-6CADAC1E16CA}"/>
    <cellStyle name="SAPBEXfilterDrill 2 4 3 8 3 3" xfId="37382" xr:uid="{BCA551F4-EBF2-48E8-970D-0CE16F1DCF26}"/>
    <cellStyle name="SAPBEXfilterDrill 2 4 3 8 3 4" xfId="37383" xr:uid="{54B814D9-E6B5-4A18-B946-EDA443BEA0FA}"/>
    <cellStyle name="SAPBEXfilterDrill 2 4 3 8 4" xfId="37384" xr:uid="{B73D8891-51F1-4748-A9A6-CD9C5D307FE3}"/>
    <cellStyle name="SAPBEXfilterDrill 2 4 3 8 4 2" xfId="37385" xr:uid="{2485238E-806B-4469-9B13-5891FF6C2DDE}"/>
    <cellStyle name="SAPBEXfilterDrill 2 4 3 8 4 3" xfId="37386" xr:uid="{2C69F97D-3DB2-4A43-99E4-AEE21273868C}"/>
    <cellStyle name="SAPBEXfilterDrill 2 4 3 8 5" xfId="37387" xr:uid="{0884B85E-A20C-4D59-A2F4-9563FDA92C69}"/>
    <cellStyle name="SAPBEXfilterDrill 2 4 3 8 6" xfId="37388" xr:uid="{EAC855BF-D129-4F66-8963-195B139648B6}"/>
    <cellStyle name="SAPBEXfilterDrill 2 4 3 9" xfId="5672" xr:uid="{D68EE4A4-0E42-44A0-BB45-C849FE006E64}"/>
    <cellStyle name="SAPBEXfilterDrill 2 4 3 9 2" xfId="37389" xr:uid="{29BE0CB3-35BD-45AB-8C6C-9B5CE064D806}"/>
    <cellStyle name="SAPBEXfilterDrill 2 4 3 9 2 2" xfId="37390" xr:uid="{E6678A19-BDEB-4900-8D23-338AB720494E}"/>
    <cellStyle name="SAPBEXfilterDrill 2 4 3 9 2 3" xfId="37391" xr:uid="{0539FDE9-349B-46BB-A65A-B5DE7A21E2DB}"/>
    <cellStyle name="SAPBEXfilterDrill 2 4 3 9 3" xfId="37392" xr:uid="{E1FF0B01-EE90-4FB6-8B11-54B2B0E68215}"/>
    <cellStyle name="SAPBEXfilterDrill 2 4 3 9 4" xfId="37393" xr:uid="{60B76571-AE78-4C6F-8A41-3D79B913D29C}"/>
    <cellStyle name="SAPBEXfilterDrill 2 4 4" xfId="5673" xr:uid="{614786C3-5263-4932-A9AE-406249C7DEA9}"/>
    <cellStyle name="SAPBEXfilterDrill 2 4 4 10" xfId="5674" xr:uid="{C4AABEE0-2929-4F58-BC13-F23341E2CC47}"/>
    <cellStyle name="SAPBEXfilterDrill 2 4 4 10 2" xfId="37394" xr:uid="{47E58BE6-3A25-4615-B429-6349B7730E89}"/>
    <cellStyle name="SAPBEXfilterDrill 2 4 4 10 2 2" xfId="37395" xr:uid="{E95DD44A-2CCA-4DB4-8EE5-A463C129BF8C}"/>
    <cellStyle name="SAPBEXfilterDrill 2 4 4 10 2 3" xfId="37396" xr:uid="{FA1D8F92-6289-4884-B61F-6F066E3E1F29}"/>
    <cellStyle name="SAPBEXfilterDrill 2 4 4 10 3" xfId="37397" xr:uid="{0714137F-D87B-4AF0-B4CA-D0657F25B1CD}"/>
    <cellStyle name="SAPBEXfilterDrill 2 4 4 10 4" xfId="37398" xr:uid="{28504115-C6AC-4D35-B855-446FC6FFDC2B}"/>
    <cellStyle name="SAPBEXfilterDrill 2 4 4 11" xfId="37399" xr:uid="{0ED4F660-8228-47CE-8ADF-3ACEE17FC6D6}"/>
    <cellStyle name="SAPBEXfilterDrill 2 4 4 11 2" xfId="37400" xr:uid="{8A87DFC5-AE14-4D67-B069-95390B9D2B54}"/>
    <cellStyle name="SAPBEXfilterDrill 2 4 4 11 3" xfId="37401" xr:uid="{0BA931A7-21F0-49D5-BFBE-A1F248F0A703}"/>
    <cellStyle name="SAPBEXfilterDrill 2 4 4 12" xfId="37402" xr:uid="{B1A9D4CB-7D4A-47E1-9C0F-799C48F596FD}"/>
    <cellStyle name="SAPBEXfilterDrill 2 4 4 13" xfId="37403" xr:uid="{C820746D-7D63-4326-823F-8A946B00C13C}"/>
    <cellStyle name="SAPBEXfilterDrill 2 4 4 2" xfId="5675" xr:uid="{8DD6C285-6ACC-48FB-9A8C-49CEE32083FF}"/>
    <cellStyle name="SAPBEXfilterDrill 2 4 4 2 10" xfId="37404" xr:uid="{A2E11185-F2D6-46FF-B658-C8AC83792348}"/>
    <cellStyle name="SAPBEXfilterDrill 2 4 4 2 11" xfId="37405" xr:uid="{20903A53-A080-4D6C-8CED-0E328824D1C8}"/>
    <cellStyle name="SAPBEXfilterDrill 2 4 4 2 2" xfId="5676" xr:uid="{E069AC74-E910-45A5-BB4A-7DCFA1F9CBD6}"/>
    <cellStyle name="SAPBEXfilterDrill 2 4 4 2 2 2" xfId="5677" xr:uid="{A05D7BA0-D751-4446-8443-F3B922707E55}"/>
    <cellStyle name="SAPBEXfilterDrill 2 4 4 2 2 2 2" xfId="5678" xr:uid="{BAD44204-9029-4277-B7F6-8B3A78ED422E}"/>
    <cellStyle name="SAPBEXfilterDrill 2 4 4 2 2 2 2 2" xfId="37406" xr:uid="{9A638B4D-3FB0-4E73-AF78-047D1931B677}"/>
    <cellStyle name="SAPBEXfilterDrill 2 4 4 2 2 2 2 2 2" xfId="37407" xr:uid="{7DBA8441-9A22-461F-B115-9BF228A51BC8}"/>
    <cellStyle name="SAPBEXfilterDrill 2 4 4 2 2 2 2 2 3" xfId="37408" xr:uid="{321D2F59-573F-45D7-95A3-F20D6BE66E13}"/>
    <cellStyle name="SAPBEXfilterDrill 2 4 4 2 2 2 2 3" xfId="37409" xr:uid="{99CD352A-D4AA-4283-B172-A83EFAAADFFD}"/>
    <cellStyle name="SAPBEXfilterDrill 2 4 4 2 2 2 2 4" xfId="37410" xr:uid="{28C338EC-BA42-43A8-BFAB-A49AB8111439}"/>
    <cellStyle name="SAPBEXfilterDrill 2 4 4 2 2 2 3" xfId="5679" xr:uid="{671AC7C4-697F-447B-A36E-433A5D27FCC8}"/>
    <cellStyle name="SAPBEXfilterDrill 2 4 4 2 2 2 3 2" xfId="37411" xr:uid="{6739D447-BF84-44BB-9D15-F8A659916E94}"/>
    <cellStyle name="SAPBEXfilterDrill 2 4 4 2 2 2 3 2 2" xfId="37412" xr:uid="{B85DFD1A-ED4D-42EE-BC76-4F1944D69D92}"/>
    <cellStyle name="SAPBEXfilterDrill 2 4 4 2 2 2 3 2 3" xfId="37413" xr:uid="{F46B53A2-CCEA-4141-9B78-58DF35C9E899}"/>
    <cellStyle name="SAPBEXfilterDrill 2 4 4 2 2 2 3 3" xfId="37414" xr:uid="{948E3E02-A7EE-4126-9AC6-F7F3CE4F81B7}"/>
    <cellStyle name="SAPBEXfilterDrill 2 4 4 2 2 2 3 4" xfId="37415" xr:uid="{0B30B3E1-302D-467C-924E-2FB7633846AF}"/>
    <cellStyle name="SAPBEXfilterDrill 2 4 4 2 2 2 4" xfId="37416" xr:uid="{5AD62374-52D7-44FF-BE9D-AF136A64CAF7}"/>
    <cellStyle name="SAPBEXfilterDrill 2 4 4 2 2 2 4 2" xfId="37417" xr:uid="{85D148E4-DCF3-4187-AD16-4593B1B47BD9}"/>
    <cellStyle name="SAPBEXfilterDrill 2 4 4 2 2 2 4 3" xfId="37418" xr:uid="{EA1284F5-58F7-4A37-9042-9C3D374156E7}"/>
    <cellStyle name="SAPBEXfilterDrill 2 4 4 2 2 2 5" xfId="37419" xr:uid="{58854A18-6702-4079-ACE7-70CA5BABBBAE}"/>
    <cellStyle name="SAPBEXfilterDrill 2 4 4 2 2 2 6" xfId="37420" xr:uid="{8D32D55D-1D1D-40E8-A88A-774DA6C73836}"/>
    <cellStyle name="SAPBEXfilterDrill 2 4 4 2 2 3" xfId="5680" xr:uid="{D9E39282-80D6-4D91-9ED3-3ED644AD05EA}"/>
    <cellStyle name="SAPBEXfilterDrill 2 4 4 2 2 3 2" xfId="37421" xr:uid="{695176DF-8A29-4FB9-91B5-044FA48A0941}"/>
    <cellStyle name="SAPBEXfilterDrill 2 4 4 2 2 3 2 2" xfId="37422" xr:uid="{A7777FF9-6421-4629-997E-B4F0969C1F9E}"/>
    <cellStyle name="SAPBEXfilterDrill 2 4 4 2 2 3 2 3" xfId="37423" xr:uid="{B747D40D-54FA-46DC-8AC4-EF69274C1433}"/>
    <cellStyle name="SAPBEXfilterDrill 2 4 4 2 2 3 3" xfId="37424" xr:uid="{20FBC27F-8616-45DD-9CCA-E7F6992B193D}"/>
    <cellStyle name="SAPBEXfilterDrill 2 4 4 2 2 3 4" xfId="37425" xr:uid="{1DB682AC-85F6-433F-8932-5934F59C0262}"/>
    <cellStyle name="SAPBEXfilterDrill 2 4 4 2 2 4" xfId="5681" xr:uid="{6463CD3A-719D-4571-8ADC-6ED68BB198AE}"/>
    <cellStyle name="SAPBEXfilterDrill 2 4 4 2 2 4 2" xfId="37426" xr:uid="{649BB0A2-3CC3-443A-AAC9-9644D3D66928}"/>
    <cellStyle name="SAPBEXfilterDrill 2 4 4 2 2 4 2 2" xfId="37427" xr:uid="{CD5BCDB6-5BE4-48A0-B1F8-E18B7B934EF6}"/>
    <cellStyle name="SAPBEXfilterDrill 2 4 4 2 2 4 2 3" xfId="37428" xr:uid="{D5E93603-3B3F-4B92-9B66-FB22725C82FB}"/>
    <cellStyle name="SAPBEXfilterDrill 2 4 4 2 2 4 3" xfId="37429" xr:uid="{F6F99773-ECEE-4FAA-A78E-C84085696870}"/>
    <cellStyle name="SAPBEXfilterDrill 2 4 4 2 2 4 4" xfId="37430" xr:uid="{98C708D7-DB8A-4687-A990-731A0127A6A4}"/>
    <cellStyle name="SAPBEXfilterDrill 2 4 4 2 2 5" xfId="37431" xr:uid="{7AD662A2-1953-415E-ABC4-E5A028737B9F}"/>
    <cellStyle name="SAPBEXfilterDrill 2 4 4 2 2 5 2" xfId="37432" xr:uid="{1B4CCB83-F8E4-4522-A443-F76AFF933102}"/>
    <cellStyle name="SAPBEXfilterDrill 2 4 4 2 2 5 3" xfId="37433" xr:uid="{97B366BD-C35D-420B-AE3D-41B5EDB47862}"/>
    <cellStyle name="SAPBEXfilterDrill 2 4 4 2 2 6" xfId="37434" xr:uid="{C938826C-FDF1-4E4C-BDE0-7251D040152F}"/>
    <cellStyle name="SAPBEXfilterDrill 2 4 4 2 2 7" xfId="37435" xr:uid="{5BA49197-51DC-40D2-A73D-EE4A88F54546}"/>
    <cellStyle name="SAPBEXfilterDrill 2 4 4 2 3" xfId="5682" xr:uid="{FC33BE54-02BC-4451-9CDA-E5BAEB7687B3}"/>
    <cellStyle name="SAPBEXfilterDrill 2 4 4 2 3 2" xfId="5683" xr:uid="{66A138CB-0948-45AB-A6BB-B7FE61645B81}"/>
    <cellStyle name="SAPBEXfilterDrill 2 4 4 2 3 2 2" xfId="5684" xr:uid="{264CCE07-47E3-4CA7-8BB3-CD8E57BD7A77}"/>
    <cellStyle name="SAPBEXfilterDrill 2 4 4 2 3 2 2 2" xfId="37436" xr:uid="{834A501A-9100-4686-9BE6-595A858EEA1F}"/>
    <cellStyle name="SAPBEXfilterDrill 2 4 4 2 3 2 2 2 2" xfId="37437" xr:uid="{23D3EFDA-FC9A-44F2-B8CE-4812C5D9FC80}"/>
    <cellStyle name="SAPBEXfilterDrill 2 4 4 2 3 2 2 2 3" xfId="37438" xr:uid="{21BFF9BA-C67C-4D13-A80F-8B40701C3C95}"/>
    <cellStyle name="SAPBEXfilterDrill 2 4 4 2 3 2 2 3" xfId="37439" xr:uid="{03DB89A2-2A7C-420C-A2A4-0E404473C8B1}"/>
    <cellStyle name="SAPBEXfilterDrill 2 4 4 2 3 2 2 4" xfId="37440" xr:uid="{1896B439-5362-4053-A73D-D9949582ABF2}"/>
    <cellStyle name="SAPBEXfilterDrill 2 4 4 2 3 2 3" xfId="5685" xr:uid="{9933114E-8F32-4DA9-81B1-79484A362F4A}"/>
    <cellStyle name="SAPBEXfilterDrill 2 4 4 2 3 2 3 2" xfId="37441" xr:uid="{1A3CD7EC-6257-4BB8-BC2D-70DB9C938CB5}"/>
    <cellStyle name="SAPBEXfilterDrill 2 4 4 2 3 2 3 2 2" xfId="37442" xr:uid="{56FF255B-E3FC-49D2-AB4C-F9FA44ADDEB5}"/>
    <cellStyle name="SAPBEXfilterDrill 2 4 4 2 3 2 3 2 3" xfId="37443" xr:uid="{899E6A92-1365-4827-8663-51B4B6795618}"/>
    <cellStyle name="SAPBEXfilterDrill 2 4 4 2 3 2 3 3" xfId="37444" xr:uid="{AAED74D4-2233-408D-B6F3-8B7869E4C0B5}"/>
    <cellStyle name="SAPBEXfilterDrill 2 4 4 2 3 2 3 4" xfId="37445" xr:uid="{CABDE0F8-993B-4C67-BD7B-1FE1546F0856}"/>
    <cellStyle name="SAPBEXfilterDrill 2 4 4 2 3 2 4" xfId="37446" xr:uid="{61BACB9F-BC14-42A4-A4B8-CC14B5980A9F}"/>
    <cellStyle name="SAPBEXfilterDrill 2 4 4 2 3 2 4 2" xfId="37447" xr:uid="{119CB05E-44EE-4E63-B3FB-5B81D2E35329}"/>
    <cellStyle name="SAPBEXfilterDrill 2 4 4 2 3 2 4 3" xfId="37448" xr:uid="{5E776EFD-1C0C-49D5-B3C3-856ECA2C2DD3}"/>
    <cellStyle name="SAPBEXfilterDrill 2 4 4 2 3 2 5" xfId="37449" xr:uid="{82659810-8E9B-488F-8E3E-25EBEFBCCC5D}"/>
    <cellStyle name="SAPBEXfilterDrill 2 4 4 2 3 2 6" xfId="37450" xr:uid="{372ED0D1-7528-4450-8BEC-3DAA23468DD5}"/>
    <cellStyle name="SAPBEXfilterDrill 2 4 4 2 3 3" xfId="5686" xr:uid="{6C55F29E-1FD0-4429-B0AE-D888F8835A1F}"/>
    <cellStyle name="SAPBEXfilterDrill 2 4 4 2 3 3 2" xfId="37451" xr:uid="{051F0681-2181-4EF1-B091-61EB8CB63467}"/>
    <cellStyle name="SAPBEXfilterDrill 2 4 4 2 3 3 2 2" xfId="37452" xr:uid="{12428BFB-F344-47A1-904D-A1284CCEDBA1}"/>
    <cellStyle name="SAPBEXfilterDrill 2 4 4 2 3 3 2 3" xfId="37453" xr:uid="{65B6B985-6A8C-4B2D-BD50-30B09568C591}"/>
    <cellStyle name="SAPBEXfilterDrill 2 4 4 2 3 3 3" xfId="37454" xr:uid="{D79F210C-8749-4204-9995-D03D2413565E}"/>
    <cellStyle name="SAPBEXfilterDrill 2 4 4 2 3 3 4" xfId="37455" xr:uid="{DFE361BE-B66B-4CCB-B016-1DEC2D5ABD29}"/>
    <cellStyle name="SAPBEXfilterDrill 2 4 4 2 3 4" xfId="5687" xr:uid="{5903B9D7-6870-4E5A-A10C-60C55AF48808}"/>
    <cellStyle name="SAPBEXfilterDrill 2 4 4 2 3 4 2" xfId="37456" xr:uid="{B790D28E-C9DE-4198-8B86-7846CD7B1DC8}"/>
    <cellStyle name="SAPBEXfilterDrill 2 4 4 2 3 4 2 2" xfId="37457" xr:uid="{1192322D-C669-4C29-93C7-2333028E7201}"/>
    <cellStyle name="SAPBEXfilterDrill 2 4 4 2 3 4 2 3" xfId="37458" xr:uid="{5D8733F4-1337-42A7-AF89-24220D71BAEF}"/>
    <cellStyle name="SAPBEXfilterDrill 2 4 4 2 3 4 3" xfId="37459" xr:uid="{2585BEEB-584C-4493-BE1B-FFFBFB3EF0AC}"/>
    <cellStyle name="SAPBEXfilterDrill 2 4 4 2 3 4 4" xfId="37460" xr:uid="{1CD105F4-DA5A-4616-8AFF-57722FAE80EB}"/>
    <cellStyle name="SAPBEXfilterDrill 2 4 4 2 3 5" xfId="37461" xr:uid="{9AC79C14-4566-4D14-ACB5-33A78CDDC10A}"/>
    <cellStyle name="SAPBEXfilterDrill 2 4 4 2 3 5 2" xfId="37462" xr:uid="{92973718-815F-45F1-A3BF-FB049626D221}"/>
    <cellStyle name="SAPBEXfilterDrill 2 4 4 2 3 5 3" xfId="37463" xr:uid="{19E52547-E6BA-4310-B573-13FFBA6406CA}"/>
    <cellStyle name="SAPBEXfilterDrill 2 4 4 2 3 6" xfId="37464" xr:uid="{6B0FF275-A0F5-4330-BB50-B2B9C7D0288A}"/>
    <cellStyle name="SAPBEXfilterDrill 2 4 4 2 3 7" xfId="37465" xr:uid="{25999DF9-E4F7-4496-AD28-7B1FAAABF9D6}"/>
    <cellStyle name="SAPBEXfilterDrill 2 4 4 2 4" xfId="5688" xr:uid="{70427C3C-D840-4CA3-ACB9-F71A84811F6F}"/>
    <cellStyle name="SAPBEXfilterDrill 2 4 4 2 4 2" xfId="5689" xr:uid="{97E10A48-146E-44D8-8BB5-2F03FCCBAAF4}"/>
    <cellStyle name="SAPBEXfilterDrill 2 4 4 2 4 2 2" xfId="5690" xr:uid="{5E037737-0DC8-4FEA-BD74-25E72312C129}"/>
    <cellStyle name="SAPBEXfilterDrill 2 4 4 2 4 2 2 2" xfId="37466" xr:uid="{BA2D8280-AE59-4530-9E6D-426D88A052EB}"/>
    <cellStyle name="SAPBEXfilterDrill 2 4 4 2 4 2 2 2 2" xfId="37467" xr:uid="{A84D6690-1DD5-491F-827E-BF7A61530B1E}"/>
    <cellStyle name="SAPBEXfilterDrill 2 4 4 2 4 2 2 2 3" xfId="37468" xr:uid="{472A4C7F-7CCD-49EA-8DF8-80D167661173}"/>
    <cellStyle name="SAPBEXfilterDrill 2 4 4 2 4 2 2 3" xfId="37469" xr:uid="{D4E7CFCD-9988-4F91-A816-1B80474A99FA}"/>
    <cellStyle name="SAPBEXfilterDrill 2 4 4 2 4 2 2 4" xfId="37470" xr:uid="{F5FE3767-0392-4783-87E8-3157995302FD}"/>
    <cellStyle name="SAPBEXfilterDrill 2 4 4 2 4 2 3" xfId="5691" xr:uid="{F4441915-0FDE-49BB-9C7B-540CFA2D77D2}"/>
    <cellStyle name="SAPBEXfilterDrill 2 4 4 2 4 2 3 2" xfId="37471" xr:uid="{1D642403-49D6-4A42-8D74-52DF8EFF02CA}"/>
    <cellStyle name="SAPBEXfilterDrill 2 4 4 2 4 2 3 2 2" xfId="37472" xr:uid="{DF0FA7C7-E70A-4D4B-A8DD-32A6A8F421DA}"/>
    <cellStyle name="SAPBEXfilterDrill 2 4 4 2 4 2 3 2 3" xfId="37473" xr:uid="{75BAE89B-F5E6-44E8-AF76-B58D4295B0AB}"/>
    <cellStyle name="SAPBEXfilterDrill 2 4 4 2 4 2 3 3" xfId="37474" xr:uid="{7C946462-5FA9-49B4-8353-FF16536193C8}"/>
    <cellStyle name="SAPBEXfilterDrill 2 4 4 2 4 2 3 4" xfId="37475" xr:uid="{C9B0B242-54B1-4235-8B34-18E45E0647EB}"/>
    <cellStyle name="SAPBEXfilterDrill 2 4 4 2 4 2 4" xfId="37476" xr:uid="{3B46E904-9D44-47FA-B167-28E9D1FC3EA3}"/>
    <cellStyle name="SAPBEXfilterDrill 2 4 4 2 4 2 4 2" xfId="37477" xr:uid="{9066F023-696B-49C8-A5DB-009D839F1E6C}"/>
    <cellStyle name="SAPBEXfilterDrill 2 4 4 2 4 2 4 3" xfId="37478" xr:uid="{1145F655-9610-4100-89E4-E9FEF8C4B1C7}"/>
    <cellStyle name="SAPBEXfilterDrill 2 4 4 2 4 2 5" xfId="37479" xr:uid="{7ECC9099-DF55-4927-9EBF-BB0D09518B68}"/>
    <cellStyle name="SAPBEXfilterDrill 2 4 4 2 4 2 6" xfId="37480" xr:uid="{61C3F995-5AB6-42F9-8622-74C304585C2F}"/>
    <cellStyle name="SAPBEXfilterDrill 2 4 4 2 4 3" xfId="5692" xr:uid="{31721311-51C3-4D3E-8A56-703EB9B8FB36}"/>
    <cellStyle name="SAPBEXfilterDrill 2 4 4 2 4 3 2" xfId="37481" xr:uid="{E24C91E7-46A1-44ED-87CC-098BEFFF7E5A}"/>
    <cellStyle name="SAPBEXfilterDrill 2 4 4 2 4 3 2 2" xfId="37482" xr:uid="{56AF00A3-70D6-46D6-A921-7AD580112256}"/>
    <cellStyle name="SAPBEXfilterDrill 2 4 4 2 4 3 2 3" xfId="37483" xr:uid="{A20FF3BA-9C00-44BA-8201-7891637A0E1B}"/>
    <cellStyle name="SAPBEXfilterDrill 2 4 4 2 4 3 3" xfId="37484" xr:uid="{C1EE0B42-685D-4DA7-8C68-24274AA14AB2}"/>
    <cellStyle name="SAPBEXfilterDrill 2 4 4 2 4 3 4" xfId="37485" xr:uid="{F10A2680-E3CD-4834-98D4-03A2E313B995}"/>
    <cellStyle name="SAPBEXfilterDrill 2 4 4 2 4 4" xfId="5693" xr:uid="{77996B50-1C76-4663-A426-AF3DEFF0782D}"/>
    <cellStyle name="SAPBEXfilterDrill 2 4 4 2 4 4 2" xfId="37486" xr:uid="{DAD25BE8-FCB6-49BD-AAFA-FE82770AC6E3}"/>
    <cellStyle name="SAPBEXfilterDrill 2 4 4 2 4 4 2 2" xfId="37487" xr:uid="{C3040407-D835-49C4-BD96-0AAF4F8567AF}"/>
    <cellStyle name="SAPBEXfilterDrill 2 4 4 2 4 4 2 3" xfId="37488" xr:uid="{2E12B3C6-F458-4A3A-BDED-48D6A3869E7C}"/>
    <cellStyle name="SAPBEXfilterDrill 2 4 4 2 4 4 3" xfId="37489" xr:uid="{B584C58B-9FBB-4B47-8A05-176D28247AC0}"/>
    <cellStyle name="SAPBEXfilterDrill 2 4 4 2 4 4 4" xfId="37490" xr:uid="{02D8D698-5D51-41F5-BD28-042BCAE7E95D}"/>
    <cellStyle name="SAPBEXfilterDrill 2 4 4 2 4 5" xfId="37491" xr:uid="{822CDFB8-481C-4407-B054-359616B0EDD2}"/>
    <cellStyle name="SAPBEXfilterDrill 2 4 4 2 4 5 2" xfId="37492" xr:uid="{D0620FF8-B8F8-42DD-A73A-F0851A576024}"/>
    <cellStyle name="SAPBEXfilterDrill 2 4 4 2 4 5 3" xfId="37493" xr:uid="{578F0B94-FD60-4F6D-84AC-732CDCB48C4B}"/>
    <cellStyle name="SAPBEXfilterDrill 2 4 4 2 4 6" xfId="37494" xr:uid="{4C1C814D-2940-455D-81BA-6BFDAD68AA05}"/>
    <cellStyle name="SAPBEXfilterDrill 2 4 4 2 4 7" xfId="37495" xr:uid="{723E1B93-CA19-4570-B75A-919F5369239C}"/>
    <cellStyle name="SAPBEXfilterDrill 2 4 4 2 5" xfId="5694" xr:uid="{08AF916A-B55A-47BC-9FB2-E65A8F7CA2CC}"/>
    <cellStyle name="SAPBEXfilterDrill 2 4 4 2 5 2" xfId="5695" xr:uid="{021EC6E3-C526-4F71-B967-9286386265C8}"/>
    <cellStyle name="SAPBEXfilterDrill 2 4 4 2 5 2 2" xfId="37496" xr:uid="{4E448A6B-772D-4E5D-B6C5-CE449201C9C2}"/>
    <cellStyle name="SAPBEXfilterDrill 2 4 4 2 5 2 2 2" xfId="37497" xr:uid="{016C9842-49E8-452A-BDAF-E9DA85BC44FB}"/>
    <cellStyle name="SAPBEXfilterDrill 2 4 4 2 5 2 2 3" xfId="37498" xr:uid="{FBF7F9F6-8CAD-468A-9D20-4734AACF6A8B}"/>
    <cellStyle name="SAPBEXfilterDrill 2 4 4 2 5 2 3" xfId="37499" xr:uid="{6AD20759-496E-4F2A-818B-73DBB6059DC0}"/>
    <cellStyle name="SAPBEXfilterDrill 2 4 4 2 5 2 4" xfId="37500" xr:uid="{B3F2828E-1A75-467B-B7F9-578D165A8ACB}"/>
    <cellStyle name="SAPBEXfilterDrill 2 4 4 2 5 3" xfId="5696" xr:uid="{31A8BB3F-E9B9-4837-9C22-584DA9C26C9A}"/>
    <cellStyle name="SAPBEXfilterDrill 2 4 4 2 5 3 2" xfId="37501" xr:uid="{4B290529-4FD6-47C1-A991-E3BEB8E693B4}"/>
    <cellStyle name="SAPBEXfilterDrill 2 4 4 2 5 3 2 2" xfId="37502" xr:uid="{69674990-F53E-4992-9F9F-F1DC5E94035F}"/>
    <cellStyle name="SAPBEXfilterDrill 2 4 4 2 5 3 2 3" xfId="37503" xr:uid="{FD50D358-8927-444E-9315-13B0912EE24A}"/>
    <cellStyle name="SAPBEXfilterDrill 2 4 4 2 5 3 3" xfId="37504" xr:uid="{02D3E673-2020-4CFF-A05D-42985A2F2245}"/>
    <cellStyle name="SAPBEXfilterDrill 2 4 4 2 5 3 4" xfId="37505" xr:uid="{4712CC2D-5DE9-455A-AD2A-B3251DB1E5C3}"/>
    <cellStyle name="SAPBEXfilterDrill 2 4 4 2 5 4" xfId="37506" xr:uid="{31C51510-4DF3-4B53-9FE5-27ED3E6D8D6B}"/>
    <cellStyle name="SAPBEXfilterDrill 2 4 4 2 5 4 2" xfId="37507" xr:uid="{1790F759-C984-49D0-A6BB-B7CA0437FF71}"/>
    <cellStyle name="SAPBEXfilterDrill 2 4 4 2 5 4 3" xfId="37508" xr:uid="{D47A3699-3A84-4BF1-A64F-51E26402C830}"/>
    <cellStyle name="SAPBEXfilterDrill 2 4 4 2 5 5" xfId="37509" xr:uid="{2D480692-EFE3-4154-840C-42E6352E2C2A}"/>
    <cellStyle name="SAPBEXfilterDrill 2 4 4 2 5 6" xfId="37510" xr:uid="{5DDE3639-A1BE-4A41-9DE6-886584AECC2C}"/>
    <cellStyle name="SAPBEXfilterDrill 2 4 4 2 6" xfId="5697" xr:uid="{ADA873E4-3A0D-4BE1-8C0F-43192B927EC6}"/>
    <cellStyle name="SAPBEXfilterDrill 2 4 4 2 6 2" xfId="5698" xr:uid="{00107126-6144-4D49-B061-7A82ECDE0011}"/>
    <cellStyle name="SAPBEXfilterDrill 2 4 4 2 6 2 2" xfId="37511" xr:uid="{BC1BA350-754A-4CEB-970A-DF190A408EC0}"/>
    <cellStyle name="SAPBEXfilterDrill 2 4 4 2 6 2 2 2" xfId="37512" xr:uid="{39BD324E-08C9-495B-985A-3EDEC2C26B2F}"/>
    <cellStyle name="SAPBEXfilterDrill 2 4 4 2 6 2 2 3" xfId="37513" xr:uid="{8BFF8EF6-025C-4D8A-B3E2-CF77DAD56002}"/>
    <cellStyle name="SAPBEXfilterDrill 2 4 4 2 6 2 3" xfId="37514" xr:uid="{ECD4A3E0-D530-4559-9C3E-B5EF03C654DA}"/>
    <cellStyle name="SAPBEXfilterDrill 2 4 4 2 6 2 4" xfId="37515" xr:uid="{E05E1C82-D554-46F9-8431-354698556457}"/>
    <cellStyle name="SAPBEXfilterDrill 2 4 4 2 6 3" xfId="5699" xr:uid="{6EC5C89C-8426-4510-A60D-808A535BBD4C}"/>
    <cellStyle name="SAPBEXfilterDrill 2 4 4 2 6 3 2" xfId="37516" xr:uid="{A40E2289-6405-4068-A6B0-A62482AAD068}"/>
    <cellStyle name="SAPBEXfilterDrill 2 4 4 2 6 3 2 2" xfId="37517" xr:uid="{3312675B-84AE-4775-A871-DF5B32C85C3D}"/>
    <cellStyle name="SAPBEXfilterDrill 2 4 4 2 6 3 2 3" xfId="37518" xr:uid="{5417BEFB-9989-4D02-9AA9-0C7A626D1463}"/>
    <cellStyle name="SAPBEXfilterDrill 2 4 4 2 6 3 3" xfId="37519" xr:uid="{5DBC277D-85C8-48D8-8697-27B0317E9759}"/>
    <cellStyle name="SAPBEXfilterDrill 2 4 4 2 6 3 4" xfId="37520" xr:uid="{1DE046AE-2732-4A7B-9DC8-0377B2944DBC}"/>
    <cellStyle name="SAPBEXfilterDrill 2 4 4 2 6 4" xfId="37521" xr:uid="{E66BBD74-18CC-4404-8BA9-2AD7524B5A8C}"/>
    <cellStyle name="SAPBEXfilterDrill 2 4 4 2 6 4 2" xfId="37522" xr:uid="{0197220E-9E05-44E3-B95D-1E956561D94F}"/>
    <cellStyle name="SAPBEXfilterDrill 2 4 4 2 6 4 3" xfId="37523" xr:uid="{71E8A8A1-4729-405C-BB13-614EE5BEB2F7}"/>
    <cellStyle name="SAPBEXfilterDrill 2 4 4 2 6 5" xfId="37524" xr:uid="{F0A87551-7D5E-4FF2-80BD-95D27FCD46F7}"/>
    <cellStyle name="SAPBEXfilterDrill 2 4 4 2 6 6" xfId="37525" xr:uid="{D5BE66D0-0E3A-424D-A070-1D2E2DDAD773}"/>
    <cellStyle name="SAPBEXfilterDrill 2 4 4 2 7" xfId="5700" xr:uid="{F54953A1-AA04-4813-B727-5D61B33DE00D}"/>
    <cellStyle name="SAPBEXfilterDrill 2 4 4 2 7 2" xfId="37526" xr:uid="{1FDC3248-1383-42B9-968B-BA32D5F44EB6}"/>
    <cellStyle name="SAPBEXfilterDrill 2 4 4 2 7 2 2" xfId="37527" xr:uid="{40684BA9-D13D-4B48-B403-63E333FD0D0F}"/>
    <cellStyle name="SAPBEXfilterDrill 2 4 4 2 7 2 3" xfId="37528" xr:uid="{49D729B7-B402-4BEA-B906-D404AEC7219A}"/>
    <cellStyle name="SAPBEXfilterDrill 2 4 4 2 7 3" xfId="37529" xr:uid="{6089D8E9-AF0C-43CA-AD5A-1E000BAC0D62}"/>
    <cellStyle name="SAPBEXfilterDrill 2 4 4 2 7 4" xfId="37530" xr:uid="{29CFF518-BBA6-4FF3-A467-DF95AA373226}"/>
    <cellStyle name="SAPBEXfilterDrill 2 4 4 2 8" xfId="5701" xr:uid="{9E51AFFC-62C9-47F1-AD11-5F96534C86B5}"/>
    <cellStyle name="SAPBEXfilterDrill 2 4 4 2 8 2" xfId="37531" xr:uid="{B74FCEB2-139B-4168-A919-11A97338426F}"/>
    <cellStyle name="SAPBEXfilterDrill 2 4 4 2 8 2 2" xfId="37532" xr:uid="{4E050C41-BC68-49BD-920B-8E39D144EF39}"/>
    <cellStyle name="SAPBEXfilterDrill 2 4 4 2 8 2 3" xfId="37533" xr:uid="{92A2254B-9CE1-4C07-9D33-EBED81691092}"/>
    <cellStyle name="SAPBEXfilterDrill 2 4 4 2 8 3" xfId="37534" xr:uid="{4529E71A-2462-4F44-924F-332A5961E03A}"/>
    <cellStyle name="SAPBEXfilterDrill 2 4 4 2 8 4" xfId="37535" xr:uid="{8C646917-AD64-4D15-9B1C-FDAA1A54D2E3}"/>
    <cellStyle name="SAPBEXfilterDrill 2 4 4 2 9" xfId="37536" xr:uid="{C8D67974-CC03-4E81-BAC3-F8213A121A82}"/>
    <cellStyle name="SAPBEXfilterDrill 2 4 4 2 9 2" xfId="37537" xr:uid="{93A3D4F2-57EC-4D68-939A-9B40DB5FB296}"/>
    <cellStyle name="SAPBEXfilterDrill 2 4 4 2 9 3" xfId="37538" xr:uid="{62876DD0-7599-4A96-9832-9D076C3AC1FE}"/>
    <cellStyle name="SAPBEXfilterDrill 2 4 4 3" xfId="5702" xr:uid="{8566EEE8-64E7-40C6-9619-00392A81264E}"/>
    <cellStyle name="SAPBEXfilterDrill 2 4 4 3 10" xfId="37539" xr:uid="{0CCB83FC-6AA7-4FD5-8E97-295532BDF2D1}"/>
    <cellStyle name="SAPBEXfilterDrill 2 4 4 3 11" xfId="37540" xr:uid="{8024829B-15BA-40B8-AE26-B5418DB1E174}"/>
    <cellStyle name="SAPBEXfilterDrill 2 4 4 3 2" xfId="5703" xr:uid="{48E9F74F-7297-4AE0-8F97-3AB1C422026A}"/>
    <cellStyle name="SAPBEXfilterDrill 2 4 4 3 2 2" xfId="5704" xr:uid="{2D46964C-8DE3-4CC3-A683-DB92D57740C5}"/>
    <cellStyle name="SAPBEXfilterDrill 2 4 4 3 2 2 2" xfId="5705" xr:uid="{92C8EEDA-5753-4C03-A025-0C78EBF2F12F}"/>
    <cellStyle name="SAPBEXfilterDrill 2 4 4 3 2 2 2 2" xfId="37541" xr:uid="{AB3543F1-0E14-40F5-8266-C2BED2673727}"/>
    <cellStyle name="SAPBEXfilterDrill 2 4 4 3 2 2 2 2 2" xfId="37542" xr:uid="{E79B7525-4448-4142-9087-5DBB94353872}"/>
    <cellStyle name="SAPBEXfilterDrill 2 4 4 3 2 2 2 2 3" xfId="37543" xr:uid="{C76F6FE9-8F16-4FF3-AE8F-77C81C41D024}"/>
    <cellStyle name="SAPBEXfilterDrill 2 4 4 3 2 2 2 3" xfId="37544" xr:uid="{5226D9CB-757B-4963-B57A-E6BDEC0CF4A5}"/>
    <cellStyle name="SAPBEXfilterDrill 2 4 4 3 2 2 2 4" xfId="37545" xr:uid="{22023C93-46B3-4D9C-AD7F-6A76FBF43D95}"/>
    <cellStyle name="SAPBEXfilterDrill 2 4 4 3 2 2 3" xfId="5706" xr:uid="{DE6026C3-5B6A-408E-BCB3-1FE0CEB26505}"/>
    <cellStyle name="SAPBEXfilterDrill 2 4 4 3 2 2 3 2" xfId="37546" xr:uid="{73F0B0E9-4CA5-4DDF-B143-AEB97D20F908}"/>
    <cellStyle name="SAPBEXfilterDrill 2 4 4 3 2 2 3 2 2" xfId="37547" xr:uid="{2CD775C8-1007-4507-9E2F-A7805BE5EAF3}"/>
    <cellStyle name="SAPBEXfilterDrill 2 4 4 3 2 2 3 2 3" xfId="37548" xr:uid="{B8381793-B725-4326-865A-2B8FD7982D08}"/>
    <cellStyle name="SAPBEXfilterDrill 2 4 4 3 2 2 3 3" xfId="37549" xr:uid="{96265F86-C805-43C6-8BBD-CE60A0F63E2F}"/>
    <cellStyle name="SAPBEXfilterDrill 2 4 4 3 2 2 3 4" xfId="37550" xr:uid="{2BC974B4-A71E-4982-BE65-CC2E37173AE7}"/>
    <cellStyle name="SAPBEXfilterDrill 2 4 4 3 2 2 4" xfId="37551" xr:uid="{B92F2124-F187-43FF-A9D2-3E6D29B319D9}"/>
    <cellStyle name="SAPBEXfilterDrill 2 4 4 3 2 2 4 2" xfId="37552" xr:uid="{2F8C68CE-7B69-4FC4-91CD-F81CA59D76E7}"/>
    <cellStyle name="SAPBEXfilterDrill 2 4 4 3 2 2 4 3" xfId="37553" xr:uid="{D49BA51B-F33E-4910-BB31-90934F9F22B2}"/>
    <cellStyle name="SAPBEXfilterDrill 2 4 4 3 2 2 5" xfId="37554" xr:uid="{4C1EAE56-3501-4ED4-AE94-7F54B20AFF98}"/>
    <cellStyle name="SAPBEXfilterDrill 2 4 4 3 2 2 6" xfId="37555" xr:uid="{77A48363-227D-48F8-8E91-264F4B2DD8B6}"/>
    <cellStyle name="SAPBEXfilterDrill 2 4 4 3 2 3" xfId="5707" xr:uid="{528FFEA9-2198-45F8-9D21-2C0E28DB49A6}"/>
    <cellStyle name="SAPBEXfilterDrill 2 4 4 3 2 3 2" xfId="37556" xr:uid="{A3979AB3-4EB9-4935-97F4-0D02A0370EE8}"/>
    <cellStyle name="SAPBEXfilterDrill 2 4 4 3 2 3 2 2" xfId="37557" xr:uid="{E7C55239-24D0-4052-A067-C5A7866B1933}"/>
    <cellStyle name="SAPBEXfilterDrill 2 4 4 3 2 3 2 3" xfId="37558" xr:uid="{8BB52B9F-5E07-4F07-A07F-F752635ABFEE}"/>
    <cellStyle name="SAPBEXfilterDrill 2 4 4 3 2 3 3" xfId="37559" xr:uid="{660FFDB2-89EC-4B32-9D58-69CBE28D47D2}"/>
    <cellStyle name="SAPBEXfilterDrill 2 4 4 3 2 3 4" xfId="37560" xr:uid="{F3A4CDA4-3897-45DF-A0E0-0F6C43F82563}"/>
    <cellStyle name="SAPBEXfilterDrill 2 4 4 3 2 4" xfId="5708" xr:uid="{2DD86154-ACB9-42BB-B4EA-0D50AFF60C72}"/>
    <cellStyle name="SAPBEXfilterDrill 2 4 4 3 2 4 2" xfId="37561" xr:uid="{E23048F1-7A77-4C8F-AAA5-CC9DB853BA27}"/>
    <cellStyle name="SAPBEXfilterDrill 2 4 4 3 2 4 2 2" xfId="37562" xr:uid="{BA0F5474-CD3B-4232-B3E5-F34BE7629CF5}"/>
    <cellStyle name="SAPBEXfilterDrill 2 4 4 3 2 4 2 3" xfId="37563" xr:uid="{4DA107D2-8FF2-4176-A902-CB75F8FB7514}"/>
    <cellStyle name="SAPBEXfilterDrill 2 4 4 3 2 4 3" xfId="37564" xr:uid="{E77811F9-6E39-44C1-9457-734A954A5B5D}"/>
    <cellStyle name="SAPBEXfilterDrill 2 4 4 3 2 4 4" xfId="37565" xr:uid="{D93A7427-A014-41BE-8F04-486418E5DFC7}"/>
    <cellStyle name="SAPBEXfilterDrill 2 4 4 3 2 5" xfId="37566" xr:uid="{ED26254C-6016-4983-8B84-F2DADFA4330C}"/>
    <cellStyle name="SAPBEXfilterDrill 2 4 4 3 2 5 2" xfId="37567" xr:uid="{B08D1F71-6C04-4506-A66E-0DF35394FFDD}"/>
    <cellStyle name="SAPBEXfilterDrill 2 4 4 3 2 5 3" xfId="37568" xr:uid="{A855ECB7-3079-4537-84C4-C0231F07DB39}"/>
    <cellStyle name="SAPBEXfilterDrill 2 4 4 3 2 6" xfId="37569" xr:uid="{D86A6083-24B5-451A-B566-99AF7265FE02}"/>
    <cellStyle name="SAPBEXfilterDrill 2 4 4 3 2 7" xfId="37570" xr:uid="{369981E2-8143-45AB-932A-A3D628C39FC6}"/>
    <cellStyle name="SAPBEXfilterDrill 2 4 4 3 3" xfId="5709" xr:uid="{493F3FB5-BD13-4321-8779-516044DC0446}"/>
    <cellStyle name="SAPBEXfilterDrill 2 4 4 3 3 2" xfId="5710" xr:uid="{0EF99D1A-0432-4815-942F-03C37824C638}"/>
    <cellStyle name="SAPBEXfilterDrill 2 4 4 3 3 2 2" xfId="5711" xr:uid="{03EE0AA9-D08F-47AE-8908-4FE29A4DA1F0}"/>
    <cellStyle name="SAPBEXfilterDrill 2 4 4 3 3 2 2 2" xfId="37571" xr:uid="{A8BEDC68-9565-4036-955D-DC4995E7A9A1}"/>
    <cellStyle name="SAPBEXfilterDrill 2 4 4 3 3 2 2 2 2" xfId="37572" xr:uid="{38FCCA92-24F8-4BB9-8CB3-DA88548EAE2E}"/>
    <cellStyle name="SAPBEXfilterDrill 2 4 4 3 3 2 2 2 3" xfId="37573" xr:uid="{E5FE40BB-5316-4646-AE8D-37522B9FA53F}"/>
    <cellStyle name="SAPBEXfilterDrill 2 4 4 3 3 2 2 3" xfId="37574" xr:uid="{1AAB8D7F-1D68-4326-8991-3543B6B7100B}"/>
    <cellStyle name="SAPBEXfilterDrill 2 4 4 3 3 2 2 4" xfId="37575" xr:uid="{51E1148B-6EE7-40BC-8712-5E4B49CAE0D7}"/>
    <cellStyle name="SAPBEXfilterDrill 2 4 4 3 3 2 3" xfId="5712" xr:uid="{225F2AAD-B49D-4057-96EA-5F0FD1D25F17}"/>
    <cellStyle name="SAPBEXfilterDrill 2 4 4 3 3 2 3 2" xfId="37576" xr:uid="{670047A9-639A-465B-B327-169F094BF7A3}"/>
    <cellStyle name="SAPBEXfilterDrill 2 4 4 3 3 2 3 2 2" xfId="37577" xr:uid="{B86EBAB4-D531-4213-BCEF-613DDF866E42}"/>
    <cellStyle name="SAPBEXfilterDrill 2 4 4 3 3 2 3 2 3" xfId="37578" xr:uid="{1A99AC01-A1C4-421C-AFE2-8107684EA42B}"/>
    <cellStyle name="SAPBEXfilterDrill 2 4 4 3 3 2 3 3" xfId="37579" xr:uid="{C24125EF-881C-415E-9AF8-58A64F9C07CC}"/>
    <cellStyle name="SAPBEXfilterDrill 2 4 4 3 3 2 3 4" xfId="37580" xr:uid="{6EEA1CCA-A237-407F-BBAE-C546659F2A0E}"/>
    <cellStyle name="SAPBEXfilterDrill 2 4 4 3 3 2 4" xfId="37581" xr:uid="{CE8C1B30-2792-4536-8231-4603785EFF5E}"/>
    <cellStyle name="SAPBEXfilterDrill 2 4 4 3 3 2 4 2" xfId="37582" xr:uid="{D90AE2D6-CC1A-494E-A6CF-0B3DF582875A}"/>
    <cellStyle name="SAPBEXfilterDrill 2 4 4 3 3 2 4 3" xfId="37583" xr:uid="{AEEC142F-5786-4D85-AB71-D6DF1364A4AB}"/>
    <cellStyle name="SAPBEXfilterDrill 2 4 4 3 3 2 5" xfId="37584" xr:uid="{E71D7A43-A348-49A4-8B1F-F0CAF859F9E4}"/>
    <cellStyle name="SAPBEXfilterDrill 2 4 4 3 3 2 6" xfId="37585" xr:uid="{37314B64-7769-4955-BFC2-CA5CF2740D42}"/>
    <cellStyle name="SAPBEXfilterDrill 2 4 4 3 3 3" xfId="5713" xr:uid="{EF85BE0E-E04B-4B02-987E-9CAF07802C7E}"/>
    <cellStyle name="SAPBEXfilterDrill 2 4 4 3 3 3 2" xfId="37586" xr:uid="{DA30A495-3941-490B-8765-DA6DFFC49580}"/>
    <cellStyle name="SAPBEXfilterDrill 2 4 4 3 3 3 2 2" xfId="37587" xr:uid="{99DBF073-B945-4D1E-8D63-F27C661B006E}"/>
    <cellStyle name="SAPBEXfilterDrill 2 4 4 3 3 3 2 3" xfId="37588" xr:uid="{D3B8BFC8-366C-463A-B9A8-D9166B9B2FA9}"/>
    <cellStyle name="SAPBEXfilterDrill 2 4 4 3 3 3 3" xfId="37589" xr:uid="{212781B0-8D48-4320-AA51-907488BA4966}"/>
    <cellStyle name="SAPBEXfilterDrill 2 4 4 3 3 3 4" xfId="37590" xr:uid="{0FD266FD-D6D8-4E22-B8B6-E76A8B80D545}"/>
    <cellStyle name="SAPBEXfilterDrill 2 4 4 3 3 4" xfId="5714" xr:uid="{2E6E0B25-FC6A-4EB4-A236-A32D13FC769B}"/>
    <cellStyle name="SAPBEXfilterDrill 2 4 4 3 3 4 2" xfId="37591" xr:uid="{C17EB06E-87D3-4160-9D3D-AF447C45F6C6}"/>
    <cellStyle name="SAPBEXfilterDrill 2 4 4 3 3 4 2 2" xfId="37592" xr:uid="{01953837-AF53-4C96-8DB7-51D3B69CD736}"/>
    <cellStyle name="SAPBEXfilterDrill 2 4 4 3 3 4 2 3" xfId="37593" xr:uid="{C5673FCC-75DD-488A-BDA1-CADB1095912A}"/>
    <cellStyle name="SAPBEXfilterDrill 2 4 4 3 3 4 3" xfId="37594" xr:uid="{902826DF-1F60-4AC8-B506-E01871387D1C}"/>
    <cellStyle name="SAPBEXfilterDrill 2 4 4 3 3 4 4" xfId="37595" xr:uid="{67FE9EA3-F902-41E1-A1E1-ED7C0F624776}"/>
    <cellStyle name="SAPBEXfilterDrill 2 4 4 3 3 5" xfId="37596" xr:uid="{C4626BFC-C7D6-41AE-BC2F-FE529443892E}"/>
    <cellStyle name="SAPBEXfilterDrill 2 4 4 3 3 5 2" xfId="37597" xr:uid="{3FFC779B-EA67-4DE3-A942-260FF942C3B7}"/>
    <cellStyle name="SAPBEXfilterDrill 2 4 4 3 3 5 3" xfId="37598" xr:uid="{8C7B51AE-4948-45E4-90A5-604DB6C74DEF}"/>
    <cellStyle name="SAPBEXfilterDrill 2 4 4 3 3 6" xfId="37599" xr:uid="{7AD16A7B-F550-48CA-9268-3B2763F25C17}"/>
    <cellStyle name="SAPBEXfilterDrill 2 4 4 3 3 7" xfId="37600" xr:uid="{01EA3E7C-6052-4354-AE93-E9C6D71C2586}"/>
    <cellStyle name="SAPBEXfilterDrill 2 4 4 3 4" xfId="5715" xr:uid="{3945B760-0DD3-48B8-9AF6-7E0EFA39405A}"/>
    <cellStyle name="SAPBEXfilterDrill 2 4 4 3 4 2" xfId="5716" xr:uid="{86D66E64-4F5B-4BF0-B6A7-3D889EEE8231}"/>
    <cellStyle name="SAPBEXfilterDrill 2 4 4 3 4 2 2" xfId="5717" xr:uid="{A2F4D464-ADFF-4AD7-8DE4-D8BE2776BF1E}"/>
    <cellStyle name="SAPBEXfilterDrill 2 4 4 3 4 2 2 2" xfId="37601" xr:uid="{F448001E-0DFD-4815-BF30-052E2B50A364}"/>
    <cellStyle name="SAPBEXfilterDrill 2 4 4 3 4 2 2 2 2" xfId="37602" xr:uid="{D98FD5FB-329E-4082-8395-0CD6F931E42D}"/>
    <cellStyle name="SAPBEXfilterDrill 2 4 4 3 4 2 2 2 3" xfId="37603" xr:uid="{200CEE8A-C15E-403E-9B9E-27F06622CF7A}"/>
    <cellStyle name="SAPBEXfilterDrill 2 4 4 3 4 2 2 3" xfId="37604" xr:uid="{D5769494-24ED-4EEB-9E8F-80800DBDB929}"/>
    <cellStyle name="SAPBEXfilterDrill 2 4 4 3 4 2 2 4" xfId="37605" xr:uid="{48F6E88F-A26B-404D-973B-310866236918}"/>
    <cellStyle name="SAPBEXfilterDrill 2 4 4 3 4 2 3" xfId="5718" xr:uid="{91B4862B-C820-4A8A-ACAD-6A64EDE3F870}"/>
    <cellStyle name="SAPBEXfilterDrill 2 4 4 3 4 2 3 2" xfId="37606" xr:uid="{78ACDEC9-0C98-4222-B4D1-9B761F70AA52}"/>
    <cellStyle name="SAPBEXfilterDrill 2 4 4 3 4 2 3 2 2" xfId="37607" xr:uid="{086D4558-B663-469F-ABD5-C4EB169048A9}"/>
    <cellStyle name="SAPBEXfilterDrill 2 4 4 3 4 2 3 2 3" xfId="37608" xr:uid="{F00C3F44-CFDD-445B-B255-85543005CC4E}"/>
    <cellStyle name="SAPBEXfilterDrill 2 4 4 3 4 2 3 3" xfId="37609" xr:uid="{FC3E5B2A-F1B5-4899-989B-92AC5335FE14}"/>
    <cellStyle name="SAPBEXfilterDrill 2 4 4 3 4 2 3 4" xfId="37610" xr:uid="{A3A34B55-CB98-4339-A065-870760340250}"/>
    <cellStyle name="SAPBEXfilterDrill 2 4 4 3 4 2 4" xfId="37611" xr:uid="{9315ED96-5354-407E-A2A8-DB82D5FA77D4}"/>
    <cellStyle name="SAPBEXfilterDrill 2 4 4 3 4 2 4 2" xfId="37612" xr:uid="{6E6F11DA-042D-438C-A1F2-72DE8840F732}"/>
    <cellStyle name="SAPBEXfilterDrill 2 4 4 3 4 2 4 3" xfId="37613" xr:uid="{44F5D6AE-4064-4DC7-B80B-5E8EC2CC8B04}"/>
    <cellStyle name="SAPBEXfilterDrill 2 4 4 3 4 2 5" xfId="37614" xr:uid="{923CC74E-CD02-4961-BC92-F7932AF46337}"/>
    <cellStyle name="SAPBEXfilterDrill 2 4 4 3 4 2 6" xfId="37615" xr:uid="{EBE5EFDA-28A1-46CB-A2BC-5A8212ADB83E}"/>
    <cellStyle name="SAPBEXfilterDrill 2 4 4 3 4 3" xfId="5719" xr:uid="{870DCBFB-6180-4499-B651-207D832EBD6A}"/>
    <cellStyle name="SAPBEXfilterDrill 2 4 4 3 4 3 2" xfId="37616" xr:uid="{CD495F41-95F8-416F-B715-D6F18AC10E44}"/>
    <cellStyle name="SAPBEXfilterDrill 2 4 4 3 4 3 2 2" xfId="37617" xr:uid="{73ECCF44-6684-423E-A52A-51AFF3B5ABBE}"/>
    <cellStyle name="SAPBEXfilterDrill 2 4 4 3 4 3 2 3" xfId="37618" xr:uid="{5B8C33B2-8449-4448-A85F-62BDE6B545BA}"/>
    <cellStyle name="SAPBEXfilterDrill 2 4 4 3 4 3 3" xfId="37619" xr:uid="{1361778F-2C63-4B7C-B92A-0A4CEAD3A7C6}"/>
    <cellStyle name="SAPBEXfilterDrill 2 4 4 3 4 3 4" xfId="37620" xr:uid="{287DE60D-CEFE-4477-B385-0ACAFB37E279}"/>
    <cellStyle name="SAPBEXfilterDrill 2 4 4 3 4 4" xfId="5720" xr:uid="{3D3524C5-0B14-4D09-ACCE-487D6F6C2674}"/>
    <cellStyle name="SAPBEXfilterDrill 2 4 4 3 4 4 2" xfId="37621" xr:uid="{E0CFEDAD-1D9F-4608-A085-1E3B25AA2710}"/>
    <cellStyle name="SAPBEXfilterDrill 2 4 4 3 4 4 2 2" xfId="37622" xr:uid="{7DF51BC9-559C-4CA8-95C1-7FD6D55AE49F}"/>
    <cellStyle name="SAPBEXfilterDrill 2 4 4 3 4 4 2 3" xfId="37623" xr:uid="{818B5BDA-6634-4877-8DFE-C8F28D80CF6E}"/>
    <cellStyle name="SAPBEXfilterDrill 2 4 4 3 4 4 3" xfId="37624" xr:uid="{5B0576D7-CB21-4DC6-8208-D09EB5375E23}"/>
    <cellStyle name="SAPBEXfilterDrill 2 4 4 3 4 4 4" xfId="37625" xr:uid="{8B873999-B46C-4A11-BF49-BC09F576FBE5}"/>
    <cellStyle name="SAPBEXfilterDrill 2 4 4 3 4 5" xfId="37626" xr:uid="{DE09FF1A-AC9A-47EB-AE08-6EFEB37DC567}"/>
    <cellStyle name="SAPBEXfilterDrill 2 4 4 3 4 5 2" xfId="37627" xr:uid="{3DF95996-434D-44E9-BA9D-BAFCE0A7C8EB}"/>
    <cellStyle name="SAPBEXfilterDrill 2 4 4 3 4 5 3" xfId="37628" xr:uid="{4DC2B993-9DB2-4B7C-BE85-D867D1083286}"/>
    <cellStyle name="SAPBEXfilterDrill 2 4 4 3 4 6" xfId="37629" xr:uid="{5572CEF6-669B-4FD7-989B-20A1F088B665}"/>
    <cellStyle name="SAPBEXfilterDrill 2 4 4 3 4 7" xfId="37630" xr:uid="{E676D3B7-7249-4181-B09F-D34EFA75FD40}"/>
    <cellStyle name="SAPBEXfilterDrill 2 4 4 3 5" xfId="5721" xr:uid="{E7B2C2C1-8407-4994-855E-3C1CF49DB05A}"/>
    <cellStyle name="SAPBEXfilterDrill 2 4 4 3 5 2" xfId="5722" xr:uid="{A38A91BC-98A2-462F-98EF-BA10732D5D7E}"/>
    <cellStyle name="SAPBEXfilterDrill 2 4 4 3 5 2 2" xfId="37631" xr:uid="{A897B3CC-AA0B-45C8-BA58-B071BFE0AA67}"/>
    <cellStyle name="SAPBEXfilterDrill 2 4 4 3 5 2 2 2" xfId="37632" xr:uid="{A8F47AF7-8805-47A8-ABF3-629381781E1B}"/>
    <cellStyle name="SAPBEXfilterDrill 2 4 4 3 5 2 2 3" xfId="37633" xr:uid="{C97CACEE-DBE4-4072-A72A-9715E7783479}"/>
    <cellStyle name="SAPBEXfilterDrill 2 4 4 3 5 2 3" xfId="37634" xr:uid="{61E87AA4-3543-4D6F-8561-A7DCEDABED97}"/>
    <cellStyle name="SAPBEXfilterDrill 2 4 4 3 5 2 4" xfId="37635" xr:uid="{BCE43A0E-AF05-45AE-AFCF-6EB6DECA5914}"/>
    <cellStyle name="SAPBEXfilterDrill 2 4 4 3 5 3" xfId="5723" xr:uid="{14741F91-1D63-43F2-9E89-1CC5A1DEEBD2}"/>
    <cellStyle name="SAPBEXfilterDrill 2 4 4 3 5 3 2" xfId="37636" xr:uid="{B6062F6F-8C42-41F9-8E73-59FA1ED14267}"/>
    <cellStyle name="SAPBEXfilterDrill 2 4 4 3 5 3 2 2" xfId="37637" xr:uid="{1931886D-8ACA-4496-9D0F-0290B2CC2387}"/>
    <cellStyle name="SAPBEXfilterDrill 2 4 4 3 5 3 2 3" xfId="37638" xr:uid="{D1FED5C5-8007-42A6-96D6-DC7B1069774E}"/>
    <cellStyle name="SAPBEXfilterDrill 2 4 4 3 5 3 3" xfId="37639" xr:uid="{60A52393-807F-4301-8442-16C42FD4BCF6}"/>
    <cellStyle name="SAPBEXfilterDrill 2 4 4 3 5 3 4" xfId="37640" xr:uid="{38A426C6-DBC9-4A4D-973C-C3E5C10A8995}"/>
    <cellStyle name="SAPBEXfilterDrill 2 4 4 3 5 4" xfId="37641" xr:uid="{5709D6A0-EE7D-4C4C-B5B0-D06D8344FEEB}"/>
    <cellStyle name="SAPBEXfilterDrill 2 4 4 3 5 4 2" xfId="37642" xr:uid="{33A65990-848F-4CBC-8457-11D22ACEFB21}"/>
    <cellStyle name="SAPBEXfilterDrill 2 4 4 3 5 4 3" xfId="37643" xr:uid="{3475FEE8-9D2E-42DD-AE98-3CB523E71ED6}"/>
    <cellStyle name="SAPBEXfilterDrill 2 4 4 3 5 5" xfId="37644" xr:uid="{A1F60C4B-DBFB-47A8-AC4C-62D15D1943E8}"/>
    <cellStyle name="SAPBEXfilterDrill 2 4 4 3 5 6" xfId="37645" xr:uid="{1DE654AE-A42E-4FE7-9D08-FF3C4683A3A6}"/>
    <cellStyle name="SAPBEXfilterDrill 2 4 4 3 6" xfId="5724" xr:uid="{C4025C23-1AD3-42C0-AA3B-CEDE4D975962}"/>
    <cellStyle name="SAPBEXfilterDrill 2 4 4 3 6 2" xfId="5725" xr:uid="{EEA4A22B-4F69-485C-9B5F-2AA05D3571C6}"/>
    <cellStyle name="SAPBEXfilterDrill 2 4 4 3 6 2 2" xfId="37646" xr:uid="{2BC09A89-154D-4338-B322-4E877E6D19D2}"/>
    <cellStyle name="SAPBEXfilterDrill 2 4 4 3 6 2 2 2" xfId="37647" xr:uid="{8F0ACE32-6E32-47C0-B76E-E0FE8122C776}"/>
    <cellStyle name="SAPBEXfilterDrill 2 4 4 3 6 2 2 3" xfId="37648" xr:uid="{8B494BC3-09EB-4493-A57F-31F4E3151878}"/>
    <cellStyle name="SAPBEXfilterDrill 2 4 4 3 6 2 3" xfId="37649" xr:uid="{E1A4D3C2-BDEC-40B2-9BAC-D2A144BB052A}"/>
    <cellStyle name="SAPBEXfilterDrill 2 4 4 3 6 2 4" xfId="37650" xr:uid="{FDEBF0C0-A48F-45CB-9840-199D9B6420A0}"/>
    <cellStyle name="SAPBEXfilterDrill 2 4 4 3 6 3" xfId="5726" xr:uid="{B68FAD49-836F-4BA8-888A-BBD01B5F14E8}"/>
    <cellStyle name="SAPBEXfilterDrill 2 4 4 3 6 3 2" xfId="37651" xr:uid="{E44E1BA9-D9EC-479E-A909-AFA0E50D7DAB}"/>
    <cellStyle name="SAPBEXfilterDrill 2 4 4 3 6 3 2 2" xfId="37652" xr:uid="{30484F3F-26B9-4318-920C-EBA71ED2B21E}"/>
    <cellStyle name="SAPBEXfilterDrill 2 4 4 3 6 3 2 3" xfId="37653" xr:uid="{CEAA4F25-2101-41CC-95AC-D8A6BCD63C80}"/>
    <cellStyle name="SAPBEXfilterDrill 2 4 4 3 6 3 3" xfId="37654" xr:uid="{D3D46FC4-D24E-435D-9CAC-64BE9CB62FCB}"/>
    <cellStyle name="SAPBEXfilterDrill 2 4 4 3 6 3 4" xfId="37655" xr:uid="{1F46B683-B36E-46D9-BC7E-DB4C06E3BD4A}"/>
    <cellStyle name="SAPBEXfilterDrill 2 4 4 3 6 4" xfId="37656" xr:uid="{D4AEF3E5-27FA-42CC-A687-BD3E1F6A9B3A}"/>
    <cellStyle name="SAPBEXfilterDrill 2 4 4 3 6 4 2" xfId="37657" xr:uid="{A93371EC-E37C-468A-A703-3156B548E56F}"/>
    <cellStyle name="SAPBEXfilterDrill 2 4 4 3 6 4 3" xfId="37658" xr:uid="{C40694EF-ED84-490D-AC31-4A30D850D96F}"/>
    <cellStyle name="SAPBEXfilterDrill 2 4 4 3 6 5" xfId="37659" xr:uid="{633826BC-5C1B-4A4B-AF4E-91C19EB4ABBE}"/>
    <cellStyle name="SAPBEXfilterDrill 2 4 4 3 6 6" xfId="37660" xr:uid="{3E00A05C-214A-451C-AC9C-E4F09134BC6C}"/>
    <cellStyle name="SAPBEXfilterDrill 2 4 4 3 7" xfId="5727" xr:uid="{ECE99A03-83A4-448E-9D20-B1F4BCDC8557}"/>
    <cellStyle name="SAPBEXfilterDrill 2 4 4 3 7 2" xfId="37661" xr:uid="{476F681A-4023-47C1-B22B-D3D216BAC643}"/>
    <cellStyle name="SAPBEXfilterDrill 2 4 4 3 7 2 2" xfId="37662" xr:uid="{49AA46FC-A47A-41D4-9350-10E4B0E0C5FF}"/>
    <cellStyle name="SAPBEXfilterDrill 2 4 4 3 7 2 3" xfId="37663" xr:uid="{7DB325DB-6709-4C1A-8D7A-83C10E8BF61B}"/>
    <cellStyle name="SAPBEXfilterDrill 2 4 4 3 7 3" xfId="37664" xr:uid="{430545B6-E1DF-4C37-A718-E0C6171712FF}"/>
    <cellStyle name="SAPBEXfilterDrill 2 4 4 3 7 4" xfId="37665" xr:uid="{70DA8E4F-89CA-4F76-B884-FE9583566962}"/>
    <cellStyle name="SAPBEXfilterDrill 2 4 4 3 8" xfId="5728" xr:uid="{A400464F-AA0B-462F-B99E-DDBC80907381}"/>
    <cellStyle name="SAPBEXfilterDrill 2 4 4 3 8 2" xfId="37666" xr:uid="{77268AF5-7D28-4B4F-A9BA-110AE2CCC5FC}"/>
    <cellStyle name="SAPBEXfilterDrill 2 4 4 3 8 2 2" xfId="37667" xr:uid="{727C940E-3FE4-4115-9974-A7BE5801399A}"/>
    <cellStyle name="SAPBEXfilterDrill 2 4 4 3 8 2 3" xfId="37668" xr:uid="{7BF8D16E-7A01-41A4-A5BF-7D0EE1A959DE}"/>
    <cellStyle name="SAPBEXfilterDrill 2 4 4 3 8 3" xfId="37669" xr:uid="{94F6FA8B-F1DB-4A3B-AFB2-1F3173B36CCD}"/>
    <cellStyle name="SAPBEXfilterDrill 2 4 4 3 8 4" xfId="37670" xr:uid="{C15ED699-74C5-49C4-A7F5-F86B02A8647C}"/>
    <cellStyle name="SAPBEXfilterDrill 2 4 4 3 9" xfId="37671" xr:uid="{3654C20F-602B-453E-A3C1-B74484B10ED7}"/>
    <cellStyle name="SAPBEXfilterDrill 2 4 4 3 9 2" xfId="37672" xr:uid="{56EB40C7-B911-43C9-8561-0FD0AF32E0BA}"/>
    <cellStyle name="SAPBEXfilterDrill 2 4 4 3 9 3" xfId="37673" xr:uid="{F662EC97-16BB-4B75-94A5-4741E50B0C43}"/>
    <cellStyle name="SAPBEXfilterDrill 2 4 4 4" xfId="5729" xr:uid="{D10E85B8-6D1F-4D57-9F94-53FF6E51B1CE}"/>
    <cellStyle name="SAPBEXfilterDrill 2 4 4 4 2" xfId="5730" xr:uid="{D3C0A113-05E0-4C02-A83F-AA31F8F068DC}"/>
    <cellStyle name="SAPBEXfilterDrill 2 4 4 4 2 2" xfId="5731" xr:uid="{D7AFDDAA-91CA-46BF-8285-010E6836C795}"/>
    <cellStyle name="SAPBEXfilterDrill 2 4 4 4 2 2 2" xfId="37674" xr:uid="{BDFFADE4-1DA7-4A42-BC37-99D2C1BABAB8}"/>
    <cellStyle name="SAPBEXfilterDrill 2 4 4 4 2 2 2 2" xfId="37675" xr:uid="{3E9D5F91-E481-4848-A7B6-1D32C6E11006}"/>
    <cellStyle name="SAPBEXfilterDrill 2 4 4 4 2 2 2 3" xfId="37676" xr:uid="{08E97DB8-ED62-401B-B563-1C26515350B9}"/>
    <cellStyle name="SAPBEXfilterDrill 2 4 4 4 2 2 3" xfId="37677" xr:uid="{40FF2634-C2BB-4023-8C89-95A48AD54861}"/>
    <cellStyle name="SAPBEXfilterDrill 2 4 4 4 2 2 4" xfId="37678" xr:uid="{BD2C072B-4BEC-42F0-A860-C04D4A6F6C87}"/>
    <cellStyle name="SAPBEXfilterDrill 2 4 4 4 2 3" xfId="5732" xr:uid="{9771114F-B056-4D27-9393-86A68B666518}"/>
    <cellStyle name="SAPBEXfilterDrill 2 4 4 4 2 3 2" xfId="37679" xr:uid="{49E44420-C483-4D0F-91A8-31BF14AE429D}"/>
    <cellStyle name="SAPBEXfilterDrill 2 4 4 4 2 3 2 2" xfId="37680" xr:uid="{996F4C7D-CF96-43D6-8ADB-553B37321842}"/>
    <cellStyle name="SAPBEXfilterDrill 2 4 4 4 2 3 2 3" xfId="37681" xr:uid="{893F0467-4F8A-40F2-895C-3A7A1AFF00EC}"/>
    <cellStyle name="SAPBEXfilterDrill 2 4 4 4 2 3 3" xfId="37682" xr:uid="{7D800369-6B7D-45C9-A475-F5717430FEFA}"/>
    <cellStyle name="SAPBEXfilterDrill 2 4 4 4 2 3 4" xfId="37683" xr:uid="{BCB32901-F523-4D97-9684-13CEB6516B6D}"/>
    <cellStyle name="SAPBEXfilterDrill 2 4 4 4 2 4" xfId="37684" xr:uid="{11560D55-C376-4DCA-961F-D0C9C293F919}"/>
    <cellStyle name="SAPBEXfilterDrill 2 4 4 4 2 4 2" xfId="37685" xr:uid="{E0564343-1A82-4DC7-B91D-540C0DBD2B2B}"/>
    <cellStyle name="SAPBEXfilterDrill 2 4 4 4 2 4 3" xfId="37686" xr:uid="{C88DCE12-AB85-4198-BC43-AADC37FC2D15}"/>
    <cellStyle name="SAPBEXfilterDrill 2 4 4 4 2 5" xfId="37687" xr:uid="{0731F9F0-1BD0-4008-A2BE-B44CE113B636}"/>
    <cellStyle name="SAPBEXfilterDrill 2 4 4 4 2 6" xfId="37688" xr:uid="{29C83E5F-6682-43E3-8296-C7B7B5E20121}"/>
    <cellStyle name="SAPBEXfilterDrill 2 4 4 4 3" xfId="5733" xr:uid="{C6425F12-6CE9-4ED8-9BAB-470F20704C32}"/>
    <cellStyle name="SAPBEXfilterDrill 2 4 4 4 3 2" xfId="37689" xr:uid="{B8716507-AA9E-49AD-AC47-097A0C3EDD67}"/>
    <cellStyle name="SAPBEXfilterDrill 2 4 4 4 3 2 2" xfId="37690" xr:uid="{7EF39C5A-6AB9-4679-BE75-2F7C6A71ADC1}"/>
    <cellStyle name="SAPBEXfilterDrill 2 4 4 4 3 2 3" xfId="37691" xr:uid="{457D68D7-75F2-4A9B-B4FB-D5560574A040}"/>
    <cellStyle name="SAPBEXfilterDrill 2 4 4 4 3 3" xfId="37692" xr:uid="{D6C8F67A-E7D7-4130-8741-B0A692842927}"/>
    <cellStyle name="SAPBEXfilterDrill 2 4 4 4 3 4" xfId="37693" xr:uid="{E9401464-EF14-4D1C-80B5-9D16558AB07E}"/>
    <cellStyle name="SAPBEXfilterDrill 2 4 4 4 4" xfId="5734" xr:uid="{7AA7A657-C3B6-46D7-BB43-668BA21EB569}"/>
    <cellStyle name="SAPBEXfilterDrill 2 4 4 4 4 2" xfId="37694" xr:uid="{F8E3496B-78CF-41EE-8FD6-8E6D14BCC574}"/>
    <cellStyle name="SAPBEXfilterDrill 2 4 4 4 4 2 2" xfId="37695" xr:uid="{59D67ABE-12A4-4956-AAEE-3F27F3FAB73D}"/>
    <cellStyle name="SAPBEXfilterDrill 2 4 4 4 4 2 3" xfId="37696" xr:uid="{6EFA93D8-CECD-4B96-897E-F4D6ED6CAC91}"/>
    <cellStyle name="SAPBEXfilterDrill 2 4 4 4 4 3" xfId="37697" xr:uid="{99A452EB-CE36-410C-BB51-5DB6AB4E9204}"/>
    <cellStyle name="SAPBEXfilterDrill 2 4 4 4 4 4" xfId="37698" xr:uid="{2FECCABE-6BCC-4F10-8083-209853E774CE}"/>
    <cellStyle name="SAPBEXfilterDrill 2 4 4 4 5" xfId="37699" xr:uid="{4D051B0C-150C-47E7-AB87-73769DE7CED6}"/>
    <cellStyle name="SAPBEXfilterDrill 2 4 4 4 5 2" xfId="37700" xr:uid="{2CE31354-7317-4512-9E57-80C953C66C13}"/>
    <cellStyle name="SAPBEXfilterDrill 2 4 4 4 5 3" xfId="37701" xr:uid="{1AF3CBAC-E95D-4F90-8714-04FFA5A75191}"/>
    <cellStyle name="SAPBEXfilterDrill 2 4 4 4 6" xfId="37702" xr:uid="{99E09C09-0132-4D61-9685-96B358A2356B}"/>
    <cellStyle name="SAPBEXfilterDrill 2 4 4 4 7" xfId="37703" xr:uid="{F5433F60-135D-4D00-8324-549F632CEC64}"/>
    <cellStyle name="SAPBEXfilterDrill 2 4 4 5" xfId="5735" xr:uid="{2419626D-DB98-4C40-9024-AA7817A8BFE8}"/>
    <cellStyle name="SAPBEXfilterDrill 2 4 4 5 2" xfId="5736" xr:uid="{70C4CB03-29AD-4E73-B5F3-EDCB6AC4B7AC}"/>
    <cellStyle name="SAPBEXfilterDrill 2 4 4 5 2 2" xfId="5737" xr:uid="{DA9C436D-643A-4F21-BA21-2A3A927CDF5F}"/>
    <cellStyle name="SAPBEXfilterDrill 2 4 4 5 2 2 2" xfId="37704" xr:uid="{67B67774-519D-43AA-90A1-06F279421CA1}"/>
    <cellStyle name="SAPBEXfilterDrill 2 4 4 5 2 2 2 2" xfId="37705" xr:uid="{C12ED5D9-8D1C-4642-9D1C-A2C01FB321AE}"/>
    <cellStyle name="SAPBEXfilterDrill 2 4 4 5 2 2 2 3" xfId="37706" xr:uid="{5DFF5C88-DEB4-4D3B-AEF3-1A7336039072}"/>
    <cellStyle name="SAPBEXfilterDrill 2 4 4 5 2 2 3" xfId="37707" xr:uid="{8AE20099-F78B-4DC9-A9A4-5ACD43F245AF}"/>
    <cellStyle name="SAPBEXfilterDrill 2 4 4 5 2 2 4" xfId="37708" xr:uid="{0018F4AE-AE6C-4326-A53D-D640162D178A}"/>
    <cellStyle name="SAPBEXfilterDrill 2 4 4 5 2 3" xfId="5738" xr:uid="{6ADAD68F-B82B-4F05-A57A-8CCA21C3B0C9}"/>
    <cellStyle name="SAPBEXfilterDrill 2 4 4 5 2 3 2" xfId="37709" xr:uid="{BDE58F50-5DD5-4002-A1B5-4E6584EFCA4C}"/>
    <cellStyle name="SAPBEXfilterDrill 2 4 4 5 2 3 2 2" xfId="37710" xr:uid="{647BB1F8-0D81-4B3C-900C-B40482715141}"/>
    <cellStyle name="SAPBEXfilterDrill 2 4 4 5 2 3 2 3" xfId="37711" xr:uid="{5ED7E02C-44FB-4861-9B07-F76911E9D72A}"/>
    <cellStyle name="SAPBEXfilterDrill 2 4 4 5 2 3 3" xfId="37712" xr:uid="{B6D93BF3-78B8-40DB-8519-8514F53B54CB}"/>
    <cellStyle name="SAPBEXfilterDrill 2 4 4 5 2 3 4" xfId="37713" xr:uid="{7A89F285-6959-42B8-86EF-2963FE24BC3D}"/>
    <cellStyle name="SAPBEXfilterDrill 2 4 4 5 2 4" xfId="37714" xr:uid="{DCEF76DF-70C3-4B58-904E-0B36E1B9926F}"/>
    <cellStyle name="SAPBEXfilterDrill 2 4 4 5 2 4 2" xfId="37715" xr:uid="{5CB86981-ACE4-4331-8B00-AA96C7629DC1}"/>
    <cellStyle name="SAPBEXfilterDrill 2 4 4 5 2 4 3" xfId="37716" xr:uid="{91E48BD4-EA7F-4133-A5AE-512AFDFBFB57}"/>
    <cellStyle name="SAPBEXfilterDrill 2 4 4 5 2 5" xfId="37717" xr:uid="{73BD5BD4-A120-4D39-B5B8-20C3DBD414BC}"/>
    <cellStyle name="SAPBEXfilterDrill 2 4 4 5 2 6" xfId="37718" xr:uid="{27A63E13-A9D2-48D7-869E-629A4FFE88C7}"/>
    <cellStyle name="SAPBEXfilterDrill 2 4 4 5 3" xfId="5739" xr:uid="{3D4CA17D-48F4-4962-AFEF-F83EADDE5D5B}"/>
    <cellStyle name="SAPBEXfilterDrill 2 4 4 5 3 2" xfId="37719" xr:uid="{9AD5FE14-358E-4732-8EA9-E8F01BE8A072}"/>
    <cellStyle name="SAPBEXfilterDrill 2 4 4 5 3 2 2" xfId="37720" xr:uid="{630C6A8E-7C4F-4ADB-B2E2-967FE40B1881}"/>
    <cellStyle name="SAPBEXfilterDrill 2 4 4 5 3 2 3" xfId="37721" xr:uid="{1C0377AD-EE13-4147-86DE-D437B8F98236}"/>
    <cellStyle name="SAPBEXfilterDrill 2 4 4 5 3 3" xfId="37722" xr:uid="{ACE40A39-CB91-4A95-9552-25E950455626}"/>
    <cellStyle name="SAPBEXfilterDrill 2 4 4 5 3 4" xfId="37723" xr:uid="{D126B5BC-4D85-4D3D-A2B1-361369AC6E91}"/>
    <cellStyle name="SAPBEXfilterDrill 2 4 4 5 4" xfId="5740" xr:uid="{187544E3-763B-48CE-9881-7CD228174C86}"/>
    <cellStyle name="SAPBEXfilterDrill 2 4 4 5 4 2" xfId="37724" xr:uid="{A948EF7B-81F5-4CB5-9538-7E237DC2C8AD}"/>
    <cellStyle name="SAPBEXfilterDrill 2 4 4 5 4 2 2" xfId="37725" xr:uid="{AF4137E1-402D-498F-8361-159CAAC1E26E}"/>
    <cellStyle name="SAPBEXfilterDrill 2 4 4 5 4 2 3" xfId="37726" xr:uid="{10B68A07-5962-47D5-9EBA-61FBB724366B}"/>
    <cellStyle name="SAPBEXfilterDrill 2 4 4 5 4 3" xfId="37727" xr:uid="{1B10555C-BDC0-41FE-B4A4-D3570C95EB02}"/>
    <cellStyle name="SAPBEXfilterDrill 2 4 4 5 4 4" xfId="37728" xr:uid="{8E442F08-A311-4952-ACFF-6A06E60AEF9B}"/>
    <cellStyle name="SAPBEXfilterDrill 2 4 4 5 5" xfId="37729" xr:uid="{6E1D9409-181B-4224-A556-0B724F333845}"/>
    <cellStyle name="SAPBEXfilterDrill 2 4 4 5 5 2" xfId="37730" xr:uid="{F269A0E2-7E96-4576-8B34-4F76173DEBB5}"/>
    <cellStyle name="SAPBEXfilterDrill 2 4 4 5 5 3" xfId="37731" xr:uid="{1F5E9805-D82A-452A-B2E7-7A22CD7D2354}"/>
    <cellStyle name="SAPBEXfilterDrill 2 4 4 5 6" xfId="37732" xr:uid="{875324F0-8577-4CDF-83B4-76BAC1892A79}"/>
    <cellStyle name="SAPBEXfilterDrill 2 4 4 5 7" xfId="37733" xr:uid="{478F643B-79E5-45F5-9180-115A8E794683}"/>
    <cellStyle name="SAPBEXfilterDrill 2 4 4 6" xfId="5741" xr:uid="{62D4C1E9-B6D5-4D6B-8AFA-E43E4B020924}"/>
    <cellStyle name="SAPBEXfilterDrill 2 4 4 6 2" xfId="5742" xr:uid="{287823AC-598D-4695-8A06-21CDFBD728FA}"/>
    <cellStyle name="SAPBEXfilterDrill 2 4 4 6 2 2" xfId="5743" xr:uid="{E3386311-BDC6-4567-8C8D-FA6D8AE3761C}"/>
    <cellStyle name="SAPBEXfilterDrill 2 4 4 6 2 2 2" xfId="37734" xr:uid="{90FF3EC9-DE37-4066-873C-C4C05C9AAC38}"/>
    <cellStyle name="SAPBEXfilterDrill 2 4 4 6 2 2 2 2" xfId="37735" xr:uid="{BBD75AC8-F905-45F9-BA3D-ABF2B523DF50}"/>
    <cellStyle name="SAPBEXfilterDrill 2 4 4 6 2 2 2 3" xfId="37736" xr:uid="{E4391727-9C54-4103-88FF-97D47E2B169A}"/>
    <cellStyle name="SAPBEXfilterDrill 2 4 4 6 2 2 3" xfId="37737" xr:uid="{881DF11F-95AE-46CC-9662-708D5F5C36B2}"/>
    <cellStyle name="SAPBEXfilterDrill 2 4 4 6 2 2 4" xfId="37738" xr:uid="{6598FEFC-8DE3-4B5B-B273-40260714D7F4}"/>
    <cellStyle name="SAPBEXfilterDrill 2 4 4 6 2 3" xfId="5744" xr:uid="{A57286E7-F212-4988-BDCE-EC084071A169}"/>
    <cellStyle name="SAPBEXfilterDrill 2 4 4 6 2 3 2" xfId="37739" xr:uid="{F4E05F58-528B-4E63-9995-FC8A30E78305}"/>
    <cellStyle name="SAPBEXfilterDrill 2 4 4 6 2 3 2 2" xfId="37740" xr:uid="{E4657941-6E12-4EA4-BE0E-C31F17090574}"/>
    <cellStyle name="SAPBEXfilterDrill 2 4 4 6 2 3 2 3" xfId="37741" xr:uid="{BA250786-809A-4652-886F-591523BBFA46}"/>
    <cellStyle name="SAPBEXfilterDrill 2 4 4 6 2 3 3" xfId="37742" xr:uid="{75C4FF0E-FE81-48F6-96D8-D1DFAE3CA71D}"/>
    <cellStyle name="SAPBEXfilterDrill 2 4 4 6 2 3 4" xfId="37743" xr:uid="{4440BA22-82FA-4655-A128-EA5E53F3BB1A}"/>
    <cellStyle name="SAPBEXfilterDrill 2 4 4 6 2 4" xfId="37744" xr:uid="{B05D9006-7560-48DF-8106-96413527BD3D}"/>
    <cellStyle name="SAPBEXfilterDrill 2 4 4 6 2 4 2" xfId="37745" xr:uid="{B6389061-3124-41C6-B01B-9344E720E576}"/>
    <cellStyle name="SAPBEXfilterDrill 2 4 4 6 2 4 3" xfId="37746" xr:uid="{6775785E-07D6-496A-9E0D-083343EE97CE}"/>
    <cellStyle name="SAPBEXfilterDrill 2 4 4 6 2 5" xfId="37747" xr:uid="{D0DC2260-9586-4BFA-B5AA-E992F9695DD5}"/>
    <cellStyle name="SAPBEXfilterDrill 2 4 4 6 2 6" xfId="37748" xr:uid="{68D851FA-FB5F-4147-8C4C-59CA19723B2B}"/>
    <cellStyle name="SAPBEXfilterDrill 2 4 4 6 3" xfId="5745" xr:uid="{48704C4A-12E2-4F73-A51E-8E310CF30E60}"/>
    <cellStyle name="SAPBEXfilterDrill 2 4 4 6 3 2" xfId="37749" xr:uid="{10D376EB-B011-4232-82A2-3C13726B704F}"/>
    <cellStyle name="SAPBEXfilterDrill 2 4 4 6 3 2 2" xfId="37750" xr:uid="{949E2E3E-E703-41BF-B1F8-7EF7762B838B}"/>
    <cellStyle name="SAPBEXfilterDrill 2 4 4 6 3 2 3" xfId="37751" xr:uid="{6A3766C8-5DAF-46CF-B6AE-F7CEBB31A2AB}"/>
    <cellStyle name="SAPBEXfilterDrill 2 4 4 6 3 3" xfId="37752" xr:uid="{6863C9CD-A043-443C-A7E3-9694DD6F2802}"/>
    <cellStyle name="SAPBEXfilterDrill 2 4 4 6 3 4" xfId="37753" xr:uid="{E0FA0B81-3DC4-4923-9974-50A694E8265E}"/>
    <cellStyle name="SAPBEXfilterDrill 2 4 4 6 4" xfId="5746" xr:uid="{A5B26D4B-0EAE-451C-8212-8A15ADD6D12A}"/>
    <cellStyle name="SAPBEXfilterDrill 2 4 4 6 4 2" xfId="37754" xr:uid="{C9BC6A29-F4F6-4652-BC6A-D18F4FAAC1F7}"/>
    <cellStyle name="SAPBEXfilterDrill 2 4 4 6 4 2 2" xfId="37755" xr:uid="{7B47FB45-8E3C-4E7E-B377-BD6547C454BA}"/>
    <cellStyle name="SAPBEXfilterDrill 2 4 4 6 4 2 3" xfId="37756" xr:uid="{F9EF0B1B-9AC3-4E81-8850-5DB33345A438}"/>
    <cellStyle name="SAPBEXfilterDrill 2 4 4 6 4 3" xfId="37757" xr:uid="{382B6DCF-D9D3-4C7D-B635-3991FF1F2F7B}"/>
    <cellStyle name="SAPBEXfilterDrill 2 4 4 6 4 4" xfId="37758" xr:uid="{B5420781-2945-4DF7-A6F2-5A053BB65484}"/>
    <cellStyle name="SAPBEXfilterDrill 2 4 4 6 5" xfId="37759" xr:uid="{458C0139-4606-49C0-BF38-2E931A8B6005}"/>
    <cellStyle name="SAPBEXfilterDrill 2 4 4 6 5 2" xfId="37760" xr:uid="{564B415A-A368-40A4-9040-D6D27BE3F305}"/>
    <cellStyle name="SAPBEXfilterDrill 2 4 4 6 5 3" xfId="37761" xr:uid="{B117A418-B7F7-4195-B75C-B3019088C1FB}"/>
    <cellStyle name="SAPBEXfilterDrill 2 4 4 6 6" xfId="37762" xr:uid="{DFBEE798-1D1A-455B-891F-6784F331AB08}"/>
    <cellStyle name="SAPBEXfilterDrill 2 4 4 6 7" xfId="37763" xr:uid="{CDE3A386-5306-4B35-840C-9B351CE864A8}"/>
    <cellStyle name="SAPBEXfilterDrill 2 4 4 7" xfId="5747" xr:uid="{64EE55D4-EE5A-4F51-9A5E-6BAD55335E4C}"/>
    <cellStyle name="SAPBEXfilterDrill 2 4 4 7 2" xfId="5748" xr:uid="{181D4347-1CE4-40A4-A035-E5CDE3C7F4E2}"/>
    <cellStyle name="SAPBEXfilterDrill 2 4 4 7 2 2" xfId="37764" xr:uid="{F737A695-6CA7-46CC-8939-BAC6E3DE84C7}"/>
    <cellStyle name="SAPBEXfilterDrill 2 4 4 7 2 2 2" xfId="37765" xr:uid="{4F6FD2DF-988F-4627-8254-66764995325C}"/>
    <cellStyle name="SAPBEXfilterDrill 2 4 4 7 2 2 3" xfId="37766" xr:uid="{8B8A47C4-0A98-4FAB-B264-97496401A675}"/>
    <cellStyle name="SAPBEXfilterDrill 2 4 4 7 2 3" xfId="37767" xr:uid="{596793F7-4899-4ADB-A407-DC1CEA97D10A}"/>
    <cellStyle name="SAPBEXfilterDrill 2 4 4 7 2 4" xfId="37768" xr:uid="{D8050372-C076-4B4D-B5BF-8F8BDBE74D8D}"/>
    <cellStyle name="SAPBEXfilterDrill 2 4 4 7 3" xfId="5749" xr:uid="{729D7EFE-B35C-41C1-92DB-295FA2F412BD}"/>
    <cellStyle name="SAPBEXfilterDrill 2 4 4 7 3 2" xfId="37769" xr:uid="{31E89C08-8646-414B-918B-1AB9A9F362B9}"/>
    <cellStyle name="SAPBEXfilterDrill 2 4 4 7 3 2 2" xfId="37770" xr:uid="{880B5BFC-FB7F-4251-92BE-980943955D58}"/>
    <cellStyle name="SAPBEXfilterDrill 2 4 4 7 3 2 3" xfId="37771" xr:uid="{E0D4684C-297B-4D0F-8463-5713D56D88CB}"/>
    <cellStyle name="SAPBEXfilterDrill 2 4 4 7 3 3" xfId="37772" xr:uid="{571E4987-7FB6-457D-916C-0F07C0E3C8A8}"/>
    <cellStyle name="SAPBEXfilterDrill 2 4 4 7 3 4" xfId="37773" xr:uid="{92582B44-3BA6-48A4-84F4-5EBE5420B582}"/>
    <cellStyle name="SAPBEXfilterDrill 2 4 4 7 4" xfId="37774" xr:uid="{54624D77-7DAA-4AD0-A99D-EBD9C48F3003}"/>
    <cellStyle name="SAPBEXfilterDrill 2 4 4 7 4 2" xfId="37775" xr:uid="{A38812C6-43AD-4272-8153-79879AD1E1DB}"/>
    <cellStyle name="SAPBEXfilterDrill 2 4 4 7 4 3" xfId="37776" xr:uid="{8113B8DB-ACF9-4796-AB2F-89F62C386288}"/>
    <cellStyle name="SAPBEXfilterDrill 2 4 4 7 5" xfId="37777" xr:uid="{F20F513A-6751-4E0B-B2AF-00223FA937EC}"/>
    <cellStyle name="SAPBEXfilterDrill 2 4 4 7 6" xfId="37778" xr:uid="{4A5134CC-4B60-4239-A6E4-F5151CB49266}"/>
    <cellStyle name="SAPBEXfilterDrill 2 4 4 8" xfId="5750" xr:uid="{F0788FDF-01EF-4966-8E44-6AEDB0E1E5C8}"/>
    <cellStyle name="SAPBEXfilterDrill 2 4 4 8 2" xfId="5751" xr:uid="{3E0B4C83-00A5-462C-BFAD-BD24277D2A12}"/>
    <cellStyle name="SAPBEXfilterDrill 2 4 4 8 2 2" xfId="37779" xr:uid="{186C66C2-C4CF-4EFA-9568-FF085546C561}"/>
    <cellStyle name="SAPBEXfilterDrill 2 4 4 8 2 2 2" xfId="37780" xr:uid="{CB8DC405-4856-4D31-A6B9-591188CC9C01}"/>
    <cellStyle name="SAPBEXfilterDrill 2 4 4 8 2 2 3" xfId="37781" xr:uid="{11556181-E17A-4179-B551-6FC19D65A107}"/>
    <cellStyle name="SAPBEXfilterDrill 2 4 4 8 2 3" xfId="37782" xr:uid="{D35C2E45-9FCE-407E-9445-10109DBA0D74}"/>
    <cellStyle name="SAPBEXfilterDrill 2 4 4 8 2 4" xfId="37783" xr:uid="{B8D61F16-6CC3-4DAF-AFC9-03C26985254B}"/>
    <cellStyle name="SAPBEXfilterDrill 2 4 4 8 3" xfId="5752" xr:uid="{31B703FE-CDB5-4643-B4E0-43F3327B223D}"/>
    <cellStyle name="SAPBEXfilterDrill 2 4 4 8 3 2" xfId="37784" xr:uid="{E74905C0-BACE-4F2F-ADD1-CCC5E399F7E9}"/>
    <cellStyle name="SAPBEXfilterDrill 2 4 4 8 3 2 2" xfId="37785" xr:uid="{36591665-E379-4FAF-8BE7-320E48940F18}"/>
    <cellStyle name="SAPBEXfilterDrill 2 4 4 8 3 2 3" xfId="37786" xr:uid="{45616E9A-B383-4DA0-9BC4-42D37F1C669B}"/>
    <cellStyle name="SAPBEXfilterDrill 2 4 4 8 3 3" xfId="37787" xr:uid="{F56C2CAE-A81E-456F-A5B1-F867F88D698C}"/>
    <cellStyle name="SAPBEXfilterDrill 2 4 4 8 3 4" xfId="37788" xr:uid="{DAA3A7E5-4F06-4C03-AFC4-CEB3D6DA5736}"/>
    <cellStyle name="SAPBEXfilterDrill 2 4 4 8 4" xfId="37789" xr:uid="{7B4673F1-C00D-4BD8-B35B-3AE1F61D58EF}"/>
    <cellStyle name="SAPBEXfilterDrill 2 4 4 8 4 2" xfId="37790" xr:uid="{23BC297B-514D-40E8-93AD-B5DFDE698EBB}"/>
    <cellStyle name="SAPBEXfilterDrill 2 4 4 8 4 3" xfId="37791" xr:uid="{E0873C1F-8987-4A7E-B477-95B75E3543ED}"/>
    <cellStyle name="SAPBEXfilterDrill 2 4 4 8 5" xfId="37792" xr:uid="{3C1DB353-B952-4CA0-A92B-639D30B3D383}"/>
    <cellStyle name="SAPBEXfilterDrill 2 4 4 8 6" xfId="37793" xr:uid="{91858732-D1FA-42DD-8545-5B2A670B3176}"/>
    <cellStyle name="SAPBEXfilterDrill 2 4 4 9" xfId="5753" xr:uid="{928AC7C6-A661-4A4F-B814-236AB5C479EA}"/>
    <cellStyle name="SAPBEXfilterDrill 2 4 4 9 2" xfId="37794" xr:uid="{4053248F-9A23-440C-B3D0-10A4AE62608A}"/>
    <cellStyle name="SAPBEXfilterDrill 2 4 4 9 2 2" xfId="37795" xr:uid="{1D290504-E9C3-48AC-AC5F-01CD5F68D63F}"/>
    <cellStyle name="SAPBEXfilterDrill 2 4 4 9 2 3" xfId="37796" xr:uid="{F1E6CF5E-088A-430C-A397-E28AE57B769D}"/>
    <cellStyle name="SAPBEXfilterDrill 2 4 4 9 3" xfId="37797" xr:uid="{A1EE51B7-688D-43AA-8BE5-BAECD7EF1759}"/>
    <cellStyle name="SAPBEXfilterDrill 2 4 4 9 4" xfId="37798" xr:uid="{E9DEA95B-4A4E-4663-8C94-37ACFBD5A7D0}"/>
    <cellStyle name="SAPBEXfilterDrill 2 4 5" xfId="5754" xr:uid="{4C0E6C69-F806-4352-8A4E-DC022B310389}"/>
    <cellStyle name="SAPBEXfilterDrill 2 4 5 10" xfId="37799" xr:uid="{B5B879E4-BB29-4FC1-BEEC-BB33885CCA08}"/>
    <cellStyle name="SAPBEXfilterDrill 2 4 5 11" xfId="37800" xr:uid="{0AF22CB1-E5B2-4D92-8086-34D1AF87C6E3}"/>
    <cellStyle name="SAPBEXfilterDrill 2 4 5 2" xfId="5755" xr:uid="{2C5C7DAA-FC6F-4590-90F9-FF645C3ADFF7}"/>
    <cellStyle name="SAPBEXfilterDrill 2 4 5 2 2" xfId="5756" xr:uid="{D1BD6619-1DAC-4315-BE69-40C35987505C}"/>
    <cellStyle name="SAPBEXfilterDrill 2 4 5 2 2 2" xfId="5757" xr:uid="{2AB58CEA-B4D2-42D2-A71B-BD12568AB497}"/>
    <cellStyle name="SAPBEXfilterDrill 2 4 5 2 2 2 2" xfId="37801" xr:uid="{15CA740E-FD9E-4C74-8882-BC40E6A6A323}"/>
    <cellStyle name="SAPBEXfilterDrill 2 4 5 2 2 2 2 2" xfId="37802" xr:uid="{0038950C-6E84-4352-9BAC-366370D5B064}"/>
    <cellStyle name="SAPBEXfilterDrill 2 4 5 2 2 2 2 3" xfId="37803" xr:uid="{B8E73444-F7FE-4A40-B5BE-28FF5B3F069B}"/>
    <cellStyle name="SAPBEXfilterDrill 2 4 5 2 2 2 3" xfId="37804" xr:uid="{DD34ACB1-7060-41DA-B113-C78DB5EA671A}"/>
    <cellStyle name="SAPBEXfilterDrill 2 4 5 2 2 2 4" xfId="37805" xr:uid="{D35E6B0B-7254-4518-8ABD-A0A7CA88015A}"/>
    <cellStyle name="SAPBEXfilterDrill 2 4 5 2 2 3" xfId="5758" xr:uid="{51C05711-A90C-4FEC-AE58-177198A9CC4A}"/>
    <cellStyle name="SAPBEXfilterDrill 2 4 5 2 2 3 2" xfId="37806" xr:uid="{19AA391D-DFD2-49E2-83E3-629807B3D388}"/>
    <cellStyle name="SAPBEXfilterDrill 2 4 5 2 2 3 2 2" xfId="37807" xr:uid="{931A0D04-F3D7-49A5-B35A-CEF13A1C987E}"/>
    <cellStyle name="SAPBEXfilterDrill 2 4 5 2 2 3 2 3" xfId="37808" xr:uid="{59AF2B9D-064B-4E88-9ABF-6BC5D313FFF1}"/>
    <cellStyle name="SAPBEXfilterDrill 2 4 5 2 2 3 3" xfId="37809" xr:uid="{866A945A-B656-4FDC-AB3F-9D885CB2C9D6}"/>
    <cellStyle name="SAPBEXfilterDrill 2 4 5 2 2 3 4" xfId="37810" xr:uid="{55A00545-8BFA-49AD-A969-E265EB244AD2}"/>
    <cellStyle name="SAPBEXfilterDrill 2 4 5 2 2 4" xfId="37811" xr:uid="{2794EF92-38AC-4F6C-BF1F-B6A6F788CE70}"/>
    <cellStyle name="SAPBEXfilterDrill 2 4 5 2 2 4 2" xfId="37812" xr:uid="{A5459062-3149-4F9F-BA85-7F3B10393673}"/>
    <cellStyle name="SAPBEXfilterDrill 2 4 5 2 2 4 3" xfId="37813" xr:uid="{D1376107-F3D9-433F-82BD-7C146F492109}"/>
    <cellStyle name="SAPBEXfilterDrill 2 4 5 2 2 5" xfId="37814" xr:uid="{02804D3A-887B-409B-AF78-EBA44023584A}"/>
    <cellStyle name="SAPBEXfilterDrill 2 4 5 2 2 6" xfId="37815" xr:uid="{8239292E-ACBF-4716-A5A6-B02CDE59E2E8}"/>
    <cellStyle name="SAPBEXfilterDrill 2 4 5 2 3" xfId="5759" xr:uid="{0B8FAC1E-DAE4-4FC2-A371-C7FB61D86E58}"/>
    <cellStyle name="SAPBEXfilterDrill 2 4 5 2 3 2" xfId="37816" xr:uid="{DB938F41-5577-4116-9203-FA9797856FFB}"/>
    <cellStyle name="SAPBEXfilterDrill 2 4 5 2 3 2 2" xfId="37817" xr:uid="{A216E963-7920-4592-BDCF-75B527734F5E}"/>
    <cellStyle name="SAPBEXfilterDrill 2 4 5 2 3 2 3" xfId="37818" xr:uid="{530C11D7-228F-4EA3-A61A-80BEE18B33B4}"/>
    <cellStyle name="SAPBEXfilterDrill 2 4 5 2 3 3" xfId="37819" xr:uid="{86D49B11-3C9B-4D84-A395-76F9A8ED6D6E}"/>
    <cellStyle name="SAPBEXfilterDrill 2 4 5 2 3 4" xfId="37820" xr:uid="{D104DD84-7988-4DEF-876B-4DF8FED6B413}"/>
    <cellStyle name="SAPBEXfilterDrill 2 4 5 2 4" xfId="5760" xr:uid="{FA96B45E-0170-4C6D-ABAD-6BC47678EDBA}"/>
    <cellStyle name="SAPBEXfilterDrill 2 4 5 2 4 2" xfId="37821" xr:uid="{39CAAD91-FDFD-4628-A370-B28D687788D1}"/>
    <cellStyle name="SAPBEXfilterDrill 2 4 5 2 4 2 2" xfId="37822" xr:uid="{4109E8BA-79FB-4D1D-B4E6-93D46D1ABE09}"/>
    <cellStyle name="SAPBEXfilterDrill 2 4 5 2 4 2 3" xfId="37823" xr:uid="{E98EF04F-68BB-42B4-8097-9EFD930BB9DC}"/>
    <cellStyle name="SAPBEXfilterDrill 2 4 5 2 4 3" xfId="37824" xr:uid="{252AE530-091C-4554-8CE5-A2B960A35D00}"/>
    <cellStyle name="SAPBEXfilterDrill 2 4 5 2 4 4" xfId="37825" xr:uid="{E81FD099-8208-4B45-8170-42D52C9B0C75}"/>
    <cellStyle name="SAPBEXfilterDrill 2 4 5 2 5" xfId="37826" xr:uid="{E5C4DA11-96E1-402E-AE3A-04F3F230EE63}"/>
    <cellStyle name="SAPBEXfilterDrill 2 4 5 2 5 2" xfId="37827" xr:uid="{1EA63CB0-AF68-4607-B522-E175F6225526}"/>
    <cellStyle name="SAPBEXfilterDrill 2 4 5 2 5 3" xfId="37828" xr:uid="{5003E24A-0EFD-49E2-8AEF-FD18FD0E0643}"/>
    <cellStyle name="SAPBEXfilterDrill 2 4 5 2 6" xfId="37829" xr:uid="{3CE25059-E3D8-44CA-9E44-4C955B640D2B}"/>
    <cellStyle name="SAPBEXfilterDrill 2 4 5 2 7" xfId="37830" xr:uid="{BAB2EBC2-06C1-4324-802A-FC82F289EAE8}"/>
    <cellStyle name="SAPBEXfilterDrill 2 4 5 3" xfId="5761" xr:uid="{68BA448B-2CD3-442F-B633-198D08CF3271}"/>
    <cellStyle name="SAPBEXfilterDrill 2 4 5 3 2" xfId="5762" xr:uid="{1FCF8909-3FF1-4C50-A7FC-0854BE128C8B}"/>
    <cellStyle name="SAPBEXfilterDrill 2 4 5 3 2 2" xfId="5763" xr:uid="{6D166AEE-5982-4522-AC45-C752840B5ABF}"/>
    <cellStyle name="SAPBEXfilterDrill 2 4 5 3 2 2 2" xfId="37831" xr:uid="{9CFB6ACF-1DF7-4DA9-87DB-500FADCA1FD2}"/>
    <cellStyle name="SAPBEXfilterDrill 2 4 5 3 2 2 2 2" xfId="37832" xr:uid="{4C5BE0FC-81E1-43DB-9700-14F634305746}"/>
    <cellStyle name="SAPBEXfilterDrill 2 4 5 3 2 2 2 3" xfId="37833" xr:uid="{01BFD543-D419-4189-84B8-73A7C0391608}"/>
    <cellStyle name="SAPBEXfilterDrill 2 4 5 3 2 2 3" xfId="37834" xr:uid="{D3AAB669-C30B-43DD-98D8-B3C662E82673}"/>
    <cellStyle name="SAPBEXfilterDrill 2 4 5 3 2 2 4" xfId="37835" xr:uid="{98101240-E7C7-4C21-B7ED-FB81022469D5}"/>
    <cellStyle name="SAPBEXfilterDrill 2 4 5 3 2 3" xfId="5764" xr:uid="{890431EA-BE28-4F36-81D9-4483AED49603}"/>
    <cellStyle name="SAPBEXfilterDrill 2 4 5 3 2 3 2" xfId="37836" xr:uid="{E034EEA3-0208-4E4F-92C2-AA39CB69B286}"/>
    <cellStyle name="SAPBEXfilterDrill 2 4 5 3 2 3 2 2" xfId="37837" xr:uid="{F2400AD5-5DFA-4D31-A244-0F3F01DAB52F}"/>
    <cellStyle name="SAPBEXfilterDrill 2 4 5 3 2 3 2 3" xfId="37838" xr:uid="{4552FAB7-3F8B-4260-B199-A6663F470546}"/>
    <cellStyle name="SAPBEXfilterDrill 2 4 5 3 2 3 3" xfId="37839" xr:uid="{C0A8DF02-6C16-418A-AA32-F0CFF79A2047}"/>
    <cellStyle name="SAPBEXfilterDrill 2 4 5 3 2 3 4" xfId="37840" xr:uid="{24E44EAC-F2B4-479A-81F2-01CF6E3E2164}"/>
    <cellStyle name="SAPBEXfilterDrill 2 4 5 3 2 4" xfId="37841" xr:uid="{D65311FF-68E8-4CD9-B286-E2B681AF8484}"/>
    <cellStyle name="SAPBEXfilterDrill 2 4 5 3 2 4 2" xfId="37842" xr:uid="{294BA4E3-F1BD-476C-879E-529833489100}"/>
    <cellStyle name="SAPBEXfilterDrill 2 4 5 3 2 4 3" xfId="37843" xr:uid="{63874C88-D26A-4585-886F-E1A1D17714F5}"/>
    <cellStyle name="SAPBEXfilterDrill 2 4 5 3 2 5" xfId="37844" xr:uid="{AB9C17AB-ADD7-427B-812C-743CC2C49194}"/>
    <cellStyle name="SAPBEXfilterDrill 2 4 5 3 2 6" xfId="37845" xr:uid="{7299E4EC-6941-4FA0-9C68-4B8388FEE091}"/>
    <cellStyle name="SAPBEXfilterDrill 2 4 5 3 3" xfId="5765" xr:uid="{B3B145CC-2ECB-4657-A348-C70CF4F56F77}"/>
    <cellStyle name="SAPBEXfilterDrill 2 4 5 3 3 2" xfId="37846" xr:uid="{51215E3B-5AA5-449F-A115-7583E696842E}"/>
    <cellStyle name="SAPBEXfilterDrill 2 4 5 3 3 2 2" xfId="37847" xr:uid="{2654B774-CD34-4CA4-ABA7-FAA0F68EE610}"/>
    <cellStyle name="SAPBEXfilterDrill 2 4 5 3 3 2 3" xfId="37848" xr:uid="{5EA43CED-F4E7-4563-8694-11525FB4CE2C}"/>
    <cellStyle name="SAPBEXfilterDrill 2 4 5 3 3 3" xfId="37849" xr:uid="{5DC5D3A5-36DB-4040-B199-54BBEFB485EB}"/>
    <cellStyle name="SAPBEXfilterDrill 2 4 5 3 3 4" xfId="37850" xr:uid="{A5F2B0F0-CDE7-459E-938E-809F916CA66F}"/>
    <cellStyle name="SAPBEXfilterDrill 2 4 5 3 4" xfId="5766" xr:uid="{39C0B14E-E361-4B49-B4E8-21646740745A}"/>
    <cellStyle name="SAPBEXfilterDrill 2 4 5 3 4 2" xfId="37851" xr:uid="{8EA979BA-F544-4E29-95F7-2583BF90B718}"/>
    <cellStyle name="SAPBEXfilterDrill 2 4 5 3 4 2 2" xfId="37852" xr:uid="{9700029F-40B9-4AB1-9148-BF8E45281D6D}"/>
    <cellStyle name="SAPBEXfilterDrill 2 4 5 3 4 2 3" xfId="37853" xr:uid="{BC5F4898-7FD6-406E-8DDC-81A52D6E00DB}"/>
    <cellStyle name="SAPBEXfilterDrill 2 4 5 3 4 3" xfId="37854" xr:uid="{039E41A0-12CB-4432-BF33-26338F254485}"/>
    <cellStyle name="SAPBEXfilterDrill 2 4 5 3 4 4" xfId="37855" xr:uid="{7A6F0580-A619-4025-BFC2-6503226C258C}"/>
    <cellStyle name="SAPBEXfilterDrill 2 4 5 3 5" xfId="37856" xr:uid="{DA6587B1-0495-4647-B509-A5A0F067BE5F}"/>
    <cellStyle name="SAPBEXfilterDrill 2 4 5 3 5 2" xfId="37857" xr:uid="{AFFF8BE0-5BF4-4D0C-B048-4D9192A058F0}"/>
    <cellStyle name="SAPBEXfilterDrill 2 4 5 3 5 3" xfId="37858" xr:uid="{F3E72BE9-9F7B-4A9B-B300-68A823B68398}"/>
    <cellStyle name="SAPBEXfilterDrill 2 4 5 3 6" xfId="37859" xr:uid="{B8FF08D4-B555-4139-8C2B-E4D4DC77122E}"/>
    <cellStyle name="SAPBEXfilterDrill 2 4 5 3 7" xfId="37860" xr:uid="{6D580242-5726-4071-91B1-FA0ACD5EE96A}"/>
    <cellStyle name="SAPBEXfilterDrill 2 4 5 4" xfId="5767" xr:uid="{7146A0B2-073B-4895-BED0-935E514249C7}"/>
    <cellStyle name="SAPBEXfilterDrill 2 4 5 4 2" xfId="5768" xr:uid="{E6DA672E-23BA-4937-AF34-88AE8168BADF}"/>
    <cellStyle name="SAPBEXfilterDrill 2 4 5 4 2 2" xfId="5769" xr:uid="{3842D2A0-A67E-4A28-8E47-10D721FFF3EC}"/>
    <cellStyle name="SAPBEXfilterDrill 2 4 5 4 2 2 2" xfId="37861" xr:uid="{C64CF6E2-C036-4F2B-9694-7FC0DADEB405}"/>
    <cellStyle name="SAPBEXfilterDrill 2 4 5 4 2 2 2 2" xfId="37862" xr:uid="{6C6FBD73-FB7D-48FB-A6C0-7E2A606583F6}"/>
    <cellStyle name="SAPBEXfilterDrill 2 4 5 4 2 2 2 3" xfId="37863" xr:uid="{75045564-A768-4EB9-BE7A-E25349E06352}"/>
    <cellStyle name="SAPBEXfilterDrill 2 4 5 4 2 2 3" xfId="37864" xr:uid="{3E82D87E-CB8F-411E-8913-EDF911CF8321}"/>
    <cellStyle name="SAPBEXfilterDrill 2 4 5 4 2 2 4" xfId="37865" xr:uid="{ABFDB58E-31A7-478A-8C15-4FED98EA7039}"/>
    <cellStyle name="SAPBEXfilterDrill 2 4 5 4 2 3" xfId="5770" xr:uid="{FBFBEC97-0501-4293-93D2-A73174882DCA}"/>
    <cellStyle name="SAPBEXfilterDrill 2 4 5 4 2 3 2" xfId="37866" xr:uid="{0B488DE7-036E-41C9-A4A1-66186735D1FF}"/>
    <cellStyle name="SAPBEXfilterDrill 2 4 5 4 2 3 2 2" xfId="37867" xr:uid="{8226728F-C353-436F-B022-395C78834010}"/>
    <cellStyle name="SAPBEXfilterDrill 2 4 5 4 2 3 2 3" xfId="37868" xr:uid="{B9A42BB2-C0F6-4A93-BF16-34D342046A1D}"/>
    <cellStyle name="SAPBEXfilterDrill 2 4 5 4 2 3 3" xfId="37869" xr:uid="{8550441D-B328-4B3F-B440-4241364160FE}"/>
    <cellStyle name="SAPBEXfilterDrill 2 4 5 4 2 3 4" xfId="37870" xr:uid="{38747887-A8B2-4B93-B97D-BFF67084247B}"/>
    <cellStyle name="SAPBEXfilterDrill 2 4 5 4 2 4" xfId="37871" xr:uid="{DDD41457-D74C-4A83-83FC-17539C8A8769}"/>
    <cellStyle name="SAPBEXfilterDrill 2 4 5 4 2 4 2" xfId="37872" xr:uid="{31CCDF01-60D0-44FE-B5DB-C96C06B97354}"/>
    <cellStyle name="SAPBEXfilterDrill 2 4 5 4 2 4 3" xfId="37873" xr:uid="{7FED1111-B523-4C6B-86A4-FAAF8CE15D0B}"/>
    <cellStyle name="SAPBEXfilterDrill 2 4 5 4 2 5" xfId="37874" xr:uid="{02D9C619-6648-42EE-B57E-7AE30B12DE5E}"/>
    <cellStyle name="SAPBEXfilterDrill 2 4 5 4 2 6" xfId="37875" xr:uid="{FC90F62C-2580-443D-98E3-1208A94936AD}"/>
    <cellStyle name="SAPBEXfilterDrill 2 4 5 4 3" xfId="5771" xr:uid="{234C493A-195D-4710-9979-609A985467A5}"/>
    <cellStyle name="SAPBEXfilterDrill 2 4 5 4 3 2" xfId="37876" xr:uid="{E027D64E-E455-40B3-9ADA-AD6C3BE6C245}"/>
    <cellStyle name="SAPBEXfilterDrill 2 4 5 4 3 2 2" xfId="37877" xr:uid="{22584C9D-BE61-47EF-A5EB-D4F6EF7383CE}"/>
    <cellStyle name="SAPBEXfilterDrill 2 4 5 4 3 2 3" xfId="37878" xr:uid="{EFE3D1E8-2C37-4A42-8A66-A35BAC2B5E61}"/>
    <cellStyle name="SAPBEXfilterDrill 2 4 5 4 3 3" xfId="37879" xr:uid="{387C318D-2D3C-4B9C-B69A-8659DE92FBCA}"/>
    <cellStyle name="SAPBEXfilterDrill 2 4 5 4 3 4" xfId="37880" xr:uid="{7CA06DE2-356A-4506-8A72-FC05724C4A9A}"/>
    <cellStyle name="SAPBEXfilterDrill 2 4 5 4 4" xfId="5772" xr:uid="{D04127A0-23A2-40D1-84C0-F97007BF1DEE}"/>
    <cellStyle name="SAPBEXfilterDrill 2 4 5 4 4 2" xfId="37881" xr:uid="{7FAE754D-3546-4EC9-B2D6-DEE4CA116438}"/>
    <cellStyle name="SAPBEXfilterDrill 2 4 5 4 4 2 2" xfId="37882" xr:uid="{092702D6-B2EB-4839-9A14-63B0A7591D7E}"/>
    <cellStyle name="SAPBEXfilterDrill 2 4 5 4 4 2 3" xfId="37883" xr:uid="{B2D99861-1CA7-4800-8859-5024D14E0CD1}"/>
    <cellStyle name="SAPBEXfilterDrill 2 4 5 4 4 3" xfId="37884" xr:uid="{8230B065-23B6-412B-9B81-9B67D1D276B8}"/>
    <cellStyle name="SAPBEXfilterDrill 2 4 5 4 4 4" xfId="37885" xr:uid="{6D7B8F38-FE36-4160-AF36-42F480F4CA65}"/>
    <cellStyle name="SAPBEXfilterDrill 2 4 5 4 5" xfId="37886" xr:uid="{64033C6E-9F9C-49DE-9262-0EC6AB8AA15B}"/>
    <cellStyle name="SAPBEXfilterDrill 2 4 5 4 5 2" xfId="37887" xr:uid="{FC0B7C1B-A00E-4A9D-8884-6C1C0BAF2ADA}"/>
    <cellStyle name="SAPBEXfilterDrill 2 4 5 4 5 3" xfId="37888" xr:uid="{25A7B3C0-CDF7-4D93-A170-251218536D91}"/>
    <cellStyle name="SAPBEXfilterDrill 2 4 5 4 6" xfId="37889" xr:uid="{65D19A0F-132A-48D1-AB3F-B4D9C6F33EC8}"/>
    <cellStyle name="SAPBEXfilterDrill 2 4 5 4 7" xfId="37890" xr:uid="{479276BB-84FC-41B1-A329-E008DEDC9F7F}"/>
    <cellStyle name="SAPBEXfilterDrill 2 4 5 5" xfId="5773" xr:uid="{0BFC80BA-A013-4DB6-AE94-4CF2C2F2E054}"/>
    <cellStyle name="SAPBEXfilterDrill 2 4 5 5 2" xfId="5774" xr:uid="{24BCDC07-BE7B-4420-BB1E-A89B3F28BDD8}"/>
    <cellStyle name="SAPBEXfilterDrill 2 4 5 5 2 2" xfId="37891" xr:uid="{4B95BD6C-D1D2-4F7F-988E-A402EB362249}"/>
    <cellStyle name="SAPBEXfilterDrill 2 4 5 5 2 2 2" xfId="37892" xr:uid="{614627DE-FB32-4AB0-B4B8-B0D40CCC190A}"/>
    <cellStyle name="SAPBEXfilterDrill 2 4 5 5 2 2 3" xfId="37893" xr:uid="{37B1EBB7-E92B-40C2-8BEA-3CEB62A8BD15}"/>
    <cellStyle name="SAPBEXfilterDrill 2 4 5 5 2 3" xfId="37894" xr:uid="{2F6F34B2-B9A1-43D2-9CCB-5D38BCEDF10A}"/>
    <cellStyle name="SAPBEXfilterDrill 2 4 5 5 2 4" xfId="37895" xr:uid="{AD18D075-9DB3-4043-9302-36CB49CCCA71}"/>
    <cellStyle name="SAPBEXfilterDrill 2 4 5 5 3" xfId="5775" xr:uid="{330939FC-5CAD-4A97-89B0-26C52746BDD4}"/>
    <cellStyle name="SAPBEXfilterDrill 2 4 5 5 3 2" xfId="37896" xr:uid="{53A4CA7A-8AA6-4890-A3B6-C0D53E3C48F9}"/>
    <cellStyle name="SAPBEXfilterDrill 2 4 5 5 3 2 2" xfId="37897" xr:uid="{74B4F2F1-E46C-4F43-8128-92D86D0AC0C5}"/>
    <cellStyle name="SAPBEXfilterDrill 2 4 5 5 3 2 3" xfId="37898" xr:uid="{5BF3E32E-202E-4D9E-85FE-90F9DE9206E0}"/>
    <cellStyle name="SAPBEXfilterDrill 2 4 5 5 3 3" xfId="37899" xr:uid="{316E6E43-69F7-4113-908B-7A89542ED15B}"/>
    <cellStyle name="SAPBEXfilterDrill 2 4 5 5 3 4" xfId="37900" xr:uid="{32685D6E-12CC-4273-AC14-4A21A9C07E7B}"/>
    <cellStyle name="SAPBEXfilterDrill 2 4 5 5 4" xfId="37901" xr:uid="{1EF5FFA0-AA46-42E5-8C57-9A1AA147212E}"/>
    <cellStyle name="SAPBEXfilterDrill 2 4 5 5 4 2" xfId="37902" xr:uid="{58F78B58-972D-4779-A3A8-EF69B088341D}"/>
    <cellStyle name="SAPBEXfilterDrill 2 4 5 5 4 3" xfId="37903" xr:uid="{E63D35AE-6299-4B2A-885E-439F7B8DDC29}"/>
    <cellStyle name="SAPBEXfilterDrill 2 4 5 5 5" xfId="37904" xr:uid="{C66666D8-2BDA-45F3-BE7A-C30E1D11C5AA}"/>
    <cellStyle name="SAPBEXfilterDrill 2 4 5 5 6" xfId="37905" xr:uid="{87FA88A0-C8C0-48FB-B3C5-D4972E8500A5}"/>
    <cellStyle name="SAPBEXfilterDrill 2 4 5 6" xfId="5776" xr:uid="{5ECA7CC8-9D10-489C-B7CF-2DCA21C5E9F9}"/>
    <cellStyle name="SAPBEXfilterDrill 2 4 5 6 2" xfId="5777" xr:uid="{85350208-2933-4936-9F2F-31A197EEBAFB}"/>
    <cellStyle name="SAPBEXfilterDrill 2 4 5 6 2 2" xfId="37906" xr:uid="{9C54898A-B144-4C9C-B5EF-D4C66774FA8B}"/>
    <cellStyle name="SAPBEXfilterDrill 2 4 5 6 2 2 2" xfId="37907" xr:uid="{F4C6282D-A42D-405A-94ED-50854BB11AF7}"/>
    <cellStyle name="SAPBEXfilterDrill 2 4 5 6 2 2 3" xfId="37908" xr:uid="{5A491DB7-67EA-4096-9DC7-9F498E0372B0}"/>
    <cellStyle name="SAPBEXfilterDrill 2 4 5 6 2 3" xfId="37909" xr:uid="{C952ED82-7DAC-4535-9203-3573256FE712}"/>
    <cellStyle name="SAPBEXfilterDrill 2 4 5 6 2 4" xfId="37910" xr:uid="{6E366288-2A15-47F2-9097-714915B3EEC1}"/>
    <cellStyle name="SAPBEXfilterDrill 2 4 5 6 3" xfId="5778" xr:uid="{7B182189-DF15-4BF7-8BF5-7DFB2981F1A0}"/>
    <cellStyle name="SAPBEXfilterDrill 2 4 5 6 3 2" xfId="37911" xr:uid="{B92362DE-358B-46F6-B3F8-922145233F9B}"/>
    <cellStyle name="SAPBEXfilterDrill 2 4 5 6 3 2 2" xfId="37912" xr:uid="{43D94506-034C-4C49-9122-DAF1CE367683}"/>
    <cellStyle name="SAPBEXfilterDrill 2 4 5 6 3 2 3" xfId="37913" xr:uid="{1DEA4CDF-694A-4C07-B6AD-69A5E0DD48CA}"/>
    <cellStyle name="SAPBEXfilterDrill 2 4 5 6 3 3" xfId="37914" xr:uid="{49AD636D-F3AE-4623-8E84-CF6C8127A83D}"/>
    <cellStyle name="SAPBEXfilterDrill 2 4 5 6 3 4" xfId="37915" xr:uid="{52FDEF08-B847-4E7D-BE36-04092E5589CE}"/>
    <cellStyle name="SAPBEXfilterDrill 2 4 5 6 4" xfId="37916" xr:uid="{9B00B6D6-DD5D-4D2B-845E-C3139D48EE4A}"/>
    <cellStyle name="SAPBEXfilterDrill 2 4 5 6 4 2" xfId="37917" xr:uid="{202E3E3D-6299-42B7-BB2D-531993EDE44A}"/>
    <cellStyle name="SAPBEXfilterDrill 2 4 5 6 4 3" xfId="37918" xr:uid="{D53DC1F8-A788-4A38-89CE-4BB3881EA291}"/>
    <cellStyle name="SAPBEXfilterDrill 2 4 5 6 5" xfId="37919" xr:uid="{436F4EE3-FCB4-45B7-89AE-8FBC61691547}"/>
    <cellStyle name="SAPBEXfilterDrill 2 4 5 6 6" xfId="37920" xr:uid="{DF3F0D64-954C-468C-A44B-51663A8A88A4}"/>
    <cellStyle name="SAPBEXfilterDrill 2 4 5 7" xfId="5779" xr:uid="{24D60F16-7CC0-4D0E-B6A7-9AD658048ECD}"/>
    <cellStyle name="SAPBEXfilterDrill 2 4 5 7 2" xfId="37921" xr:uid="{279CDE5A-D7C1-4862-A54A-AFA3B5B29E40}"/>
    <cellStyle name="SAPBEXfilterDrill 2 4 5 7 2 2" xfId="37922" xr:uid="{87C30152-03A2-46C2-8E03-C3EEDD3161AA}"/>
    <cellStyle name="SAPBEXfilterDrill 2 4 5 7 2 3" xfId="37923" xr:uid="{11578C2B-23E2-4DCC-B004-8BB511427294}"/>
    <cellStyle name="SAPBEXfilterDrill 2 4 5 7 3" xfId="37924" xr:uid="{DF20B084-C590-48AD-B0FA-68E74A9411CD}"/>
    <cellStyle name="SAPBEXfilterDrill 2 4 5 7 4" xfId="37925" xr:uid="{D8581BA1-D37B-42E8-BEE6-08A1AED5358B}"/>
    <cellStyle name="SAPBEXfilterDrill 2 4 5 8" xfId="5780" xr:uid="{6623B988-A77C-494E-B386-DC1CFD0B7886}"/>
    <cellStyle name="SAPBEXfilterDrill 2 4 5 8 2" xfId="37926" xr:uid="{18E4CE49-2BF9-40F5-8899-EAC02177B347}"/>
    <cellStyle name="SAPBEXfilterDrill 2 4 5 8 2 2" xfId="37927" xr:uid="{34039167-B4D4-4AAB-B809-75A6A2F6CE93}"/>
    <cellStyle name="SAPBEXfilterDrill 2 4 5 8 2 3" xfId="37928" xr:uid="{F40F2FF4-6669-43D4-9765-31D859E470EE}"/>
    <cellStyle name="SAPBEXfilterDrill 2 4 5 8 3" xfId="37929" xr:uid="{FE364EA1-F659-4A2A-9BFF-5209C6E1FC96}"/>
    <cellStyle name="SAPBEXfilterDrill 2 4 5 8 4" xfId="37930" xr:uid="{25CACD5F-5A40-4D4E-A15F-5556A1BCE772}"/>
    <cellStyle name="SAPBEXfilterDrill 2 4 5 9" xfId="37931" xr:uid="{73352BC0-1A89-42EC-9873-325B22E0258C}"/>
    <cellStyle name="SAPBEXfilterDrill 2 4 5 9 2" xfId="37932" xr:uid="{D02F18AB-50E8-43FF-B9BE-5EB09BC66B49}"/>
    <cellStyle name="SAPBEXfilterDrill 2 4 5 9 3" xfId="37933" xr:uid="{8AF9F38B-7399-4B92-AF20-16B7B01453E0}"/>
    <cellStyle name="SAPBEXfilterDrill 2 4 6" xfId="5781" xr:uid="{0D4DE776-2D10-4650-A11F-B7160C6018AC}"/>
    <cellStyle name="SAPBEXfilterDrill 2 4 6 10" xfId="37934" xr:uid="{85A86A86-20C9-4E74-9340-36F3F5CE93D7}"/>
    <cellStyle name="SAPBEXfilterDrill 2 4 6 11" xfId="37935" xr:uid="{897FAC59-DA41-4D56-BEBD-931BCA308BFD}"/>
    <cellStyle name="SAPBEXfilterDrill 2 4 6 2" xfId="5782" xr:uid="{ABC41C13-C474-4026-8573-64059B8DD0C7}"/>
    <cellStyle name="SAPBEXfilterDrill 2 4 6 2 2" xfId="5783" xr:uid="{642F4384-2496-4FD1-9D6E-A7D44806A596}"/>
    <cellStyle name="SAPBEXfilterDrill 2 4 6 2 2 2" xfId="5784" xr:uid="{E254EA51-33FF-40A7-8A61-F30FAF74BB1E}"/>
    <cellStyle name="SAPBEXfilterDrill 2 4 6 2 2 2 2" xfId="37936" xr:uid="{1116F7EA-2E8B-44BE-9A50-85ED7845B61B}"/>
    <cellStyle name="SAPBEXfilterDrill 2 4 6 2 2 2 2 2" xfId="37937" xr:uid="{DAE63A76-1B1B-4BFD-9F5A-85521917811C}"/>
    <cellStyle name="SAPBEXfilterDrill 2 4 6 2 2 2 2 3" xfId="37938" xr:uid="{1C7148BB-56F9-4917-BA65-58093AC5921E}"/>
    <cellStyle name="SAPBEXfilterDrill 2 4 6 2 2 2 3" xfId="37939" xr:uid="{705BECDB-948F-4D24-8B4E-2934E1D3BE08}"/>
    <cellStyle name="SAPBEXfilterDrill 2 4 6 2 2 2 4" xfId="37940" xr:uid="{FE47CAC9-CF7B-4A82-82D7-CE7833D5EBAD}"/>
    <cellStyle name="SAPBEXfilterDrill 2 4 6 2 2 3" xfId="5785" xr:uid="{75601CB0-6EB7-4893-BA43-4A2528D25D85}"/>
    <cellStyle name="SAPBEXfilterDrill 2 4 6 2 2 3 2" xfId="37941" xr:uid="{14A11680-8A0C-4C45-B99D-E029F2D3E728}"/>
    <cellStyle name="SAPBEXfilterDrill 2 4 6 2 2 3 2 2" xfId="37942" xr:uid="{92E58817-CFD8-4703-95B1-F7A1B2A4FAA9}"/>
    <cellStyle name="SAPBEXfilterDrill 2 4 6 2 2 3 2 3" xfId="37943" xr:uid="{7C50D6AE-DDEB-4BF5-BCC9-111836D9F40E}"/>
    <cellStyle name="SAPBEXfilterDrill 2 4 6 2 2 3 3" xfId="37944" xr:uid="{0FF7AF9D-959F-4E2F-A228-7415A40ECE57}"/>
    <cellStyle name="SAPBEXfilterDrill 2 4 6 2 2 3 4" xfId="37945" xr:uid="{54FCFFE5-DB68-4EBC-A49F-DDC20BDAF46E}"/>
    <cellStyle name="SAPBEXfilterDrill 2 4 6 2 2 4" xfId="37946" xr:uid="{A7916064-A91B-4976-B458-1E63751ED5A2}"/>
    <cellStyle name="SAPBEXfilterDrill 2 4 6 2 2 4 2" xfId="37947" xr:uid="{34D761F2-122F-4A80-919C-39BAFA8953AB}"/>
    <cellStyle name="SAPBEXfilterDrill 2 4 6 2 2 4 3" xfId="37948" xr:uid="{70E6B281-27F4-4BA6-8450-CDD78FD458AA}"/>
    <cellStyle name="SAPBEXfilterDrill 2 4 6 2 2 5" xfId="37949" xr:uid="{B1230C58-05BE-4CD3-BD16-C812B256BFCB}"/>
    <cellStyle name="SAPBEXfilterDrill 2 4 6 2 2 6" xfId="37950" xr:uid="{66631B04-A8AB-421C-A611-8E9B89410FCD}"/>
    <cellStyle name="SAPBEXfilterDrill 2 4 6 2 3" xfId="5786" xr:uid="{C95B1C37-C736-40F5-BCEB-18340A18C4B5}"/>
    <cellStyle name="SAPBEXfilterDrill 2 4 6 2 3 2" xfId="37951" xr:uid="{8D968992-8372-46AE-8BA9-26CACD4A26F3}"/>
    <cellStyle name="SAPBEXfilterDrill 2 4 6 2 3 2 2" xfId="37952" xr:uid="{02A98231-820E-47FE-BBE5-BD0DFCE4C3FF}"/>
    <cellStyle name="SAPBEXfilterDrill 2 4 6 2 3 2 3" xfId="37953" xr:uid="{4633C7EA-939D-494F-940F-AAAB96326742}"/>
    <cellStyle name="SAPBEXfilterDrill 2 4 6 2 3 3" xfId="37954" xr:uid="{B1BE97EF-B9D1-4C97-AAB3-3E67506FEBEC}"/>
    <cellStyle name="SAPBEXfilterDrill 2 4 6 2 3 4" xfId="37955" xr:uid="{0373E361-E84C-4DA5-A234-ACD5963D4B8F}"/>
    <cellStyle name="SAPBEXfilterDrill 2 4 6 2 4" xfId="5787" xr:uid="{9ABE8D8A-00D9-4AD5-A9E8-B203FCE9674E}"/>
    <cellStyle name="SAPBEXfilterDrill 2 4 6 2 4 2" xfId="37956" xr:uid="{EAFA39B6-7530-4834-8167-0961DAEDB554}"/>
    <cellStyle name="SAPBEXfilterDrill 2 4 6 2 4 2 2" xfId="37957" xr:uid="{7CFCFA34-E4E9-49CD-B824-805E0DC09F41}"/>
    <cellStyle name="SAPBEXfilterDrill 2 4 6 2 4 2 3" xfId="37958" xr:uid="{81011D09-FB38-4438-9662-4D7973221A58}"/>
    <cellStyle name="SAPBEXfilterDrill 2 4 6 2 4 3" xfId="37959" xr:uid="{27EE02AD-9069-46BC-B4DE-D41AF53EFBD6}"/>
    <cellStyle name="SAPBEXfilterDrill 2 4 6 2 4 4" xfId="37960" xr:uid="{B678E897-3646-48B8-A867-B7DF27E952A7}"/>
    <cellStyle name="SAPBEXfilterDrill 2 4 6 2 5" xfId="37961" xr:uid="{8ECFDA02-2B77-48FD-9B98-B957CBD72A95}"/>
    <cellStyle name="SAPBEXfilterDrill 2 4 6 2 5 2" xfId="37962" xr:uid="{B95B2230-C09E-4750-94F8-8ED76910E3F0}"/>
    <cellStyle name="SAPBEXfilterDrill 2 4 6 2 5 3" xfId="37963" xr:uid="{2CE8406C-9832-4247-AD22-0C9920C60290}"/>
    <cellStyle name="SAPBEXfilterDrill 2 4 6 2 6" xfId="37964" xr:uid="{E0A460A9-9C04-47B2-9AA2-C7D544BEDD24}"/>
    <cellStyle name="SAPBEXfilterDrill 2 4 6 2 7" xfId="37965" xr:uid="{EF12558F-991F-4516-8B3B-021FF09906C9}"/>
    <cellStyle name="SAPBEXfilterDrill 2 4 6 3" xfId="5788" xr:uid="{50F4B38B-C39C-4B03-9836-26E4DF2A8F19}"/>
    <cellStyle name="SAPBEXfilterDrill 2 4 6 3 2" xfId="5789" xr:uid="{0A37B819-001A-4B0B-A5C8-8B66315A0FB4}"/>
    <cellStyle name="SAPBEXfilterDrill 2 4 6 3 2 2" xfId="5790" xr:uid="{7936D6DB-78FA-4A91-8364-98E52E356C3C}"/>
    <cellStyle name="SAPBEXfilterDrill 2 4 6 3 2 2 2" xfId="37966" xr:uid="{67248C0C-B264-424A-B181-A94338118E38}"/>
    <cellStyle name="SAPBEXfilterDrill 2 4 6 3 2 2 2 2" xfId="37967" xr:uid="{A665DF29-BDCC-47B3-B421-8DD858E78B5E}"/>
    <cellStyle name="SAPBEXfilterDrill 2 4 6 3 2 2 2 3" xfId="37968" xr:uid="{96B7D65C-9647-4FA5-BBB6-DA2083553032}"/>
    <cellStyle name="SAPBEXfilterDrill 2 4 6 3 2 2 3" xfId="37969" xr:uid="{04E621A0-2822-4888-B8A7-AB1515FA1B0D}"/>
    <cellStyle name="SAPBEXfilterDrill 2 4 6 3 2 2 4" xfId="37970" xr:uid="{A8841B3B-DE3B-48C2-ADD0-F35BBA965384}"/>
    <cellStyle name="SAPBEXfilterDrill 2 4 6 3 2 3" xfId="5791" xr:uid="{92BF2CAD-B8D9-41B7-8AD1-DE9652693B53}"/>
    <cellStyle name="SAPBEXfilterDrill 2 4 6 3 2 3 2" xfId="37971" xr:uid="{4D55FE91-4752-43A0-ACF0-A296EAC75C20}"/>
    <cellStyle name="SAPBEXfilterDrill 2 4 6 3 2 3 2 2" xfId="37972" xr:uid="{4D93B5A7-0600-450F-A89F-29B417165A4B}"/>
    <cellStyle name="SAPBEXfilterDrill 2 4 6 3 2 3 2 3" xfId="37973" xr:uid="{CCC98EDD-B1BC-44E1-9906-FAC325792676}"/>
    <cellStyle name="SAPBEXfilterDrill 2 4 6 3 2 3 3" xfId="37974" xr:uid="{078B5891-FE28-4ECF-9A48-312C24CEE056}"/>
    <cellStyle name="SAPBEXfilterDrill 2 4 6 3 2 3 4" xfId="37975" xr:uid="{0ECE8015-0A3C-4118-AC6F-A082DD67DD14}"/>
    <cellStyle name="SAPBEXfilterDrill 2 4 6 3 2 4" xfId="37976" xr:uid="{E2025D9C-9C81-4093-BC9D-7430FA4CA726}"/>
    <cellStyle name="SAPBEXfilterDrill 2 4 6 3 2 4 2" xfId="37977" xr:uid="{89201522-DE88-40E2-9619-937DAF1444DF}"/>
    <cellStyle name="SAPBEXfilterDrill 2 4 6 3 2 4 3" xfId="37978" xr:uid="{CD3097E3-75A6-4423-B42C-55C4610A8DD7}"/>
    <cellStyle name="SAPBEXfilterDrill 2 4 6 3 2 5" xfId="37979" xr:uid="{1ACD1D19-B8AE-4BC4-B25A-7098A459C802}"/>
    <cellStyle name="SAPBEXfilterDrill 2 4 6 3 2 6" xfId="37980" xr:uid="{86B57E94-62B0-43F8-B980-83BDD0B32B32}"/>
    <cellStyle name="SAPBEXfilterDrill 2 4 6 3 3" xfId="5792" xr:uid="{B0150B89-9BD8-4915-8487-88FD6F990CD4}"/>
    <cellStyle name="SAPBEXfilterDrill 2 4 6 3 3 2" xfId="37981" xr:uid="{AEE703D5-3FC6-48C7-BFA5-3B8DC55E0F0E}"/>
    <cellStyle name="SAPBEXfilterDrill 2 4 6 3 3 2 2" xfId="37982" xr:uid="{850C07EA-9FE5-4A01-8EA6-C198CC45F41F}"/>
    <cellStyle name="SAPBEXfilterDrill 2 4 6 3 3 2 3" xfId="37983" xr:uid="{2E59A877-E705-400C-B35C-142F430ACEFA}"/>
    <cellStyle name="SAPBEXfilterDrill 2 4 6 3 3 3" xfId="37984" xr:uid="{24799077-967F-4EB8-80A3-683B070AE272}"/>
    <cellStyle name="SAPBEXfilterDrill 2 4 6 3 3 4" xfId="37985" xr:uid="{C2B00009-3110-45A0-8FD6-6439BE8C8790}"/>
    <cellStyle name="SAPBEXfilterDrill 2 4 6 3 4" xfId="5793" xr:uid="{4BDF09DF-489D-4B25-8ED9-3CE0951C5B56}"/>
    <cellStyle name="SAPBEXfilterDrill 2 4 6 3 4 2" xfId="37986" xr:uid="{1A4E670D-3663-4398-8901-8B197779FF40}"/>
    <cellStyle name="SAPBEXfilterDrill 2 4 6 3 4 2 2" xfId="37987" xr:uid="{0645667E-DC10-44EC-A7F9-84863EC07D16}"/>
    <cellStyle name="SAPBEXfilterDrill 2 4 6 3 4 2 3" xfId="37988" xr:uid="{861DD00D-23BB-4552-9835-75448FF15142}"/>
    <cellStyle name="SAPBEXfilterDrill 2 4 6 3 4 3" xfId="37989" xr:uid="{37D7FA65-B911-415B-A9AF-E143383E9087}"/>
    <cellStyle name="SAPBEXfilterDrill 2 4 6 3 4 4" xfId="37990" xr:uid="{BE003A78-F627-41F8-BB2D-89489F6C8A95}"/>
    <cellStyle name="SAPBEXfilterDrill 2 4 6 3 5" xfId="37991" xr:uid="{B633BA18-0712-410E-B90A-C8819A53941D}"/>
    <cellStyle name="SAPBEXfilterDrill 2 4 6 3 5 2" xfId="37992" xr:uid="{262DAD1F-C4A4-442F-B9D7-567563A059BA}"/>
    <cellStyle name="SAPBEXfilterDrill 2 4 6 3 5 3" xfId="37993" xr:uid="{D6F280FA-2795-4552-9144-F192C64A36EA}"/>
    <cellStyle name="SAPBEXfilterDrill 2 4 6 3 6" xfId="37994" xr:uid="{25FEB759-74A4-42EC-AA4E-FBA26977E257}"/>
    <cellStyle name="SAPBEXfilterDrill 2 4 6 3 7" xfId="37995" xr:uid="{CF2B289E-319D-4A0D-98AA-490F2E8A6AC2}"/>
    <cellStyle name="SAPBEXfilterDrill 2 4 6 4" xfId="5794" xr:uid="{B23B6A01-5032-4DFA-BE77-A1F80A115CE8}"/>
    <cellStyle name="SAPBEXfilterDrill 2 4 6 4 2" xfId="5795" xr:uid="{BA7203F6-02B7-46B4-A586-CEB2836F2552}"/>
    <cellStyle name="SAPBEXfilterDrill 2 4 6 4 2 2" xfId="5796" xr:uid="{C08B7C0D-BD07-4040-A5CC-CC5A2BA0DD79}"/>
    <cellStyle name="SAPBEXfilterDrill 2 4 6 4 2 2 2" xfId="37996" xr:uid="{E27BF741-7495-4FDC-9E43-C5063FE730A2}"/>
    <cellStyle name="SAPBEXfilterDrill 2 4 6 4 2 2 2 2" xfId="37997" xr:uid="{9391B324-FFEB-4CEB-AB53-6F5259CCA040}"/>
    <cellStyle name="SAPBEXfilterDrill 2 4 6 4 2 2 2 3" xfId="37998" xr:uid="{F907F2A8-4E7D-4610-B044-D32ECE68CE17}"/>
    <cellStyle name="SAPBEXfilterDrill 2 4 6 4 2 2 3" xfId="37999" xr:uid="{B094B3EB-BD06-4FB0-802E-173C7F777B87}"/>
    <cellStyle name="SAPBEXfilterDrill 2 4 6 4 2 2 4" xfId="38000" xr:uid="{A500BE4F-55F5-4657-9AD7-D622C1C06C99}"/>
    <cellStyle name="SAPBEXfilterDrill 2 4 6 4 2 3" xfId="5797" xr:uid="{C69E79AE-9227-40F9-85A7-925E6F6D4F89}"/>
    <cellStyle name="SAPBEXfilterDrill 2 4 6 4 2 3 2" xfId="38001" xr:uid="{0761C77F-1837-4BDD-9996-F254684AB69B}"/>
    <cellStyle name="SAPBEXfilterDrill 2 4 6 4 2 3 2 2" xfId="38002" xr:uid="{DE6C6CB9-D13C-4718-86EB-4BCA0699FAC6}"/>
    <cellStyle name="SAPBEXfilterDrill 2 4 6 4 2 3 2 3" xfId="38003" xr:uid="{5CC02E83-5874-4F48-98B3-C577E5524628}"/>
    <cellStyle name="SAPBEXfilterDrill 2 4 6 4 2 3 3" xfId="38004" xr:uid="{6087FAC3-67AA-410A-8FB9-5B08EF59AC75}"/>
    <cellStyle name="SAPBEXfilterDrill 2 4 6 4 2 3 4" xfId="38005" xr:uid="{827271F5-569C-4C42-9031-AA2F7F77C88E}"/>
    <cellStyle name="SAPBEXfilterDrill 2 4 6 4 2 4" xfId="38006" xr:uid="{BE5A3F7B-F42E-4424-A81D-6C2C8F5F05A1}"/>
    <cellStyle name="SAPBEXfilterDrill 2 4 6 4 2 4 2" xfId="38007" xr:uid="{E2B5212C-3E39-4053-9EB9-4768FBABB690}"/>
    <cellStyle name="SAPBEXfilterDrill 2 4 6 4 2 4 3" xfId="38008" xr:uid="{FB8CA8BB-8EEB-4FCD-A8AA-C5506D8DA59F}"/>
    <cellStyle name="SAPBEXfilterDrill 2 4 6 4 2 5" xfId="38009" xr:uid="{38B13130-18A3-45E5-A59C-4F389569FC64}"/>
    <cellStyle name="SAPBEXfilterDrill 2 4 6 4 2 6" xfId="38010" xr:uid="{AB83F15F-97A1-40D0-832F-ED58C1DCA39F}"/>
    <cellStyle name="SAPBEXfilterDrill 2 4 6 4 3" xfId="5798" xr:uid="{9F75A7D3-6CAB-4849-9388-C8533B7C7436}"/>
    <cellStyle name="SAPBEXfilterDrill 2 4 6 4 3 2" xfId="38011" xr:uid="{D8307C89-9CD8-46B4-A59B-C9DC1CE678BD}"/>
    <cellStyle name="SAPBEXfilterDrill 2 4 6 4 3 2 2" xfId="38012" xr:uid="{0E575BAD-3271-4E8D-B460-0C59EA7739D6}"/>
    <cellStyle name="SAPBEXfilterDrill 2 4 6 4 3 2 3" xfId="38013" xr:uid="{FC2722E3-ECB3-4A81-B05C-C03E43AA56D4}"/>
    <cellStyle name="SAPBEXfilterDrill 2 4 6 4 3 3" xfId="38014" xr:uid="{95B059D2-895D-49C3-AA9D-4778B6DB49D6}"/>
    <cellStyle name="SAPBEXfilterDrill 2 4 6 4 3 4" xfId="38015" xr:uid="{605FAA5A-4993-496A-B1D3-6286439A9935}"/>
    <cellStyle name="SAPBEXfilterDrill 2 4 6 4 4" xfId="5799" xr:uid="{A794BB81-61CF-4DC9-A572-ECC1005E7D06}"/>
    <cellStyle name="SAPBEXfilterDrill 2 4 6 4 4 2" xfId="38016" xr:uid="{60C6B44A-A96C-41BC-8FD3-874A550DBA0D}"/>
    <cellStyle name="SAPBEXfilterDrill 2 4 6 4 4 2 2" xfId="38017" xr:uid="{7F8067F9-433C-4425-A0E6-D95C73177E5A}"/>
    <cellStyle name="SAPBEXfilterDrill 2 4 6 4 4 2 3" xfId="38018" xr:uid="{666B0CBE-006A-46D4-A075-BA18766664CD}"/>
    <cellStyle name="SAPBEXfilterDrill 2 4 6 4 4 3" xfId="38019" xr:uid="{ABB7EBCF-AA72-4417-925E-DD513C56B091}"/>
    <cellStyle name="SAPBEXfilterDrill 2 4 6 4 4 4" xfId="38020" xr:uid="{83230A93-39AE-4889-BFB8-67A273BCF36B}"/>
    <cellStyle name="SAPBEXfilterDrill 2 4 6 4 5" xfId="38021" xr:uid="{66800907-1A0A-4254-BAB0-0AB71199A324}"/>
    <cellStyle name="SAPBEXfilterDrill 2 4 6 4 5 2" xfId="38022" xr:uid="{4A051161-98FA-41BB-9FF8-C1019E8E1F4C}"/>
    <cellStyle name="SAPBEXfilterDrill 2 4 6 4 5 3" xfId="38023" xr:uid="{8936E797-32F5-440A-8334-7BE7E7C71E3A}"/>
    <cellStyle name="SAPBEXfilterDrill 2 4 6 4 6" xfId="38024" xr:uid="{4FB05D36-DC39-4ECF-91FD-99532D2453FA}"/>
    <cellStyle name="SAPBEXfilterDrill 2 4 6 4 7" xfId="38025" xr:uid="{A6BBAFC7-A3B9-494E-9DDC-95E511F9E77D}"/>
    <cellStyle name="SAPBEXfilterDrill 2 4 6 5" xfId="5800" xr:uid="{A199BA73-2E7D-42B9-B7F9-19BC5900FFDD}"/>
    <cellStyle name="SAPBEXfilterDrill 2 4 6 5 2" xfId="5801" xr:uid="{8494FE99-CBDB-4FFF-8FC2-A514348878AB}"/>
    <cellStyle name="SAPBEXfilterDrill 2 4 6 5 2 2" xfId="38026" xr:uid="{633EE6A9-A6FF-4FD6-915F-CAE4C57157C1}"/>
    <cellStyle name="SAPBEXfilterDrill 2 4 6 5 2 2 2" xfId="38027" xr:uid="{13661A93-9C82-4BF3-B64B-A70B2836F463}"/>
    <cellStyle name="SAPBEXfilterDrill 2 4 6 5 2 2 3" xfId="38028" xr:uid="{E7DF39F4-C98B-4713-AA7C-792FDE496CC9}"/>
    <cellStyle name="SAPBEXfilterDrill 2 4 6 5 2 3" xfId="38029" xr:uid="{54FE8F34-6A2A-469D-864C-343086F7C659}"/>
    <cellStyle name="SAPBEXfilterDrill 2 4 6 5 2 4" xfId="38030" xr:uid="{4A4DF7FF-5208-453B-9060-131ABAE69ADC}"/>
    <cellStyle name="SAPBEXfilterDrill 2 4 6 5 3" xfId="5802" xr:uid="{1EC1FED4-24CF-4E24-BB8E-E6FA6A386FE7}"/>
    <cellStyle name="SAPBEXfilterDrill 2 4 6 5 3 2" xfId="38031" xr:uid="{8F85FE84-1D48-47B8-B523-F023EECC535B}"/>
    <cellStyle name="SAPBEXfilterDrill 2 4 6 5 3 2 2" xfId="38032" xr:uid="{B468C2FE-59A1-4294-8BB7-4E3132299186}"/>
    <cellStyle name="SAPBEXfilterDrill 2 4 6 5 3 2 3" xfId="38033" xr:uid="{07ED4E92-31A7-49BE-AA6D-52008CA8CD45}"/>
    <cellStyle name="SAPBEXfilterDrill 2 4 6 5 3 3" xfId="38034" xr:uid="{1326A36C-96EE-4AAF-8344-29E9C2EEF191}"/>
    <cellStyle name="SAPBEXfilterDrill 2 4 6 5 3 4" xfId="38035" xr:uid="{501287A8-315C-443D-9973-3BE411659F3C}"/>
    <cellStyle name="SAPBEXfilterDrill 2 4 6 5 4" xfId="38036" xr:uid="{DB0DD3F4-D3CE-48F5-8F83-DB7AFAF7C9B9}"/>
    <cellStyle name="SAPBEXfilterDrill 2 4 6 5 4 2" xfId="38037" xr:uid="{9145D82A-9A20-497C-B2F9-896D4D78D221}"/>
    <cellStyle name="SAPBEXfilterDrill 2 4 6 5 4 3" xfId="38038" xr:uid="{3B16A77A-E0C9-4244-9E74-E00016EE2ECA}"/>
    <cellStyle name="SAPBEXfilterDrill 2 4 6 5 5" xfId="38039" xr:uid="{011A24EB-9796-47F7-BEA0-C631A0F7766E}"/>
    <cellStyle name="SAPBEXfilterDrill 2 4 6 5 6" xfId="38040" xr:uid="{475D4CDC-8105-4760-918A-5E71E5DE1A14}"/>
    <cellStyle name="SAPBEXfilterDrill 2 4 6 6" xfId="5803" xr:uid="{939F1F4D-2A60-4879-B397-30BD3258A41B}"/>
    <cellStyle name="SAPBEXfilterDrill 2 4 6 6 2" xfId="5804" xr:uid="{12E9533F-CFFB-4CDB-AABC-EA5FEE356BAE}"/>
    <cellStyle name="SAPBEXfilterDrill 2 4 6 6 2 2" xfId="38041" xr:uid="{B33E4E68-E75D-46C2-9A55-6031591AEF77}"/>
    <cellStyle name="SAPBEXfilterDrill 2 4 6 6 2 2 2" xfId="38042" xr:uid="{B7AEB7E5-9B82-4401-BCC1-F1FBC95631C4}"/>
    <cellStyle name="SAPBEXfilterDrill 2 4 6 6 2 2 3" xfId="38043" xr:uid="{A61AA10C-DC3E-4579-8449-0468FDAC0372}"/>
    <cellStyle name="SAPBEXfilterDrill 2 4 6 6 2 3" xfId="38044" xr:uid="{B5E79D4A-CCB8-494A-8DCD-40FD8E7374CE}"/>
    <cellStyle name="SAPBEXfilterDrill 2 4 6 6 2 4" xfId="38045" xr:uid="{349C4D99-91AC-43CF-92ED-4A65896CC3E3}"/>
    <cellStyle name="SAPBEXfilterDrill 2 4 6 6 3" xfId="5805" xr:uid="{E9FD428C-DDDC-40A9-A0F4-FFACD142B866}"/>
    <cellStyle name="SAPBEXfilterDrill 2 4 6 6 3 2" xfId="38046" xr:uid="{BEC54AF5-4ACF-490A-BBC5-494BB7AD1583}"/>
    <cellStyle name="SAPBEXfilterDrill 2 4 6 6 3 2 2" xfId="38047" xr:uid="{704EE57F-813F-413D-8837-E6270DDFB1FA}"/>
    <cellStyle name="SAPBEXfilterDrill 2 4 6 6 3 2 3" xfId="38048" xr:uid="{53AD1336-9ED4-46F0-9084-E17E47BFBEF3}"/>
    <cellStyle name="SAPBEXfilterDrill 2 4 6 6 3 3" xfId="38049" xr:uid="{DA69B510-E15F-4B08-8B09-9033F1F2DAF8}"/>
    <cellStyle name="SAPBEXfilterDrill 2 4 6 6 3 4" xfId="38050" xr:uid="{C34F65FF-53EF-4D5B-946C-5AC49C55AA4B}"/>
    <cellStyle name="SAPBEXfilterDrill 2 4 6 6 4" xfId="38051" xr:uid="{429C81A9-DF25-44CB-AE43-5D6385539AEB}"/>
    <cellStyle name="SAPBEXfilterDrill 2 4 6 6 4 2" xfId="38052" xr:uid="{FA4E41E9-2C74-4C52-B533-ADA6355713DF}"/>
    <cellStyle name="SAPBEXfilterDrill 2 4 6 6 4 3" xfId="38053" xr:uid="{A82312CB-73BB-45E5-BC78-2DBBA71500B2}"/>
    <cellStyle name="SAPBEXfilterDrill 2 4 6 6 5" xfId="38054" xr:uid="{06C91E46-9993-4D20-B636-0DCA779B3631}"/>
    <cellStyle name="SAPBEXfilterDrill 2 4 6 6 6" xfId="38055" xr:uid="{DF21865E-4570-4DA3-8635-309C7D84EC25}"/>
    <cellStyle name="SAPBEXfilterDrill 2 4 6 7" xfId="5806" xr:uid="{B8CB4497-3B52-4952-BC02-526082FE689A}"/>
    <cellStyle name="SAPBEXfilterDrill 2 4 6 7 2" xfId="38056" xr:uid="{9DCBF3EF-4DEC-46A0-8FDC-3A603EAF6ABC}"/>
    <cellStyle name="SAPBEXfilterDrill 2 4 6 7 2 2" xfId="38057" xr:uid="{B4D401E9-00AE-48D2-B9C5-0961F94274BA}"/>
    <cellStyle name="SAPBEXfilterDrill 2 4 6 7 2 3" xfId="38058" xr:uid="{D5C5002B-B318-4D2C-9867-AA8303649C52}"/>
    <cellStyle name="SAPBEXfilterDrill 2 4 6 7 3" xfId="38059" xr:uid="{276A0C0A-82D8-400B-8430-12D6BC2AD76F}"/>
    <cellStyle name="SAPBEXfilterDrill 2 4 6 7 4" xfId="38060" xr:uid="{C4F811DD-E6C1-4819-9365-9FBF0E9BFB11}"/>
    <cellStyle name="SAPBEXfilterDrill 2 4 6 8" xfId="5807" xr:uid="{07219990-4549-4C46-9B5B-870BAC5B0F9D}"/>
    <cellStyle name="SAPBEXfilterDrill 2 4 6 8 2" xfId="38061" xr:uid="{56B76B46-C7F6-4FA7-B089-43C7D3E70223}"/>
    <cellStyle name="SAPBEXfilterDrill 2 4 6 8 2 2" xfId="38062" xr:uid="{2C26612D-9425-4935-8654-9723F0144B5F}"/>
    <cellStyle name="SAPBEXfilterDrill 2 4 6 8 2 3" xfId="38063" xr:uid="{BD2255F2-CC90-4584-AB67-36140716A0B9}"/>
    <cellStyle name="SAPBEXfilterDrill 2 4 6 8 3" xfId="38064" xr:uid="{6875603C-7645-44E7-8B54-164C0ADA34B9}"/>
    <cellStyle name="SAPBEXfilterDrill 2 4 6 8 4" xfId="38065" xr:uid="{36C7A750-D568-4367-803C-8259B74A9449}"/>
    <cellStyle name="SAPBEXfilterDrill 2 4 6 9" xfId="38066" xr:uid="{E6168B91-FE76-4683-B50C-CB63CBE456AA}"/>
    <cellStyle name="SAPBEXfilterDrill 2 4 6 9 2" xfId="38067" xr:uid="{1696D064-CDF7-40FC-B940-96C6CB3E17DD}"/>
    <cellStyle name="SAPBEXfilterDrill 2 4 6 9 3" xfId="38068" xr:uid="{E86EA721-FD7E-4879-95E5-BE83C32FB880}"/>
    <cellStyle name="SAPBEXfilterDrill 2 4 7" xfId="5808" xr:uid="{A3353A0B-8A83-4B01-9C24-E09FF0D983D4}"/>
    <cellStyle name="SAPBEXfilterDrill 2 4 7 2" xfId="5809" xr:uid="{2893F026-9E0A-4127-9AC3-F7D88ACD55A1}"/>
    <cellStyle name="SAPBEXfilterDrill 2 4 7 2 2" xfId="5810" xr:uid="{5CBE0AF0-D25F-459D-9F0E-95B85564AF33}"/>
    <cellStyle name="SAPBEXfilterDrill 2 4 7 2 2 2" xfId="38069" xr:uid="{EE60F706-2F9F-4162-A303-22FE11A401A1}"/>
    <cellStyle name="SAPBEXfilterDrill 2 4 7 2 2 2 2" xfId="38070" xr:uid="{612C06D0-27DF-4150-B324-FD31A3CC7CCD}"/>
    <cellStyle name="SAPBEXfilterDrill 2 4 7 2 2 2 3" xfId="38071" xr:uid="{4C7F4C60-4595-472D-BE9C-E8E27F23496B}"/>
    <cellStyle name="SAPBEXfilterDrill 2 4 7 2 2 3" xfId="38072" xr:uid="{5BAB88B2-DC04-41B0-BBC8-67BCC1942D96}"/>
    <cellStyle name="SAPBEXfilterDrill 2 4 7 2 2 4" xfId="38073" xr:uid="{078460E2-B6D9-473D-AF68-51339F5DA2B2}"/>
    <cellStyle name="SAPBEXfilterDrill 2 4 7 2 3" xfId="5811" xr:uid="{C901FDC5-AED8-44C1-8698-EAC244B273A8}"/>
    <cellStyle name="SAPBEXfilterDrill 2 4 7 2 3 2" xfId="38074" xr:uid="{7B7F292C-80D9-41F7-8353-DCF514CC59F3}"/>
    <cellStyle name="SAPBEXfilterDrill 2 4 7 2 3 2 2" xfId="38075" xr:uid="{B94B0B5A-6842-4AA8-8A19-515D696F88DD}"/>
    <cellStyle name="SAPBEXfilterDrill 2 4 7 2 3 2 3" xfId="38076" xr:uid="{043AB8C1-B7A8-4DAA-A2AA-AE5449CF6187}"/>
    <cellStyle name="SAPBEXfilterDrill 2 4 7 2 3 3" xfId="38077" xr:uid="{4183EFF8-22ED-4D65-8697-5D3DE6676022}"/>
    <cellStyle name="SAPBEXfilterDrill 2 4 7 2 3 4" xfId="38078" xr:uid="{BC27B4DB-AA3E-4E96-9D07-2E3C3C0D0E36}"/>
    <cellStyle name="SAPBEXfilterDrill 2 4 7 2 4" xfId="38079" xr:uid="{F676ACF1-549B-4839-A0CB-543B1A7AA6F1}"/>
    <cellStyle name="SAPBEXfilterDrill 2 4 7 2 4 2" xfId="38080" xr:uid="{1C4AD49C-06D2-4DA6-A054-CD1C3E18C674}"/>
    <cellStyle name="SAPBEXfilterDrill 2 4 7 2 4 3" xfId="38081" xr:uid="{852354DC-24C6-42BE-A4A5-EED49473356A}"/>
    <cellStyle name="SAPBEXfilterDrill 2 4 7 2 5" xfId="38082" xr:uid="{15364D78-0939-421E-9787-BED764BEB287}"/>
    <cellStyle name="SAPBEXfilterDrill 2 4 7 2 6" xfId="38083" xr:uid="{DBC26B39-D7AB-4344-8159-D41622F37E3A}"/>
    <cellStyle name="SAPBEXfilterDrill 2 4 7 3" xfId="5812" xr:uid="{91E70B20-EAC4-4020-8608-6A3E5932B411}"/>
    <cellStyle name="SAPBEXfilterDrill 2 4 7 3 2" xfId="38084" xr:uid="{7294DF2F-8D0B-47EA-BAEE-1625CA0F3CF9}"/>
    <cellStyle name="SAPBEXfilterDrill 2 4 7 3 2 2" xfId="38085" xr:uid="{C532D39E-2F04-4663-9C2F-DC5706CEC189}"/>
    <cellStyle name="SAPBEXfilterDrill 2 4 7 3 2 3" xfId="38086" xr:uid="{E0A6F75D-58A5-4AFD-BC31-7BCC1454845B}"/>
    <cellStyle name="SAPBEXfilterDrill 2 4 7 3 3" xfId="38087" xr:uid="{7CB87F40-19F7-471F-B64B-B84CCECEA19C}"/>
    <cellStyle name="SAPBEXfilterDrill 2 4 7 3 4" xfId="38088" xr:uid="{C9138DE3-3B82-4A4B-AE41-82D105956A18}"/>
    <cellStyle name="SAPBEXfilterDrill 2 4 7 4" xfId="5813" xr:uid="{BF126082-F8BF-4E84-A00D-3E754588594D}"/>
    <cellStyle name="SAPBEXfilterDrill 2 4 7 4 2" xfId="38089" xr:uid="{A43EFE07-A381-4CA3-BD0D-76FCCD627D72}"/>
    <cellStyle name="SAPBEXfilterDrill 2 4 7 4 2 2" xfId="38090" xr:uid="{78D0EFA1-4E10-421F-97E1-D37CD149C3D7}"/>
    <cellStyle name="SAPBEXfilterDrill 2 4 7 4 2 3" xfId="38091" xr:uid="{332955BF-2AB1-4EEA-ADAC-75DC9EB6B8A2}"/>
    <cellStyle name="SAPBEXfilterDrill 2 4 7 4 3" xfId="38092" xr:uid="{9BD479E4-60F5-4AF7-A12D-BC44BB8CBDCE}"/>
    <cellStyle name="SAPBEXfilterDrill 2 4 7 4 4" xfId="38093" xr:uid="{27D595B3-D0B4-47DA-9FFB-899144729981}"/>
    <cellStyle name="SAPBEXfilterDrill 2 4 7 5" xfId="38094" xr:uid="{DA063CEA-2299-4E33-8901-49BC4500CF3C}"/>
    <cellStyle name="SAPBEXfilterDrill 2 4 7 5 2" xfId="38095" xr:uid="{1AA4FD23-E087-4440-959E-69573BEDDD3C}"/>
    <cellStyle name="SAPBEXfilterDrill 2 4 7 5 3" xfId="38096" xr:uid="{52E48B61-7280-4BB8-AA2F-B5D13BB97B44}"/>
    <cellStyle name="SAPBEXfilterDrill 2 4 7 6" xfId="38097" xr:uid="{4511AE9E-8729-4BAA-AFAB-575D51673C41}"/>
    <cellStyle name="SAPBEXfilterDrill 2 4 7 7" xfId="38098" xr:uid="{31C784AE-09D8-48C6-A2DB-40AF19AB2B7B}"/>
    <cellStyle name="SAPBEXfilterDrill 2 4 8" xfId="5814" xr:uid="{0178E573-2B43-4AD9-BA70-1BD3F6FD41E7}"/>
    <cellStyle name="SAPBEXfilterDrill 2 4 8 2" xfId="5815" xr:uid="{CCF1813A-647B-43A5-B29E-ACC49579800F}"/>
    <cellStyle name="SAPBEXfilterDrill 2 4 8 2 2" xfId="5816" xr:uid="{DF3741E8-77F6-43EC-9FCF-9ABDBF45E176}"/>
    <cellStyle name="SAPBEXfilterDrill 2 4 8 2 2 2" xfId="38099" xr:uid="{E8D24A5A-3C43-4EF8-BEB9-7A6D0F994C80}"/>
    <cellStyle name="SAPBEXfilterDrill 2 4 8 2 2 2 2" xfId="38100" xr:uid="{1CE51D86-FB16-42DD-B36B-1D6E3E11D325}"/>
    <cellStyle name="SAPBEXfilterDrill 2 4 8 2 2 2 3" xfId="38101" xr:uid="{13657CC2-40C3-4B7E-B3B1-EC70154B87B5}"/>
    <cellStyle name="SAPBEXfilterDrill 2 4 8 2 2 3" xfId="38102" xr:uid="{35CBCB27-3229-479B-B177-D20FF0AADE64}"/>
    <cellStyle name="SAPBEXfilterDrill 2 4 8 2 2 4" xfId="38103" xr:uid="{4859EA3F-B73B-406A-B269-C1665AF2E78E}"/>
    <cellStyle name="SAPBEXfilterDrill 2 4 8 2 3" xfId="5817" xr:uid="{FF69F06E-91C4-44DF-BB5C-84F34E66E030}"/>
    <cellStyle name="SAPBEXfilterDrill 2 4 8 2 3 2" xfId="38104" xr:uid="{3B8CD2D7-2A18-49DD-8B3B-528B596B8D0B}"/>
    <cellStyle name="SAPBEXfilterDrill 2 4 8 2 3 2 2" xfId="38105" xr:uid="{03AB96B2-2934-4C03-BA30-B45A2E715E24}"/>
    <cellStyle name="SAPBEXfilterDrill 2 4 8 2 3 2 3" xfId="38106" xr:uid="{E6FA7242-BE75-4D51-BBD4-404CB414722A}"/>
    <cellStyle name="SAPBEXfilterDrill 2 4 8 2 3 3" xfId="38107" xr:uid="{6725BFDF-634F-4787-AE4C-CD84AA5A57FF}"/>
    <cellStyle name="SAPBEXfilterDrill 2 4 8 2 3 4" xfId="38108" xr:uid="{2CE1C937-A01F-4090-817A-3DC2287AA9B1}"/>
    <cellStyle name="SAPBEXfilterDrill 2 4 8 2 4" xfId="38109" xr:uid="{AFB4406D-CFAA-4F11-96D1-6E7A3FBA9623}"/>
    <cellStyle name="SAPBEXfilterDrill 2 4 8 2 4 2" xfId="38110" xr:uid="{1386B5FE-ED47-4CF9-8D12-619BE3B949AB}"/>
    <cellStyle name="SAPBEXfilterDrill 2 4 8 2 4 3" xfId="38111" xr:uid="{94BFA4A5-54B4-459D-84E3-25AA3166ACE0}"/>
    <cellStyle name="SAPBEXfilterDrill 2 4 8 2 5" xfId="38112" xr:uid="{75F784C9-5101-48D0-8422-EF4B208A5E78}"/>
    <cellStyle name="SAPBEXfilterDrill 2 4 8 2 6" xfId="38113" xr:uid="{E53AD2A0-7731-4E08-BBD0-31412083C1C0}"/>
    <cellStyle name="SAPBEXfilterDrill 2 4 8 3" xfId="5818" xr:uid="{58B0A42A-43D0-49C9-8900-1944BA5C12DD}"/>
    <cellStyle name="SAPBEXfilterDrill 2 4 8 3 2" xfId="38114" xr:uid="{8F537188-AACB-4A0B-9FF0-CA060E22A9EB}"/>
    <cellStyle name="SAPBEXfilterDrill 2 4 8 3 2 2" xfId="38115" xr:uid="{9EC0A450-7B69-4BC8-B68B-DDDCAD10224A}"/>
    <cellStyle name="SAPBEXfilterDrill 2 4 8 3 2 3" xfId="38116" xr:uid="{CC4AFE54-F469-478F-A333-A7BBFECD3584}"/>
    <cellStyle name="SAPBEXfilterDrill 2 4 8 3 3" xfId="38117" xr:uid="{D8C2201D-21AF-4E59-BF5B-F39204BB0285}"/>
    <cellStyle name="SAPBEXfilterDrill 2 4 8 3 4" xfId="38118" xr:uid="{1FC6155F-705C-44EA-B907-8987E300B8DB}"/>
    <cellStyle name="SAPBEXfilterDrill 2 4 8 4" xfId="5819" xr:uid="{3B21A370-BAEE-4659-ADC7-33A97982B34D}"/>
    <cellStyle name="SAPBEXfilterDrill 2 4 8 4 2" xfId="38119" xr:uid="{5B47104E-B20D-4355-8CE6-41F0F69D4716}"/>
    <cellStyle name="SAPBEXfilterDrill 2 4 8 4 2 2" xfId="38120" xr:uid="{E151ADF5-48FF-4197-AB10-08A453D5769C}"/>
    <cellStyle name="SAPBEXfilterDrill 2 4 8 4 2 3" xfId="38121" xr:uid="{1BB9DC84-CA41-4A2C-B585-6382D81A6D00}"/>
    <cellStyle name="SAPBEXfilterDrill 2 4 8 4 3" xfId="38122" xr:uid="{DDF71A56-F062-41E8-8D56-1D4A39441185}"/>
    <cellStyle name="SAPBEXfilterDrill 2 4 8 4 4" xfId="38123" xr:uid="{9E6129AF-5BF6-40C5-9DFE-98BBBC0C2EF0}"/>
    <cellStyle name="SAPBEXfilterDrill 2 4 8 5" xfId="38124" xr:uid="{DEC94F17-F74A-433A-82E0-AFD26EAF37C9}"/>
    <cellStyle name="SAPBEXfilterDrill 2 4 8 5 2" xfId="38125" xr:uid="{8089A286-6585-44DD-9917-B7A94727D484}"/>
    <cellStyle name="SAPBEXfilterDrill 2 4 8 5 3" xfId="38126" xr:uid="{CC641B72-9DF2-4B65-817E-27EB31074E79}"/>
    <cellStyle name="SAPBEXfilterDrill 2 4 8 6" xfId="38127" xr:uid="{5D3DE9E6-6BD0-4771-8CB9-8074ED802110}"/>
    <cellStyle name="SAPBEXfilterDrill 2 4 8 7" xfId="38128" xr:uid="{A5F6DAC2-6113-4FF9-8A4E-6E4392F383CC}"/>
    <cellStyle name="SAPBEXfilterDrill 2 4 9" xfId="5820" xr:uid="{51BC581A-575A-4D2B-BB65-59E0E8AA274D}"/>
    <cellStyle name="SAPBEXfilterDrill 2 4 9 2" xfId="5821" xr:uid="{4EFD3FC9-4EC0-4209-B540-18796B2E3C8F}"/>
    <cellStyle name="SAPBEXfilterDrill 2 4 9 2 2" xfId="5822" xr:uid="{4ACE1512-5CB5-497A-B714-C5A167627E67}"/>
    <cellStyle name="SAPBEXfilterDrill 2 4 9 2 2 2" xfId="38129" xr:uid="{0FB06835-1881-4913-82C5-6FB03819C07A}"/>
    <cellStyle name="SAPBEXfilterDrill 2 4 9 2 2 2 2" xfId="38130" xr:uid="{557AAB80-0871-44B4-9DBF-BE749A18C405}"/>
    <cellStyle name="SAPBEXfilterDrill 2 4 9 2 2 2 3" xfId="38131" xr:uid="{B26F5CB5-8C2C-4DC7-9F09-55A89DA4574D}"/>
    <cellStyle name="SAPBEXfilterDrill 2 4 9 2 2 3" xfId="38132" xr:uid="{2BEC4508-058C-48C6-9C13-4D8058C763DF}"/>
    <cellStyle name="SAPBEXfilterDrill 2 4 9 2 2 4" xfId="38133" xr:uid="{AF7F6B1E-1794-4AA7-B689-93673EEE0D71}"/>
    <cellStyle name="SAPBEXfilterDrill 2 4 9 2 3" xfId="5823" xr:uid="{18B0FF0A-9174-405A-9B0D-FB882F109111}"/>
    <cellStyle name="SAPBEXfilterDrill 2 4 9 2 3 2" xfId="38134" xr:uid="{314B5394-F629-4054-B67D-57C389DED431}"/>
    <cellStyle name="SAPBEXfilterDrill 2 4 9 2 3 2 2" xfId="38135" xr:uid="{2295A169-1090-48BE-B811-C2D2F7EFBCD3}"/>
    <cellStyle name="SAPBEXfilterDrill 2 4 9 2 3 2 3" xfId="38136" xr:uid="{0D5C696C-A6FE-40ED-A016-6B8A9CCA2BB6}"/>
    <cellStyle name="SAPBEXfilterDrill 2 4 9 2 3 3" xfId="38137" xr:uid="{56ACA4C1-E742-4399-95A7-8BF8A0063C1A}"/>
    <cellStyle name="SAPBEXfilterDrill 2 4 9 2 3 4" xfId="38138" xr:uid="{6A5FCF02-AFBD-4EE0-B40D-FC8D72F4B032}"/>
    <cellStyle name="SAPBEXfilterDrill 2 4 9 2 4" xfId="38139" xr:uid="{580EE6A5-E8A3-48C5-8987-C58ED69E9B27}"/>
    <cellStyle name="SAPBEXfilterDrill 2 4 9 2 4 2" xfId="38140" xr:uid="{065C949F-BF84-4CAF-ABDC-8663CAEB86C8}"/>
    <cellStyle name="SAPBEXfilterDrill 2 4 9 2 4 3" xfId="38141" xr:uid="{97F1447E-E32A-4214-9D20-21A0B6105A5A}"/>
    <cellStyle name="SAPBEXfilterDrill 2 4 9 2 5" xfId="38142" xr:uid="{E5F01EC1-212B-4687-BD1C-881F32B83B8C}"/>
    <cellStyle name="SAPBEXfilterDrill 2 4 9 2 6" xfId="38143" xr:uid="{32A4542E-3D66-4DE4-9EA9-0006B9B65816}"/>
    <cellStyle name="SAPBEXfilterDrill 2 4 9 3" xfId="5824" xr:uid="{7160FBC0-2709-4626-8362-1784D0943123}"/>
    <cellStyle name="SAPBEXfilterDrill 2 4 9 3 2" xfId="38144" xr:uid="{ECE7B649-A49E-4AD2-A241-8C2D37A08D1E}"/>
    <cellStyle name="SAPBEXfilterDrill 2 4 9 3 2 2" xfId="38145" xr:uid="{565235D0-9F18-4516-933E-89139F93BE0D}"/>
    <cellStyle name="SAPBEXfilterDrill 2 4 9 3 2 3" xfId="38146" xr:uid="{D51FB006-B66E-4F04-8A56-19AA1B0717F3}"/>
    <cellStyle name="SAPBEXfilterDrill 2 4 9 3 3" xfId="38147" xr:uid="{A4DEB3AF-DC3D-48F9-8E23-4A6956E5933A}"/>
    <cellStyle name="SAPBEXfilterDrill 2 4 9 3 4" xfId="38148" xr:uid="{4B388223-C9FC-4B38-91F9-EB8B5A52BD52}"/>
    <cellStyle name="SAPBEXfilterDrill 2 4 9 4" xfId="5825" xr:uid="{F986C1AD-2BE4-4C3C-B8B7-8884A665C563}"/>
    <cellStyle name="SAPBEXfilterDrill 2 4 9 4 2" xfId="38149" xr:uid="{7CCACF28-B83A-45B2-8758-BE61CFC4CD72}"/>
    <cellStyle name="SAPBEXfilterDrill 2 4 9 4 2 2" xfId="38150" xr:uid="{AED68B45-EF3F-4E32-B33E-F50C7CDE7A35}"/>
    <cellStyle name="SAPBEXfilterDrill 2 4 9 4 2 3" xfId="38151" xr:uid="{4C08A796-6702-4642-BEA8-ECDD7B417F50}"/>
    <cellStyle name="SAPBEXfilterDrill 2 4 9 4 3" xfId="38152" xr:uid="{DBC9769E-EB1F-4433-B411-32CCDE46884B}"/>
    <cellStyle name="SAPBEXfilterDrill 2 4 9 4 4" xfId="38153" xr:uid="{08182CF2-6BA6-4019-B74A-1E2770814AF6}"/>
    <cellStyle name="SAPBEXfilterDrill 2 4 9 5" xfId="38154" xr:uid="{C76282A7-4F9B-4EC5-88BF-A1457A368FF2}"/>
    <cellStyle name="SAPBEXfilterDrill 2 4 9 5 2" xfId="38155" xr:uid="{83850698-DA38-40AC-8799-F58F7B3DC6D6}"/>
    <cellStyle name="SAPBEXfilterDrill 2 4 9 5 3" xfId="38156" xr:uid="{F848F1AD-B2DA-4C7E-80A1-158BA163EC37}"/>
    <cellStyle name="SAPBEXfilterDrill 2 4 9 6" xfId="38157" xr:uid="{A614B3CB-B8CE-4E41-B6EB-D067F67F4D6D}"/>
    <cellStyle name="SAPBEXfilterDrill 2 4 9 7" xfId="38158" xr:uid="{DEEDFAF1-327D-4040-9DEA-00CD49DC97F3}"/>
    <cellStyle name="SAPBEXfilterDrill 2 5" xfId="5826" xr:uid="{4DD81A3C-78E3-46BB-9F5F-95E22B1F2158}"/>
    <cellStyle name="SAPBEXfilterDrill 2 5 10" xfId="5827" xr:uid="{D894326A-F0F8-4D29-8A9E-E5895C0EA105}"/>
    <cellStyle name="SAPBEXfilterDrill 2 5 10 2" xfId="5828" xr:uid="{2CE4D8CE-4EE1-4C84-9A59-0D0D0E5DF66B}"/>
    <cellStyle name="SAPBEXfilterDrill 2 5 10 2 2" xfId="38159" xr:uid="{48951041-41D1-42AF-8DAA-C6DF6BFF456A}"/>
    <cellStyle name="SAPBEXfilterDrill 2 5 10 2 2 2" xfId="38160" xr:uid="{17659E17-A3A6-44F5-AE02-F6A66E7E8047}"/>
    <cellStyle name="SAPBEXfilterDrill 2 5 10 2 2 3" xfId="38161" xr:uid="{4F16A916-6E67-4E8D-BEE9-E5E20B48B642}"/>
    <cellStyle name="SAPBEXfilterDrill 2 5 10 2 3" xfId="38162" xr:uid="{CADCA082-BAFD-4F8E-915E-0034DC3C7905}"/>
    <cellStyle name="SAPBEXfilterDrill 2 5 10 2 4" xfId="38163" xr:uid="{24B0D73F-9A08-4506-A94E-87933A7E2C84}"/>
    <cellStyle name="SAPBEXfilterDrill 2 5 10 3" xfId="5829" xr:uid="{211DF44A-7645-4B15-B4B9-D8FD8C16BFE5}"/>
    <cellStyle name="SAPBEXfilterDrill 2 5 10 3 2" xfId="38164" xr:uid="{B9141CD2-3A96-4396-88A8-02B971F5F430}"/>
    <cellStyle name="SAPBEXfilterDrill 2 5 10 3 2 2" xfId="38165" xr:uid="{797F1ACC-E95D-4CC7-97BC-F21E5EF3586A}"/>
    <cellStyle name="SAPBEXfilterDrill 2 5 10 3 2 3" xfId="38166" xr:uid="{BFE7665F-B479-4B71-AD88-A366A031AF60}"/>
    <cellStyle name="SAPBEXfilterDrill 2 5 10 3 3" xfId="38167" xr:uid="{A2087280-4763-4865-BF40-8D35E8534969}"/>
    <cellStyle name="SAPBEXfilterDrill 2 5 10 3 4" xfId="38168" xr:uid="{DCA76D86-FD76-4466-87CB-1281E19C5650}"/>
    <cellStyle name="SAPBEXfilterDrill 2 5 10 4" xfId="38169" xr:uid="{0F9C56E9-CC0A-42F5-91B5-75280249E7B5}"/>
    <cellStyle name="SAPBEXfilterDrill 2 5 10 4 2" xfId="38170" xr:uid="{A3D002AE-EE22-4CFF-A542-22153B20F8D5}"/>
    <cellStyle name="SAPBEXfilterDrill 2 5 10 4 3" xfId="38171" xr:uid="{5E55EFF2-4868-400E-A714-287921813A47}"/>
    <cellStyle name="SAPBEXfilterDrill 2 5 10 5" xfId="38172" xr:uid="{F9865A6A-A6F7-415B-A59E-7E26E43E6218}"/>
    <cellStyle name="SAPBEXfilterDrill 2 5 10 6" xfId="38173" xr:uid="{3E0B1F09-7C4A-4266-A222-A27A8067D633}"/>
    <cellStyle name="SAPBEXfilterDrill 2 5 11" xfId="5830" xr:uid="{7AEB399A-DC99-46C6-9563-3D27AADC9038}"/>
    <cellStyle name="SAPBEXfilterDrill 2 5 11 2" xfId="38174" xr:uid="{CEABF744-7978-449D-992F-656F4D8A0A26}"/>
    <cellStyle name="SAPBEXfilterDrill 2 5 11 2 2" xfId="38175" xr:uid="{8EB7C7CC-C103-4EAD-89CB-108E164354F6}"/>
    <cellStyle name="SAPBEXfilterDrill 2 5 11 2 3" xfId="38176" xr:uid="{A96358F5-B216-4FCB-973F-186883BBD69D}"/>
    <cellStyle name="SAPBEXfilterDrill 2 5 11 3" xfId="38177" xr:uid="{1F23D80B-8C42-443B-B50A-C0C84D674164}"/>
    <cellStyle name="SAPBEXfilterDrill 2 5 11 4" xfId="38178" xr:uid="{91BD5465-2B4C-4C27-87F6-7E54EDF9B9B0}"/>
    <cellStyle name="SAPBEXfilterDrill 2 5 12" xfId="5831" xr:uid="{EA8CF514-001E-4278-8571-C79141357851}"/>
    <cellStyle name="SAPBEXfilterDrill 2 5 12 2" xfId="38179" xr:uid="{02597993-D61C-416C-AE7F-2A4C9D902D76}"/>
    <cellStyle name="SAPBEXfilterDrill 2 5 12 2 2" xfId="38180" xr:uid="{F8655EB1-F29A-4BDF-92E9-60134C05A15D}"/>
    <cellStyle name="SAPBEXfilterDrill 2 5 12 2 3" xfId="38181" xr:uid="{22F4A2F8-3124-4A88-928E-069A59D60816}"/>
    <cellStyle name="SAPBEXfilterDrill 2 5 12 3" xfId="38182" xr:uid="{BEBDD4C9-1F99-40EE-849D-CFF18C4E3DC8}"/>
    <cellStyle name="SAPBEXfilterDrill 2 5 12 4" xfId="38183" xr:uid="{3A54614E-9AE0-4452-8D60-A43F69F99919}"/>
    <cellStyle name="SAPBEXfilterDrill 2 5 13" xfId="38184" xr:uid="{653EF93C-B9BE-4E72-9EF4-2873E6B57CF9}"/>
    <cellStyle name="SAPBEXfilterDrill 2 5 13 2" xfId="38185" xr:uid="{6293EFB0-1DC8-4ECF-ABFA-C25C3AE319E6}"/>
    <cellStyle name="SAPBEXfilterDrill 2 5 13 3" xfId="38186" xr:uid="{249F9566-7B67-4AAC-9BBA-FB5FBC8ADD69}"/>
    <cellStyle name="SAPBEXfilterDrill 2 5 14" xfId="38187" xr:uid="{06681996-644A-4216-8E5C-20841610C441}"/>
    <cellStyle name="SAPBEXfilterDrill 2 5 15" xfId="38188" xr:uid="{DB216774-317E-4CBE-8A6E-39E81A32FCBC}"/>
    <cellStyle name="SAPBEXfilterDrill 2 5 2" xfId="5832" xr:uid="{0848EB71-2759-4E90-B562-C48E223B3FBF}"/>
    <cellStyle name="SAPBEXfilterDrill 2 5 2 10" xfId="5833" xr:uid="{B62C7102-D11F-404E-9DA7-9280C6ADA5C7}"/>
    <cellStyle name="SAPBEXfilterDrill 2 5 2 10 2" xfId="38189" xr:uid="{FB2FA9E6-6288-4CFC-A788-AB2478D8D952}"/>
    <cellStyle name="SAPBEXfilterDrill 2 5 2 10 2 2" xfId="38190" xr:uid="{4B57D045-4A35-42FD-94BD-7DD9FC0C7CAD}"/>
    <cellStyle name="SAPBEXfilterDrill 2 5 2 10 2 3" xfId="38191" xr:uid="{47CBADAE-4EBE-4360-AB44-7AC9984F60DF}"/>
    <cellStyle name="SAPBEXfilterDrill 2 5 2 10 3" xfId="38192" xr:uid="{E8285ED3-AE94-461B-9355-6941D4A68808}"/>
    <cellStyle name="SAPBEXfilterDrill 2 5 2 10 4" xfId="38193" xr:uid="{82FDC5AF-A801-49D1-A48D-DDA69910BCAE}"/>
    <cellStyle name="SAPBEXfilterDrill 2 5 2 11" xfId="38194" xr:uid="{8CBDDEBB-A1B3-47C5-9B9F-FCD2A70D2C9F}"/>
    <cellStyle name="SAPBEXfilterDrill 2 5 2 11 2" xfId="38195" xr:uid="{BF0F8254-4F89-4CEC-BEAD-C75A99190661}"/>
    <cellStyle name="SAPBEXfilterDrill 2 5 2 11 3" xfId="38196" xr:uid="{0CD53CB4-418F-4804-8BD1-D960946D44BB}"/>
    <cellStyle name="SAPBEXfilterDrill 2 5 2 12" xfId="38197" xr:uid="{607E3B21-5A69-4440-AB79-160DE1D6EE6D}"/>
    <cellStyle name="SAPBEXfilterDrill 2 5 2 13" xfId="38198" xr:uid="{005F3A1A-1EAC-47AF-A2FC-EBF6F19F7129}"/>
    <cellStyle name="SAPBEXfilterDrill 2 5 2 2" xfId="5834" xr:uid="{356C3DD5-0D3E-4197-B76A-51C066D0D47A}"/>
    <cellStyle name="SAPBEXfilterDrill 2 5 2 2 10" xfId="38199" xr:uid="{DB615348-BC05-4ED7-8168-98E6853FCBCF}"/>
    <cellStyle name="SAPBEXfilterDrill 2 5 2 2 11" xfId="38200" xr:uid="{5BE35611-4D20-431C-B555-2561BCAA5203}"/>
    <cellStyle name="SAPBEXfilterDrill 2 5 2 2 2" xfId="5835" xr:uid="{4545ACDB-CDF1-44BD-9CC0-DB5BC9402FC8}"/>
    <cellStyle name="SAPBEXfilterDrill 2 5 2 2 2 2" xfId="5836" xr:uid="{D52C8919-B331-4429-B6E2-1D0EA2B31519}"/>
    <cellStyle name="SAPBEXfilterDrill 2 5 2 2 2 2 2" xfId="5837" xr:uid="{1C706A2B-337E-4B0D-9C06-0343CB19ABDC}"/>
    <cellStyle name="SAPBEXfilterDrill 2 5 2 2 2 2 2 2" xfId="38201" xr:uid="{B37B5B2A-A183-40AB-8631-F08D7625E617}"/>
    <cellStyle name="SAPBEXfilterDrill 2 5 2 2 2 2 2 2 2" xfId="38202" xr:uid="{7B8E121D-3F6B-475D-8520-E6C59761FACA}"/>
    <cellStyle name="SAPBEXfilterDrill 2 5 2 2 2 2 2 2 3" xfId="38203" xr:uid="{E49C8783-8F2B-4D43-970E-E38A04E73889}"/>
    <cellStyle name="SAPBEXfilterDrill 2 5 2 2 2 2 2 3" xfId="38204" xr:uid="{E528001C-A6CB-4B11-88AA-96B703BB590F}"/>
    <cellStyle name="SAPBEXfilterDrill 2 5 2 2 2 2 2 4" xfId="38205" xr:uid="{1F337DD9-4837-49A5-9EF2-614C75257C6E}"/>
    <cellStyle name="SAPBEXfilterDrill 2 5 2 2 2 2 3" xfId="5838" xr:uid="{CF55FCD3-41B9-40DD-A301-FE0F2C3C2FF5}"/>
    <cellStyle name="SAPBEXfilterDrill 2 5 2 2 2 2 3 2" xfId="38206" xr:uid="{ADBFCC38-B5B4-4345-BE55-9B2946E22624}"/>
    <cellStyle name="SAPBEXfilterDrill 2 5 2 2 2 2 3 2 2" xfId="38207" xr:uid="{2BF56DB4-217D-442C-BD86-9020B0A1B736}"/>
    <cellStyle name="SAPBEXfilterDrill 2 5 2 2 2 2 3 2 3" xfId="38208" xr:uid="{99654437-DEEF-46F2-A673-CC2016C12593}"/>
    <cellStyle name="SAPBEXfilterDrill 2 5 2 2 2 2 3 3" xfId="38209" xr:uid="{52B0D708-C877-429D-BB28-62E155746B45}"/>
    <cellStyle name="SAPBEXfilterDrill 2 5 2 2 2 2 3 4" xfId="38210" xr:uid="{239B33EE-753D-4BE1-BB7B-0C4C9D500BDA}"/>
    <cellStyle name="SAPBEXfilterDrill 2 5 2 2 2 2 4" xfId="38211" xr:uid="{6B43ECB6-2FF8-435C-9F15-03C371984AFD}"/>
    <cellStyle name="SAPBEXfilterDrill 2 5 2 2 2 2 4 2" xfId="38212" xr:uid="{97A2AFA8-109D-4CD3-991E-A378A063A4EB}"/>
    <cellStyle name="SAPBEXfilterDrill 2 5 2 2 2 2 4 3" xfId="38213" xr:uid="{2B984880-D103-4BC9-A711-F42C83FC7931}"/>
    <cellStyle name="SAPBEXfilterDrill 2 5 2 2 2 2 5" xfId="38214" xr:uid="{EA39ED2A-D339-4F98-9F50-1CED017FEBF5}"/>
    <cellStyle name="SAPBEXfilterDrill 2 5 2 2 2 2 6" xfId="38215" xr:uid="{1769B314-EA24-46CF-BB5C-5705F02E360B}"/>
    <cellStyle name="SAPBEXfilterDrill 2 5 2 2 2 3" xfId="5839" xr:uid="{01D63ACD-7D64-4810-ADFA-AA62EE88C85B}"/>
    <cellStyle name="SAPBEXfilterDrill 2 5 2 2 2 3 2" xfId="38216" xr:uid="{FE3CAE17-5C17-497C-B2A1-CC1BA314577D}"/>
    <cellStyle name="SAPBEXfilterDrill 2 5 2 2 2 3 2 2" xfId="38217" xr:uid="{8CE8130A-F3CE-462E-856B-44129E438668}"/>
    <cellStyle name="SAPBEXfilterDrill 2 5 2 2 2 3 2 3" xfId="38218" xr:uid="{2DA76261-66C6-4B9F-96A1-FDE24195196A}"/>
    <cellStyle name="SAPBEXfilterDrill 2 5 2 2 2 3 3" xfId="38219" xr:uid="{F048DE96-5CEE-4267-AF4A-8B1AAD8C08AF}"/>
    <cellStyle name="SAPBEXfilterDrill 2 5 2 2 2 3 4" xfId="38220" xr:uid="{5B77FF3F-C681-4DA2-B7F1-BE4F031A3DC7}"/>
    <cellStyle name="SAPBEXfilterDrill 2 5 2 2 2 4" xfId="5840" xr:uid="{30EBDDCE-AB29-49E0-8679-2F0341A468F1}"/>
    <cellStyle name="SAPBEXfilterDrill 2 5 2 2 2 4 2" xfId="38221" xr:uid="{26723166-4066-4E8F-B585-5EFD0D3C2743}"/>
    <cellStyle name="SAPBEXfilterDrill 2 5 2 2 2 4 2 2" xfId="38222" xr:uid="{57988900-5295-4380-A879-E810D8178795}"/>
    <cellStyle name="SAPBEXfilterDrill 2 5 2 2 2 4 2 3" xfId="38223" xr:uid="{1C2E7901-5C82-48A3-8A6F-4640A7F0190C}"/>
    <cellStyle name="SAPBEXfilterDrill 2 5 2 2 2 4 3" xfId="38224" xr:uid="{BA25ABD1-B0AF-4E78-91AE-AAD1A30C17C5}"/>
    <cellStyle name="SAPBEXfilterDrill 2 5 2 2 2 4 4" xfId="38225" xr:uid="{41501E7E-27AA-4419-AFE2-018360D47096}"/>
    <cellStyle name="SAPBEXfilterDrill 2 5 2 2 2 5" xfId="38226" xr:uid="{F300C227-F43D-440F-9E32-B709914E7FDD}"/>
    <cellStyle name="SAPBEXfilterDrill 2 5 2 2 2 5 2" xfId="38227" xr:uid="{86F0DD8D-8A2F-47F1-9574-E081813E19B3}"/>
    <cellStyle name="SAPBEXfilterDrill 2 5 2 2 2 5 3" xfId="38228" xr:uid="{8D4092C6-48D9-4E4C-98EA-3C9FE72B3BFB}"/>
    <cellStyle name="SAPBEXfilterDrill 2 5 2 2 2 6" xfId="38229" xr:uid="{3A203E94-E903-4578-9318-1E4F2876A0EB}"/>
    <cellStyle name="SAPBEXfilterDrill 2 5 2 2 2 7" xfId="38230" xr:uid="{86846479-FAAD-4F34-8547-3B671957C16E}"/>
    <cellStyle name="SAPBEXfilterDrill 2 5 2 2 3" xfId="5841" xr:uid="{49EC566A-A8FE-4340-919C-0B66FE8401E3}"/>
    <cellStyle name="SAPBEXfilterDrill 2 5 2 2 3 2" xfId="5842" xr:uid="{E2D72E83-F470-443E-8791-6A46E0887610}"/>
    <cellStyle name="SAPBEXfilterDrill 2 5 2 2 3 2 2" xfId="5843" xr:uid="{1489DEC0-8D3A-402D-884B-BFF7E544BC73}"/>
    <cellStyle name="SAPBEXfilterDrill 2 5 2 2 3 2 2 2" xfId="38231" xr:uid="{B050F11C-6095-47AE-89CF-114805341952}"/>
    <cellStyle name="SAPBEXfilterDrill 2 5 2 2 3 2 2 2 2" xfId="38232" xr:uid="{9E5AF96F-838F-461F-B62D-F2744A085655}"/>
    <cellStyle name="SAPBEXfilterDrill 2 5 2 2 3 2 2 2 3" xfId="38233" xr:uid="{7184D42E-6E38-456D-9FCF-6E8CD939A556}"/>
    <cellStyle name="SAPBEXfilterDrill 2 5 2 2 3 2 2 3" xfId="38234" xr:uid="{382F0EF4-FF22-4E5A-8D7E-77225ECAD8C8}"/>
    <cellStyle name="SAPBEXfilterDrill 2 5 2 2 3 2 2 4" xfId="38235" xr:uid="{3F113C89-D758-4440-9883-E9683E550684}"/>
    <cellStyle name="SAPBEXfilterDrill 2 5 2 2 3 2 3" xfId="5844" xr:uid="{DBDEB943-D466-49F8-9931-341641AE33EA}"/>
    <cellStyle name="SAPBEXfilterDrill 2 5 2 2 3 2 3 2" xfId="38236" xr:uid="{2DB08967-31EB-41AC-BD4E-17AA0576DD00}"/>
    <cellStyle name="SAPBEXfilterDrill 2 5 2 2 3 2 3 2 2" xfId="38237" xr:uid="{0DCCFE30-42BE-4F23-83C7-FEB71B2DCCEF}"/>
    <cellStyle name="SAPBEXfilterDrill 2 5 2 2 3 2 3 2 3" xfId="38238" xr:uid="{F0697A0D-A276-496F-9FDE-C46354D1FD09}"/>
    <cellStyle name="SAPBEXfilterDrill 2 5 2 2 3 2 3 3" xfId="38239" xr:uid="{01063089-2E73-4FB7-99CF-830E18952585}"/>
    <cellStyle name="SAPBEXfilterDrill 2 5 2 2 3 2 3 4" xfId="38240" xr:uid="{AC173070-2757-4777-90A5-8288DB4A11D5}"/>
    <cellStyle name="SAPBEXfilterDrill 2 5 2 2 3 2 4" xfId="38241" xr:uid="{F2270793-2EA7-402D-999D-546EC1364B21}"/>
    <cellStyle name="SAPBEXfilterDrill 2 5 2 2 3 2 4 2" xfId="38242" xr:uid="{A7B89AEA-CF6A-4F2C-AA89-B66ED98FADBF}"/>
    <cellStyle name="SAPBEXfilterDrill 2 5 2 2 3 2 4 3" xfId="38243" xr:uid="{D9FBF91E-4011-48E9-9917-C4A3F2A8BD67}"/>
    <cellStyle name="SAPBEXfilterDrill 2 5 2 2 3 2 5" xfId="38244" xr:uid="{6963DD57-9AFC-40DC-BADE-89B33F36C83F}"/>
    <cellStyle name="SAPBEXfilterDrill 2 5 2 2 3 2 6" xfId="38245" xr:uid="{411E717E-0D92-4C17-B595-766BE6F3CBD3}"/>
    <cellStyle name="SAPBEXfilterDrill 2 5 2 2 3 3" xfId="5845" xr:uid="{F73E3185-8DDC-474C-80CD-A48F3DF4674E}"/>
    <cellStyle name="SAPBEXfilterDrill 2 5 2 2 3 3 2" xfId="38246" xr:uid="{0AD7594A-2A9C-4853-BB6A-D18E1DF675D4}"/>
    <cellStyle name="SAPBEXfilterDrill 2 5 2 2 3 3 2 2" xfId="38247" xr:uid="{4B2C03E9-C7FE-4E3C-82CC-22B83D632ED4}"/>
    <cellStyle name="SAPBEXfilterDrill 2 5 2 2 3 3 2 3" xfId="38248" xr:uid="{DEE7918A-CD04-43FC-913B-E0D16234228F}"/>
    <cellStyle name="SAPBEXfilterDrill 2 5 2 2 3 3 3" xfId="38249" xr:uid="{2AF3F9D4-3259-4F4F-819B-DB1DD0BEA8D2}"/>
    <cellStyle name="SAPBEXfilterDrill 2 5 2 2 3 3 4" xfId="38250" xr:uid="{CEE17EFF-4034-476A-974C-3029C5D33E81}"/>
    <cellStyle name="SAPBEXfilterDrill 2 5 2 2 3 4" xfId="5846" xr:uid="{55553E22-390D-4E49-866F-DF3F790003A1}"/>
    <cellStyle name="SAPBEXfilterDrill 2 5 2 2 3 4 2" xfId="38251" xr:uid="{9D14741A-2EB9-4651-B214-79E535A247B6}"/>
    <cellStyle name="SAPBEXfilterDrill 2 5 2 2 3 4 2 2" xfId="38252" xr:uid="{E8D48941-C7E7-428C-8A71-97CEBEC6370C}"/>
    <cellStyle name="SAPBEXfilterDrill 2 5 2 2 3 4 2 3" xfId="38253" xr:uid="{62F02B7C-3CE9-416B-A547-B39463DD0E55}"/>
    <cellStyle name="SAPBEXfilterDrill 2 5 2 2 3 4 3" xfId="38254" xr:uid="{D00B3560-F844-482E-94D3-384FB72525D7}"/>
    <cellStyle name="SAPBEXfilterDrill 2 5 2 2 3 4 4" xfId="38255" xr:uid="{2B31A9DD-F6CE-4600-85CF-8C96277AEBD4}"/>
    <cellStyle name="SAPBEXfilterDrill 2 5 2 2 3 5" xfId="38256" xr:uid="{18B094E9-70EC-428A-A1BA-8DB2FBAC3F9B}"/>
    <cellStyle name="SAPBEXfilterDrill 2 5 2 2 3 5 2" xfId="38257" xr:uid="{62304B4B-32D5-4F66-9BC5-0449D60F65BD}"/>
    <cellStyle name="SAPBEXfilterDrill 2 5 2 2 3 5 3" xfId="38258" xr:uid="{BBCFABEA-BCD8-484C-910D-64D90A430DA1}"/>
    <cellStyle name="SAPBEXfilterDrill 2 5 2 2 3 6" xfId="38259" xr:uid="{0574D847-783E-424C-9CED-5A28FE6BA75C}"/>
    <cellStyle name="SAPBEXfilterDrill 2 5 2 2 3 7" xfId="38260" xr:uid="{8922619E-D2BB-48CE-97FD-C818E91BA92D}"/>
    <cellStyle name="SAPBEXfilterDrill 2 5 2 2 4" xfId="5847" xr:uid="{3E7BFDE1-07B9-4F92-8D87-C4D52F20FF21}"/>
    <cellStyle name="SAPBEXfilterDrill 2 5 2 2 4 2" xfId="5848" xr:uid="{1B282D87-AD71-486B-BBA0-ADC4D83ECCF2}"/>
    <cellStyle name="SAPBEXfilterDrill 2 5 2 2 4 2 2" xfId="5849" xr:uid="{8A3980EF-860F-4553-9629-D86950FD3F6F}"/>
    <cellStyle name="SAPBEXfilterDrill 2 5 2 2 4 2 2 2" xfId="38261" xr:uid="{C6CFA183-C7A1-4D00-A233-E08CB9EC79F6}"/>
    <cellStyle name="SAPBEXfilterDrill 2 5 2 2 4 2 2 2 2" xfId="38262" xr:uid="{8C320698-8810-4250-A265-003A397623B5}"/>
    <cellStyle name="SAPBEXfilterDrill 2 5 2 2 4 2 2 2 3" xfId="38263" xr:uid="{09591434-6EA5-4361-9330-A9BBE94E6D5F}"/>
    <cellStyle name="SAPBEXfilterDrill 2 5 2 2 4 2 2 3" xfId="38264" xr:uid="{534EB7C3-FF0D-4BB3-BE37-AF0D9EA00036}"/>
    <cellStyle name="SAPBEXfilterDrill 2 5 2 2 4 2 2 4" xfId="38265" xr:uid="{14625065-AF6F-4021-8989-D6D0E4AA9975}"/>
    <cellStyle name="SAPBEXfilterDrill 2 5 2 2 4 2 3" xfId="5850" xr:uid="{6D2EDE81-69EA-4399-A5F4-F373FC5C7616}"/>
    <cellStyle name="SAPBEXfilterDrill 2 5 2 2 4 2 3 2" xfId="38266" xr:uid="{3A923093-313E-4070-BD91-651F5879D9FD}"/>
    <cellStyle name="SAPBEXfilterDrill 2 5 2 2 4 2 3 2 2" xfId="38267" xr:uid="{BB9BF9BA-6D89-4D09-833F-FAFA029FCD6E}"/>
    <cellStyle name="SAPBEXfilterDrill 2 5 2 2 4 2 3 2 3" xfId="38268" xr:uid="{79AE5CB5-A739-45FE-BDD5-653A96E3A7F9}"/>
    <cellStyle name="SAPBEXfilterDrill 2 5 2 2 4 2 3 3" xfId="38269" xr:uid="{A85F8608-A5E7-4FC2-AB85-989F85A58B82}"/>
    <cellStyle name="SAPBEXfilterDrill 2 5 2 2 4 2 3 4" xfId="38270" xr:uid="{795DEE20-B343-4A85-9ED7-ADC225855128}"/>
    <cellStyle name="SAPBEXfilterDrill 2 5 2 2 4 2 4" xfId="38271" xr:uid="{9D55C7B5-3E5E-4AE5-B82B-30D3ED708A91}"/>
    <cellStyle name="SAPBEXfilterDrill 2 5 2 2 4 2 4 2" xfId="38272" xr:uid="{ADDEFEB0-F9B6-492B-8584-11918760773B}"/>
    <cellStyle name="SAPBEXfilterDrill 2 5 2 2 4 2 4 3" xfId="38273" xr:uid="{0EA2B184-49A5-4D98-8BBD-EC748D8A035B}"/>
    <cellStyle name="SAPBEXfilterDrill 2 5 2 2 4 2 5" xfId="38274" xr:uid="{4D3AFD90-03D1-48FE-AB02-CEE8A4C87B3C}"/>
    <cellStyle name="SAPBEXfilterDrill 2 5 2 2 4 2 6" xfId="38275" xr:uid="{0D52336D-CB99-42FF-AB8B-E941ADE44D3D}"/>
    <cellStyle name="SAPBEXfilterDrill 2 5 2 2 4 3" xfId="5851" xr:uid="{46D44CFF-B48A-4C49-87C8-846ED0945B28}"/>
    <cellStyle name="SAPBEXfilterDrill 2 5 2 2 4 3 2" xfId="38276" xr:uid="{CB87CB61-B8ED-4EDF-87C5-5EF787E43434}"/>
    <cellStyle name="SAPBEXfilterDrill 2 5 2 2 4 3 2 2" xfId="38277" xr:uid="{2D9EFC28-6D0D-4660-9409-2C9BB0A17C4D}"/>
    <cellStyle name="SAPBEXfilterDrill 2 5 2 2 4 3 2 3" xfId="38278" xr:uid="{9273930B-8AD3-4583-AA4C-1147EB6274EF}"/>
    <cellStyle name="SAPBEXfilterDrill 2 5 2 2 4 3 3" xfId="38279" xr:uid="{4892E033-990C-4125-BA16-95478795E16F}"/>
    <cellStyle name="SAPBEXfilterDrill 2 5 2 2 4 3 4" xfId="38280" xr:uid="{1AC56A61-978D-4F8F-9B6B-53046F3719D6}"/>
    <cellStyle name="SAPBEXfilterDrill 2 5 2 2 4 4" xfId="5852" xr:uid="{2CFB6CAF-C2A5-4426-A913-988BF67DCEFF}"/>
    <cellStyle name="SAPBEXfilterDrill 2 5 2 2 4 4 2" xfId="38281" xr:uid="{4CB5F026-D15E-4D7A-907C-8BD3BE11EB48}"/>
    <cellStyle name="SAPBEXfilterDrill 2 5 2 2 4 4 2 2" xfId="38282" xr:uid="{7EBFDB2B-310A-4411-B7D8-C2C5853D1F8E}"/>
    <cellStyle name="SAPBEXfilterDrill 2 5 2 2 4 4 2 3" xfId="38283" xr:uid="{60383DBD-3E59-465B-AAA1-DF5C3DC07E56}"/>
    <cellStyle name="SAPBEXfilterDrill 2 5 2 2 4 4 3" xfId="38284" xr:uid="{6D39E63C-6E2B-45ED-87B5-F194DD0C2503}"/>
    <cellStyle name="SAPBEXfilterDrill 2 5 2 2 4 4 4" xfId="38285" xr:uid="{AF084A2D-4FF5-4F4F-951D-7B8E1360A739}"/>
    <cellStyle name="SAPBEXfilterDrill 2 5 2 2 4 5" xfId="38286" xr:uid="{D7F40094-6574-40E1-BF4D-1ABE3CC62B84}"/>
    <cellStyle name="SAPBEXfilterDrill 2 5 2 2 4 5 2" xfId="38287" xr:uid="{616DF887-097B-4380-B7F9-941B1D743B83}"/>
    <cellStyle name="SAPBEXfilterDrill 2 5 2 2 4 5 3" xfId="38288" xr:uid="{07B633C6-393E-48CB-A195-84729744121C}"/>
    <cellStyle name="SAPBEXfilterDrill 2 5 2 2 4 6" xfId="38289" xr:uid="{FBD48C38-727D-4BEC-85BD-4CA2F35FB69E}"/>
    <cellStyle name="SAPBEXfilterDrill 2 5 2 2 4 7" xfId="38290" xr:uid="{B63B4B7C-CC79-4E99-96C2-E8AC06612E44}"/>
    <cellStyle name="SAPBEXfilterDrill 2 5 2 2 5" xfId="5853" xr:uid="{747C8287-3C8C-4EF4-B4A2-C9781431705F}"/>
    <cellStyle name="SAPBEXfilterDrill 2 5 2 2 5 2" xfId="5854" xr:uid="{DC454DEB-9AB1-4F1C-9E00-509A335B6274}"/>
    <cellStyle name="SAPBEXfilterDrill 2 5 2 2 5 2 2" xfId="38291" xr:uid="{9A26A120-CE21-40C9-B3F6-D0853500CA1E}"/>
    <cellStyle name="SAPBEXfilterDrill 2 5 2 2 5 2 2 2" xfId="38292" xr:uid="{690C6253-2596-423C-9B01-B52936D1D4E3}"/>
    <cellStyle name="SAPBEXfilterDrill 2 5 2 2 5 2 2 3" xfId="38293" xr:uid="{F964ED92-71BB-4B99-B560-28593AB925FA}"/>
    <cellStyle name="SAPBEXfilterDrill 2 5 2 2 5 2 3" xfId="38294" xr:uid="{843679C2-C754-4A28-B5C0-51EBBDDF152C}"/>
    <cellStyle name="SAPBEXfilterDrill 2 5 2 2 5 2 4" xfId="38295" xr:uid="{45CC2707-4D6F-4438-A82C-202E154BB1D6}"/>
    <cellStyle name="SAPBEXfilterDrill 2 5 2 2 5 3" xfId="5855" xr:uid="{F354FDC0-D3AA-4DE5-8AA1-4FBCF419CC77}"/>
    <cellStyle name="SAPBEXfilterDrill 2 5 2 2 5 3 2" xfId="38296" xr:uid="{81D7CD25-003A-465E-B64D-52180B5F8DE8}"/>
    <cellStyle name="SAPBEXfilterDrill 2 5 2 2 5 3 2 2" xfId="38297" xr:uid="{80B02173-65C8-4400-B151-673FC800D416}"/>
    <cellStyle name="SAPBEXfilterDrill 2 5 2 2 5 3 2 3" xfId="38298" xr:uid="{45EB8BDE-33D6-492F-A8DF-CE07387EA3A8}"/>
    <cellStyle name="SAPBEXfilterDrill 2 5 2 2 5 3 3" xfId="38299" xr:uid="{69AFF142-ECCA-443D-8AA1-2B29ABF85657}"/>
    <cellStyle name="SAPBEXfilterDrill 2 5 2 2 5 3 4" xfId="38300" xr:uid="{3230ADCF-F397-4DDB-9B79-EE7C5E7934CA}"/>
    <cellStyle name="SAPBEXfilterDrill 2 5 2 2 5 4" xfId="38301" xr:uid="{8B51E592-38F4-493F-A284-6F35555D5D76}"/>
    <cellStyle name="SAPBEXfilterDrill 2 5 2 2 5 4 2" xfId="38302" xr:uid="{7A17A25A-3CE3-4F30-A2B3-33AC3C18802A}"/>
    <cellStyle name="SAPBEXfilterDrill 2 5 2 2 5 4 3" xfId="38303" xr:uid="{B7187D5B-F770-4637-A296-C701608C050C}"/>
    <cellStyle name="SAPBEXfilterDrill 2 5 2 2 5 5" xfId="38304" xr:uid="{6F992248-FDAB-4C8A-A015-5DF04B7AE733}"/>
    <cellStyle name="SAPBEXfilterDrill 2 5 2 2 5 6" xfId="38305" xr:uid="{7977D093-5C12-4080-8F03-C8ED27A68226}"/>
    <cellStyle name="SAPBEXfilterDrill 2 5 2 2 6" xfId="5856" xr:uid="{8C25A31D-E489-4E20-8988-0FFB3DC62213}"/>
    <cellStyle name="SAPBEXfilterDrill 2 5 2 2 6 2" xfId="5857" xr:uid="{970CAEAD-8C0F-4B9B-9350-7BF5A4B59660}"/>
    <cellStyle name="SAPBEXfilterDrill 2 5 2 2 6 2 2" xfId="38306" xr:uid="{913FCD23-5309-42E4-92E2-9B593A99DC2C}"/>
    <cellStyle name="SAPBEXfilterDrill 2 5 2 2 6 2 2 2" xfId="38307" xr:uid="{90491669-7450-4E70-9F32-CBBF285DD732}"/>
    <cellStyle name="SAPBEXfilterDrill 2 5 2 2 6 2 2 3" xfId="38308" xr:uid="{3AA90FDD-F467-4439-B0A7-964C389E0294}"/>
    <cellStyle name="SAPBEXfilterDrill 2 5 2 2 6 2 3" xfId="38309" xr:uid="{0A2C3C44-581C-48CD-802E-A31AF5BC2FCC}"/>
    <cellStyle name="SAPBEXfilterDrill 2 5 2 2 6 2 4" xfId="38310" xr:uid="{C74365FC-0F2A-4388-8374-23136488CB24}"/>
    <cellStyle name="SAPBEXfilterDrill 2 5 2 2 6 3" xfId="5858" xr:uid="{B9DC3DAA-0A80-4167-AE27-E934AEC6CDEE}"/>
    <cellStyle name="SAPBEXfilterDrill 2 5 2 2 6 3 2" xfId="38311" xr:uid="{9ED04555-5084-4BE0-B16F-BE60E1943A51}"/>
    <cellStyle name="SAPBEXfilterDrill 2 5 2 2 6 3 2 2" xfId="38312" xr:uid="{24AAD217-8962-42B7-8E75-EEAEF75AFED2}"/>
    <cellStyle name="SAPBEXfilterDrill 2 5 2 2 6 3 2 3" xfId="38313" xr:uid="{4FE84641-9DBD-4405-9082-0DEBEA0AB3F9}"/>
    <cellStyle name="SAPBEXfilterDrill 2 5 2 2 6 3 3" xfId="38314" xr:uid="{7A5D204E-751D-48CC-9D2F-30A3B4110B9A}"/>
    <cellStyle name="SAPBEXfilterDrill 2 5 2 2 6 3 4" xfId="38315" xr:uid="{D18376C4-F13B-4236-9502-09DF1D0CC3E5}"/>
    <cellStyle name="SAPBEXfilterDrill 2 5 2 2 6 4" xfId="38316" xr:uid="{418259AC-3C45-486C-9A23-41D6F35BCF0D}"/>
    <cellStyle name="SAPBEXfilterDrill 2 5 2 2 6 4 2" xfId="38317" xr:uid="{E27D3627-C347-4F02-AF26-C722AB82FFAC}"/>
    <cellStyle name="SAPBEXfilterDrill 2 5 2 2 6 4 3" xfId="38318" xr:uid="{76C44C6C-718E-4D58-B6C0-B4F9A71C272A}"/>
    <cellStyle name="SAPBEXfilterDrill 2 5 2 2 6 5" xfId="38319" xr:uid="{C63F2C3B-3A48-4104-9E29-4742125C0996}"/>
    <cellStyle name="SAPBEXfilterDrill 2 5 2 2 6 6" xfId="38320" xr:uid="{A7DC7B72-B815-4ACD-96FD-EE6059AC4256}"/>
    <cellStyle name="SAPBEXfilterDrill 2 5 2 2 7" xfId="5859" xr:uid="{09210850-169C-48F9-9B5F-A15D020E9395}"/>
    <cellStyle name="SAPBEXfilterDrill 2 5 2 2 7 2" xfId="38321" xr:uid="{B2D0C000-D069-4357-97BF-89D9BC781E9D}"/>
    <cellStyle name="SAPBEXfilterDrill 2 5 2 2 7 2 2" xfId="38322" xr:uid="{0469FA0D-7598-4735-919C-A407B77A3072}"/>
    <cellStyle name="SAPBEXfilterDrill 2 5 2 2 7 2 3" xfId="38323" xr:uid="{25557289-BB7D-48E2-82FB-7AE5CB9489FE}"/>
    <cellStyle name="SAPBEXfilterDrill 2 5 2 2 7 3" xfId="38324" xr:uid="{73E61E07-CD42-4BC8-B1EF-497929B7C39E}"/>
    <cellStyle name="SAPBEXfilterDrill 2 5 2 2 7 4" xfId="38325" xr:uid="{12D682CA-4EEC-4E59-BA5D-49D088B8BBBB}"/>
    <cellStyle name="SAPBEXfilterDrill 2 5 2 2 8" xfId="5860" xr:uid="{4B5A516A-C62C-4736-992D-5FB3D8E19F39}"/>
    <cellStyle name="SAPBEXfilterDrill 2 5 2 2 8 2" xfId="38326" xr:uid="{BF81A86A-DE0C-4067-B16A-5ED3AA1C0848}"/>
    <cellStyle name="SAPBEXfilterDrill 2 5 2 2 8 2 2" xfId="38327" xr:uid="{BE239720-79B2-49F6-8A48-5D4852A7BC51}"/>
    <cellStyle name="SAPBEXfilterDrill 2 5 2 2 8 2 3" xfId="38328" xr:uid="{D554D0FC-B335-49E1-9E44-6954418453C9}"/>
    <cellStyle name="SAPBEXfilterDrill 2 5 2 2 8 3" xfId="38329" xr:uid="{E319AF56-F646-43D9-94D1-5D9A301BB0DD}"/>
    <cellStyle name="SAPBEXfilterDrill 2 5 2 2 8 4" xfId="38330" xr:uid="{F45231F9-9020-47D6-993D-B0D72A5D0338}"/>
    <cellStyle name="SAPBEXfilterDrill 2 5 2 2 9" xfId="38331" xr:uid="{78C5FDCB-9299-450C-ACCD-079D4E19D29F}"/>
    <cellStyle name="SAPBEXfilterDrill 2 5 2 2 9 2" xfId="38332" xr:uid="{C4DF142F-3B53-462A-942F-27DA4E75CA12}"/>
    <cellStyle name="SAPBEXfilterDrill 2 5 2 2 9 3" xfId="38333" xr:uid="{FDF83E7F-6432-4E65-B26A-4ACC8B977152}"/>
    <cellStyle name="SAPBEXfilterDrill 2 5 2 3" xfId="5861" xr:uid="{45C1F90A-79B8-4502-A054-602550892C52}"/>
    <cellStyle name="SAPBEXfilterDrill 2 5 2 3 10" xfId="38334" xr:uid="{B964BCC3-05EC-4ED9-88E1-58A0B5F171F2}"/>
    <cellStyle name="SAPBEXfilterDrill 2 5 2 3 11" xfId="38335" xr:uid="{39F62129-4BF0-44B1-BD34-5E3B93CD658E}"/>
    <cellStyle name="SAPBEXfilterDrill 2 5 2 3 2" xfId="5862" xr:uid="{EA8A2807-6331-46D7-9051-96A4F36C9005}"/>
    <cellStyle name="SAPBEXfilterDrill 2 5 2 3 2 2" xfId="5863" xr:uid="{0314CE8C-7A3D-44FF-99B1-369C08D600D7}"/>
    <cellStyle name="SAPBEXfilterDrill 2 5 2 3 2 2 2" xfId="5864" xr:uid="{517F448B-BA5D-4F9D-B4EB-1F8F3007FE5A}"/>
    <cellStyle name="SAPBEXfilterDrill 2 5 2 3 2 2 2 2" xfId="38336" xr:uid="{34956217-2957-41F4-A6F5-3305677FC3C1}"/>
    <cellStyle name="SAPBEXfilterDrill 2 5 2 3 2 2 2 2 2" xfId="38337" xr:uid="{97DC51D1-1707-4478-AF26-29CF93F2ABD5}"/>
    <cellStyle name="SAPBEXfilterDrill 2 5 2 3 2 2 2 2 3" xfId="38338" xr:uid="{C0C8C77F-63D2-4C7B-9A1C-FF3BCBE47977}"/>
    <cellStyle name="SAPBEXfilterDrill 2 5 2 3 2 2 2 3" xfId="38339" xr:uid="{3BA9398F-FEC8-45D4-89C6-046700BF5B84}"/>
    <cellStyle name="SAPBEXfilterDrill 2 5 2 3 2 2 2 4" xfId="38340" xr:uid="{6E5F45CD-5249-4154-8925-9DA362065929}"/>
    <cellStyle name="SAPBEXfilterDrill 2 5 2 3 2 2 3" xfId="5865" xr:uid="{02307391-F8E1-4FD4-8CFB-A48AB019171A}"/>
    <cellStyle name="SAPBEXfilterDrill 2 5 2 3 2 2 3 2" xfId="38341" xr:uid="{467369E2-1472-45C0-BAF1-767465C99FC5}"/>
    <cellStyle name="SAPBEXfilterDrill 2 5 2 3 2 2 3 2 2" xfId="38342" xr:uid="{7D4964AA-4981-40DD-8FF4-51A2C1F88EF6}"/>
    <cellStyle name="SAPBEXfilterDrill 2 5 2 3 2 2 3 2 3" xfId="38343" xr:uid="{553C726B-CBA5-464E-9230-212A06A2AF41}"/>
    <cellStyle name="SAPBEXfilterDrill 2 5 2 3 2 2 3 3" xfId="38344" xr:uid="{6A08A95B-1E32-40E6-9334-F0D9DBC75855}"/>
    <cellStyle name="SAPBEXfilterDrill 2 5 2 3 2 2 3 4" xfId="38345" xr:uid="{83AA799F-5E84-4B66-83AE-52BDD87BF428}"/>
    <cellStyle name="SAPBEXfilterDrill 2 5 2 3 2 2 4" xfId="38346" xr:uid="{C8DCAAC8-B187-48C3-B127-04E6F59D8ABF}"/>
    <cellStyle name="SAPBEXfilterDrill 2 5 2 3 2 2 4 2" xfId="38347" xr:uid="{50E64807-4B42-4212-8A28-E149A9B15EDB}"/>
    <cellStyle name="SAPBEXfilterDrill 2 5 2 3 2 2 4 3" xfId="38348" xr:uid="{54EC82D6-D1E4-4AEE-BBA5-56D889260D09}"/>
    <cellStyle name="SAPBEXfilterDrill 2 5 2 3 2 2 5" xfId="38349" xr:uid="{5C0950B5-4AB5-461B-B040-BE2C0CA7786D}"/>
    <cellStyle name="SAPBEXfilterDrill 2 5 2 3 2 2 6" xfId="38350" xr:uid="{A8F12083-0111-4261-8730-F1C78D1C0B09}"/>
    <cellStyle name="SAPBEXfilterDrill 2 5 2 3 2 3" xfId="5866" xr:uid="{28E7C305-DDFD-4327-B7A3-30009A8F4F8D}"/>
    <cellStyle name="SAPBEXfilterDrill 2 5 2 3 2 3 2" xfId="38351" xr:uid="{AA627FF6-EB1D-45F1-98C0-DCA55006EFCF}"/>
    <cellStyle name="SAPBEXfilterDrill 2 5 2 3 2 3 2 2" xfId="38352" xr:uid="{5563CFDD-1898-485B-8569-362CF94B552C}"/>
    <cellStyle name="SAPBEXfilterDrill 2 5 2 3 2 3 2 3" xfId="38353" xr:uid="{F757FDEE-3A1A-4520-A258-1DE30BEA4386}"/>
    <cellStyle name="SAPBEXfilterDrill 2 5 2 3 2 3 3" xfId="38354" xr:uid="{B32723CA-5DD9-4FD2-81A9-75FBCB107B9E}"/>
    <cellStyle name="SAPBEXfilterDrill 2 5 2 3 2 3 4" xfId="38355" xr:uid="{3604012F-F74A-40D6-9527-E26404BC6A70}"/>
    <cellStyle name="SAPBEXfilterDrill 2 5 2 3 2 4" xfId="5867" xr:uid="{7D9ACC0A-8DF0-4FA0-A49F-B40497E233C8}"/>
    <cellStyle name="SAPBEXfilterDrill 2 5 2 3 2 4 2" xfId="38356" xr:uid="{580A0A8B-F882-481A-9CFA-5E4DFE0AD9C7}"/>
    <cellStyle name="SAPBEXfilterDrill 2 5 2 3 2 4 2 2" xfId="38357" xr:uid="{C254360E-1BC1-422D-BF3B-1BF1AFE4E20C}"/>
    <cellStyle name="SAPBEXfilterDrill 2 5 2 3 2 4 2 3" xfId="38358" xr:uid="{2CBAC39F-CE4E-4CE8-9137-94714FA1D8C0}"/>
    <cellStyle name="SAPBEXfilterDrill 2 5 2 3 2 4 3" xfId="38359" xr:uid="{A7C3011C-C8FB-4B3F-8CC3-A57616E51E2E}"/>
    <cellStyle name="SAPBEXfilterDrill 2 5 2 3 2 4 4" xfId="38360" xr:uid="{33D335DA-3027-4F19-99A2-CF709E0ADBAC}"/>
    <cellStyle name="SAPBEXfilterDrill 2 5 2 3 2 5" xfId="38361" xr:uid="{F590B6DF-291B-4D2D-B77D-FEEFFDD6D0C6}"/>
    <cellStyle name="SAPBEXfilterDrill 2 5 2 3 2 5 2" xfId="38362" xr:uid="{623743F1-B2A4-4EE2-810B-1D2BEA2B4184}"/>
    <cellStyle name="SAPBEXfilterDrill 2 5 2 3 2 5 3" xfId="38363" xr:uid="{DE9095CC-9952-4495-BCA9-C25AB4E01F06}"/>
    <cellStyle name="SAPBEXfilterDrill 2 5 2 3 2 6" xfId="38364" xr:uid="{C3546EFC-4906-49FD-B325-3EFBD56C8F7B}"/>
    <cellStyle name="SAPBEXfilterDrill 2 5 2 3 2 7" xfId="38365" xr:uid="{EE8120C9-24F6-40B9-9BE6-7C7AC571CE5F}"/>
    <cellStyle name="SAPBEXfilterDrill 2 5 2 3 3" xfId="5868" xr:uid="{BA7D352F-0517-454F-8D53-D4A23454A26C}"/>
    <cellStyle name="SAPBEXfilterDrill 2 5 2 3 3 2" xfId="5869" xr:uid="{C886FA9A-9D84-4583-857B-3192E0DB4C30}"/>
    <cellStyle name="SAPBEXfilterDrill 2 5 2 3 3 2 2" xfId="5870" xr:uid="{EFE0877D-1BC7-4A37-AE2D-99A816EA5BF1}"/>
    <cellStyle name="SAPBEXfilterDrill 2 5 2 3 3 2 2 2" xfId="38366" xr:uid="{57C40A7D-7557-4CD8-BEE7-A567063639E4}"/>
    <cellStyle name="SAPBEXfilterDrill 2 5 2 3 3 2 2 2 2" xfId="38367" xr:uid="{61332F2B-1E33-4ACF-A241-7EC22E44D8C0}"/>
    <cellStyle name="SAPBEXfilterDrill 2 5 2 3 3 2 2 2 3" xfId="38368" xr:uid="{4DE59F9E-3019-49D0-A49A-6DF9D8F51C87}"/>
    <cellStyle name="SAPBEXfilterDrill 2 5 2 3 3 2 2 3" xfId="38369" xr:uid="{419BDBB6-E212-4780-AFAF-A9EAED4BF0DC}"/>
    <cellStyle name="SAPBEXfilterDrill 2 5 2 3 3 2 2 4" xfId="38370" xr:uid="{E3A2DDEF-B6E0-4A12-88DC-713A2CF34DF8}"/>
    <cellStyle name="SAPBEXfilterDrill 2 5 2 3 3 2 3" xfId="5871" xr:uid="{2258FA70-9573-4968-A2E2-96229BCD3656}"/>
    <cellStyle name="SAPBEXfilterDrill 2 5 2 3 3 2 3 2" xfId="38371" xr:uid="{6AED0510-8476-460A-8515-F6A238D6445C}"/>
    <cellStyle name="SAPBEXfilterDrill 2 5 2 3 3 2 3 2 2" xfId="38372" xr:uid="{E3E2B3A0-9769-4F46-A314-A6A0F5E440BB}"/>
    <cellStyle name="SAPBEXfilterDrill 2 5 2 3 3 2 3 2 3" xfId="38373" xr:uid="{B7BB9F16-838D-4A03-A7B0-EFD4E823C9B7}"/>
    <cellStyle name="SAPBEXfilterDrill 2 5 2 3 3 2 3 3" xfId="38374" xr:uid="{756650E1-AFC2-4676-8782-F131789ECC07}"/>
    <cellStyle name="SAPBEXfilterDrill 2 5 2 3 3 2 3 4" xfId="38375" xr:uid="{6929188F-5E44-4ABE-BF03-5958FDE4D9F5}"/>
    <cellStyle name="SAPBEXfilterDrill 2 5 2 3 3 2 4" xfId="38376" xr:uid="{3EBBC598-267B-44A3-85A7-F08BF4622B41}"/>
    <cellStyle name="SAPBEXfilterDrill 2 5 2 3 3 2 4 2" xfId="38377" xr:uid="{CFB17C87-D132-42E7-A415-6E03EAE385A4}"/>
    <cellStyle name="SAPBEXfilterDrill 2 5 2 3 3 2 4 3" xfId="38378" xr:uid="{6116BF3D-D0F7-4091-968E-DDA0B309C8B7}"/>
    <cellStyle name="SAPBEXfilterDrill 2 5 2 3 3 2 5" xfId="38379" xr:uid="{C00352C3-6B2D-4692-975F-F6A3E592A34E}"/>
    <cellStyle name="SAPBEXfilterDrill 2 5 2 3 3 2 6" xfId="38380" xr:uid="{2551AAED-5DFE-4A85-8093-6DB7691AA7C1}"/>
    <cellStyle name="SAPBEXfilterDrill 2 5 2 3 3 3" xfId="5872" xr:uid="{30BE9207-8A83-4330-A20B-85BC89A3870B}"/>
    <cellStyle name="SAPBEXfilterDrill 2 5 2 3 3 3 2" xfId="38381" xr:uid="{3BFBE811-FDC6-4E38-89B3-7961EE14F6D3}"/>
    <cellStyle name="SAPBEXfilterDrill 2 5 2 3 3 3 2 2" xfId="38382" xr:uid="{985877F9-733B-4778-A0DC-691DECBF1CAC}"/>
    <cellStyle name="SAPBEXfilterDrill 2 5 2 3 3 3 2 3" xfId="38383" xr:uid="{3FCC6FAB-D497-4407-8B6F-2C0DE885F474}"/>
    <cellStyle name="SAPBEXfilterDrill 2 5 2 3 3 3 3" xfId="38384" xr:uid="{62B33449-B9A0-439A-9DFF-F0AC3C203A90}"/>
    <cellStyle name="SAPBEXfilterDrill 2 5 2 3 3 3 4" xfId="38385" xr:uid="{95C382F9-6B54-4C07-9823-7698DCD0BF0C}"/>
    <cellStyle name="SAPBEXfilterDrill 2 5 2 3 3 4" xfId="5873" xr:uid="{1ED4113F-7169-4121-B8DE-1925B5009918}"/>
    <cellStyle name="SAPBEXfilterDrill 2 5 2 3 3 4 2" xfId="38386" xr:uid="{A9127A9B-A52F-406E-AFA1-21110089638D}"/>
    <cellStyle name="SAPBEXfilterDrill 2 5 2 3 3 4 2 2" xfId="38387" xr:uid="{6C1A1615-969C-4603-B195-C9F106A53044}"/>
    <cellStyle name="SAPBEXfilterDrill 2 5 2 3 3 4 2 3" xfId="38388" xr:uid="{CC247619-9303-4853-9A20-76B6D3905615}"/>
    <cellStyle name="SAPBEXfilterDrill 2 5 2 3 3 4 3" xfId="38389" xr:uid="{361B3BB4-94BE-44D6-B6FE-BFD3B3679AD4}"/>
    <cellStyle name="SAPBEXfilterDrill 2 5 2 3 3 4 4" xfId="38390" xr:uid="{FEF7C5E3-7B00-4503-AA17-5B260516A14B}"/>
    <cellStyle name="SAPBEXfilterDrill 2 5 2 3 3 5" xfId="38391" xr:uid="{9B4A1C35-153B-446D-AAD3-486BEF6086D8}"/>
    <cellStyle name="SAPBEXfilterDrill 2 5 2 3 3 5 2" xfId="38392" xr:uid="{7223D012-4763-49D1-A53D-B18F4DCBFD59}"/>
    <cellStyle name="SAPBEXfilterDrill 2 5 2 3 3 5 3" xfId="38393" xr:uid="{DB786BC9-321B-4DC9-8B49-96103308D9A2}"/>
    <cellStyle name="SAPBEXfilterDrill 2 5 2 3 3 6" xfId="38394" xr:uid="{9DCB308E-2BB4-40AB-A9E1-939796E04C17}"/>
    <cellStyle name="SAPBEXfilterDrill 2 5 2 3 3 7" xfId="38395" xr:uid="{A78B55D5-B5BD-4019-ABE4-E687206043FD}"/>
    <cellStyle name="SAPBEXfilterDrill 2 5 2 3 4" xfId="5874" xr:uid="{ECB43361-A4A6-4A81-BD80-AAE64A188F6C}"/>
    <cellStyle name="SAPBEXfilterDrill 2 5 2 3 4 2" xfId="5875" xr:uid="{3ED5E35B-141E-443E-8766-0DA6BC323ADD}"/>
    <cellStyle name="SAPBEXfilterDrill 2 5 2 3 4 2 2" xfId="5876" xr:uid="{169DCA87-EB43-4F35-8BB7-DD18413ADAEA}"/>
    <cellStyle name="SAPBEXfilterDrill 2 5 2 3 4 2 2 2" xfId="38396" xr:uid="{2B05CF79-C472-4722-A8BE-99B886944EBB}"/>
    <cellStyle name="SAPBEXfilterDrill 2 5 2 3 4 2 2 2 2" xfId="38397" xr:uid="{45BE5B2A-D9A0-442D-89F5-68706DD75375}"/>
    <cellStyle name="SAPBEXfilterDrill 2 5 2 3 4 2 2 2 3" xfId="38398" xr:uid="{F8D7D0F1-B33F-44DE-A6EF-6F7C36A9F23D}"/>
    <cellStyle name="SAPBEXfilterDrill 2 5 2 3 4 2 2 3" xfId="38399" xr:uid="{625CC2DB-70B7-45EE-B9DD-3C9D02F0F006}"/>
    <cellStyle name="SAPBEXfilterDrill 2 5 2 3 4 2 2 4" xfId="38400" xr:uid="{3E35362E-114E-42F7-AF8E-A0091CDF75B5}"/>
    <cellStyle name="SAPBEXfilterDrill 2 5 2 3 4 2 3" xfId="5877" xr:uid="{04315D98-DAF8-49F7-AD05-4B59C8508063}"/>
    <cellStyle name="SAPBEXfilterDrill 2 5 2 3 4 2 3 2" xfId="38401" xr:uid="{E735E681-1149-406C-842A-192888C353A4}"/>
    <cellStyle name="SAPBEXfilterDrill 2 5 2 3 4 2 3 2 2" xfId="38402" xr:uid="{66A872BD-5995-47A4-A10A-0EDF9AA0FB50}"/>
    <cellStyle name="SAPBEXfilterDrill 2 5 2 3 4 2 3 2 3" xfId="38403" xr:uid="{4C7F3B2A-3EB6-4A0E-B94E-84996F864EC0}"/>
    <cellStyle name="SAPBEXfilterDrill 2 5 2 3 4 2 3 3" xfId="38404" xr:uid="{315ADED7-3C7F-443A-9DF1-D40E8669D76C}"/>
    <cellStyle name="SAPBEXfilterDrill 2 5 2 3 4 2 3 4" xfId="38405" xr:uid="{82ED8917-A93C-4DBF-A7AC-EC0985297216}"/>
    <cellStyle name="SAPBEXfilterDrill 2 5 2 3 4 2 4" xfId="38406" xr:uid="{5670D065-7160-4AC9-A0BA-EC822774AB35}"/>
    <cellStyle name="SAPBEXfilterDrill 2 5 2 3 4 2 4 2" xfId="38407" xr:uid="{B03D1AF6-30A2-45FB-8167-5400484AAADA}"/>
    <cellStyle name="SAPBEXfilterDrill 2 5 2 3 4 2 4 3" xfId="38408" xr:uid="{C54E1489-D75B-42A9-BAED-2399B069AE4F}"/>
    <cellStyle name="SAPBEXfilterDrill 2 5 2 3 4 2 5" xfId="38409" xr:uid="{26B3CB84-2546-432D-A67C-C5264A5B0E75}"/>
    <cellStyle name="SAPBEXfilterDrill 2 5 2 3 4 2 6" xfId="38410" xr:uid="{3A018558-24EB-4D9A-9E57-A286BD8D5101}"/>
    <cellStyle name="SAPBEXfilterDrill 2 5 2 3 4 3" xfId="5878" xr:uid="{41B3E4F1-F121-4AA5-8221-F47ABAA8800C}"/>
    <cellStyle name="SAPBEXfilterDrill 2 5 2 3 4 3 2" xfId="38411" xr:uid="{243107BC-5F96-4FA0-A441-A7DA26B443E9}"/>
    <cellStyle name="SAPBEXfilterDrill 2 5 2 3 4 3 2 2" xfId="38412" xr:uid="{F31D2A35-BA25-4F0A-8EEF-4D19372C1343}"/>
    <cellStyle name="SAPBEXfilterDrill 2 5 2 3 4 3 2 3" xfId="38413" xr:uid="{2AA02AB5-9A3B-422A-A05A-1D2D6CF9F6F5}"/>
    <cellStyle name="SAPBEXfilterDrill 2 5 2 3 4 3 3" xfId="38414" xr:uid="{207D5C21-6473-4878-9A9A-32CC619D1B48}"/>
    <cellStyle name="SAPBEXfilterDrill 2 5 2 3 4 3 4" xfId="38415" xr:uid="{C2DCBC6D-62A8-4A2F-9EEA-7FAA2551D3F0}"/>
    <cellStyle name="SAPBEXfilterDrill 2 5 2 3 4 4" xfId="5879" xr:uid="{DB162A71-CCC2-4F57-8CE0-7DDF3FE31149}"/>
    <cellStyle name="SAPBEXfilterDrill 2 5 2 3 4 4 2" xfId="38416" xr:uid="{E09AF383-A3B6-4689-9BAB-902C6436514D}"/>
    <cellStyle name="SAPBEXfilterDrill 2 5 2 3 4 4 2 2" xfId="38417" xr:uid="{DF5A1DBF-361E-4A31-B387-04A8D106C011}"/>
    <cellStyle name="SAPBEXfilterDrill 2 5 2 3 4 4 2 3" xfId="38418" xr:uid="{7EC9A822-2BE6-42D0-978F-290EA4B05AB2}"/>
    <cellStyle name="SAPBEXfilterDrill 2 5 2 3 4 4 3" xfId="38419" xr:uid="{8BB2DCE4-2F90-4498-B9EC-444B1CE4656F}"/>
    <cellStyle name="SAPBEXfilterDrill 2 5 2 3 4 4 4" xfId="38420" xr:uid="{088770B5-9A81-43BF-B264-1F8102B64003}"/>
    <cellStyle name="SAPBEXfilterDrill 2 5 2 3 4 5" xfId="38421" xr:uid="{3B4D446E-5412-44FA-B76D-5232996E684E}"/>
    <cellStyle name="SAPBEXfilterDrill 2 5 2 3 4 5 2" xfId="38422" xr:uid="{38F747EB-2540-4E0E-A141-540A2268D7BA}"/>
    <cellStyle name="SAPBEXfilterDrill 2 5 2 3 4 5 3" xfId="38423" xr:uid="{DF906B29-0A35-4C2D-9B47-676887DECBBA}"/>
    <cellStyle name="SAPBEXfilterDrill 2 5 2 3 4 6" xfId="38424" xr:uid="{A0B8F620-71E3-4CFD-8A24-469B4A2FAAC7}"/>
    <cellStyle name="SAPBEXfilterDrill 2 5 2 3 4 7" xfId="38425" xr:uid="{EBF3719A-FCA9-4B0B-976E-081CF8449021}"/>
    <cellStyle name="SAPBEXfilterDrill 2 5 2 3 5" xfId="5880" xr:uid="{0852BDA1-FE55-4141-AB20-4F9AAFA5B4D3}"/>
    <cellStyle name="SAPBEXfilterDrill 2 5 2 3 5 2" xfId="5881" xr:uid="{68095776-E6DB-4378-AA9D-4CE6CB532899}"/>
    <cellStyle name="SAPBEXfilterDrill 2 5 2 3 5 2 2" xfId="38426" xr:uid="{8E51E746-8317-4AB7-BE71-F6B9B6C94C39}"/>
    <cellStyle name="SAPBEXfilterDrill 2 5 2 3 5 2 2 2" xfId="38427" xr:uid="{00863213-8442-469F-ABD9-D71760B998AB}"/>
    <cellStyle name="SAPBEXfilterDrill 2 5 2 3 5 2 2 3" xfId="38428" xr:uid="{D604D038-262F-4BF7-9D3B-16D70AEAF857}"/>
    <cellStyle name="SAPBEXfilterDrill 2 5 2 3 5 2 3" xfId="38429" xr:uid="{9BB571D6-3462-4AD7-BB85-15C09FF3FD09}"/>
    <cellStyle name="SAPBEXfilterDrill 2 5 2 3 5 2 4" xfId="38430" xr:uid="{83410A95-89D2-49BC-8FC0-4F35F327F3C8}"/>
    <cellStyle name="SAPBEXfilterDrill 2 5 2 3 5 3" xfId="5882" xr:uid="{EAFCB6E1-C137-4E1C-83DC-B2DBBC3402D0}"/>
    <cellStyle name="SAPBEXfilterDrill 2 5 2 3 5 3 2" xfId="38431" xr:uid="{F7925777-9B7E-46A1-8562-34E56CA3D35D}"/>
    <cellStyle name="SAPBEXfilterDrill 2 5 2 3 5 3 2 2" xfId="38432" xr:uid="{B6013D3D-4733-440D-AA02-8850FBA91609}"/>
    <cellStyle name="SAPBEXfilterDrill 2 5 2 3 5 3 2 3" xfId="38433" xr:uid="{52F03191-D989-44E2-9F71-49E9A9416796}"/>
    <cellStyle name="SAPBEXfilterDrill 2 5 2 3 5 3 3" xfId="38434" xr:uid="{1BAD4E77-0246-40C3-A774-AE4A1A9173F8}"/>
    <cellStyle name="SAPBEXfilterDrill 2 5 2 3 5 3 4" xfId="38435" xr:uid="{94268CB7-6DA3-41A1-B008-2510E0E9032B}"/>
    <cellStyle name="SAPBEXfilterDrill 2 5 2 3 5 4" xfId="38436" xr:uid="{726CB4C7-7778-4ED4-BFEA-964A818BE320}"/>
    <cellStyle name="SAPBEXfilterDrill 2 5 2 3 5 4 2" xfId="38437" xr:uid="{144FBA20-232C-4CD0-8EE4-E568D2E0DB33}"/>
    <cellStyle name="SAPBEXfilterDrill 2 5 2 3 5 4 3" xfId="38438" xr:uid="{E522B21A-C005-4DDA-90A5-6190D01EEC86}"/>
    <cellStyle name="SAPBEXfilterDrill 2 5 2 3 5 5" xfId="38439" xr:uid="{83163EE3-6D47-40DE-BF20-8977201D19A1}"/>
    <cellStyle name="SAPBEXfilterDrill 2 5 2 3 5 6" xfId="38440" xr:uid="{46B8D36A-5139-45A2-88C4-743886016830}"/>
    <cellStyle name="SAPBEXfilterDrill 2 5 2 3 6" xfId="5883" xr:uid="{C81E4655-0AF9-4634-AC7C-54D39ADA2513}"/>
    <cellStyle name="SAPBEXfilterDrill 2 5 2 3 6 2" xfId="5884" xr:uid="{1C9769BC-00DF-4A7F-99D9-C5A3EB4C45A4}"/>
    <cellStyle name="SAPBEXfilterDrill 2 5 2 3 6 2 2" xfId="38441" xr:uid="{DDE37A33-4F70-4073-94E5-3165600CC81C}"/>
    <cellStyle name="SAPBEXfilterDrill 2 5 2 3 6 2 2 2" xfId="38442" xr:uid="{E2CEAF60-2955-4A16-B176-569A413AD7AB}"/>
    <cellStyle name="SAPBEXfilterDrill 2 5 2 3 6 2 2 3" xfId="38443" xr:uid="{96A6DEAB-83D6-4DBC-8C7C-5081C05DF673}"/>
    <cellStyle name="SAPBEXfilterDrill 2 5 2 3 6 2 3" xfId="38444" xr:uid="{2F86AB07-6535-4D1A-A310-84D8364DEDFE}"/>
    <cellStyle name="SAPBEXfilterDrill 2 5 2 3 6 2 4" xfId="38445" xr:uid="{87572C37-202C-4719-AEFB-219BB7FDB4BB}"/>
    <cellStyle name="SAPBEXfilterDrill 2 5 2 3 6 3" xfId="5885" xr:uid="{6484456C-B4C4-4A7E-9FBE-67666D454331}"/>
    <cellStyle name="SAPBEXfilterDrill 2 5 2 3 6 3 2" xfId="38446" xr:uid="{521CC865-06AE-4F17-98B5-E8E0B943EED7}"/>
    <cellStyle name="SAPBEXfilterDrill 2 5 2 3 6 3 2 2" xfId="38447" xr:uid="{DE7942B6-7FD1-4313-9462-C2931C2BCBFF}"/>
    <cellStyle name="SAPBEXfilterDrill 2 5 2 3 6 3 2 3" xfId="38448" xr:uid="{E55E2F9B-E0EF-443C-A44D-61F2E4B4E14E}"/>
    <cellStyle name="SAPBEXfilterDrill 2 5 2 3 6 3 3" xfId="38449" xr:uid="{1824296A-EE28-4C81-AB8B-4DCA2659C1EF}"/>
    <cellStyle name="SAPBEXfilterDrill 2 5 2 3 6 3 4" xfId="38450" xr:uid="{5DBC2671-D66E-4CED-A1F9-86E103DAF2C1}"/>
    <cellStyle name="SAPBEXfilterDrill 2 5 2 3 6 4" xfId="38451" xr:uid="{3B4B8AA8-DC8E-4AB0-926E-EB0243518FAE}"/>
    <cellStyle name="SAPBEXfilterDrill 2 5 2 3 6 4 2" xfId="38452" xr:uid="{EED9E76E-9B2B-4B87-A2F2-E4C53385E55D}"/>
    <cellStyle name="SAPBEXfilterDrill 2 5 2 3 6 4 3" xfId="38453" xr:uid="{39F03BC6-90AD-4E05-ADD5-78F1EF2C1B8E}"/>
    <cellStyle name="SAPBEXfilterDrill 2 5 2 3 6 5" xfId="38454" xr:uid="{8552382A-EDF3-44B0-B7AF-EB0C7E127E7C}"/>
    <cellStyle name="SAPBEXfilterDrill 2 5 2 3 6 6" xfId="38455" xr:uid="{FEA47CD7-7FBD-498A-92FB-2D62419F0D84}"/>
    <cellStyle name="SAPBEXfilterDrill 2 5 2 3 7" xfId="5886" xr:uid="{5090A386-D0F7-4342-A4FD-A8A3A893A14E}"/>
    <cellStyle name="SAPBEXfilterDrill 2 5 2 3 7 2" xfId="38456" xr:uid="{3286EB43-F25A-4ADB-9520-5E77FB8155EF}"/>
    <cellStyle name="SAPBEXfilterDrill 2 5 2 3 7 2 2" xfId="38457" xr:uid="{EE4146D5-9355-4EC0-9B29-68186FE2CA07}"/>
    <cellStyle name="SAPBEXfilterDrill 2 5 2 3 7 2 3" xfId="38458" xr:uid="{CD2E57F6-AA89-416C-9D73-1003A4783B35}"/>
    <cellStyle name="SAPBEXfilterDrill 2 5 2 3 7 3" xfId="38459" xr:uid="{F2024600-8E84-4A2B-B50A-137BEFE4570D}"/>
    <cellStyle name="SAPBEXfilterDrill 2 5 2 3 7 4" xfId="38460" xr:uid="{DDDD68C9-8502-4882-A8A0-0DEDA73613B6}"/>
    <cellStyle name="SAPBEXfilterDrill 2 5 2 3 8" xfId="5887" xr:uid="{FEB6B11E-6317-4BB4-8A86-5CD6E5113EA1}"/>
    <cellStyle name="SAPBEXfilterDrill 2 5 2 3 8 2" xfId="38461" xr:uid="{3CA4B3D4-7CD2-4AF0-A385-00BB611FDB68}"/>
    <cellStyle name="SAPBEXfilterDrill 2 5 2 3 8 2 2" xfId="38462" xr:uid="{2DD12781-AF7E-42E9-B759-D795AE3135C6}"/>
    <cellStyle name="SAPBEXfilterDrill 2 5 2 3 8 2 3" xfId="38463" xr:uid="{CB315ADF-8762-4B98-8434-2DC647F6423F}"/>
    <cellStyle name="SAPBEXfilterDrill 2 5 2 3 8 3" xfId="38464" xr:uid="{4B20EB7D-9751-4477-B988-2D5E0F9D202B}"/>
    <cellStyle name="SAPBEXfilterDrill 2 5 2 3 8 4" xfId="38465" xr:uid="{235C15D4-1DC3-43D3-9FDA-C34B3330B68D}"/>
    <cellStyle name="SAPBEXfilterDrill 2 5 2 3 9" xfId="38466" xr:uid="{1A0C7A4F-98E3-4C2F-8930-015EFE46C2EB}"/>
    <cellStyle name="SAPBEXfilterDrill 2 5 2 3 9 2" xfId="38467" xr:uid="{9F2B480C-A179-49BB-8B72-B5DA79F3CE82}"/>
    <cellStyle name="SAPBEXfilterDrill 2 5 2 3 9 3" xfId="38468" xr:uid="{6CEBB1CA-5945-4143-8133-37D0EBEC4A4C}"/>
    <cellStyle name="SAPBEXfilterDrill 2 5 2 4" xfId="5888" xr:uid="{9B326035-BC66-4D96-8880-B9EE9B1F6FAC}"/>
    <cellStyle name="SAPBEXfilterDrill 2 5 2 4 2" xfId="5889" xr:uid="{3CA5D369-37D3-4A39-90FD-37C6C834049E}"/>
    <cellStyle name="SAPBEXfilterDrill 2 5 2 4 2 2" xfId="5890" xr:uid="{BF6A1F63-AF45-4B6E-B67B-2FEB8E742859}"/>
    <cellStyle name="SAPBEXfilterDrill 2 5 2 4 2 2 2" xfId="38469" xr:uid="{E9E810EA-D376-4002-8FE7-A5574E3D0F91}"/>
    <cellStyle name="SAPBEXfilterDrill 2 5 2 4 2 2 2 2" xfId="38470" xr:uid="{B980EAF6-FA1F-489F-9ECC-1D2AAEA79FD2}"/>
    <cellStyle name="SAPBEXfilterDrill 2 5 2 4 2 2 2 3" xfId="38471" xr:uid="{DE249D5B-AB9C-45A6-BDC1-6B34761A140A}"/>
    <cellStyle name="SAPBEXfilterDrill 2 5 2 4 2 2 3" xfId="38472" xr:uid="{E0F4D48B-D2F7-4F35-9271-B23179051C94}"/>
    <cellStyle name="SAPBEXfilterDrill 2 5 2 4 2 2 4" xfId="38473" xr:uid="{32C50C55-5F70-4D15-BDFB-4A60C71DED20}"/>
    <cellStyle name="SAPBEXfilterDrill 2 5 2 4 2 3" xfId="5891" xr:uid="{D623672B-1021-46A3-B1D0-26453DB0BBE5}"/>
    <cellStyle name="SAPBEXfilterDrill 2 5 2 4 2 3 2" xfId="38474" xr:uid="{D2BCCCDC-5B11-4EE7-941E-62EDBD590CE7}"/>
    <cellStyle name="SAPBEXfilterDrill 2 5 2 4 2 3 2 2" xfId="38475" xr:uid="{E492B1D8-CD1C-4DEA-A6E7-DC2DE2174AF6}"/>
    <cellStyle name="SAPBEXfilterDrill 2 5 2 4 2 3 2 3" xfId="38476" xr:uid="{611CA4EF-20A8-43D1-8F3B-2A538765ED3D}"/>
    <cellStyle name="SAPBEXfilterDrill 2 5 2 4 2 3 3" xfId="38477" xr:uid="{647C92D0-4F28-4B74-B4E2-5F0648BF3A21}"/>
    <cellStyle name="SAPBEXfilterDrill 2 5 2 4 2 3 4" xfId="38478" xr:uid="{E2263D7F-0462-440E-A037-02F8DB5A1A7B}"/>
    <cellStyle name="SAPBEXfilterDrill 2 5 2 4 2 4" xfId="38479" xr:uid="{03BCB0FB-171C-466B-9743-76DB56F24C86}"/>
    <cellStyle name="SAPBEXfilterDrill 2 5 2 4 2 4 2" xfId="38480" xr:uid="{5F6DECDB-3126-4FEE-ACC3-C7C4FC35E01A}"/>
    <cellStyle name="SAPBEXfilterDrill 2 5 2 4 2 4 3" xfId="38481" xr:uid="{9FBFCF40-B3A7-42AE-8C14-9A46152CF170}"/>
    <cellStyle name="SAPBEXfilterDrill 2 5 2 4 2 5" xfId="38482" xr:uid="{CE657BD3-D266-48EC-B4C2-A2391D28FAC4}"/>
    <cellStyle name="SAPBEXfilterDrill 2 5 2 4 2 6" xfId="38483" xr:uid="{09BA2276-1013-45AB-8848-2C1B94891A0B}"/>
    <cellStyle name="SAPBEXfilterDrill 2 5 2 4 3" xfId="5892" xr:uid="{4E720BDD-BC36-475A-9D33-B0CEF80AFDEF}"/>
    <cellStyle name="SAPBEXfilterDrill 2 5 2 4 3 2" xfId="38484" xr:uid="{4F839E2C-EE52-45F5-8952-34103FC011FF}"/>
    <cellStyle name="SAPBEXfilterDrill 2 5 2 4 3 2 2" xfId="38485" xr:uid="{E93ECE8D-C7F3-431F-924D-CEBE7EBE4FCA}"/>
    <cellStyle name="SAPBEXfilterDrill 2 5 2 4 3 2 3" xfId="38486" xr:uid="{C99C76DF-741E-44C7-8C4D-D9625701C1A8}"/>
    <cellStyle name="SAPBEXfilterDrill 2 5 2 4 3 3" xfId="38487" xr:uid="{08054BA6-B79D-40AC-A0C9-F56BC2392479}"/>
    <cellStyle name="SAPBEXfilterDrill 2 5 2 4 3 4" xfId="38488" xr:uid="{39D4277F-24C7-4841-AABC-D686369EAD5F}"/>
    <cellStyle name="SAPBEXfilterDrill 2 5 2 4 4" xfId="5893" xr:uid="{445E8D6A-1FF9-47D0-8DEE-80F09D293B58}"/>
    <cellStyle name="SAPBEXfilterDrill 2 5 2 4 4 2" xfId="38489" xr:uid="{3F0F974F-C895-4F73-93B6-3EEF0D86937F}"/>
    <cellStyle name="SAPBEXfilterDrill 2 5 2 4 4 2 2" xfId="38490" xr:uid="{6773746A-CC56-4CD7-A351-C11F418EC820}"/>
    <cellStyle name="SAPBEXfilterDrill 2 5 2 4 4 2 3" xfId="38491" xr:uid="{698B7DB8-1E16-4814-8C40-D7813C58B1E3}"/>
    <cellStyle name="SAPBEXfilterDrill 2 5 2 4 4 3" xfId="38492" xr:uid="{1BAEA551-2D69-471F-889C-7AE7E2489219}"/>
    <cellStyle name="SAPBEXfilterDrill 2 5 2 4 4 4" xfId="38493" xr:uid="{3089991E-57B5-47C9-893A-0179B5FAE569}"/>
    <cellStyle name="SAPBEXfilterDrill 2 5 2 4 5" xfId="38494" xr:uid="{30545013-E4F6-4459-A216-C4D32320F018}"/>
    <cellStyle name="SAPBEXfilterDrill 2 5 2 4 5 2" xfId="38495" xr:uid="{F819B5AA-E298-4EAF-BBE4-9902C12F1DCF}"/>
    <cellStyle name="SAPBEXfilterDrill 2 5 2 4 5 3" xfId="38496" xr:uid="{8A654384-1036-4486-B385-0E69D36075FE}"/>
    <cellStyle name="SAPBEXfilterDrill 2 5 2 4 6" xfId="38497" xr:uid="{5C955167-07A9-4476-B215-C10451C3B3D1}"/>
    <cellStyle name="SAPBEXfilterDrill 2 5 2 4 7" xfId="38498" xr:uid="{0722A79B-5278-43CF-BE34-02BC747FC555}"/>
    <cellStyle name="SAPBEXfilterDrill 2 5 2 5" xfId="5894" xr:uid="{0F77EB0F-CDAD-4A54-BC95-D0EF66209D89}"/>
    <cellStyle name="SAPBEXfilterDrill 2 5 2 5 2" xfId="5895" xr:uid="{DE8B17E8-9F8B-4FC5-A9E0-AF0F5EF741F4}"/>
    <cellStyle name="SAPBEXfilterDrill 2 5 2 5 2 2" xfId="5896" xr:uid="{800E92AC-027C-4CED-A85B-BC81DE267E7E}"/>
    <cellStyle name="SAPBEXfilterDrill 2 5 2 5 2 2 2" xfId="38499" xr:uid="{BF3AACC3-4907-4BE5-9075-C907AF509DEE}"/>
    <cellStyle name="SAPBEXfilterDrill 2 5 2 5 2 2 2 2" xfId="38500" xr:uid="{E5FAC347-5810-4156-857B-76DDE799C3E1}"/>
    <cellStyle name="SAPBEXfilterDrill 2 5 2 5 2 2 2 3" xfId="38501" xr:uid="{AC928520-3DC9-4C23-A164-FEB52EC30ED6}"/>
    <cellStyle name="SAPBEXfilterDrill 2 5 2 5 2 2 3" xfId="38502" xr:uid="{02A059BA-A9D5-4F99-8142-7FDE9D1BE0D4}"/>
    <cellStyle name="SAPBEXfilterDrill 2 5 2 5 2 2 4" xfId="38503" xr:uid="{548B7CB0-EECF-4F21-802A-965E4CF55D7B}"/>
    <cellStyle name="SAPBEXfilterDrill 2 5 2 5 2 3" xfId="5897" xr:uid="{7342D64A-0882-42B7-8C33-140C7297378D}"/>
    <cellStyle name="SAPBEXfilterDrill 2 5 2 5 2 3 2" xfId="38504" xr:uid="{7B4CD8BB-97D6-4956-A669-6D8D20311209}"/>
    <cellStyle name="SAPBEXfilterDrill 2 5 2 5 2 3 2 2" xfId="38505" xr:uid="{4E9E0432-990F-4C2A-BAE4-098975C799D9}"/>
    <cellStyle name="SAPBEXfilterDrill 2 5 2 5 2 3 2 3" xfId="38506" xr:uid="{CE1F0789-DA38-41D8-890C-1FA341D061F0}"/>
    <cellStyle name="SAPBEXfilterDrill 2 5 2 5 2 3 3" xfId="38507" xr:uid="{0678A650-BECF-4350-9DC6-12F5BDE6179E}"/>
    <cellStyle name="SAPBEXfilterDrill 2 5 2 5 2 3 4" xfId="38508" xr:uid="{D5D1A903-DE2F-431B-8D61-E46504E05024}"/>
    <cellStyle name="SAPBEXfilterDrill 2 5 2 5 2 4" xfId="38509" xr:uid="{8780ACF3-352A-476E-B753-0F386460AAC6}"/>
    <cellStyle name="SAPBEXfilterDrill 2 5 2 5 2 4 2" xfId="38510" xr:uid="{ED4C044A-2F0A-4DFC-AE53-6A0B5F5DFE1B}"/>
    <cellStyle name="SAPBEXfilterDrill 2 5 2 5 2 4 3" xfId="38511" xr:uid="{7B3F87AB-562B-4CDC-AC37-32B24D01387A}"/>
    <cellStyle name="SAPBEXfilterDrill 2 5 2 5 2 5" xfId="38512" xr:uid="{39E017D6-65E3-4CC2-9CEF-9F5DAA3876D3}"/>
    <cellStyle name="SAPBEXfilterDrill 2 5 2 5 2 6" xfId="38513" xr:uid="{9EBE3A58-6B28-4F6D-B017-32226145C8B1}"/>
    <cellStyle name="SAPBEXfilterDrill 2 5 2 5 3" xfId="5898" xr:uid="{C12E451E-4D86-4E55-96CA-6EDFB4A89244}"/>
    <cellStyle name="SAPBEXfilterDrill 2 5 2 5 3 2" xfId="38514" xr:uid="{8C620095-7324-4E92-9782-B4DBA2E37CE7}"/>
    <cellStyle name="SAPBEXfilterDrill 2 5 2 5 3 2 2" xfId="38515" xr:uid="{4B1A11AF-69AC-419F-9708-05D6AF1C8EB0}"/>
    <cellStyle name="SAPBEXfilterDrill 2 5 2 5 3 2 3" xfId="38516" xr:uid="{DF744F0A-1604-4D1B-AA6E-C4FD5873E1B5}"/>
    <cellStyle name="SAPBEXfilterDrill 2 5 2 5 3 3" xfId="38517" xr:uid="{CC0CDDFA-4A9F-45C8-AA87-6E308C870766}"/>
    <cellStyle name="SAPBEXfilterDrill 2 5 2 5 3 4" xfId="38518" xr:uid="{40D99372-8D10-458A-B433-802F8495E1BB}"/>
    <cellStyle name="SAPBEXfilterDrill 2 5 2 5 4" xfId="5899" xr:uid="{65A46913-88DC-4D5A-95EE-41E51BFF6718}"/>
    <cellStyle name="SAPBEXfilterDrill 2 5 2 5 4 2" xfId="38519" xr:uid="{C940E36E-9297-4C4F-A1CA-D233976A1A48}"/>
    <cellStyle name="SAPBEXfilterDrill 2 5 2 5 4 2 2" xfId="38520" xr:uid="{E2E2EFA0-A719-48DB-8370-95DDB3A9561A}"/>
    <cellStyle name="SAPBEXfilterDrill 2 5 2 5 4 2 3" xfId="38521" xr:uid="{46F5D0BF-F4A2-42EF-B99E-A98A3AB3191E}"/>
    <cellStyle name="SAPBEXfilterDrill 2 5 2 5 4 3" xfId="38522" xr:uid="{C74D212A-2DE1-4824-ADEE-F69FBC26F144}"/>
    <cellStyle name="SAPBEXfilterDrill 2 5 2 5 4 4" xfId="38523" xr:uid="{36D5E89A-C17A-4AD8-B0C5-443053B24CBE}"/>
    <cellStyle name="SAPBEXfilterDrill 2 5 2 5 5" xfId="38524" xr:uid="{C720F1B0-09AC-43FB-929D-AFA9C4696849}"/>
    <cellStyle name="SAPBEXfilterDrill 2 5 2 5 5 2" xfId="38525" xr:uid="{2CFDD824-4282-45B0-A791-79B039BE59E4}"/>
    <cellStyle name="SAPBEXfilterDrill 2 5 2 5 5 3" xfId="38526" xr:uid="{2A0586C3-4274-4924-AB3D-ED1E36E4AE09}"/>
    <cellStyle name="SAPBEXfilterDrill 2 5 2 5 6" xfId="38527" xr:uid="{72F4C648-F0D3-4677-94AA-944DB2D7BA37}"/>
    <cellStyle name="SAPBEXfilterDrill 2 5 2 5 7" xfId="38528" xr:uid="{EBFD5158-132E-47BB-AD8A-3849D0154707}"/>
    <cellStyle name="SAPBEXfilterDrill 2 5 2 6" xfId="5900" xr:uid="{8D860104-AB5C-4F99-AF71-D2E480C21DB5}"/>
    <cellStyle name="SAPBEXfilterDrill 2 5 2 6 2" xfId="5901" xr:uid="{5374ED10-6D37-4F46-BCE8-34ECB3F98C05}"/>
    <cellStyle name="SAPBEXfilterDrill 2 5 2 6 2 2" xfId="5902" xr:uid="{7A7240C8-43CE-402E-AE65-FAD940B1F480}"/>
    <cellStyle name="SAPBEXfilterDrill 2 5 2 6 2 2 2" xfId="38529" xr:uid="{9FA42169-5ADC-4F4C-B6E0-6F6B6F4E1282}"/>
    <cellStyle name="SAPBEXfilterDrill 2 5 2 6 2 2 2 2" xfId="38530" xr:uid="{B90F26D1-ED5A-4742-BF0A-EC7992ADD8BC}"/>
    <cellStyle name="SAPBEXfilterDrill 2 5 2 6 2 2 2 3" xfId="38531" xr:uid="{3865FAC9-3BF6-41E8-9D2E-AA5061BF9164}"/>
    <cellStyle name="SAPBEXfilterDrill 2 5 2 6 2 2 3" xfId="38532" xr:uid="{C417FD5A-1ABC-41E8-B117-97808C0BBF99}"/>
    <cellStyle name="SAPBEXfilterDrill 2 5 2 6 2 2 4" xfId="38533" xr:uid="{627BAB6C-3BBD-4373-AC1D-6377D5532E9A}"/>
    <cellStyle name="SAPBEXfilterDrill 2 5 2 6 2 3" xfId="5903" xr:uid="{C2846FA1-006B-4299-AB5F-6DA177543D7F}"/>
    <cellStyle name="SAPBEXfilterDrill 2 5 2 6 2 3 2" xfId="38534" xr:uid="{64569AC8-3A45-4F6E-9416-DB39C04A483A}"/>
    <cellStyle name="SAPBEXfilterDrill 2 5 2 6 2 3 2 2" xfId="38535" xr:uid="{009F088D-1649-43D9-9512-37378BF7809D}"/>
    <cellStyle name="SAPBEXfilterDrill 2 5 2 6 2 3 2 3" xfId="38536" xr:uid="{CB4261E8-2F30-423A-B9EE-D389F93CB98A}"/>
    <cellStyle name="SAPBEXfilterDrill 2 5 2 6 2 3 3" xfId="38537" xr:uid="{3191FB28-B413-4AA6-84AD-7290C7C8FF25}"/>
    <cellStyle name="SAPBEXfilterDrill 2 5 2 6 2 3 4" xfId="38538" xr:uid="{D35148A4-FC85-419A-A2DC-076F090B7A5A}"/>
    <cellStyle name="SAPBEXfilterDrill 2 5 2 6 2 4" xfId="38539" xr:uid="{0689C790-EA7C-4549-B784-0A045C667022}"/>
    <cellStyle name="SAPBEXfilterDrill 2 5 2 6 2 4 2" xfId="38540" xr:uid="{E5599F75-B063-488F-AD15-9689E06FA5F2}"/>
    <cellStyle name="SAPBEXfilterDrill 2 5 2 6 2 4 3" xfId="38541" xr:uid="{7CF0F321-2574-4112-984E-160153048D46}"/>
    <cellStyle name="SAPBEXfilterDrill 2 5 2 6 2 5" xfId="38542" xr:uid="{BC7E703C-ADA3-4E7A-922D-052944594B41}"/>
    <cellStyle name="SAPBEXfilterDrill 2 5 2 6 2 6" xfId="38543" xr:uid="{F62C492A-4FA3-4DC9-BABF-7519F0AE9E13}"/>
    <cellStyle name="SAPBEXfilterDrill 2 5 2 6 3" xfId="5904" xr:uid="{2E02EADC-AD27-40F9-A9E9-4180F44900BF}"/>
    <cellStyle name="SAPBEXfilterDrill 2 5 2 6 3 2" xfId="38544" xr:uid="{A37A60F1-CAA6-4B9E-9EFB-876F494853EE}"/>
    <cellStyle name="SAPBEXfilterDrill 2 5 2 6 3 2 2" xfId="38545" xr:uid="{EEC72795-4CB5-473E-BED7-45A547F1E77B}"/>
    <cellStyle name="SAPBEXfilterDrill 2 5 2 6 3 2 3" xfId="38546" xr:uid="{4DD531A4-2F60-4154-93C8-70C84063B922}"/>
    <cellStyle name="SAPBEXfilterDrill 2 5 2 6 3 3" xfId="38547" xr:uid="{F84F90F1-F616-4EF9-9806-7F3C6CF5F03A}"/>
    <cellStyle name="SAPBEXfilterDrill 2 5 2 6 3 4" xfId="38548" xr:uid="{871A0EF7-C88C-417A-BCE6-95F4754E341F}"/>
    <cellStyle name="SAPBEXfilterDrill 2 5 2 6 4" xfId="5905" xr:uid="{2D3F73E3-9F77-4133-B00D-F1A89B4D7445}"/>
    <cellStyle name="SAPBEXfilterDrill 2 5 2 6 4 2" xfId="38549" xr:uid="{312D8B67-0F57-455B-9BCF-C5C15A6DBFC7}"/>
    <cellStyle name="SAPBEXfilterDrill 2 5 2 6 4 2 2" xfId="38550" xr:uid="{9A68C6B4-4E41-4297-8C1E-68408569F0D4}"/>
    <cellStyle name="SAPBEXfilterDrill 2 5 2 6 4 2 3" xfId="38551" xr:uid="{6AEE9500-C47B-43F9-8322-E2C9BBE41A1C}"/>
    <cellStyle name="SAPBEXfilterDrill 2 5 2 6 4 3" xfId="38552" xr:uid="{B0590F42-227D-43AB-8187-5293DB2621EF}"/>
    <cellStyle name="SAPBEXfilterDrill 2 5 2 6 4 4" xfId="38553" xr:uid="{7DF7A416-97C6-443E-88D2-576260FDA818}"/>
    <cellStyle name="SAPBEXfilterDrill 2 5 2 6 5" xfId="38554" xr:uid="{58FEF5DA-5EEE-4215-9E2B-2C2FF30D6093}"/>
    <cellStyle name="SAPBEXfilterDrill 2 5 2 6 5 2" xfId="38555" xr:uid="{50D35B03-5694-4EEC-B99B-F6868D8AE0AE}"/>
    <cellStyle name="SAPBEXfilterDrill 2 5 2 6 5 3" xfId="38556" xr:uid="{5C995ABE-10C0-4F8C-95E5-4FEF4C9EB2FF}"/>
    <cellStyle name="SAPBEXfilterDrill 2 5 2 6 6" xfId="38557" xr:uid="{D9620FA1-8874-4B0C-BDF9-C4CCC89391C0}"/>
    <cellStyle name="SAPBEXfilterDrill 2 5 2 6 7" xfId="38558" xr:uid="{D368867A-84DA-4CFA-BEF2-41CDFEB771D8}"/>
    <cellStyle name="SAPBEXfilterDrill 2 5 2 7" xfId="5906" xr:uid="{F02241E4-AF8A-40B4-B48E-B40112FAA751}"/>
    <cellStyle name="SAPBEXfilterDrill 2 5 2 7 2" xfId="5907" xr:uid="{BFF8710F-97D5-4220-A773-F5182426A212}"/>
    <cellStyle name="SAPBEXfilterDrill 2 5 2 7 2 2" xfId="38559" xr:uid="{D4DDB0DC-0DAC-4EBE-B042-6D80B510DB1D}"/>
    <cellStyle name="SAPBEXfilterDrill 2 5 2 7 2 2 2" xfId="38560" xr:uid="{1380AFBF-1455-42B8-9F8E-CED128FF894B}"/>
    <cellStyle name="SAPBEXfilterDrill 2 5 2 7 2 2 3" xfId="38561" xr:uid="{93934646-ABCB-44DA-8AEF-8042FC1A7AB3}"/>
    <cellStyle name="SAPBEXfilterDrill 2 5 2 7 2 3" xfId="38562" xr:uid="{7FA539A4-8C5F-44CB-B7A7-49CC7576D8B2}"/>
    <cellStyle name="SAPBEXfilterDrill 2 5 2 7 2 4" xfId="38563" xr:uid="{60D4832E-0582-49CB-BF2D-B74A5D8C288F}"/>
    <cellStyle name="SAPBEXfilterDrill 2 5 2 7 3" xfId="5908" xr:uid="{C389AA48-8DD6-48BD-81EB-A2D61242B4A9}"/>
    <cellStyle name="SAPBEXfilterDrill 2 5 2 7 3 2" xfId="38564" xr:uid="{7F977256-94D2-4C73-97EE-C1C999D9B247}"/>
    <cellStyle name="SAPBEXfilterDrill 2 5 2 7 3 2 2" xfId="38565" xr:uid="{8DBDCEE7-31B5-4FFB-88F7-21A8D0580097}"/>
    <cellStyle name="SAPBEXfilterDrill 2 5 2 7 3 2 3" xfId="38566" xr:uid="{1B11001C-903C-4BAC-AF38-FC82BE2FD78D}"/>
    <cellStyle name="SAPBEXfilterDrill 2 5 2 7 3 3" xfId="38567" xr:uid="{4D137D05-C09A-4709-8FE1-2FC77FA31F4C}"/>
    <cellStyle name="SAPBEXfilterDrill 2 5 2 7 3 4" xfId="38568" xr:uid="{EC83DD19-B2F1-4F00-AFCE-4E81132829F2}"/>
    <cellStyle name="SAPBEXfilterDrill 2 5 2 7 4" xfId="38569" xr:uid="{F86AE4A1-3F9B-45DC-99F5-8F9044685E7E}"/>
    <cellStyle name="SAPBEXfilterDrill 2 5 2 7 4 2" xfId="38570" xr:uid="{AE74AC47-DACC-48D0-8F2B-43EA86A575F1}"/>
    <cellStyle name="SAPBEXfilterDrill 2 5 2 7 4 3" xfId="38571" xr:uid="{0EEA1C5E-A5F0-4847-BD46-057B5F6B3E4E}"/>
    <cellStyle name="SAPBEXfilterDrill 2 5 2 7 5" xfId="38572" xr:uid="{7D089BBC-7AB3-425C-9EC3-2CE2D0F79C38}"/>
    <cellStyle name="SAPBEXfilterDrill 2 5 2 7 6" xfId="38573" xr:uid="{EB2F8FAD-C84F-4BDF-A8C2-D1F6ED85242F}"/>
    <cellStyle name="SAPBEXfilterDrill 2 5 2 8" xfId="5909" xr:uid="{08AE39AC-B33F-4B87-B357-23747E3C0081}"/>
    <cellStyle name="SAPBEXfilterDrill 2 5 2 8 2" xfId="5910" xr:uid="{B2B38F5C-9177-43F1-B102-D3DD6952C72B}"/>
    <cellStyle name="SAPBEXfilterDrill 2 5 2 8 2 2" xfId="38574" xr:uid="{E0C295A2-5922-4810-9744-772C531F6C3E}"/>
    <cellStyle name="SAPBEXfilterDrill 2 5 2 8 2 2 2" xfId="38575" xr:uid="{3125609F-859F-4EFA-A97A-F9FF07465137}"/>
    <cellStyle name="SAPBEXfilterDrill 2 5 2 8 2 2 3" xfId="38576" xr:uid="{10066AEB-9927-4749-A804-64B8B4E069A1}"/>
    <cellStyle name="SAPBEXfilterDrill 2 5 2 8 2 3" xfId="38577" xr:uid="{5BFE7A26-D181-47AF-8C3C-810D2A8406E2}"/>
    <cellStyle name="SAPBEXfilterDrill 2 5 2 8 2 4" xfId="38578" xr:uid="{704AB616-32D0-4AEE-A61F-B7705DCCC92F}"/>
    <cellStyle name="SAPBEXfilterDrill 2 5 2 8 3" xfId="5911" xr:uid="{0C156EBB-78AB-45BF-A419-7408F46B113A}"/>
    <cellStyle name="SAPBEXfilterDrill 2 5 2 8 3 2" xfId="38579" xr:uid="{6FC7C249-05E6-4D8F-B5AF-EF60642335B8}"/>
    <cellStyle name="SAPBEXfilterDrill 2 5 2 8 3 2 2" xfId="38580" xr:uid="{5F3647B9-8304-4718-BCFE-21CC8CBF3366}"/>
    <cellStyle name="SAPBEXfilterDrill 2 5 2 8 3 2 3" xfId="38581" xr:uid="{5A0BD1FD-C9BE-497F-AE63-316B05CFE2CF}"/>
    <cellStyle name="SAPBEXfilterDrill 2 5 2 8 3 3" xfId="38582" xr:uid="{641D67EA-94E0-43A7-A0EB-91FC12BBA340}"/>
    <cellStyle name="SAPBEXfilterDrill 2 5 2 8 3 4" xfId="38583" xr:uid="{4AF79225-EABF-402E-894C-5ED71F1999B6}"/>
    <cellStyle name="SAPBEXfilterDrill 2 5 2 8 4" xfId="38584" xr:uid="{093C8055-C3A9-499C-A06E-3EA58413A174}"/>
    <cellStyle name="SAPBEXfilterDrill 2 5 2 8 4 2" xfId="38585" xr:uid="{711AB8BF-5C41-4723-846A-8259BED69B3F}"/>
    <cellStyle name="SAPBEXfilterDrill 2 5 2 8 4 3" xfId="38586" xr:uid="{7AAA8B12-9950-4644-8DF9-53799F26B0DB}"/>
    <cellStyle name="SAPBEXfilterDrill 2 5 2 8 5" xfId="38587" xr:uid="{9662DE85-E3D4-40B3-A38C-CEC341CCD65F}"/>
    <cellStyle name="SAPBEXfilterDrill 2 5 2 8 6" xfId="38588" xr:uid="{0ED1BA1D-12C6-42B7-8CD6-4AB96247EAEA}"/>
    <cellStyle name="SAPBEXfilterDrill 2 5 2 9" xfId="5912" xr:uid="{99DD0386-0548-4DF0-AF53-B32C73A07544}"/>
    <cellStyle name="SAPBEXfilterDrill 2 5 2 9 2" xfId="38589" xr:uid="{64A49451-4EB7-42C2-A1B3-D1FC4A7958AE}"/>
    <cellStyle name="SAPBEXfilterDrill 2 5 2 9 2 2" xfId="38590" xr:uid="{EFBFF8CC-B7FE-406D-9D24-03C910D1AA37}"/>
    <cellStyle name="SAPBEXfilterDrill 2 5 2 9 2 3" xfId="38591" xr:uid="{7A30C218-C830-4778-BF93-B264340C525E}"/>
    <cellStyle name="SAPBEXfilterDrill 2 5 2 9 3" xfId="38592" xr:uid="{A9387CC6-E2E9-4EBD-A21B-4B5DBF49CA0C}"/>
    <cellStyle name="SAPBEXfilterDrill 2 5 2 9 4" xfId="38593" xr:uid="{22BFE331-BD0A-4557-93B5-360BABD63B98}"/>
    <cellStyle name="SAPBEXfilterDrill 2 5 3" xfId="5913" xr:uid="{0119B1AC-DE73-4173-AB77-A2E63402E200}"/>
    <cellStyle name="SAPBEXfilterDrill 2 5 3 10" xfId="5914" xr:uid="{08408E2B-6C6D-434E-8F26-897C34265D52}"/>
    <cellStyle name="SAPBEXfilterDrill 2 5 3 10 2" xfId="38594" xr:uid="{4FA957D3-1CE4-452A-8CE5-FBD789A883AA}"/>
    <cellStyle name="SAPBEXfilterDrill 2 5 3 10 2 2" xfId="38595" xr:uid="{EB8F1649-B26B-44DF-9752-EBF34CBD34D8}"/>
    <cellStyle name="SAPBEXfilterDrill 2 5 3 10 2 3" xfId="38596" xr:uid="{C7D92537-0C7A-4F36-B547-8620231258E3}"/>
    <cellStyle name="SAPBEXfilterDrill 2 5 3 10 3" xfId="38597" xr:uid="{5AA88A7A-C081-45CB-8958-66F6F9DCBD64}"/>
    <cellStyle name="SAPBEXfilterDrill 2 5 3 10 4" xfId="38598" xr:uid="{92AD381A-616A-4404-8677-75A013D3F879}"/>
    <cellStyle name="SAPBEXfilterDrill 2 5 3 11" xfId="38599" xr:uid="{73DB53F6-9354-4BCC-BDA0-CF7F04022B27}"/>
    <cellStyle name="SAPBEXfilterDrill 2 5 3 11 2" xfId="38600" xr:uid="{9A0416DA-3570-4D80-9A85-2955F5A5458D}"/>
    <cellStyle name="SAPBEXfilterDrill 2 5 3 11 3" xfId="38601" xr:uid="{F4E0F268-D30E-419C-BD70-2C31C0141726}"/>
    <cellStyle name="SAPBEXfilterDrill 2 5 3 12" xfId="38602" xr:uid="{89A50E30-1373-4AEE-9264-F2F91893CBCB}"/>
    <cellStyle name="SAPBEXfilterDrill 2 5 3 13" xfId="38603" xr:uid="{208BB436-5CD9-4E7C-AC51-C97149873AC0}"/>
    <cellStyle name="SAPBEXfilterDrill 2 5 3 2" xfId="5915" xr:uid="{CCF69777-B56A-4681-9EAD-E43D1CD45516}"/>
    <cellStyle name="SAPBEXfilterDrill 2 5 3 2 10" xfId="38604" xr:uid="{5371EAD5-29D1-458A-9BD5-8ACD2C388446}"/>
    <cellStyle name="SAPBEXfilterDrill 2 5 3 2 11" xfId="38605" xr:uid="{3CEEC967-FAFC-497F-A616-0044E257E643}"/>
    <cellStyle name="SAPBEXfilterDrill 2 5 3 2 2" xfId="5916" xr:uid="{6D1E59CD-D31F-4FA4-A8BA-86296A416DD6}"/>
    <cellStyle name="SAPBEXfilterDrill 2 5 3 2 2 2" xfId="5917" xr:uid="{D91842E1-F065-4607-A27E-297EBBBB5F45}"/>
    <cellStyle name="SAPBEXfilterDrill 2 5 3 2 2 2 2" xfId="5918" xr:uid="{5A76CA45-676A-4BC4-A5F9-B2704769D7EA}"/>
    <cellStyle name="SAPBEXfilterDrill 2 5 3 2 2 2 2 2" xfId="38606" xr:uid="{0B1E6F61-82FF-4E4D-8BE0-AFF772A3D77C}"/>
    <cellStyle name="SAPBEXfilterDrill 2 5 3 2 2 2 2 2 2" xfId="38607" xr:uid="{D82A3472-FAA0-411C-8083-7DFEC159A6B9}"/>
    <cellStyle name="SAPBEXfilterDrill 2 5 3 2 2 2 2 2 3" xfId="38608" xr:uid="{AA9D5835-D1E4-44D0-BF4B-5F96BF790775}"/>
    <cellStyle name="SAPBEXfilterDrill 2 5 3 2 2 2 2 3" xfId="38609" xr:uid="{53D21597-3AF9-4D5A-B67B-108B015E8D86}"/>
    <cellStyle name="SAPBEXfilterDrill 2 5 3 2 2 2 2 4" xfId="38610" xr:uid="{EAAF73AF-56ED-4AAB-9350-886BA1FBA501}"/>
    <cellStyle name="SAPBEXfilterDrill 2 5 3 2 2 2 3" xfId="5919" xr:uid="{0C5F94B8-D23A-4484-948E-E49C166CE500}"/>
    <cellStyle name="SAPBEXfilterDrill 2 5 3 2 2 2 3 2" xfId="38611" xr:uid="{59502C93-6889-49B5-BE1C-11C8E60ADB6B}"/>
    <cellStyle name="SAPBEXfilterDrill 2 5 3 2 2 2 3 2 2" xfId="38612" xr:uid="{D562383C-1B16-4267-AE37-C63FF458F4F1}"/>
    <cellStyle name="SAPBEXfilterDrill 2 5 3 2 2 2 3 2 3" xfId="38613" xr:uid="{86373FD1-4711-494E-BBBD-F5B196447366}"/>
    <cellStyle name="SAPBEXfilterDrill 2 5 3 2 2 2 3 3" xfId="38614" xr:uid="{5B632DB2-82BA-4F48-AFFD-CA6A4664A5FD}"/>
    <cellStyle name="SAPBEXfilterDrill 2 5 3 2 2 2 3 4" xfId="38615" xr:uid="{F54C6B16-81F0-42E7-939E-D55BFDE9BC8C}"/>
    <cellStyle name="SAPBEXfilterDrill 2 5 3 2 2 2 4" xfId="38616" xr:uid="{2CDB2052-4CFB-48D3-B2B0-F6CCEA1270F5}"/>
    <cellStyle name="SAPBEXfilterDrill 2 5 3 2 2 2 4 2" xfId="38617" xr:uid="{FA605954-8ECF-4D5E-833F-752B49BB8FB0}"/>
    <cellStyle name="SAPBEXfilterDrill 2 5 3 2 2 2 4 3" xfId="38618" xr:uid="{C8C2A916-3F6F-41E2-B5D0-66750886D8B2}"/>
    <cellStyle name="SAPBEXfilterDrill 2 5 3 2 2 2 5" xfId="38619" xr:uid="{17CAA6B7-2DA3-4933-887E-2D7522E3E7CA}"/>
    <cellStyle name="SAPBEXfilterDrill 2 5 3 2 2 2 6" xfId="38620" xr:uid="{C3377E24-DB36-4981-9956-220D7EA28AB1}"/>
    <cellStyle name="SAPBEXfilterDrill 2 5 3 2 2 3" xfId="5920" xr:uid="{E9C712CA-D8C2-45A9-BF8B-0BE5656C8AA4}"/>
    <cellStyle name="SAPBEXfilterDrill 2 5 3 2 2 3 2" xfId="38621" xr:uid="{5094AC12-6089-4AF7-B547-07E8D0106D40}"/>
    <cellStyle name="SAPBEXfilterDrill 2 5 3 2 2 3 2 2" xfId="38622" xr:uid="{94E76B42-2BC5-451D-9638-E0966474D7E7}"/>
    <cellStyle name="SAPBEXfilterDrill 2 5 3 2 2 3 2 3" xfId="38623" xr:uid="{42DD36E9-FD44-45E2-91D2-B7ADAE593B24}"/>
    <cellStyle name="SAPBEXfilterDrill 2 5 3 2 2 3 3" xfId="38624" xr:uid="{D3B6C7FE-31FE-4C22-A792-2A2EA7EB3026}"/>
    <cellStyle name="SAPBEXfilterDrill 2 5 3 2 2 3 4" xfId="38625" xr:uid="{B6A0AF9D-DEB7-4CDB-A5FD-3F9FA8C98B9A}"/>
    <cellStyle name="SAPBEXfilterDrill 2 5 3 2 2 4" xfId="5921" xr:uid="{AD713FE3-63D1-46EE-A0FD-2DFC1EDFA03F}"/>
    <cellStyle name="SAPBEXfilterDrill 2 5 3 2 2 4 2" xfId="38626" xr:uid="{1BA7AB91-8039-4172-8918-701051297C6A}"/>
    <cellStyle name="SAPBEXfilterDrill 2 5 3 2 2 4 2 2" xfId="38627" xr:uid="{6BC7E469-7515-4C30-9CE3-1A681FD65770}"/>
    <cellStyle name="SAPBEXfilterDrill 2 5 3 2 2 4 2 3" xfId="38628" xr:uid="{B5DB8515-AD1F-4179-945C-50D0F54A59AE}"/>
    <cellStyle name="SAPBEXfilterDrill 2 5 3 2 2 4 3" xfId="38629" xr:uid="{1EA9FD8A-7B8E-4EC3-9A08-30E27260AA9A}"/>
    <cellStyle name="SAPBEXfilterDrill 2 5 3 2 2 4 4" xfId="38630" xr:uid="{FBBC6DCD-6444-4696-A803-422837576409}"/>
    <cellStyle name="SAPBEXfilterDrill 2 5 3 2 2 5" xfId="38631" xr:uid="{6C1615C5-CDC7-4A96-8F4C-2300CC2162F8}"/>
    <cellStyle name="SAPBEXfilterDrill 2 5 3 2 2 5 2" xfId="38632" xr:uid="{5E7BBA4A-0B1D-481D-BD88-3F59472D0B38}"/>
    <cellStyle name="SAPBEXfilterDrill 2 5 3 2 2 5 3" xfId="38633" xr:uid="{847F3D9D-0AAA-4086-80C6-61509DA8645C}"/>
    <cellStyle name="SAPBEXfilterDrill 2 5 3 2 2 6" xfId="38634" xr:uid="{FD80AA14-FDBB-4998-9438-4223063FF581}"/>
    <cellStyle name="SAPBEXfilterDrill 2 5 3 2 2 7" xfId="38635" xr:uid="{0EEEF2FF-CCF1-415B-B7E9-A45A3E3EA359}"/>
    <cellStyle name="SAPBEXfilterDrill 2 5 3 2 3" xfId="5922" xr:uid="{B6085A49-3432-4A89-BF2E-C3489CD20DB5}"/>
    <cellStyle name="SAPBEXfilterDrill 2 5 3 2 3 2" xfId="5923" xr:uid="{281D281F-A604-4F06-B090-9C3AC7D0608A}"/>
    <cellStyle name="SAPBEXfilterDrill 2 5 3 2 3 2 2" xfId="5924" xr:uid="{474265E3-29D0-4478-AF56-CFE8609CBDFA}"/>
    <cellStyle name="SAPBEXfilterDrill 2 5 3 2 3 2 2 2" xfId="38636" xr:uid="{FA2C49F5-57CE-4D49-9174-392606E7CEF3}"/>
    <cellStyle name="SAPBEXfilterDrill 2 5 3 2 3 2 2 2 2" xfId="38637" xr:uid="{E478B492-A726-4CDD-B012-D43EAFAB52FE}"/>
    <cellStyle name="SAPBEXfilterDrill 2 5 3 2 3 2 2 2 3" xfId="38638" xr:uid="{75073B06-D548-4250-9D59-2BCF88BBBB9F}"/>
    <cellStyle name="SAPBEXfilterDrill 2 5 3 2 3 2 2 3" xfId="38639" xr:uid="{941197D0-F9C4-473B-97EE-97F45B7A1392}"/>
    <cellStyle name="SAPBEXfilterDrill 2 5 3 2 3 2 2 4" xfId="38640" xr:uid="{31F149D5-C05D-482D-915C-C942EAC230D7}"/>
    <cellStyle name="SAPBEXfilterDrill 2 5 3 2 3 2 3" xfId="5925" xr:uid="{3D98A298-B0EC-4291-B723-A77C2017C636}"/>
    <cellStyle name="SAPBEXfilterDrill 2 5 3 2 3 2 3 2" xfId="38641" xr:uid="{F330A3A4-789B-4412-A016-DC75B8D88904}"/>
    <cellStyle name="SAPBEXfilterDrill 2 5 3 2 3 2 3 2 2" xfId="38642" xr:uid="{BA75C218-DB4E-401B-A7C1-8E4A96705E20}"/>
    <cellStyle name="SAPBEXfilterDrill 2 5 3 2 3 2 3 2 3" xfId="38643" xr:uid="{7873C8DD-36D1-47A1-9571-F6E7DC322D87}"/>
    <cellStyle name="SAPBEXfilterDrill 2 5 3 2 3 2 3 3" xfId="38644" xr:uid="{29ED31E7-2401-4926-BD20-811DAA98283F}"/>
    <cellStyle name="SAPBEXfilterDrill 2 5 3 2 3 2 3 4" xfId="38645" xr:uid="{9A91F2B1-7EB3-4800-B3BF-BF6DC1D8E389}"/>
    <cellStyle name="SAPBEXfilterDrill 2 5 3 2 3 2 4" xfId="38646" xr:uid="{3D6A5CD0-7E86-4343-91C5-EC2092842F83}"/>
    <cellStyle name="SAPBEXfilterDrill 2 5 3 2 3 2 4 2" xfId="38647" xr:uid="{F178DCB7-D45B-4A78-8C09-70C77B57DFE4}"/>
    <cellStyle name="SAPBEXfilterDrill 2 5 3 2 3 2 4 3" xfId="38648" xr:uid="{3524924F-C0A7-444E-981F-18DBE4D13EC2}"/>
    <cellStyle name="SAPBEXfilterDrill 2 5 3 2 3 2 5" xfId="38649" xr:uid="{D404690D-7D0E-4CE0-8A25-632E7F01F835}"/>
    <cellStyle name="SAPBEXfilterDrill 2 5 3 2 3 2 6" xfId="38650" xr:uid="{84E63421-B0B3-49D9-BCD9-B74C3E017C08}"/>
    <cellStyle name="SAPBEXfilterDrill 2 5 3 2 3 3" xfId="5926" xr:uid="{ABE4377D-017C-42F3-88EB-3DF05D43FB85}"/>
    <cellStyle name="SAPBEXfilterDrill 2 5 3 2 3 3 2" xfId="38651" xr:uid="{B08796B4-383F-4456-AC08-31B532BF7E0A}"/>
    <cellStyle name="SAPBEXfilterDrill 2 5 3 2 3 3 2 2" xfId="38652" xr:uid="{DF76FAF9-F2A1-4DE1-9751-5CB41DF58980}"/>
    <cellStyle name="SAPBEXfilterDrill 2 5 3 2 3 3 2 3" xfId="38653" xr:uid="{9546432F-96CD-45C5-928F-A7F3653C77B2}"/>
    <cellStyle name="SAPBEXfilterDrill 2 5 3 2 3 3 3" xfId="38654" xr:uid="{0DC9460B-99DF-4331-A683-B2972B9FDFEF}"/>
    <cellStyle name="SAPBEXfilterDrill 2 5 3 2 3 3 4" xfId="38655" xr:uid="{B7F66474-A01E-48A1-8086-9AF5FE845117}"/>
    <cellStyle name="SAPBEXfilterDrill 2 5 3 2 3 4" xfId="5927" xr:uid="{8CAAEAF6-DB92-4664-8124-517DE4E24533}"/>
    <cellStyle name="SAPBEXfilterDrill 2 5 3 2 3 4 2" xfId="38656" xr:uid="{8FF22172-DFBD-4902-B719-AA8B44FADBFF}"/>
    <cellStyle name="SAPBEXfilterDrill 2 5 3 2 3 4 2 2" xfId="38657" xr:uid="{5CAC7ED0-8239-4995-8DAD-86477139C0FF}"/>
    <cellStyle name="SAPBEXfilterDrill 2 5 3 2 3 4 2 3" xfId="38658" xr:uid="{2CCD978D-BA99-4B9B-A145-51C3F10A0C7F}"/>
    <cellStyle name="SAPBEXfilterDrill 2 5 3 2 3 4 3" xfId="38659" xr:uid="{0AC44F79-F619-47CC-A62D-692C511B5820}"/>
    <cellStyle name="SAPBEXfilterDrill 2 5 3 2 3 4 4" xfId="38660" xr:uid="{38443E74-9D9A-4B72-8881-4DF05A6994D2}"/>
    <cellStyle name="SAPBEXfilterDrill 2 5 3 2 3 5" xfId="38661" xr:uid="{BCC29508-9C8C-4635-ACEC-C4D51AA7933A}"/>
    <cellStyle name="SAPBEXfilterDrill 2 5 3 2 3 5 2" xfId="38662" xr:uid="{9889EF04-9F55-421E-B236-C957735935B1}"/>
    <cellStyle name="SAPBEXfilterDrill 2 5 3 2 3 5 3" xfId="38663" xr:uid="{AFC0FD1F-1827-47AA-8A0E-B61076849F6A}"/>
    <cellStyle name="SAPBEXfilterDrill 2 5 3 2 3 6" xfId="38664" xr:uid="{A5A3E7AC-5026-49D0-9490-B6C38D432E93}"/>
    <cellStyle name="SAPBEXfilterDrill 2 5 3 2 3 7" xfId="38665" xr:uid="{286A79BE-14DA-407E-81A4-36DBECA16B14}"/>
    <cellStyle name="SAPBEXfilterDrill 2 5 3 2 4" xfId="5928" xr:uid="{ED91E5F7-518B-4158-A9AD-F0583BE0F0D1}"/>
    <cellStyle name="SAPBEXfilterDrill 2 5 3 2 4 2" xfId="5929" xr:uid="{ED75150F-F3CB-43A8-AF3D-8AF8B1096767}"/>
    <cellStyle name="SAPBEXfilterDrill 2 5 3 2 4 2 2" xfId="5930" xr:uid="{BFEBDB94-2715-48DA-AD71-13E5FFB2BB72}"/>
    <cellStyle name="SAPBEXfilterDrill 2 5 3 2 4 2 2 2" xfId="38666" xr:uid="{C3C7A2BF-3A37-4F56-836D-B470DA959947}"/>
    <cellStyle name="SAPBEXfilterDrill 2 5 3 2 4 2 2 2 2" xfId="38667" xr:uid="{3848AF53-FE9B-4BE3-85F5-4DF865271C34}"/>
    <cellStyle name="SAPBEXfilterDrill 2 5 3 2 4 2 2 2 3" xfId="38668" xr:uid="{40C318ED-BD73-4881-881C-BB54615BA24F}"/>
    <cellStyle name="SAPBEXfilterDrill 2 5 3 2 4 2 2 3" xfId="38669" xr:uid="{0ECB9A5F-8D4E-47BB-95FD-DA9664DFA619}"/>
    <cellStyle name="SAPBEXfilterDrill 2 5 3 2 4 2 2 4" xfId="38670" xr:uid="{5A709DB9-8446-4C94-B8FB-3E7B452A90C2}"/>
    <cellStyle name="SAPBEXfilterDrill 2 5 3 2 4 2 3" xfId="5931" xr:uid="{912E0FA9-BABE-454E-A6B5-576489D2AD66}"/>
    <cellStyle name="SAPBEXfilterDrill 2 5 3 2 4 2 3 2" xfId="38671" xr:uid="{18467197-52D7-4BA6-86BE-0D47E0D080C9}"/>
    <cellStyle name="SAPBEXfilterDrill 2 5 3 2 4 2 3 2 2" xfId="38672" xr:uid="{ED700CC5-0AAE-4080-BB59-949EA210CF9D}"/>
    <cellStyle name="SAPBEXfilterDrill 2 5 3 2 4 2 3 2 3" xfId="38673" xr:uid="{9122809C-23E4-4275-B490-52ECA5C6EEA7}"/>
    <cellStyle name="SAPBEXfilterDrill 2 5 3 2 4 2 3 3" xfId="38674" xr:uid="{2F8F47EE-789B-4698-84F4-4AB357097696}"/>
    <cellStyle name="SAPBEXfilterDrill 2 5 3 2 4 2 3 4" xfId="38675" xr:uid="{3C249635-A9E6-4607-A07E-C0F7D77FB12C}"/>
    <cellStyle name="SAPBEXfilterDrill 2 5 3 2 4 2 4" xfId="38676" xr:uid="{C0909D71-856F-4B54-9CCB-C02B6BAF3E03}"/>
    <cellStyle name="SAPBEXfilterDrill 2 5 3 2 4 2 4 2" xfId="38677" xr:uid="{88137DEC-130D-48BE-B621-0315364916CD}"/>
    <cellStyle name="SAPBEXfilterDrill 2 5 3 2 4 2 4 3" xfId="38678" xr:uid="{313A61E1-64B8-44C0-93B8-ECB629125A29}"/>
    <cellStyle name="SAPBEXfilterDrill 2 5 3 2 4 2 5" xfId="38679" xr:uid="{893C2445-E754-4135-B96D-9A264C7E1E9B}"/>
    <cellStyle name="SAPBEXfilterDrill 2 5 3 2 4 2 6" xfId="38680" xr:uid="{DE244C53-11CF-47A0-9779-B23715A3C181}"/>
    <cellStyle name="SAPBEXfilterDrill 2 5 3 2 4 3" xfId="5932" xr:uid="{401A0654-F8E4-4E44-B13D-3461712F94B4}"/>
    <cellStyle name="SAPBEXfilterDrill 2 5 3 2 4 3 2" xfId="38681" xr:uid="{2355CD28-484E-48F6-B5CB-558A4B69541A}"/>
    <cellStyle name="SAPBEXfilterDrill 2 5 3 2 4 3 2 2" xfId="38682" xr:uid="{04169A9B-AE57-4107-9DE7-08EBE82ACD33}"/>
    <cellStyle name="SAPBEXfilterDrill 2 5 3 2 4 3 2 3" xfId="38683" xr:uid="{43D55283-D07C-4F64-A165-096096624E83}"/>
    <cellStyle name="SAPBEXfilterDrill 2 5 3 2 4 3 3" xfId="38684" xr:uid="{1795EA05-F043-4177-8038-50C7A5D12FF0}"/>
    <cellStyle name="SAPBEXfilterDrill 2 5 3 2 4 3 4" xfId="38685" xr:uid="{1A897BA4-969D-4780-A2E6-F004399EE80F}"/>
    <cellStyle name="SAPBEXfilterDrill 2 5 3 2 4 4" xfId="5933" xr:uid="{4239697E-F3DF-43DF-9EED-DEC44F7DF8CB}"/>
    <cellStyle name="SAPBEXfilterDrill 2 5 3 2 4 4 2" xfId="38686" xr:uid="{226E5C97-F1E8-40EA-89F9-37AF1A6D085A}"/>
    <cellStyle name="SAPBEXfilterDrill 2 5 3 2 4 4 2 2" xfId="38687" xr:uid="{A1C37B54-A10E-4AF2-8F4D-3E234285A733}"/>
    <cellStyle name="SAPBEXfilterDrill 2 5 3 2 4 4 2 3" xfId="38688" xr:uid="{6E32ED43-E920-44F8-9130-36BE56AE924E}"/>
    <cellStyle name="SAPBEXfilterDrill 2 5 3 2 4 4 3" xfId="38689" xr:uid="{C5E30431-3E9E-4A6A-98D8-3DF714636A8E}"/>
    <cellStyle name="SAPBEXfilterDrill 2 5 3 2 4 4 4" xfId="38690" xr:uid="{9D09EA1F-1C71-4A75-A664-85518550856C}"/>
    <cellStyle name="SAPBEXfilterDrill 2 5 3 2 4 5" xfId="38691" xr:uid="{28A3597F-E274-4817-8707-F8CB3D0223DE}"/>
    <cellStyle name="SAPBEXfilterDrill 2 5 3 2 4 5 2" xfId="38692" xr:uid="{0C9182D0-9285-4FA8-97C2-69AC46F04DCB}"/>
    <cellStyle name="SAPBEXfilterDrill 2 5 3 2 4 5 3" xfId="38693" xr:uid="{F22657A9-32BF-40A4-93A4-096897ADC3CB}"/>
    <cellStyle name="SAPBEXfilterDrill 2 5 3 2 4 6" xfId="38694" xr:uid="{D6C85E4F-9BCA-4E54-B881-279BB9FA1957}"/>
    <cellStyle name="SAPBEXfilterDrill 2 5 3 2 4 7" xfId="38695" xr:uid="{A9A7D810-355A-4CCC-B09E-2CE3A8890C62}"/>
    <cellStyle name="SAPBEXfilterDrill 2 5 3 2 5" xfId="5934" xr:uid="{C0D7D971-67DE-40DC-8B42-95D0600E8AA0}"/>
    <cellStyle name="SAPBEXfilterDrill 2 5 3 2 5 2" xfId="5935" xr:uid="{B0058575-A327-4058-A8E2-10D47E4509C1}"/>
    <cellStyle name="SAPBEXfilterDrill 2 5 3 2 5 2 2" xfId="38696" xr:uid="{E8CA1591-B29C-41EF-B947-13F2210BF22A}"/>
    <cellStyle name="SAPBEXfilterDrill 2 5 3 2 5 2 2 2" xfId="38697" xr:uid="{020BD727-2D8B-449E-A0C2-56BDCFD51DE3}"/>
    <cellStyle name="SAPBEXfilterDrill 2 5 3 2 5 2 2 3" xfId="38698" xr:uid="{5459999D-0A90-4F69-AA10-222CA5E167D1}"/>
    <cellStyle name="SAPBEXfilterDrill 2 5 3 2 5 2 3" xfId="38699" xr:uid="{5776B353-0808-4E2F-A612-ABD8622D59C4}"/>
    <cellStyle name="SAPBEXfilterDrill 2 5 3 2 5 2 4" xfId="38700" xr:uid="{6AE08B0E-5F21-4C24-A31C-18CF34744970}"/>
    <cellStyle name="SAPBEXfilterDrill 2 5 3 2 5 3" xfId="5936" xr:uid="{A40B445B-ECF6-4AA2-9C32-6E3210401CB6}"/>
    <cellStyle name="SAPBEXfilterDrill 2 5 3 2 5 3 2" xfId="38701" xr:uid="{C8F0248D-A5FC-4E56-ADB4-77E2773BBED6}"/>
    <cellStyle name="SAPBEXfilterDrill 2 5 3 2 5 3 2 2" xfId="38702" xr:uid="{48571DC6-D8B7-4BBC-85FF-19FF79131832}"/>
    <cellStyle name="SAPBEXfilterDrill 2 5 3 2 5 3 2 3" xfId="38703" xr:uid="{475988CD-3417-44F4-B7ED-C14A65E30D1F}"/>
    <cellStyle name="SAPBEXfilterDrill 2 5 3 2 5 3 3" xfId="38704" xr:uid="{5F3B845A-2639-470B-AC3C-842B5256DF32}"/>
    <cellStyle name="SAPBEXfilterDrill 2 5 3 2 5 3 4" xfId="38705" xr:uid="{A0A3244F-42B5-4A74-A36B-313FF5924CBA}"/>
    <cellStyle name="SAPBEXfilterDrill 2 5 3 2 5 4" xfId="38706" xr:uid="{D41E05DA-4A8C-45F3-8B6A-3FA55DB8E8A5}"/>
    <cellStyle name="SAPBEXfilterDrill 2 5 3 2 5 4 2" xfId="38707" xr:uid="{573AF8D4-CB6E-4F33-835D-8F3AB50721E7}"/>
    <cellStyle name="SAPBEXfilterDrill 2 5 3 2 5 4 3" xfId="38708" xr:uid="{9525F369-220E-4329-8722-4E9B47C8AE4C}"/>
    <cellStyle name="SAPBEXfilterDrill 2 5 3 2 5 5" xfId="38709" xr:uid="{151C3A7C-251E-4A4B-AF87-A26CC839CF45}"/>
    <cellStyle name="SAPBEXfilterDrill 2 5 3 2 5 6" xfId="38710" xr:uid="{51185B71-70D5-49BF-AB0C-11EEB9D64BF7}"/>
    <cellStyle name="SAPBEXfilterDrill 2 5 3 2 6" xfId="5937" xr:uid="{6F5FD0BA-F836-4E72-8659-568777864E9B}"/>
    <cellStyle name="SAPBEXfilterDrill 2 5 3 2 6 2" xfId="5938" xr:uid="{3533165D-125B-4D69-B44F-29D1D2C2B30E}"/>
    <cellStyle name="SAPBEXfilterDrill 2 5 3 2 6 2 2" xfId="38711" xr:uid="{79CD9CBF-B01A-4BDB-A699-FA9266695DAD}"/>
    <cellStyle name="SAPBEXfilterDrill 2 5 3 2 6 2 2 2" xfId="38712" xr:uid="{8B820AE7-0799-465A-AC5C-9479B05AC7A2}"/>
    <cellStyle name="SAPBEXfilterDrill 2 5 3 2 6 2 2 3" xfId="38713" xr:uid="{FE001135-CEF2-43C4-8D48-B0771AE34433}"/>
    <cellStyle name="SAPBEXfilterDrill 2 5 3 2 6 2 3" xfId="38714" xr:uid="{5B09D0B5-AC1E-4FF8-BC27-B04A1C8439FA}"/>
    <cellStyle name="SAPBEXfilterDrill 2 5 3 2 6 2 4" xfId="38715" xr:uid="{E035E910-827A-4AF9-9B52-83EAB4F2110C}"/>
    <cellStyle name="SAPBEXfilterDrill 2 5 3 2 6 3" xfId="5939" xr:uid="{C0AD9DDD-8689-43A8-AA81-095F9158FB19}"/>
    <cellStyle name="SAPBEXfilterDrill 2 5 3 2 6 3 2" xfId="38716" xr:uid="{4B20035A-B11A-49A6-9FB4-22A3E19C3346}"/>
    <cellStyle name="SAPBEXfilterDrill 2 5 3 2 6 3 2 2" xfId="38717" xr:uid="{2E455382-5D15-4BAE-BE55-608DDDE6A4A1}"/>
    <cellStyle name="SAPBEXfilterDrill 2 5 3 2 6 3 2 3" xfId="38718" xr:uid="{4D6C2705-774E-4549-BCF6-BAD3C48C9A21}"/>
    <cellStyle name="SAPBEXfilterDrill 2 5 3 2 6 3 3" xfId="38719" xr:uid="{66F599C1-BB87-47D7-B471-0C02DB570779}"/>
    <cellStyle name="SAPBEXfilterDrill 2 5 3 2 6 3 4" xfId="38720" xr:uid="{D397040C-82F1-4D79-AC9D-A16BD1180217}"/>
    <cellStyle name="SAPBEXfilterDrill 2 5 3 2 6 4" xfId="38721" xr:uid="{A7664C35-0ADD-4C0A-BBD7-EAE6D696BC97}"/>
    <cellStyle name="SAPBEXfilterDrill 2 5 3 2 6 4 2" xfId="38722" xr:uid="{EBB35537-1D8C-4BC8-8FD1-A0ED2EBE4007}"/>
    <cellStyle name="SAPBEXfilterDrill 2 5 3 2 6 4 3" xfId="38723" xr:uid="{30B5E598-1949-4821-BD91-9F92CA67F4D0}"/>
    <cellStyle name="SAPBEXfilterDrill 2 5 3 2 6 5" xfId="38724" xr:uid="{FD376828-D213-4B20-829E-A5980B9B5E32}"/>
    <cellStyle name="SAPBEXfilterDrill 2 5 3 2 6 6" xfId="38725" xr:uid="{A3AF3FA0-B5F4-48A8-AB47-04618038CDE7}"/>
    <cellStyle name="SAPBEXfilterDrill 2 5 3 2 7" xfId="5940" xr:uid="{B7CDC8EB-0BB0-464E-9AFC-450E6FDEA4ED}"/>
    <cellStyle name="SAPBEXfilterDrill 2 5 3 2 7 2" xfId="38726" xr:uid="{92036262-85DB-41F2-A22C-058BA1044A41}"/>
    <cellStyle name="SAPBEXfilterDrill 2 5 3 2 7 2 2" xfId="38727" xr:uid="{ECF81D30-E84B-4559-85DF-6397DDB7664A}"/>
    <cellStyle name="SAPBEXfilterDrill 2 5 3 2 7 2 3" xfId="38728" xr:uid="{6B2AA22A-114A-45D1-8F7C-12BDACD45728}"/>
    <cellStyle name="SAPBEXfilterDrill 2 5 3 2 7 3" xfId="38729" xr:uid="{DD11A4B9-62EE-4D5A-AB9D-380717764472}"/>
    <cellStyle name="SAPBEXfilterDrill 2 5 3 2 7 4" xfId="38730" xr:uid="{6623D858-AD30-4386-B272-B39DB378A784}"/>
    <cellStyle name="SAPBEXfilterDrill 2 5 3 2 8" xfId="5941" xr:uid="{62D2A60C-49FB-4878-BDC2-0827FFC2A9F5}"/>
    <cellStyle name="SAPBEXfilterDrill 2 5 3 2 8 2" xfId="38731" xr:uid="{FD1787E3-60B5-443E-BE87-48A57B23579E}"/>
    <cellStyle name="SAPBEXfilterDrill 2 5 3 2 8 2 2" xfId="38732" xr:uid="{F7912BC9-568C-4884-8449-1C4386BCEAE2}"/>
    <cellStyle name="SAPBEXfilterDrill 2 5 3 2 8 2 3" xfId="38733" xr:uid="{18F53D1C-F5C9-4200-AC70-DB038BC0200B}"/>
    <cellStyle name="SAPBEXfilterDrill 2 5 3 2 8 3" xfId="38734" xr:uid="{EA17113E-ED20-48F0-9015-C2E913C8E596}"/>
    <cellStyle name="SAPBEXfilterDrill 2 5 3 2 8 4" xfId="38735" xr:uid="{F790D488-D523-417D-A87B-31E2280B3222}"/>
    <cellStyle name="SAPBEXfilterDrill 2 5 3 2 9" xfId="38736" xr:uid="{880F2A21-2838-4CEE-9AC4-89E2692E220D}"/>
    <cellStyle name="SAPBEXfilterDrill 2 5 3 2 9 2" xfId="38737" xr:uid="{6C2BD734-D051-4E88-A80A-15D83CE8CE4E}"/>
    <cellStyle name="SAPBEXfilterDrill 2 5 3 2 9 3" xfId="38738" xr:uid="{9FD231DC-46AC-44A6-ACAE-B8C06858F581}"/>
    <cellStyle name="SAPBEXfilterDrill 2 5 3 3" xfId="5942" xr:uid="{3A05B7A3-1009-4B9B-B43F-D0D60F043988}"/>
    <cellStyle name="SAPBEXfilterDrill 2 5 3 3 10" xfId="38739" xr:uid="{8159B39B-F7CB-45DC-A2F8-6EF8B7B7ED72}"/>
    <cellStyle name="SAPBEXfilterDrill 2 5 3 3 11" xfId="38740" xr:uid="{89007DEB-F981-45B6-A1F6-20A2BEFAC8ED}"/>
    <cellStyle name="SAPBEXfilterDrill 2 5 3 3 2" xfId="5943" xr:uid="{AB80277C-1FF8-4ECF-92D6-72FA3A2F5A79}"/>
    <cellStyle name="SAPBEXfilterDrill 2 5 3 3 2 2" xfId="5944" xr:uid="{4098C75A-C569-4B51-9822-6DABD18DCE33}"/>
    <cellStyle name="SAPBEXfilterDrill 2 5 3 3 2 2 2" xfId="5945" xr:uid="{34FB8F94-0E19-4F3B-B2F9-394F7E01010C}"/>
    <cellStyle name="SAPBEXfilterDrill 2 5 3 3 2 2 2 2" xfId="38741" xr:uid="{F571320A-A6CB-48C5-9371-BF967C03E397}"/>
    <cellStyle name="SAPBEXfilterDrill 2 5 3 3 2 2 2 2 2" xfId="38742" xr:uid="{8B461330-D7F4-4A38-9EA2-342A0D6EF432}"/>
    <cellStyle name="SAPBEXfilterDrill 2 5 3 3 2 2 2 2 3" xfId="38743" xr:uid="{20E232A0-9495-4230-98E9-D7F6BB00179B}"/>
    <cellStyle name="SAPBEXfilterDrill 2 5 3 3 2 2 2 3" xfId="38744" xr:uid="{14131CC0-A926-4B54-A26F-95B5418DF402}"/>
    <cellStyle name="SAPBEXfilterDrill 2 5 3 3 2 2 2 4" xfId="38745" xr:uid="{255CAC7C-2AD7-4203-8C0C-1C14C64E84A6}"/>
    <cellStyle name="SAPBEXfilterDrill 2 5 3 3 2 2 3" xfId="5946" xr:uid="{DB8D1251-B17E-4ADC-86F2-E95219F7CEAA}"/>
    <cellStyle name="SAPBEXfilterDrill 2 5 3 3 2 2 3 2" xfId="38746" xr:uid="{8CD63ABA-CCE0-4B45-B43E-E0175C290B58}"/>
    <cellStyle name="SAPBEXfilterDrill 2 5 3 3 2 2 3 2 2" xfId="38747" xr:uid="{92F8B769-AF1E-44D8-A37A-F14C1C7DECD7}"/>
    <cellStyle name="SAPBEXfilterDrill 2 5 3 3 2 2 3 2 3" xfId="38748" xr:uid="{297CB205-5F88-4AF7-8345-871C77678F29}"/>
    <cellStyle name="SAPBEXfilterDrill 2 5 3 3 2 2 3 3" xfId="38749" xr:uid="{AEC7994D-5F11-4017-8103-A029121C618B}"/>
    <cellStyle name="SAPBEXfilterDrill 2 5 3 3 2 2 3 4" xfId="38750" xr:uid="{6E9B9FBF-26E0-4BE6-B940-FECF155DB3B3}"/>
    <cellStyle name="SAPBEXfilterDrill 2 5 3 3 2 2 4" xfId="38751" xr:uid="{A39465E9-C27F-4279-9170-BD5D6B2E9CC6}"/>
    <cellStyle name="SAPBEXfilterDrill 2 5 3 3 2 2 4 2" xfId="38752" xr:uid="{C33497A4-2188-4D98-BBB1-FB93A1493E24}"/>
    <cellStyle name="SAPBEXfilterDrill 2 5 3 3 2 2 4 3" xfId="38753" xr:uid="{B7FC80E8-0720-4CFD-912A-15020E2910BA}"/>
    <cellStyle name="SAPBEXfilterDrill 2 5 3 3 2 2 5" xfId="38754" xr:uid="{3620BD89-3EDA-4E6A-A896-2C80D4DA5F30}"/>
    <cellStyle name="SAPBEXfilterDrill 2 5 3 3 2 2 6" xfId="38755" xr:uid="{9F26C78F-B7B0-47C5-9A14-798832F93A94}"/>
    <cellStyle name="SAPBEXfilterDrill 2 5 3 3 2 3" xfId="5947" xr:uid="{DB9FE257-D7DD-4F8D-B74E-C8395C5D69B3}"/>
    <cellStyle name="SAPBEXfilterDrill 2 5 3 3 2 3 2" xfId="38756" xr:uid="{AA8E568D-8F97-4B39-9950-8AA87DCF9276}"/>
    <cellStyle name="SAPBEXfilterDrill 2 5 3 3 2 3 2 2" xfId="38757" xr:uid="{68B7EF32-8F0A-4AC0-8647-F1F3358CB819}"/>
    <cellStyle name="SAPBEXfilterDrill 2 5 3 3 2 3 2 3" xfId="38758" xr:uid="{9C371CDD-7350-48F8-B8A0-80DC8B79532D}"/>
    <cellStyle name="SAPBEXfilterDrill 2 5 3 3 2 3 3" xfId="38759" xr:uid="{4CCAB4B5-6204-462D-9E8D-0AE264FDE0D0}"/>
    <cellStyle name="SAPBEXfilterDrill 2 5 3 3 2 3 4" xfId="38760" xr:uid="{2468C3F9-1E11-4336-BB4B-35C56B60E0C5}"/>
    <cellStyle name="SAPBEXfilterDrill 2 5 3 3 2 4" xfId="5948" xr:uid="{70DF57BE-74F0-4060-AF99-3D5DCDCE8F3D}"/>
    <cellStyle name="SAPBEXfilterDrill 2 5 3 3 2 4 2" xfId="38761" xr:uid="{8F1A201E-DADD-4BEE-8BAE-30A14B317054}"/>
    <cellStyle name="SAPBEXfilterDrill 2 5 3 3 2 4 2 2" xfId="38762" xr:uid="{698FB040-A1A9-40E8-8896-D773486D0950}"/>
    <cellStyle name="SAPBEXfilterDrill 2 5 3 3 2 4 2 3" xfId="38763" xr:uid="{36E2B40F-1E17-48D5-B226-7DA399B5F302}"/>
    <cellStyle name="SAPBEXfilterDrill 2 5 3 3 2 4 3" xfId="38764" xr:uid="{D105D7FE-8EC4-4090-BDE8-DCAB12E81D3B}"/>
    <cellStyle name="SAPBEXfilterDrill 2 5 3 3 2 4 4" xfId="38765" xr:uid="{F09FF6E8-4C96-43E2-B5DC-4CF8EB14C9EC}"/>
    <cellStyle name="SAPBEXfilterDrill 2 5 3 3 2 5" xfId="38766" xr:uid="{7E28838B-DC47-4FC2-9343-8B0119774A40}"/>
    <cellStyle name="SAPBEXfilterDrill 2 5 3 3 2 5 2" xfId="38767" xr:uid="{00041F79-681B-4ECF-AC5F-286DFDC783C6}"/>
    <cellStyle name="SAPBEXfilterDrill 2 5 3 3 2 5 3" xfId="38768" xr:uid="{DB1CBF40-701E-4308-B52A-BF0B8F589C66}"/>
    <cellStyle name="SAPBEXfilterDrill 2 5 3 3 2 6" xfId="38769" xr:uid="{CC86F1AC-5B65-4D2D-B127-255C913D393F}"/>
    <cellStyle name="SAPBEXfilterDrill 2 5 3 3 2 7" xfId="38770" xr:uid="{2ADCAFCC-A275-4160-B517-EE93E6269BAF}"/>
    <cellStyle name="SAPBEXfilterDrill 2 5 3 3 3" xfId="5949" xr:uid="{50B60962-6873-4766-8FFF-E55371F7CAE1}"/>
    <cellStyle name="SAPBEXfilterDrill 2 5 3 3 3 2" xfId="5950" xr:uid="{10926198-FF72-4167-87C1-B09E3076B5A1}"/>
    <cellStyle name="SAPBEXfilterDrill 2 5 3 3 3 2 2" xfId="5951" xr:uid="{FE2F7140-74A9-4EAD-B082-6B321F560C59}"/>
    <cellStyle name="SAPBEXfilterDrill 2 5 3 3 3 2 2 2" xfId="38771" xr:uid="{F15B5A15-2C87-4450-B555-C9BEA3885726}"/>
    <cellStyle name="SAPBEXfilterDrill 2 5 3 3 3 2 2 2 2" xfId="38772" xr:uid="{4FCD86E2-3CD7-4D5A-8A55-EFC3EDA89D07}"/>
    <cellStyle name="SAPBEXfilterDrill 2 5 3 3 3 2 2 2 3" xfId="38773" xr:uid="{6C01A3FE-2BDB-4201-81E3-541A722BFE3F}"/>
    <cellStyle name="SAPBEXfilterDrill 2 5 3 3 3 2 2 3" xfId="38774" xr:uid="{1D3F52DC-4351-4A96-BBF5-1893D1A80548}"/>
    <cellStyle name="SAPBEXfilterDrill 2 5 3 3 3 2 2 4" xfId="38775" xr:uid="{3849D670-4B14-45CE-AC28-65ADD47715A8}"/>
    <cellStyle name="SAPBEXfilterDrill 2 5 3 3 3 2 3" xfId="5952" xr:uid="{CB60EBBC-D070-4133-8B8B-620C7CCAB950}"/>
    <cellStyle name="SAPBEXfilterDrill 2 5 3 3 3 2 3 2" xfId="38776" xr:uid="{327CF173-5AF0-464F-8361-2D032F5CB312}"/>
    <cellStyle name="SAPBEXfilterDrill 2 5 3 3 3 2 3 2 2" xfId="38777" xr:uid="{A30C6365-5460-43DE-9DA3-70AFC36E99BD}"/>
    <cellStyle name="SAPBEXfilterDrill 2 5 3 3 3 2 3 2 3" xfId="38778" xr:uid="{863DBFD8-D32E-468F-A51C-661F82197748}"/>
    <cellStyle name="SAPBEXfilterDrill 2 5 3 3 3 2 3 3" xfId="38779" xr:uid="{D3E0FA82-4A4C-4330-9236-424CA6E1EFE8}"/>
    <cellStyle name="SAPBEXfilterDrill 2 5 3 3 3 2 3 4" xfId="38780" xr:uid="{265A853E-D1E8-479C-8F40-AC88990CB858}"/>
    <cellStyle name="SAPBEXfilterDrill 2 5 3 3 3 2 4" xfId="38781" xr:uid="{72CFDC5C-4128-42AE-A4AA-11E64FD66F3B}"/>
    <cellStyle name="SAPBEXfilterDrill 2 5 3 3 3 2 4 2" xfId="38782" xr:uid="{9542FA68-0EDA-42BB-A8AD-F115AC50FC95}"/>
    <cellStyle name="SAPBEXfilterDrill 2 5 3 3 3 2 4 3" xfId="38783" xr:uid="{5414CFA0-2C9A-4A1E-8F62-AA7BFD3DAC6B}"/>
    <cellStyle name="SAPBEXfilterDrill 2 5 3 3 3 2 5" xfId="38784" xr:uid="{4BDAB810-412C-443A-98C8-6CBA3001E461}"/>
    <cellStyle name="SAPBEXfilterDrill 2 5 3 3 3 2 6" xfId="38785" xr:uid="{51B3F149-25D0-456F-BF75-8A76DE7FFBFF}"/>
    <cellStyle name="SAPBEXfilterDrill 2 5 3 3 3 3" xfId="5953" xr:uid="{99DAB3C2-A2ED-4EDE-9792-1C4497C1B6E8}"/>
    <cellStyle name="SAPBEXfilterDrill 2 5 3 3 3 3 2" xfId="38786" xr:uid="{50306A17-EB77-43CB-83D5-8AD15F02BB9F}"/>
    <cellStyle name="SAPBEXfilterDrill 2 5 3 3 3 3 2 2" xfId="38787" xr:uid="{A2C859A8-787F-4233-A93F-C1F3BAAD0A2E}"/>
    <cellStyle name="SAPBEXfilterDrill 2 5 3 3 3 3 2 3" xfId="38788" xr:uid="{41A92212-FCA9-474C-B39D-53B76691B242}"/>
    <cellStyle name="SAPBEXfilterDrill 2 5 3 3 3 3 3" xfId="38789" xr:uid="{08A00435-F467-4B66-B66F-B3C8E97860E3}"/>
    <cellStyle name="SAPBEXfilterDrill 2 5 3 3 3 3 4" xfId="38790" xr:uid="{96C446CF-1A32-4EC5-A19F-4BAF3187CA3C}"/>
    <cellStyle name="SAPBEXfilterDrill 2 5 3 3 3 4" xfId="5954" xr:uid="{D697E608-0F44-4696-811A-C9EC2FA0B4E9}"/>
    <cellStyle name="SAPBEXfilterDrill 2 5 3 3 3 4 2" xfId="38791" xr:uid="{FCCEC71E-3218-43E9-8177-ADF2AA76B195}"/>
    <cellStyle name="SAPBEXfilterDrill 2 5 3 3 3 4 2 2" xfId="38792" xr:uid="{CC7544F7-5A49-4696-A142-A47162E02670}"/>
    <cellStyle name="SAPBEXfilterDrill 2 5 3 3 3 4 2 3" xfId="38793" xr:uid="{8D1B7551-131B-4558-8E32-D7B671C085CC}"/>
    <cellStyle name="SAPBEXfilterDrill 2 5 3 3 3 4 3" xfId="38794" xr:uid="{0DB4D940-730A-4D7E-BAB0-10D981D9BE21}"/>
    <cellStyle name="SAPBEXfilterDrill 2 5 3 3 3 4 4" xfId="38795" xr:uid="{25F6D912-24D6-4039-BF17-7CC6D9D1EAE4}"/>
    <cellStyle name="SAPBEXfilterDrill 2 5 3 3 3 5" xfId="38796" xr:uid="{50F041A5-DD27-4023-BD1F-9EB7811A603E}"/>
    <cellStyle name="SAPBEXfilterDrill 2 5 3 3 3 5 2" xfId="38797" xr:uid="{A8C88605-6AC5-4522-8F81-82A21306FC32}"/>
    <cellStyle name="SAPBEXfilterDrill 2 5 3 3 3 5 3" xfId="38798" xr:uid="{C82908C9-CF03-4C31-A07D-FF5553318D33}"/>
    <cellStyle name="SAPBEXfilterDrill 2 5 3 3 3 6" xfId="38799" xr:uid="{E981C740-13B4-44DA-91D5-F7C4E777F63D}"/>
    <cellStyle name="SAPBEXfilterDrill 2 5 3 3 3 7" xfId="38800" xr:uid="{70EC7D0D-95BC-47EE-A5D0-BB63B392AC84}"/>
    <cellStyle name="SAPBEXfilterDrill 2 5 3 3 4" xfId="5955" xr:uid="{C6FCA0FA-2E8C-4D01-8404-10C6B0729549}"/>
    <cellStyle name="SAPBEXfilterDrill 2 5 3 3 4 2" xfId="5956" xr:uid="{007A9C4C-C0FA-42AA-82F1-F0A36F2D933C}"/>
    <cellStyle name="SAPBEXfilterDrill 2 5 3 3 4 2 2" xfId="5957" xr:uid="{D6686ED7-89AC-408E-8F34-E7BF165477A1}"/>
    <cellStyle name="SAPBEXfilterDrill 2 5 3 3 4 2 2 2" xfId="38801" xr:uid="{DC5B6345-BF1D-468A-A53E-33389CF15075}"/>
    <cellStyle name="SAPBEXfilterDrill 2 5 3 3 4 2 2 2 2" xfId="38802" xr:uid="{4B269967-43EF-47A3-B953-CE4B10089738}"/>
    <cellStyle name="SAPBEXfilterDrill 2 5 3 3 4 2 2 2 3" xfId="38803" xr:uid="{380DA78F-08EA-417D-8628-77989B8EDFDD}"/>
    <cellStyle name="SAPBEXfilterDrill 2 5 3 3 4 2 2 3" xfId="38804" xr:uid="{2DDD1B0F-B7A6-469C-9A99-84BBBFE313F4}"/>
    <cellStyle name="SAPBEXfilterDrill 2 5 3 3 4 2 2 4" xfId="38805" xr:uid="{9617026B-A737-4674-85B6-8800C0A0A5E7}"/>
    <cellStyle name="SAPBEXfilterDrill 2 5 3 3 4 2 3" xfId="5958" xr:uid="{FE827AA5-2136-4ADA-B841-CB505DA7E194}"/>
    <cellStyle name="SAPBEXfilterDrill 2 5 3 3 4 2 3 2" xfId="38806" xr:uid="{8B5B867B-CD88-44FF-B6C9-4685B4BBE2D2}"/>
    <cellStyle name="SAPBEXfilterDrill 2 5 3 3 4 2 3 2 2" xfId="38807" xr:uid="{89F3A52D-EFA0-4F7D-91DB-A979CE4E6B7E}"/>
    <cellStyle name="SAPBEXfilterDrill 2 5 3 3 4 2 3 2 3" xfId="38808" xr:uid="{73907912-4252-4868-8E53-1E9506B36E30}"/>
    <cellStyle name="SAPBEXfilterDrill 2 5 3 3 4 2 3 3" xfId="38809" xr:uid="{84DD9B92-1C97-41B9-A78A-856D484CB4C4}"/>
    <cellStyle name="SAPBEXfilterDrill 2 5 3 3 4 2 3 4" xfId="38810" xr:uid="{2EF265C7-842B-4D3C-ADE1-A6BEF51A1E8E}"/>
    <cellStyle name="SAPBEXfilterDrill 2 5 3 3 4 2 4" xfId="38811" xr:uid="{A254CEDD-1994-4B62-8EA7-002C84B48F40}"/>
    <cellStyle name="SAPBEXfilterDrill 2 5 3 3 4 2 4 2" xfId="38812" xr:uid="{C8C6024D-754B-4C00-9406-DD2E4848CBA3}"/>
    <cellStyle name="SAPBEXfilterDrill 2 5 3 3 4 2 4 3" xfId="38813" xr:uid="{3483DFCD-7C42-4ADA-84E3-F14379BC9075}"/>
    <cellStyle name="SAPBEXfilterDrill 2 5 3 3 4 2 5" xfId="38814" xr:uid="{75226A8A-D4E6-4B8E-A5DB-75BE7F12AC49}"/>
    <cellStyle name="SAPBEXfilterDrill 2 5 3 3 4 2 6" xfId="38815" xr:uid="{7E55C977-68F0-4064-A72D-80357310CC6D}"/>
    <cellStyle name="SAPBEXfilterDrill 2 5 3 3 4 3" xfId="5959" xr:uid="{59FFC5B6-6CB8-4FD4-B1AC-0F0A9B02BD37}"/>
    <cellStyle name="SAPBEXfilterDrill 2 5 3 3 4 3 2" xfId="38816" xr:uid="{C2EF3DD2-7774-44E1-A19A-6CAFE9A47634}"/>
    <cellStyle name="SAPBEXfilterDrill 2 5 3 3 4 3 2 2" xfId="38817" xr:uid="{7BEDC642-A94F-4329-AF0A-FD4B1892B0EE}"/>
    <cellStyle name="SAPBEXfilterDrill 2 5 3 3 4 3 2 3" xfId="38818" xr:uid="{8F52A568-43F6-46AE-A4C3-B1E1479A7711}"/>
    <cellStyle name="SAPBEXfilterDrill 2 5 3 3 4 3 3" xfId="38819" xr:uid="{A88C359C-B0A4-4AA2-B21C-7E67D209E6B7}"/>
    <cellStyle name="SAPBEXfilterDrill 2 5 3 3 4 3 4" xfId="38820" xr:uid="{9A4BCF14-B624-4657-88B0-04BDB7C0DAD4}"/>
    <cellStyle name="SAPBEXfilterDrill 2 5 3 3 4 4" xfId="5960" xr:uid="{B25B70BD-9246-4353-A173-91CE9E03DCFC}"/>
    <cellStyle name="SAPBEXfilterDrill 2 5 3 3 4 4 2" xfId="38821" xr:uid="{8229C875-4B5E-4373-B918-A0298578E5AE}"/>
    <cellStyle name="SAPBEXfilterDrill 2 5 3 3 4 4 2 2" xfId="38822" xr:uid="{7C324DF5-8E98-427D-80E9-6F3B1135225C}"/>
    <cellStyle name="SAPBEXfilterDrill 2 5 3 3 4 4 2 3" xfId="38823" xr:uid="{8CB30234-915F-47D8-BBD8-DDEE0B4BC1D6}"/>
    <cellStyle name="SAPBEXfilterDrill 2 5 3 3 4 4 3" xfId="38824" xr:uid="{3C039105-4960-4BE7-A067-1EBD37744B37}"/>
    <cellStyle name="SAPBEXfilterDrill 2 5 3 3 4 4 4" xfId="38825" xr:uid="{086599E9-AA53-4C14-98D9-68F2AFF4AAD5}"/>
    <cellStyle name="SAPBEXfilterDrill 2 5 3 3 4 5" xfId="38826" xr:uid="{D2511E93-E128-4758-8002-3C3671CC1A8A}"/>
    <cellStyle name="SAPBEXfilterDrill 2 5 3 3 4 5 2" xfId="38827" xr:uid="{B8EE7C35-690E-44D6-9BBA-D6F765D3BDF7}"/>
    <cellStyle name="SAPBEXfilterDrill 2 5 3 3 4 5 3" xfId="38828" xr:uid="{B87EB0FE-8F97-42E3-B42E-F6072221BDE8}"/>
    <cellStyle name="SAPBEXfilterDrill 2 5 3 3 4 6" xfId="38829" xr:uid="{B3CE7D53-3C49-4B1A-A018-B58C0B8F0A50}"/>
    <cellStyle name="SAPBEXfilterDrill 2 5 3 3 4 7" xfId="38830" xr:uid="{99DF9977-E671-42C8-A5A6-2D10F90A8549}"/>
    <cellStyle name="SAPBEXfilterDrill 2 5 3 3 5" xfId="5961" xr:uid="{CD19F96C-1877-49E5-92E5-84A67EEF79F4}"/>
    <cellStyle name="SAPBEXfilterDrill 2 5 3 3 5 2" xfId="5962" xr:uid="{05B001D5-DCE6-42E7-935A-3B05D2118B5A}"/>
    <cellStyle name="SAPBEXfilterDrill 2 5 3 3 5 2 2" xfId="38831" xr:uid="{6C834860-EABC-4BA0-B4CE-39BB3C708E76}"/>
    <cellStyle name="SAPBEXfilterDrill 2 5 3 3 5 2 2 2" xfId="38832" xr:uid="{B492341A-7E34-4E69-B3FC-AEFD9ED99237}"/>
    <cellStyle name="SAPBEXfilterDrill 2 5 3 3 5 2 2 3" xfId="38833" xr:uid="{42BAF472-733F-48E6-9AEC-0E2A67FBD2DA}"/>
    <cellStyle name="SAPBEXfilterDrill 2 5 3 3 5 2 3" xfId="38834" xr:uid="{2E20306A-ED4E-4827-9303-B3C9AD72AA3B}"/>
    <cellStyle name="SAPBEXfilterDrill 2 5 3 3 5 2 4" xfId="38835" xr:uid="{4C3CFBDC-BC08-4A78-AF9C-8D5DA45ADE45}"/>
    <cellStyle name="SAPBEXfilterDrill 2 5 3 3 5 3" xfId="5963" xr:uid="{BC3CC3E6-CC01-47B2-A625-65767D5C01F5}"/>
    <cellStyle name="SAPBEXfilterDrill 2 5 3 3 5 3 2" xfId="38836" xr:uid="{747F60ED-80E7-4F9F-A60A-02DE28845C42}"/>
    <cellStyle name="SAPBEXfilterDrill 2 5 3 3 5 3 2 2" xfId="38837" xr:uid="{814D2B33-2E5C-4827-8FD8-7F4EB8318A7C}"/>
    <cellStyle name="SAPBEXfilterDrill 2 5 3 3 5 3 2 3" xfId="38838" xr:uid="{B414E36B-31FF-4E9C-93DE-5DB4BCAE5220}"/>
    <cellStyle name="SAPBEXfilterDrill 2 5 3 3 5 3 3" xfId="38839" xr:uid="{905DBD13-3E34-44DB-8F66-DF7461B1DBC7}"/>
    <cellStyle name="SAPBEXfilterDrill 2 5 3 3 5 3 4" xfId="38840" xr:uid="{EEDF206C-B0FF-4E37-91B2-C7863FB02CFE}"/>
    <cellStyle name="SAPBEXfilterDrill 2 5 3 3 5 4" xfId="38841" xr:uid="{89CD0493-9C61-4483-9E07-011962FA29CE}"/>
    <cellStyle name="SAPBEXfilterDrill 2 5 3 3 5 4 2" xfId="38842" xr:uid="{6D4D3DB7-19B7-4AA6-A487-0E6BF96B9A3D}"/>
    <cellStyle name="SAPBEXfilterDrill 2 5 3 3 5 4 3" xfId="38843" xr:uid="{F6F15AA0-90C2-4A86-BF16-71BBF5E311F5}"/>
    <cellStyle name="SAPBEXfilterDrill 2 5 3 3 5 5" xfId="38844" xr:uid="{6C31986A-1AE5-4344-80C4-506637A55E1A}"/>
    <cellStyle name="SAPBEXfilterDrill 2 5 3 3 5 6" xfId="38845" xr:uid="{7EAC85D6-E518-47E6-A91E-88B1A1243F34}"/>
    <cellStyle name="SAPBEXfilterDrill 2 5 3 3 6" xfId="5964" xr:uid="{CB39E825-CB0B-4A63-9587-D32C688FB6FD}"/>
    <cellStyle name="SAPBEXfilterDrill 2 5 3 3 6 2" xfId="5965" xr:uid="{D291DA62-7A3B-44E5-BD8C-645FAE8423A5}"/>
    <cellStyle name="SAPBEXfilterDrill 2 5 3 3 6 2 2" xfId="38846" xr:uid="{022C1B15-DDB6-4CA7-AD39-AC187227B4D0}"/>
    <cellStyle name="SAPBEXfilterDrill 2 5 3 3 6 2 2 2" xfId="38847" xr:uid="{DC7F73A1-0EBF-4571-82E1-B7EC388424C5}"/>
    <cellStyle name="SAPBEXfilterDrill 2 5 3 3 6 2 2 3" xfId="38848" xr:uid="{E8B80C21-95E5-4FA2-BB7E-F131434A0FAB}"/>
    <cellStyle name="SAPBEXfilterDrill 2 5 3 3 6 2 3" xfId="38849" xr:uid="{078D582F-AAB3-4280-8E13-F395C94E6C3D}"/>
    <cellStyle name="SAPBEXfilterDrill 2 5 3 3 6 2 4" xfId="38850" xr:uid="{BD6FC0A3-96AE-450F-8B3A-044D637B8AB4}"/>
    <cellStyle name="SAPBEXfilterDrill 2 5 3 3 6 3" xfId="5966" xr:uid="{DD9A8352-797E-4E31-B520-5B875F450A21}"/>
    <cellStyle name="SAPBEXfilterDrill 2 5 3 3 6 3 2" xfId="38851" xr:uid="{365F5E31-D203-4FB7-B9C7-F66723E52F9D}"/>
    <cellStyle name="SAPBEXfilterDrill 2 5 3 3 6 3 2 2" xfId="38852" xr:uid="{DF4AC8FA-26D5-4035-804C-BBBB747AD5EE}"/>
    <cellStyle name="SAPBEXfilterDrill 2 5 3 3 6 3 2 3" xfId="38853" xr:uid="{38322B3F-89D3-43BA-A410-5582A66CB8CC}"/>
    <cellStyle name="SAPBEXfilterDrill 2 5 3 3 6 3 3" xfId="38854" xr:uid="{904F1572-9454-4A9F-952A-EF77D33750FD}"/>
    <cellStyle name="SAPBEXfilterDrill 2 5 3 3 6 3 4" xfId="38855" xr:uid="{8346EF60-54F3-43D9-BA70-7DF8038E14B8}"/>
    <cellStyle name="SAPBEXfilterDrill 2 5 3 3 6 4" xfId="38856" xr:uid="{944B79E5-7443-44DA-A168-9F85E26691CA}"/>
    <cellStyle name="SAPBEXfilterDrill 2 5 3 3 6 4 2" xfId="38857" xr:uid="{96E3A8AA-2D0B-43D4-8134-5356C21FBB03}"/>
    <cellStyle name="SAPBEXfilterDrill 2 5 3 3 6 4 3" xfId="38858" xr:uid="{478C5914-5920-4C1E-B4E2-0DAA067C81DA}"/>
    <cellStyle name="SAPBEXfilterDrill 2 5 3 3 6 5" xfId="38859" xr:uid="{5C9B74C0-E6A4-457D-8070-D8AF47BF818F}"/>
    <cellStyle name="SAPBEXfilterDrill 2 5 3 3 6 6" xfId="38860" xr:uid="{3D72CB5E-B587-44CC-AAC8-3109EFFE9F7A}"/>
    <cellStyle name="SAPBEXfilterDrill 2 5 3 3 7" xfId="5967" xr:uid="{C5670255-E0FC-4646-A0E4-8CA65A9D3CD6}"/>
    <cellStyle name="SAPBEXfilterDrill 2 5 3 3 7 2" xfId="38861" xr:uid="{96B3ECE2-E7A3-4F42-BE2F-BFB9D01B77A1}"/>
    <cellStyle name="SAPBEXfilterDrill 2 5 3 3 7 2 2" xfId="38862" xr:uid="{924876C5-C1A1-4B94-83ED-303ADA3D92A9}"/>
    <cellStyle name="SAPBEXfilterDrill 2 5 3 3 7 2 3" xfId="38863" xr:uid="{CBE39CE6-7D7C-4438-857B-5C36719EC1F5}"/>
    <cellStyle name="SAPBEXfilterDrill 2 5 3 3 7 3" xfId="38864" xr:uid="{C8BE6B09-B0DD-48D2-9D25-D9E2C598E390}"/>
    <cellStyle name="SAPBEXfilterDrill 2 5 3 3 7 4" xfId="38865" xr:uid="{F509F665-A627-4A9E-B976-00F00A4FD40E}"/>
    <cellStyle name="SAPBEXfilterDrill 2 5 3 3 8" xfId="5968" xr:uid="{C3D4E5D3-218E-4ACD-9B26-34BB007F9051}"/>
    <cellStyle name="SAPBEXfilterDrill 2 5 3 3 8 2" xfId="38866" xr:uid="{00CF6DA5-E690-4962-B9E6-240ECCF397CA}"/>
    <cellStyle name="SAPBEXfilterDrill 2 5 3 3 8 2 2" xfId="38867" xr:uid="{9C3AE29E-DD23-4264-AC02-44C4C53F795B}"/>
    <cellStyle name="SAPBEXfilterDrill 2 5 3 3 8 2 3" xfId="38868" xr:uid="{0EA748E0-47C1-4E54-A90E-25E2CE04C6A5}"/>
    <cellStyle name="SAPBEXfilterDrill 2 5 3 3 8 3" xfId="38869" xr:uid="{485957D7-D0A7-4C37-B0B8-B1189B0967F7}"/>
    <cellStyle name="SAPBEXfilterDrill 2 5 3 3 8 4" xfId="38870" xr:uid="{8D0A481D-FADE-403E-993A-BA50DAE7D30C}"/>
    <cellStyle name="SAPBEXfilterDrill 2 5 3 3 9" xfId="38871" xr:uid="{EA2D017F-7BEA-4A4F-8F91-3EF197B3CA69}"/>
    <cellStyle name="SAPBEXfilterDrill 2 5 3 3 9 2" xfId="38872" xr:uid="{D58073CF-FBA5-494C-BC07-4F277E43E300}"/>
    <cellStyle name="SAPBEXfilterDrill 2 5 3 3 9 3" xfId="38873" xr:uid="{C6DE4E7D-1294-446C-B122-311F5960D723}"/>
    <cellStyle name="SAPBEXfilterDrill 2 5 3 4" xfId="5969" xr:uid="{C7A044D8-10CC-40E7-AC6E-6F27941A8C24}"/>
    <cellStyle name="SAPBEXfilterDrill 2 5 3 4 2" xfId="5970" xr:uid="{CE22D68A-2C75-4968-B5F6-D8603D0DE0E3}"/>
    <cellStyle name="SAPBEXfilterDrill 2 5 3 4 2 2" xfId="5971" xr:uid="{2792F2C5-00C1-49D7-8F89-07BCD7323185}"/>
    <cellStyle name="SAPBEXfilterDrill 2 5 3 4 2 2 2" xfId="38874" xr:uid="{74A850D1-E5BE-41E8-B465-2BC85BDDB1E2}"/>
    <cellStyle name="SAPBEXfilterDrill 2 5 3 4 2 2 2 2" xfId="38875" xr:uid="{D3B4C857-9F85-42FC-8748-9B4994A1EE66}"/>
    <cellStyle name="SAPBEXfilterDrill 2 5 3 4 2 2 2 3" xfId="38876" xr:uid="{8A4C0563-73E7-4196-9502-284A1C59A945}"/>
    <cellStyle name="SAPBEXfilterDrill 2 5 3 4 2 2 3" xfId="38877" xr:uid="{C74284C5-72F9-46A3-B0CB-0AD73276ED69}"/>
    <cellStyle name="SAPBEXfilterDrill 2 5 3 4 2 2 4" xfId="38878" xr:uid="{B3B753A5-1E99-4CB7-ABDF-0F4594C52142}"/>
    <cellStyle name="SAPBEXfilterDrill 2 5 3 4 2 3" xfId="5972" xr:uid="{ADC2EA54-82BA-4A00-929D-D2D70AC9BDC0}"/>
    <cellStyle name="SAPBEXfilterDrill 2 5 3 4 2 3 2" xfId="38879" xr:uid="{376F60F3-884E-413F-8778-25D6A99DEC3A}"/>
    <cellStyle name="SAPBEXfilterDrill 2 5 3 4 2 3 2 2" xfId="38880" xr:uid="{D8111F15-03D6-42B7-8E8E-C17D19A3AA4A}"/>
    <cellStyle name="SAPBEXfilterDrill 2 5 3 4 2 3 2 3" xfId="38881" xr:uid="{BF322867-E9F9-4DF3-8644-859C15A0245C}"/>
    <cellStyle name="SAPBEXfilterDrill 2 5 3 4 2 3 3" xfId="38882" xr:uid="{4302A4A0-E9A1-4526-B1F3-179A347B25DD}"/>
    <cellStyle name="SAPBEXfilterDrill 2 5 3 4 2 3 4" xfId="38883" xr:uid="{5CB5FB9A-7791-4C11-91EF-09D8BC130422}"/>
    <cellStyle name="SAPBEXfilterDrill 2 5 3 4 2 4" xfId="38884" xr:uid="{337F2DE5-9322-4B7F-96E9-EFF3063586F6}"/>
    <cellStyle name="SAPBEXfilterDrill 2 5 3 4 2 4 2" xfId="38885" xr:uid="{6545F7E1-01E1-4C42-BD98-F718FCF80F5E}"/>
    <cellStyle name="SAPBEXfilterDrill 2 5 3 4 2 4 3" xfId="38886" xr:uid="{A8CEF63A-815E-4609-8606-9838A4A4ACD7}"/>
    <cellStyle name="SAPBEXfilterDrill 2 5 3 4 2 5" xfId="38887" xr:uid="{6094834E-3D26-4644-BFF2-A46F6F855594}"/>
    <cellStyle name="SAPBEXfilterDrill 2 5 3 4 2 6" xfId="38888" xr:uid="{B7E97635-380E-4CC0-8482-69F2153417C7}"/>
    <cellStyle name="SAPBEXfilterDrill 2 5 3 4 3" xfId="5973" xr:uid="{F97CD113-338D-4A68-A263-D37D8E8B65FA}"/>
    <cellStyle name="SAPBEXfilterDrill 2 5 3 4 3 2" xfId="38889" xr:uid="{3E8EF581-79BA-4995-B524-1B0144C05EF2}"/>
    <cellStyle name="SAPBEXfilterDrill 2 5 3 4 3 2 2" xfId="38890" xr:uid="{333E3777-9C77-472F-8110-83D26426F651}"/>
    <cellStyle name="SAPBEXfilterDrill 2 5 3 4 3 2 3" xfId="38891" xr:uid="{C51DDA3C-03E0-48EE-94D7-86E36A917A2F}"/>
    <cellStyle name="SAPBEXfilterDrill 2 5 3 4 3 3" xfId="38892" xr:uid="{A75F1AEA-C39C-4C2E-93D1-5A5AD63702D3}"/>
    <cellStyle name="SAPBEXfilterDrill 2 5 3 4 3 4" xfId="38893" xr:uid="{16683F29-EFF2-4713-A613-74C6718035BF}"/>
    <cellStyle name="SAPBEXfilterDrill 2 5 3 4 4" xfId="5974" xr:uid="{C408E904-A6C2-4235-A98E-DB48DFA5153A}"/>
    <cellStyle name="SAPBEXfilterDrill 2 5 3 4 4 2" xfId="38894" xr:uid="{CBB627AA-11F2-444F-A5CC-1A493106FF88}"/>
    <cellStyle name="SAPBEXfilterDrill 2 5 3 4 4 2 2" xfId="38895" xr:uid="{AD952ADC-789D-46A4-B2B0-777DD25BD71F}"/>
    <cellStyle name="SAPBEXfilterDrill 2 5 3 4 4 2 3" xfId="38896" xr:uid="{FFC1D61F-2AE8-418F-A1AB-9A07FDF20899}"/>
    <cellStyle name="SAPBEXfilterDrill 2 5 3 4 4 3" xfId="38897" xr:uid="{A2DF7F1F-725E-4885-B6F0-5B71F5DA1896}"/>
    <cellStyle name="SAPBEXfilterDrill 2 5 3 4 4 4" xfId="38898" xr:uid="{210F09FD-5621-4811-8AA8-07E670A11952}"/>
    <cellStyle name="SAPBEXfilterDrill 2 5 3 4 5" xfId="38899" xr:uid="{FFAAA25E-57E1-41D5-AFC6-F979733517E2}"/>
    <cellStyle name="SAPBEXfilterDrill 2 5 3 4 5 2" xfId="38900" xr:uid="{B6FC16C0-3690-4E85-B60D-A80D0C5629CC}"/>
    <cellStyle name="SAPBEXfilterDrill 2 5 3 4 5 3" xfId="38901" xr:uid="{ADFAC0AC-AD0C-4CFE-959A-3C2070696532}"/>
    <cellStyle name="SAPBEXfilterDrill 2 5 3 4 6" xfId="38902" xr:uid="{9B4BDE60-794A-48CE-BF5C-DA4362A8B4B3}"/>
    <cellStyle name="SAPBEXfilterDrill 2 5 3 4 7" xfId="38903" xr:uid="{8218E800-7852-4BD9-8FA3-5FC98D3A3779}"/>
    <cellStyle name="SAPBEXfilterDrill 2 5 3 5" xfId="5975" xr:uid="{3D317409-4824-46CA-BA7D-9372220399B3}"/>
    <cellStyle name="SAPBEXfilterDrill 2 5 3 5 2" xfId="5976" xr:uid="{F4FFF0B0-AFC1-44B5-B230-888C5FECC84E}"/>
    <cellStyle name="SAPBEXfilterDrill 2 5 3 5 2 2" xfId="5977" xr:uid="{78E684EE-DE1B-4324-B3B5-2270433FD46B}"/>
    <cellStyle name="SAPBEXfilterDrill 2 5 3 5 2 2 2" xfId="38904" xr:uid="{A6EA12A1-65E9-417C-8CDA-2ECE64340A1C}"/>
    <cellStyle name="SAPBEXfilterDrill 2 5 3 5 2 2 2 2" xfId="38905" xr:uid="{636EB309-CE91-42BF-96CA-9D7114D94094}"/>
    <cellStyle name="SAPBEXfilterDrill 2 5 3 5 2 2 2 3" xfId="38906" xr:uid="{CB8ACDBC-493F-4346-8898-357C7A74DB76}"/>
    <cellStyle name="SAPBEXfilterDrill 2 5 3 5 2 2 3" xfId="38907" xr:uid="{CE9C18AD-409B-45D1-9CBC-AFA2F7EA7F4B}"/>
    <cellStyle name="SAPBEXfilterDrill 2 5 3 5 2 2 4" xfId="38908" xr:uid="{042EC8EF-6A16-4B89-8737-5E83B702D70A}"/>
    <cellStyle name="SAPBEXfilterDrill 2 5 3 5 2 3" xfId="5978" xr:uid="{55848531-348C-470E-889A-7AB335230532}"/>
    <cellStyle name="SAPBEXfilterDrill 2 5 3 5 2 3 2" xfId="38909" xr:uid="{FDB8079B-BAC6-458E-A59B-176A19045A07}"/>
    <cellStyle name="SAPBEXfilterDrill 2 5 3 5 2 3 2 2" xfId="38910" xr:uid="{4B0650DF-E207-412B-9ADD-4ADE834ED6AE}"/>
    <cellStyle name="SAPBEXfilterDrill 2 5 3 5 2 3 2 3" xfId="38911" xr:uid="{CD2E7EC6-DCB4-416A-B1D6-E686DB084F0E}"/>
    <cellStyle name="SAPBEXfilterDrill 2 5 3 5 2 3 3" xfId="38912" xr:uid="{071F0EB2-AE38-41F0-960D-B7A42997A633}"/>
    <cellStyle name="SAPBEXfilterDrill 2 5 3 5 2 3 4" xfId="38913" xr:uid="{3CA7708C-83B5-4DFE-BE60-DD8A430F2082}"/>
    <cellStyle name="SAPBEXfilterDrill 2 5 3 5 2 4" xfId="38914" xr:uid="{7898E9B3-0E4C-4678-A3BA-545F91A15EF1}"/>
    <cellStyle name="SAPBEXfilterDrill 2 5 3 5 2 4 2" xfId="38915" xr:uid="{D462FC37-00C6-4367-B769-5A1DB4B5E612}"/>
    <cellStyle name="SAPBEXfilterDrill 2 5 3 5 2 4 3" xfId="38916" xr:uid="{30975CC3-D7DA-4185-BFC0-EDDEF3D283F8}"/>
    <cellStyle name="SAPBEXfilterDrill 2 5 3 5 2 5" xfId="38917" xr:uid="{BBF2A0F9-B8D2-4AEC-BCCB-ADB9EBB304E2}"/>
    <cellStyle name="SAPBEXfilterDrill 2 5 3 5 2 6" xfId="38918" xr:uid="{17DC1176-F686-423A-9A94-4DB68798DCD6}"/>
    <cellStyle name="SAPBEXfilterDrill 2 5 3 5 3" xfId="5979" xr:uid="{826CDA0C-2915-4C8F-8FD0-779514BAB965}"/>
    <cellStyle name="SAPBEXfilterDrill 2 5 3 5 3 2" xfId="38919" xr:uid="{DFF103FB-35F4-4AA8-A5BC-C84D7D2F25B5}"/>
    <cellStyle name="SAPBEXfilterDrill 2 5 3 5 3 2 2" xfId="38920" xr:uid="{22327F9D-D732-4012-92EC-EA5674DCA1A8}"/>
    <cellStyle name="SAPBEXfilterDrill 2 5 3 5 3 2 3" xfId="38921" xr:uid="{91C4730E-9C20-404B-8400-95E622C10746}"/>
    <cellStyle name="SAPBEXfilterDrill 2 5 3 5 3 3" xfId="38922" xr:uid="{66CBF933-1E73-4A40-B074-023C7B39BAC7}"/>
    <cellStyle name="SAPBEXfilterDrill 2 5 3 5 3 4" xfId="38923" xr:uid="{DDE29AD9-8429-4CB0-98E8-211441221160}"/>
    <cellStyle name="SAPBEXfilterDrill 2 5 3 5 4" xfId="5980" xr:uid="{D35675E8-84E3-4124-B24D-0A68B6F01D67}"/>
    <cellStyle name="SAPBEXfilterDrill 2 5 3 5 4 2" xfId="38924" xr:uid="{83D7308A-4747-4371-B3CE-CAFC20E3B4FD}"/>
    <cellStyle name="SAPBEXfilterDrill 2 5 3 5 4 2 2" xfId="38925" xr:uid="{1AFDC661-9914-4762-B269-A0C21F767942}"/>
    <cellStyle name="SAPBEXfilterDrill 2 5 3 5 4 2 3" xfId="38926" xr:uid="{9FA6AA6A-9784-4555-95F8-B7783971F7F7}"/>
    <cellStyle name="SAPBEXfilterDrill 2 5 3 5 4 3" xfId="38927" xr:uid="{DD1C12DB-132A-46C4-BF0E-158C516D1E71}"/>
    <cellStyle name="SAPBEXfilterDrill 2 5 3 5 4 4" xfId="38928" xr:uid="{3691A2D2-2388-4E92-A2E9-5C3965B58BCF}"/>
    <cellStyle name="SAPBEXfilterDrill 2 5 3 5 5" xfId="38929" xr:uid="{2AF849F6-C083-4495-89E5-564E535FF0BE}"/>
    <cellStyle name="SAPBEXfilterDrill 2 5 3 5 5 2" xfId="38930" xr:uid="{49A25BB9-16EC-4742-A419-4229052AFCA0}"/>
    <cellStyle name="SAPBEXfilterDrill 2 5 3 5 5 3" xfId="38931" xr:uid="{E0721F92-0E07-4BEC-8887-5FCEDC7ABEC6}"/>
    <cellStyle name="SAPBEXfilterDrill 2 5 3 5 6" xfId="38932" xr:uid="{E7CD5AA2-8ACF-44E6-A987-C2617AB1CBD5}"/>
    <cellStyle name="SAPBEXfilterDrill 2 5 3 5 7" xfId="38933" xr:uid="{89F0A8D8-5A28-4B40-A0D9-3D31A14B8519}"/>
    <cellStyle name="SAPBEXfilterDrill 2 5 3 6" xfId="5981" xr:uid="{E79F961D-FC56-44D5-9341-23F67430E73F}"/>
    <cellStyle name="SAPBEXfilterDrill 2 5 3 6 2" xfId="5982" xr:uid="{4879D1CA-6D3D-4C02-AF6C-4E1B85291279}"/>
    <cellStyle name="SAPBEXfilterDrill 2 5 3 6 2 2" xfId="5983" xr:uid="{9C813C55-908D-41E5-93C3-63F363C21481}"/>
    <cellStyle name="SAPBEXfilterDrill 2 5 3 6 2 2 2" xfId="38934" xr:uid="{AC366BDF-EC09-4D47-BDAB-F01030D51EB2}"/>
    <cellStyle name="SAPBEXfilterDrill 2 5 3 6 2 2 2 2" xfId="38935" xr:uid="{51717B8B-B66B-4594-A120-FC2A9C68D637}"/>
    <cellStyle name="SAPBEXfilterDrill 2 5 3 6 2 2 2 3" xfId="38936" xr:uid="{17093871-652A-4305-B112-F9BAAF99ECFF}"/>
    <cellStyle name="SAPBEXfilterDrill 2 5 3 6 2 2 3" xfId="38937" xr:uid="{69DDAB40-6CE9-4249-A480-8B70A6DEDB65}"/>
    <cellStyle name="SAPBEXfilterDrill 2 5 3 6 2 2 4" xfId="38938" xr:uid="{759FA248-7D0D-4834-8796-DC679CD3615E}"/>
    <cellStyle name="SAPBEXfilterDrill 2 5 3 6 2 3" xfId="5984" xr:uid="{E2F8C05F-634A-4542-A29C-F1A0BF10D367}"/>
    <cellStyle name="SAPBEXfilterDrill 2 5 3 6 2 3 2" xfId="38939" xr:uid="{3C07AFEA-3FA0-40BF-AB5C-DB169DEFA608}"/>
    <cellStyle name="SAPBEXfilterDrill 2 5 3 6 2 3 2 2" xfId="38940" xr:uid="{B6329781-99A1-4A78-9CFA-647231CC6052}"/>
    <cellStyle name="SAPBEXfilterDrill 2 5 3 6 2 3 2 3" xfId="38941" xr:uid="{E59B6D95-99EF-4193-ADA3-322FE6C91003}"/>
    <cellStyle name="SAPBEXfilterDrill 2 5 3 6 2 3 3" xfId="38942" xr:uid="{A505674F-38CE-4A64-8731-0CFC5DFFD5BA}"/>
    <cellStyle name="SAPBEXfilterDrill 2 5 3 6 2 3 4" xfId="38943" xr:uid="{FAFE2233-7BCC-4BCE-BD24-46851EFE34D6}"/>
    <cellStyle name="SAPBEXfilterDrill 2 5 3 6 2 4" xfId="38944" xr:uid="{AFD23459-3E42-444B-B4B9-4DF4A38EF16C}"/>
    <cellStyle name="SAPBEXfilterDrill 2 5 3 6 2 4 2" xfId="38945" xr:uid="{FC3D63F6-12A3-4FF0-9C76-64EA55D464CA}"/>
    <cellStyle name="SAPBEXfilterDrill 2 5 3 6 2 4 3" xfId="38946" xr:uid="{4AF29158-4B30-481C-96DC-C89CE309A0B7}"/>
    <cellStyle name="SAPBEXfilterDrill 2 5 3 6 2 5" xfId="38947" xr:uid="{C23A667C-7B24-4543-A12A-B350DC7AD7FF}"/>
    <cellStyle name="SAPBEXfilterDrill 2 5 3 6 2 6" xfId="38948" xr:uid="{061F8E6A-0E33-47D2-A8EE-A5E93D5C7D0B}"/>
    <cellStyle name="SAPBEXfilterDrill 2 5 3 6 3" xfId="5985" xr:uid="{65C221AF-FE7E-497B-A13B-32FBB40E2C6E}"/>
    <cellStyle name="SAPBEXfilterDrill 2 5 3 6 3 2" xfId="38949" xr:uid="{5BBA949F-9E17-4360-A681-CD0AEA1CFBF0}"/>
    <cellStyle name="SAPBEXfilterDrill 2 5 3 6 3 2 2" xfId="38950" xr:uid="{FDD36D65-C13B-4E4F-AB0B-4C36E7DDAE25}"/>
    <cellStyle name="SAPBEXfilterDrill 2 5 3 6 3 2 3" xfId="38951" xr:uid="{62BD7FEB-42E0-4CD4-B189-DFB6E7817E40}"/>
    <cellStyle name="SAPBEXfilterDrill 2 5 3 6 3 3" xfId="38952" xr:uid="{8BDD2EEB-D0E6-49E3-ABDF-178DA01453BA}"/>
    <cellStyle name="SAPBEXfilterDrill 2 5 3 6 3 4" xfId="38953" xr:uid="{2BE00FA1-0B31-4467-8F1F-D4A4012D342D}"/>
    <cellStyle name="SAPBEXfilterDrill 2 5 3 6 4" xfId="5986" xr:uid="{BC8A586D-B674-4929-86F6-1803599DF5DB}"/>
    <cellStyle name="SAPBEXfilterDrill 2 5 3 6 4 2" xfId="38954" xr:uid="{597D8F70-6821-4D5A-A3EF-CE245AFADD62}"/>
    <cellStyle name="SAPBEXfilterDrill 2 5 3 6 4 2 2" xfId="38955" xr:uid="{91FC2215-2E94-495F-9355-D8E16E1B2BC6}"/>
    <cellStyle name="SAPBEXfilterDrill 2 5 3 6 4 2 3" xfId="38956" xr:uid="{37C7731B-65B2-420A-8EDA-B1F67185D3D3}"/>
    <cellStyle name="SAPBEXfilterDrill 2 5 3 6 4 3" xfId="38957" xr:uid="{5F2865E7-19AA-4D97-A70A-5BEB1293BEC1}"/>
    <cellStyle name="SAPBEXfilterDrill 2 5 3 6 4 4" xfId="38958" xr:uid="{A5630AD5-AC9C-4546-B1D4-43CABDD4F0C3}"/>
    <cellStyle name="SAPBEXfilterDrill 2 5 3 6 5" xfId="38959" xr:uid="{49AC69D1-78ED-450B-9070-7DB43DC09666}"/>
    <cellStyle name="SAPBEXfilterDrill 2 5 3 6 5 2" xfId="38960" xr:uid="{ED83789F-FDC2-4DD6-83A5-5DEEAF632451}"/>
    <cellStyle name="SAPBEXfilterDrill 2 5 3 6 5 3" xfId="38961" xr:uid="{0739A0B4-6D96-420A-BCBC-8632E6572D8A}"/>
    <cellStyle name="SAPBEXfilterDrill 2 5 3 6 6" xfId="38962" xr:uid="{03EDE196-0FA8-4F52-9BAD-77DC51AFF3B7}"/>
    <cellStyle name="SAPBEXfilterDrill 2 5 3 6 7" xfId="38963" xr:uid="{600739F2-ED3E-47FE-9AF9-A52BFDC616C2}"/>
    <cellStyle name="SAPBEXfilterDrill 2 5 3 7" xfId="5987" xr:uid="{A7A0FD7F-9CA7-459D-85DE-D21CB5DF04C1}"/>
    <cellStyle name="SAPBEXfilterDrill 2 5 3 7 2" xfId="5988" xr:uid="{292F0381-B956-48A8-BF2F-FBC99EA25357}"/>
    <cellStyle name="SAPBEXfilterDrill 2 5 3 7 2 2" xfId="38964" xr:uid="{7F6DDF71-005C-40B7-8E9F-F3878BF1BF1F}"/>
    <cellStyle name="SAPBEXfilterDrill 2 5 3 7 2 2 2" xfId="38965" xr:uid="{596E6647-8577-4968-92E2-09721B59F01E}"/>
    <cellStyle name="SAPBEXfilterDrill 2 5 3 7 2 2 3" xfId="38966" xr:uid="{E6619BC9-7D63-4BD3-9DE0-5C903B7723C3}"/>
    <cellStyle name="SAPBEXfilterDrill 2 5 3 7 2 3" xfId="38967" xr:uid="{95EA3F7D-F642-49B9-A92F-6003F06EA54E}"/>
    <cellStyle name="SAPBEXfilterDrill 2 5 3 7 2 4" xfId="38968" xr:uid="{3B090604-F549-4FA8-972F-DACD8ACDB083}"/>
    <cellStyle name="SAPBEXfilterDrill 2 5 3 7 3" xfId="5989" xr:uid="{003E8FE9-3664-4350-90E4-EC50C8F96F60}"/>
    <cellStyle name="SAPBEXfilterDrill 2 5 3 7 3 2" xfId="38969" xr:uid="{B22BD1A1-A286-4B28-BCF5-5D82E5B66FC3}"/>
    <cellStyle name="SAPBEXfilterDrill 2 5 3 7 3 2 2" xfId="38970" xr:uid="{A5C8994E-ADA9-450E-9DEE-2D7CBE6324F3}"/>
    <cellStyle name="SAPBEXfilterDrill 2 5 3 7 3 2 3" xfId="38971" xr:uid="{00AF23E1-B871-441B-82CD-29327A36929A}"/>
    <cellStyle name="SAPBEXfilterDrill 2 5 3 7 3 3" xfId="38972" xr:uid="{5767ACAC-5CAE-4ED0-A075-5A1B1112491E}"/>
    <cellStyle name="SAPBEXfilterDrill 2 5 3 7 3 4" xfId="38973" xr:uid="{CF35F536-E77E-4941-ADC1-4E684FFF7A08}"/>
    <cellStyle name="SAPBEXfilterDrill 2 5 3 7 4" xfId="38974" xr:uid="{394D6597-1255-49ED-97D7-1BBCF0E0DF16}"/>
    <cellStyle name="SAPBEXfilterDrill 2 5 3 7 4 2" xfId="38975" xr:uid="{D1B3BE97-5DC9-4AAB-8065-650B58B824BA}"/>
    <cellStyle name="SAPBEXfilterDrill 2 5 3 7 4 3" xfId="38976" xr:uid="{D6C75B14-770F-4A8B-81F0-78A104377B33}"/>
    <cellStyle name="SAPBEXfilterDrill 2 5 3 7 5" xfId="38977" xr:uid="{FDBD6FD6-C352-420D-8549-2F311BFD4DE4}"/>
    <cellStyle name="SAPBEXfilterDrill 2 5 3 7 6" xfId="38978" xr:uid="{38C741D8-BFE1-4ACD-9B83-4F5E3FA4C574}"/>
    <cellStyle name="SAPBEXfilterDrill 2 5 3 8" xfId="5990" xr:uid="{A9708E9A-1B29-42FA-ADEC-D8A6AC42BE5C}"/>
    <cellStyle name="SAPBEXfilterDrill 2 5 3 8 2" xfId="5991" xr:uid="{31642545-4A89-4E3D-84C6-7F17DE974A8B}"/>
    <cellStyle name="SAPBEXfilterDrill 2 5 3 8 2 2" xfId="38979" xr:uid="{41C21AC3-8B85-4574-8929-9B6E61E8DCFA}"/>
    <cellStyle name="SAPBEXfilterDrill 2 5 3 8 2 2 2" xfId="38980" xr:uid="{DC49BA03-E3A4-43F2-B3F0-A5FEFF302FA8}"/>
    <cellStyle name="SAPBEXfilterDrill 2 5 3 8 2 2 3" xfId="38981" xr:uid="{05727236-881F-4378-A1FF-09D416D80493}"/>
    <cellStyle name="SAPBEXfilterDrill 2 5 3 8 2 3" xfId="38982" xr:uid="{B1998EC4-A7BC-46C0-BD56-3C92AD579E90}"/>
    <cellStyle name="SAPBEXfilterDrill 2 5 3 8 2 4" xfId="38983" xr:uid="{06AB02AF-AD24-46B0-87EE-66D891615CEB}"/>
    <cellStyle name="SAPBEXfilterDrill 2 5 3 8 3" xfId="5992" xr:uid="{79EA53DD-80BB-415F-A06B-DC172ADC792D}"/>
    <cellStyle name="SAPBEXfilterDrill 2 5 3 8 3 2" xfId="38984" xr:uid="{F27BE654-9B47-46BA-9A81-C5D19854C4AC}"/>
    <cellStyle name="SAPBEXfilterDrill 2 5 3 8 3 2 2" xfId="38985" xr:uid="{50E309AC-63C7-4CD5-A369-4610ECC3D0D3}"/>
    <cellStyle name="SAPBEXfilterDrill 2 5 3 8 3 2 3" xfId="38986" xr:uid="{E329D934-CA7A-465E-9ECA-1AB1865F04FB}"/>
    <cellStyle name="SAPBEXfilterDrill 2 5 3 8 3 3" xfId="38987" xr:uid="{3B5EB844-397F-4A57-BC45-FD09DA9FD8A9}"/>
    <cellStyle name="SAPBEXfilterDrill 2 5 3 8 3 4" xfId="38988" xr:uid="{5B6E9E7B-B42B-44D6-9CD6-9D781B40EE05}"/>
    <cellStyle name="SAPBEXfilterDrill 2 5 3 8 4" xfId="38989" xr:uid="{6EE54267-0C76-4450-86F1-082CAAA30B90}"/>
    <cellStyle name="SAPBEXfilterDrill 2 5 3 8 4 2" xfId="38990" xr:uid="{9195D179-4418-4CF2-9BD6-EF7333FB3133}"/>
    <cellStyle name="SAPBEXfilterDrill 2 5 3 8 4 3" xfId="38991" xr:uid="{EF583610-3CE8-43DE-A842-293AA970DC96}"/>
    <cellStyle name="SAPBEXfilterDrill 2 5 3 8 5" xfId="38992" xr:uid="{2AB7CF1A-3E3B-4589-A3BE-9438E52F37C4}"/>
    <cellStyle name="SAPBEXfilterDrill 2 5 3 8 6" xfId="38993" xr:uid="{4009DA73-D366-46D4-BDB0-9DFBF8DCC715}"/>
    <cellStyle name="SAPBEXfilterDrill 2 5 3 9" xfId="5993" xr:uid="{CDAD06AA-35A2-4ACE-A69F-2CFE7D14849A}"/>
    <cellStyle name="SAPBEXfilterDrill 2 5 3 9 2" xfId="38994" xr:uid="{8F2DE35E-6875-4FE8-855C-ADC6C73CBA33}"/>
    <cellStyle name="SAPBEXfilterDrill 2 5 3 9 2 2" xfId="38995" xr:uid="{63D36DDD-7C0C-46CE-9981-6B88ED9A138D}"/>
    <cellStyle name="SAPBEXfilterDrill 2 5 3 9 2 3" xfId="38996" xr:uid="{C34810D3-0765-434D-B2F6-0239F32CD417}"/>
    <cellStyle name="SAPBEXfilterDrill 2 5 3 9 3" xfId="38997" xr:uid="{62D10164-EB34-449A-8ADA-6F86B3E99276}"/>
    <cellStyle name="SAPBEXfilterDrill 2 5 3 9 4" xfId="38998" xr:uid="{18DE2A96-36BB-4F3A-8EEC-285C9D354F0C}"/>
    <cellStyle name="SAPBEXfilterDrill 2 5 4" xfId="5994" xr:uid="{D7568037-0EE6-456C-BAB4-83056149C135}"/>
    <cellStyle name="SAPBEXfilterDrill 2 5 4 10" xfId="38999" xr:uid="{B2C61F16-A8F7-4928-8245-8F329F49B926}"/>
    <cellStyle name="SAPBEXfilterDrill 2 5 4 11" xfId="39000" xr:uid="{54F560BA-473C-4773-B93F-FE1857A90F57}"/>
    <cellStyle name="SAPBEXfilterDrill 2 5 4 2" xfId="5995" xr:uid="{74AD1EB2-2CAD-408C-A4FB-8224491F0274}"/>
    <cellStyle name="SAPBEXfilterDrill 2 5 4 2 2" xfId="5996" xr:uid="{BB80023E-EEEE-4D59-8FA3-050B4A653485}"/>
    <cellStyle name="SAPBEXfilterDrill 2 5 4 2 2 2" xfId="5997" xr:uid="{87AD7EFE-CC66-4AFF-983D-2F0B71DE0AA2}"/>
    <cellStyle name="SAPBEXfilterDrill 2 5 4 2 2 2 2" xfId="39001" xr:uid="{BEB13510-7315-42E2-A143-A59C0C4CF5BA}"/>
    <cellStyle name="SAPBEXfilterDrill 2 5 4 2 2 2 2 2" xfId="39002" xr:uid="{D0F5E33B-94E7-4BBA-A784-2AEF3DCE39EC}"/>
    <cellStyle name="SAPBEXfilterDrill 2 5 4 2 2 2 2 3" xfId="39003" xr:uid="{62E65C19-0E7B-4614-8C82-AABC1C423CD6}"/>
    <cellStyle name="SAPBEXfilterDrill 2 5 4 2 2 2 3" xfId="39004" xr:uid="{A16B8DC8-27E8-4885-8257-37601B54B39C}"/>
    <cellStyle name="SAPBEXfilterDrill 2 5 4 2 2 2 4" xfId="39005" xr:uid="{875E2DDB-07A8-4D8B-B293-EC52DC753D10}"/>
    <cellStyle name="SAPBEXfilterDrill 2 5 4 2 2 3" xfId="5998" xr:uid="{E1D5CA9D-F02A-4ADE-BAF6-8E139D4DB1F6}"/>
    <cellStyle name="SAPBEXfilterDrill 2 5 4 2 2 3 2" xfId="39006" xr:uid="{1A5B4278-5341-4594-8DD1-FF795FB2488D}"/>
    <cellStyle name="SAPBEXfilterDrill 2 5 4 2 2 3 2 2" xfId="39007" xr:uid="{29657765-D2FA-4A2C-8C06-8A826B459941}"/>
    <cellStyle name="SAPBEXfilterDrill 2 5 4 2 2 3 2 3" xfId="39008" xr:uid="{10CA802E-1448-440D-97E2-4AC721E5DDE9}"/>
    <cellStyle name="SAPBEXfilterDrill 2 5 4 2 2 3 3" xfId="39009" xr:uid="{8B568E08-7D10-4D9F-A5BC-6AB77388CDBE}"/>
    <cellStyle name="SAPBEXfilterDrill 2 5 4 2 2 3 4" xfId="39010" xr:uid="{973C2017-F88F-4AE1-8FF6-E1B6441080B2}"/>
    <cellStyle name="SAPBEXfilterDrill 2 5 4 2 2 4" xfId="39011" xr:uid="{1D9EB422-8095-42CE-A6B1-ABF62A5836CD}"/>
    <cellStyle name="SAPBEXfilterDrill 2 5 4 2 2 4 2" xfId="39012" xr:uid="{C72C6C46-AD00-40EE-8351-58BF2ECF4EAB}"/>
    <cellStyle name="SAPBEXfilterDrill 2 5 4 2 2 4 3" xfId="39013" xr:uid="{20ED675A-5FCE-496E-AD87-07E785E3EEAB}"/>
    <cellStyle name="SAPBEXfilterDrill 2 5 4 2 2 5" xfId="39014" xr:uid="{A920E5D9-05D1-402A-B8C2-32988A69D049}"/>
    <cellStyle name="SAPBEXfilterDrill 2 5 4 2 2 6" xfId="39015" xr:uid="{0CD1625E-773F-4C15-B2E4-19617B5D2C19}"/>
    <cellStyle name="SAPBEXfilterDrill 2 5 4 2 3" xfId="5999" xr:uid="{BAE3613F-17FC-4DAF-B78D-A940D9051D9F}"/>
    <cellStyle name="SAPBEXfilterDrill 2 5 4 2 3 2" xfId="39016" xr:uid="{F5554739-F5D5-4D98-9305-C7ECD5774BA4}"/>
    <cellStyle name="SAPBEXfilterDrill 2 5 4 2 3 2 2" xfId="39017" xr:uid="{8EA76DA6-25DE-4AB2-9D37-51CE85297F81}"/>
    <cellStyle name="SAPBEXfilterDrill 2 5 4 2 3 2 3" xfId="39018" xr:uid="{4C2D979D-371C-4647-B9EE-67C5F41ED3D3}"/>
    <cellStyle name="SAPBEXfilterDrill 2 5 4 2 3 3" xfId="39019" xr:uid="{97310D8E-7ADD-4E16-97BE-B81FBD083687}"/>
    <cellStyle name="SAPBEXfilterDrill 2 5 4 2 3 4" xfId="39020" xr:uid="{89D95687-483D-4ACD-8188-11FECE8F3B84}"/>
    <cellStyle name="SAPBEXfilterDrill 2 5 4 2 4" xfId="6000" xr:uid="{821E84AE-5D10-4AF4-A61D-7FFACEB79FFC}"/>
    <cellStyle name="SAPBEXfilterDrill 2 5 4 2 4 2" xfId="39021" xr:uid="{499B998B-C41D-4781-ACF5-89C965CC161F}"/>
    <cellStyle name="SAPBEXfilterDrill 2 5 4 2 4 2 2" xfId="39022" xr:uid="{C823D579-2329-45ED-8D19-E1217FB0E7BE}"/>
    <cellStyle name="SAPBEXfilterDrill 2 5 4 2 4 2 3" xfId="39023" xr:uid="{362B67A4-59AB-4642-85F9-46DEEC7B7368}"/>
    <cellStyle name="SAPBEXfilterDrill 2 5 4 2 4 3" xfId="39024" xr:uid="{A70C4204-65FB-453C-A251-83C379A430F9}"/>
    <cellStyle name="SAPBEXfilterDrill 2 5 4 2 4 4" xfId="39025" xr:uid="{40B4F1AA-09CC-47DE-B754-2E399E9244D9}"/>
    <cellStyle name="SAPBEXfilterDrill 2 5 4 2 5" xfId="39026" xr:uid="{641422DD-E057-4E28-8EE9-5FC78D588070}"/>
    <cellStyle name="SAPBEXfilterDrill 2 5 4 2 5 2" xfId="39027" xr:uid="{BD5058FA-D761-40F7-BBC2-00A81AC4F0BC}"/>
    <cellStyle name="SAPBEXfilterDrill 2 5 4 2 5 3" xfId="39028" xr:uid="{0D29C6DA-3D2A-47CF-A4FF-9FC4C939841C}"/>
    <cellStyle name="SAPBEXfilterDrill 2 5 4 2 6" xfId="39029" xr:uid="{4D2A5B91-1BA5-4034-B300-2EE519CB9B1A}"/>
    <cellStyle name="SAPBEXfilterDrill 2 5 4 2 7" xfId="39030" xr:uid="{35E297FD-B59C-41AD-95E6-2687B48DC6B9}"/>
    <cellStyle name="SAPBEXfilterDrill 2 5 4 3" xfId="6001" xr:uid="{0B853E7F-7F83-4B31-B6D5-DB402F5C1976}"/>
    <cellStyle name="SAPBEXfilterDrill 2 5 4 3 2" xfId="6002" xr:uid="{14C0CBC3-FFAC-4788-AFE4-B4D5401335CD}"/>
    <cellStyle name="SAPBEXfilterDrill 2 5 4 3 2 2" xfId="6003" xr:uid="{13CBD1A1-89E8-4C3A-9FEB-5F7E8057F5F7}"/>
    <cellStyle name="SAPBEXfilterDrill 2 5 4 3 2 2 2" xfId="39031" xr:uid="{76950A29-AC29-409A-AB59-F92C3A46C054}"/>
    <cellStyle name="SAPBEXfilterDrill 2 5 4 3 2 2 2 2" xfId="39032" xr:uid="{96978AD4-6686-44AD-A4E2-2D62E63D7804}"/>
    <cellStyle name="SAPBEXfilterDrill 2 5 4 3 2 2 2 3" xfId="39033" xr:uid="{F74C681A-5D29-4DD0-A0B6-74946371C1B0}"/>
    <cellStyle name="SAPBEXfilterDrill 2 5 4 3 2 2 3" xfId="39034" xr:uid="{3D23A814-CE99-4832-ADE2-42AAE84336CF}"/>
    <cellStyle name="SAPBEXfilterDrill 2 5 4 3 2 2 4" xfId="39035" xr:uid="{B4CB29AA-E1BF-47C4-AC9F-ACA565D5C4E1}"/>
    <cellStyle name="SAPBEXfilterDrill 2 5 4 3 2 3" xfId="6004" xr:uid="{EAC9C662-4DA7-45F1-947A-2FCEA87D6F02}"/>
    <cellStyle name="SAPBEXfilterDrill 2 5 4 3 2 3 2" xfId="39036" xr:uid="{16B07D05-5F8B-4945-96AD-465F6A30D5F8}"/>
    <cellStyle name="SAPBEXfilterDrill 2 5 4 3 2 3 2 2" xfId="39037" xr:uid="{60864498-E12A-4FA8-BE46-A1979EC6329B}"/>
    <cellStyle name="SAPBEXfilterDrill 2 5 4 3 2 3 2 3" xfId="39038" xr:uid="{04446E1A-9AA2-4F9F-A2D0-368B36B9A269}"/>
    <cellStyle name="SAPBEXfilterDrill 2 5 4 3 2 3 3" xfId="39039" xr:uid="{E6E19AAB-6AFB-4FF5-917B-B373804E1E17}"/>
    <cellStyle name="SAPBEXfilterDrill 2 5 4 3 2 3 4" xfId="39040" xr:uid="{1CF803F9-ADAB-48FD-AB8D-0BA7710AF08D}"/>
    <cellStyle name="SAPBEXfilterDrill 2 5 4 3 2 4" xfId="39041" xr:uid="{01700EA1-4B2F-45C7-9580-E9A29D684523}"/>
    <cellStyle name="SAPBEXfilterDrill 2 5 4 3 2 4 2" xfId="39042" xr:uid="{A3A0000D-722D-4020-92AA-E6F17599C602}"/>
    <cellStyle name="SAPBEXfilterDrill 2 5 4 3 2 4 3" xfId="39043" xr:uid="{106AEE55-E910-4E54-9097-010F5C47E7F3}"/>
    <cellStyle name="SAPBEXfilterDrill 2 5 4 3 2 5" xfId="39044" xr:uid="{C2FED402-CA9A-453C-8C01-8EF87980F360}"/>
    <cellStyle name="SAPBEXfilterDrill 2 5 4 3 2 6" xfId="39045" xr:uid="{C6BD7A0D-9502-4B5D-A082-B89CD35FF23C}"/>
    <cellStyle name="SAPBEXfilterDrill 2 5 4 3 3" xfId="6005" xr:uid="{64856B81-38B1-456D-99FA-7E035FEB036F}"/>
    <cellStyle name="SAPBEXfilterDrill 2 5 4 3 3 2" xfId="39046" xr:uid="{10D0BE5A-2836-42F2-9ED1-077F3B471C7E}"/>
    <cellStyle name="SAPBEXfilterDrill 2 5 4 3 3 2 2" xfId="39047" xr:uid="{40DDF38C-A438-4797-BFC0-663EA7D89997}"/>
    <cellStyle name="SAPBEXfilterDrill 2 5 4 3 3 2 3" xfId="39048" xr:uid="{0046872A-EFF6-46B1-A7B6-A9ECDF6F1423}"/>
    <cellStyle name="SAPBEXfilterDrill 2 5 4 3 3 3" xfId="39049" xr:uid="{3E2ACC52-1597-47A7-AC97-0AC8C5431572}"/>
    <cellStyle name="SAPBEXfilterDrill 2 5 4 3 3 4" xfId="39050" xr:uid="{F7047899-35FA-43D1-B045-48C800CDBBAF}"/>
    <cellStyle name="SAPBEXfilterDrill 2 5 4 3 4" xfId="6006" xr:uid="{DFD68F25-AEF7-4180-85F3-4F9C365A3733}"/>
    <cellStyle name="SAPBEXfilterDrill 2 5 4 3 4 2" xfId="39051" xr:uid="{D1D731C0-B88B-4A55-8D1A-8572440EB049}"/>
    <cellStyle name="SAPBEXfilterDrill 2 5 4 3 4 2 2" xfId="39052" xr:uid="{BFD9B4D5-0716-4E91-8C01-AC00BEBD5E1D}"/>
    <cellStyle name="SAPBEXfilterDrill 2 5 4 3 4 2 3" xfId="39053" xr:uid="{F969BA13-AAAA-4A45-816E-AA90E3C29112}"/>
    <cellStyle name="SAPBEXfilterDrill 2 5 4 3 4 3" xfId="39054" xr:uid="{61AE08AB-09DA-4B12-A3DF-D707C60D1993}"/>
    <cellStyle name="SAPBEXfilterDrill 2 5 4 3 4 4" xfId="39055" xr:uid="{68781555-DF7F-434B-BECF-A69DACC0A5FE}"/>
    <cellStyle name="SAPBEXfilterDrill 2 5 4 3 5" xfId="39056" xr:uid="{9E57593B-20C6-4397-B0A7-DFD040C80570}"/>
    <cellStyle name="SAPBEXfilterDrill 2 5 4 3 5 2" xfId="39057" xr:uid="{949B0E2F-3ECF-462C-A252-762741D54ED9}"/>
    <cellStyle name="SAPBEXfilterDrill 2 5 4 3 5 3" xfId="39058" xr:uid="{DD76982C-778C-4309-A034-21E76B0BC8F9}"/>
    <cellStyle name="SAPBEXfilterDrill 2 5 4 3 6" xfId="39059" xr:uid="{4BED8449-F0E5-448B-A57C-6606395E1D21}"/>
    <cellStyle name="SAPBEXfilterDrill 2 5 4 3 7" xfId="39060" xr:uid="{81A29F38-9417-4EE4-B88F-27CC649B1535}"/>
    <cellStyle name="SAPBEXfilterDrill 2 5 4 4" xfId="6007" xr:uid="{4252BEE8-8E7C-4852-BACB-37A47F8BAC8D}"/>
    <cellStyle name="SAPBEXfilterDrill 2 5 4 4 2" xfId="6008" xr:uid="{3F7D4ABA-C948-444D-984C-C68351637D25}"/>
    <cellStyle name="SAPBEXfilterDrill 2 5 4 4 2 2" xfId="6009" xr:uid="{4A27FFE9-E845-4210-A42B-7EF962991F16}"/>
    <cellStyle name="SAPBEXfilterDrill 2 5 4 4 2 2 2" xfId="39061" xr:uid="{C4AB6B3C-C556-44F4-8098-30362E6F5028}"/>
    <cellStyle name="SAPBEXfilterDrill 2 5 4 4 2 2 2 2" xfId="39062" xr:uid="{41BB0B75-DD7B-4D56-9881-82B2EFDBD8F8}"/>
    <cellStyle name="SAPBEXfilterDrill 2 5 4 4 2 2 2 3" xfId="39063" xr:uid="{2228455F-A02A-45C4-B81F-186AE783C6DC}"/>
    <cellStyle name="SAPBEXfilterDrill 2 5 4 4 2 2 3" xfId="39064" xr:uid="{58B93997-BD28-4F06-B19A-42C98324962B}"/>
    <cellStyle name="SAPBEXfilterDrill 2 5 4 4 2 2 4" xfId="39065" xr:uid="{FCC4629A-E914-46DD-A6F8-F97FD7CAFF28}"/>
    <cellStyle name="SAPBEXfilterDrill 2 5 4 4 2 3" xfId="6010" xr:uid="{B159BAC9-8A0D-4139-88AE-4AF12EB8E95B}"/>
    <cellStyle name="SAPBEXfilterDrill 2 5 4 4 2 3 2" xfId="39066" xr:uid="{B4DE2114-9561-47B2-986C-874BF1B4FD0B}"/>
    <cellStyle name="SAPBEXfilterDrill 2 5 4 4 2 3 2 2" xfId="39067" xr:uid="{740F3502-68D6-4EAB-AE5A-49F4468D4561}"/>
    <cellStyle name="SAPBEXfilterDrill 2 5 4 4 2 3 2 3" xfId="39068" xr:uid="{D74923D1-4CEE-4B21-9B0F-CFBDEC3A07B9}"/>
    <cellStyle name="SAPBEXfilterDrill 2 5 4 4 2 3 3" xfId="39069" xr:uid="{24939C58-FD86-42BE-8350-D92A376B8FFB}"/>
    <cellStyle name="SAPBEXfilterDrill 2 5 4 4 2 3 4" xfId="39070" xr:uid="{648573D4-3DF3-4558-9158-AC48E99A9C62}"/>
    <cellStyle name="SAPBEXfilterDrill 2 5 4 4 2 4" xfId="39071" xr:uid="{97AB41A1-B8DC-44B9-9A34-E63B53B79A98}"/>
    <cellStyle name="SAPBEXfilterDrill 2 5 4 4 2 4 2" xfId="39072" xr:uid="{AA421E0E-2675-40D0-8A66-66509049BE28}"/>
    <cellStyle name="SAPBEXfilterDrill 2 5 4 4 2 4 3" xfId="39073" xr:uid="{D13A59AF-BE3D-4D19-9EBB-2DB198B57F17}"/>
    <cellStyle name="SAPBEXfilterDrill 2 5 4 4 2 5" xfId="39074" xr:uid="{F08FBFB8-F2F6-4A19-BE3A-E7FE3E9186DC}"/>
    <cellStyle name="SAPBEXfilterDrill 2 5 4 4 2 6" xfId="39075" xr:uid="{787CFC74-E817-49D5-98ED-45D03EB618B4}"/>
    <cellStyle name="SAPBEXfilterDrill 2 5 4 4 3" xfId="6011" xr:uid="{0BCD93DC-94BE-4792-AD1F-24F204B51E1B}"/>
    <cellStyle name="SAPBEXfilterDrill 2 5 4 4 3 2" xfId="39076" xr:uid="{83AD5303-DE53-4765-BA71-F0DE24FDD2AE}"/>
    <cellStyle name="SAPBEXfilterDrill 2 5 4 4 3 2 2" xfId="39077" xr:uid="{53B5A90B-5B28-4BB5-960D-1AB104FA2F60}"/>
    <cellStyle name="SAPBEXfilterDrill 2 5 4 4 3 2 3" xfId="39078" xr:uid="{43B55F2D-0005-49AD-9D01-891AE2783F32}"/>
    <cellStyle name="SAPBEXfilterDrill 2 5 4 4 3 3" xfId="39079" xr:uid="{D50A9B45-6C20-42E3-A168-C358F6CD9C88}"/>
    <cellStyle name="SAPBEXfilterDrill 2 5 4 4 3 4" xfId="39080" xr:uid="{02405B34-F897-44AF-B6C4-5036FF58D536}"/>
    <cellStyle name="SAPBEXfilterDrill 2 5 4 4 4" xfId="6012" xr:uid="{071CD68A-84BC-4208-8898-26BCDD27A5FF}"/>
    <cellStyle name="SAPBEXfilterDrill 2 5 4 4 4 2" xfId="39081" xr:uid="{3DC9CCF5-BB96-475D-844E-E4E363523D72}"/>
    <cellStyle name="SAPBEXfilterDrill 2 5 4 4 4 2 2" xfId="39082" xr:uid="{69A55398-8BBD-4064-AEC2-FA3DBBAF1250}"/>
    <cellStyle name="SAPBEXfilterDrill 2 5 4 4 4 2 3" xfId="39083" xr:uid="{95ACEE03-B46E-4A5A-BEF7-E7F16CCC9BFB}"/>
    <cellStyle name="SAPBEXfilterDrill 2 5 4 4 4 3" xfId="39084" xr:uid="{246BCF71-EFC2-4010-B708-CA7C9140A3FE}"/>
    <cellStyle name="SAPBEXfilterDrill 2 5 4 4 4 4" xfId="39085" xr:uid="{CCD3972D-2C38-4CE1-9D1A-60F1EADD0D3C}"/>
    <cellStyle name="SAPBEXfilterDrill 2 5 4 4 5" xfId="39086" xr:uid="{5570FDBA-FBE9-4984-B580-2753F3572066}"/>
    <cellStyle name="SAPBEXfilterDrill 2 5 4 4 5 2" xfId="39087" xr:uid="{2F3A4BA6-102B-4ED1-96AD-DA0ED4D16D91}"/>
    <cellStyle name="SAPBEXfilterDrill 2 5 4 4 5 3" xfId="39088" xr:uid="{C0484F1D-03E3-4823-911A-8959217CCA38}"/>
    <cellStyle name="SAPBEXfilterDrill 2 5 4 4 6" xfId="39089" xr:uid="{122A1086-3472-446C-AB18-910ED1A5FA6B}"/>
    <cellStyle name="SAPBEXfilterDrill 2 5 4 4 7" xfId="39090" xr:uid="{9EC17429-79A3-4117-98E8-3957B91CD590}"/>
    <cellStyle name="SAPBEXfilterDrill 2 5 4 5" xfId="6013" xr:uid="{B36E1908-6BE1-4A38-A64E-29ED646516B8}"/>
    <cellStyle name="SAPBEXfilterDrill 2 5 4 5 2" xfId="6014" xr:uid="{E85EAA5C-CB61-4B41-962A-F399A373DD0C}"/>
    <cellStyle name="SAPBEXfilterDrill 2 5 4 5 2 2" xfId="39091" xr:uid="{D55E0D50-D027-428A-99DE-F712B5C04972}"/>
    <cellStyle name="SAPBEXfilterDrill 2 5 4 5 2 2 2" xfId="39092" xr:uid="{48474A54-D763-4D73-913E-6BD415A42332}"/>
    <cellStyle name="SAPBEXfilterDrill 2 5 4 5 2 2 3" xfId="39093" xr:uid="{84E2AF5B-4548-4DA0-BF7D-9EEE7D31CDE8}"/>
    <cellStyle name="SAPBEXfilterDrill 2 5 4 5 2 3" xfId="39094" xr:uid="{A4BD8429-E794-4971-9E2B-801CF615D2C0}"/>
    <cellStyle name="SAPBEXfilterDrill 2 5 4 5 2 4" xfId="39095" xr:uid="{F3E22677-E8E7-4A82-B287-D83FA57D1F21}"/>
    <cellStyle name="SAPBEXfilterDrill 2 5 4 5 3" xfId="6015" xr:uid="{7645FFF6-BB9D-40CA-B745-3164A8C98C32}"/>
    <cellStyle name="SAPBEXfilterDrill 2 5 4 5 3 2" xfId="39096" xr:uid="{77874F8A-E6BA-49E4-A1E2-0B3C8B3BB417}"/>
    <cellStyle name="SAPBEXfilterDrill 2 5 4 5 3 2 2" xfId="39097" xr:uid="{8F56356C-B193-43BD-A1DB-36B3FE4A5DC8}"/>
    <cellStyle name="SAPBEXfilterDrill 2 5 4 5 3 2 3" xfId="39098" xr:uid="{4366B959-BDDC-4225-B240-8564955C6F73}"/>
    <cellStyle name="SAPBEXfilterDrill 2 5 4 5 3 3" xfId="39099" xr:uid="{1EB3759F-191D-4367-A3EF-3EF332373EE5}"/>
    <cellStyle name="SAPBEXfilterDrill 2 5 4 5 3 4" xfId="39100" xr:uid="{FDE656BE-A6FA-4884-BF52-80B69DC05AC9}"/>
    <cellStyle name="SAPBEXfilterDrill 2 5 4 5 4" xfId="39101" xr:uid="{8B4525AE-29D2-4C88-8786-99AFA0A3CD97}"/>
    <cellStyle name="SAPBEXfilterDrill 2 5 4 5 4 2" xfId="39102" xr:uid="{FB23CF58-99A1-4138-953C-13B41985FF6C}"/>
    <cellStyle name="SAPBEXfilterDrill 2 5 4 5 4 3" xfId="39103" xr:uid="{7E94C83D-629F-49FC-8BE9-757469B926AE}"/>
    <cellStyle name="SAPBEXfilterDrill 2 5 4 5 5" xfId="39104" xr:uid="{89FFEE88-ED56-4974-AEFC-C76DF251645F}"/>
    <cellStyle name="SAPBEXfilterDrill 2 5 4 5 6" xfId="39105" xr:uid="{7140B40C-023E-40BC-AD8C-53B7EEE82655}"/>
    <cellStyle name="SAPBEXfilterDrill 2 5 4 6" xfId="6016" xr:uid="{A017DC51-03ED-469E-826F-E2712B01D514}"/>
    <cellStyle name="SAPBEXfilterDrill 2 5 4 6 2" xfId="6017" xr:uid="{53110F70-9211-4648-83BF-E82D7804BAFC}"/>
    <cellStyle name="SAPBEXfilterDrill 2 5 4 6 2 2" xfId="39106" xr:uid="{C5459C08-6270-4806-BA06-541B6647B461}"/>
    <cellStyle name="SAPBEXfilterDrill 2 5 4 6 2 2 2" xfId="39107" xr:uid="{88789C62-1370-434C-8FDF-6CAE6ED6A36E}"/>
    <cellStyle name="SAPBEXfilterDrill 2 5 4 6 2 2 3" xfId="39108" xr:uid="{33BCEB17-4C89-444B-9667-7477CECB2F0F}"/>
    <cellStyle name="SAPBEXfilterDrill 2 5 4 6 2 3" xfId="39109" xr:uid="{FB8EF91C-7EA8-43FE-B50C-B144119B0C2E}"/>
    <cellStyle name="SAPBEXfilterDrill 2 5 4 6 2 4" xfId="39110" xr:uid="{D09300EF-E497-4369-9994-9803AF7CCCFF}"/>
    <cellStyle name="SAPBEXfilterDrill 2 5 4 6 3" xfId="6018" xr:uid="{2D9C78FD-ADD2-47D8-A53D-28F9517876EC}"/>
    <cellStyle name="SAPBEXfilterDrill 2 5 4 6 3 2" xfId="39111" xr:uid="{D938B8EC-C08E-47D7-912C-3008B873C4BB}"/>
    <cellStyle name="SAPBEXfilterDrill 2 5 4 6 3 2 2" xfId="39112" xr:uid="{04D132D6-B048-4446-9F1F-D46347168F18}"/>
    <cellStyle name="SAPBEXfilterDrill 2 5 4 6 3 2 3" xfId="39113" xr:uid="{55786029-F386-4D07-848A-7E6A5EB41D55}"/>
    <cellStyle name="SAPBEXfilterDrill 2 5 4 6 3 3" xfId="39114" xr:uid="{7248B11B-03B8-4A25-945E-9E1C12753937}"/>
    <cellStyle name="SAPBEXfilterDrill 2 5 4 6 3 4" xfId="39115" xr:uid="{FB1AE734-E918-4CF0-A7B9-3190B6CE1D6B}"/>
    <cellStyle name="SAPBEXfilterDrill 2 5 4 6 4" xfId="39116" xr:uid="{94B82ACE-5BAC-4FC5-B67B-06A53578CE16}"/>
    <cellStyle name="SAPBEXfilterDrill 2 5 4 6 4 2" xfId="39117" xr:uid="{3FA4EE27-1EE3-44D9-B77A-949CB8DCEF74}"/>
    <cellStyle name="SAPBEXfilterDrill 2 5 4 6 4 3" xfId="39118" xr:uid="{1B242329-614F-445F-87FF-CC2FB82A6E47}"/>
    <cellStyle name="SAPBEXfilterDrill 2 5 4 6 5" xfId="39119" xr:uid="{E1D58042-159B-4BBF-B604-F70B852DF4E3}"/>
    <cellStyle name="SAPBEXfilterDrill 2 5 4 6 6" xfId="39120" xr:uid="{B1B84CAE-514F-44C4-AD9A-FFC92BC2CF60}"/>
    <cellStyle name="SAPBEXfilterDrill 2 5 4 7" xfId="6019" xr:uid="{8ED004E7-6630-4DE5-8FB1-88011985F75C}"/>
    <cellStyle name="SAPBEXfilterDrill 2 5 4 7 2" xfId="39121" xr:uid="{45B3A7E8-84EB-4E6C-BBE5-69CDBBDED3F7}"/>
    <cellStyle name="SAPBEXfilterDrill 2 5 4 7 2 2" xfId="39122" xr:uid="{1521B49C-5303-46E1-808D-A2049772D562}"/>
    <cellStyle name="SAPBEXfilterDrill 2 5 4 7 2 3" xfId="39123" xr:uid="{A82C97B1-6324-4681-966A-E4069D103D68}"/>
    <cellStyle name="SAPBEXfilterDrill 2 5 4 7 3" xfId="39124" xr:uid="{DDE1330F-D209-4EE9-93BA-501C4298D860}"/>
    <cellStyle name="SAPBEXfilterDrill 2 5 4 7 4" xfId="39125" xr:uid="{4979CD80-B9F5-42E0-81EF-54AC2802B0C0}"/>
    <cellStyle name="SAPBEXfilterDrill 2 5 4 8" xfId="6020" xr:uid="{380BACB5-EE17-4333-A500-B2448A68869A}"/>
    <cellStyle name="SAPBEXfilterDrill 2 5 4 8 2" xfId="39126" xr:uid="{7D2FD8B7-D07B-4A2F-BF22-CF427AFDCA87}"/>
    <cellStyle name="SAPBEXfilterDrill 2 5 4 8 2 2" xfId="39127" xr:uid="{DD2A030B-F584-4536-B953-977653DC62F2}"/>
    <cellStyle name="SAPBEXfilterDrill 2 5 4 8 2 3" xfId="39128" xr:uid="{832A5043-279E-4EF3-AD94-8D24735DA8E7}"/>
    <cellStyle name="SAPBEXfilterDrill 2 5 4 8 3" xfId="39129" xr:uid="{61956D36-53BA-475C-9314-1A31A777EB81}"/>
    <cellStyle name="SAPBEXfilterDrill 2 5 4 8 4" xfId="39130" xr:uid="{1C81C897-3619-44A6-B9C8-9698C65C379B}"/>
    <cellStyle name="SAPBEXfilterDrill 2 5 4 9" xfId="39131" xr:uid="{21F7EF3D-3526-4347-B9C5-D9C6CF1A0F04}"/>
    <cellStyle name="SAPBEXfilterDrill 2 5 4 9 2" xfId="39132" xr:uid="{4D79B8E9-467C-424C-B148-2742A5A7BA9B}"/>
    <cellStyle name="SAPBEXfilterDrill 2 5 4 9 3" xfId="39133" xr:uid="{B5F1408C-31E1-458B-A17B-D1E1D455BE73}"/>
    <cellStyle name="SAPBEXfilterDrill 2 5 5" xfId="6021" xr:uid="{FEBA82BA-AB12-4C0F-9D38-6B5038B51DBF}"/>
    <cellStyle name="SAPBEXfilterDrill 2 5 5 10" xfId="39134" xr:uid="{A507E8A2-4D81-4C32-B959-FA92F2C1C6C6}"/>
    <cellStyle name="SAPBEXfilterDrill 2 5 5 11" xfId="39135" xr:uid="{A4F9262E-D015-404E-BF84-E11E9FDFBB81}"/>
    <cellStyle name="SAPBEXfilterDrill 2 5 5 2" xfId="6022" xr:uid="{0DB258C7-AB26-4C36-8F00-BC9635165E36}"/>
    <cellStyle name="SAPBEXfilterDrill 2 5 5 2 2" xfId="6023" xr:uid="{941C29EB-883B-4DB4-983A-BCA77208D0EB}"/>
    <cellStyle name="SAPBEXfilterDrill 2 5 5 2 2 2" xfId="6024" xr:uid="{277E60C0-6599-4212-8238-92C84DE1B66A}"/>
    <cellStyle name="SAPBEXfilterDrill 2 5 5 2 2 2 2" xfId="39136" xr:uid="{01A7BD9B-C56D-498F-8561-E992D1A69913}"/>
    <cellStyle name="SAPBEXfilterDrill 2 5 5 2 2 2 2 2" xfId="39137" xr:uid="{CA98B003-0095-4D68-BF5E-C32AAACA5803}"/>
    <cellStyle name="SAPBEXfilterDrill 2 5 5 2 2 2 2 3" xfId="39138" xr:uid="{25412567-73DD-407B-A7A7-C91883D477CE}"/>
    <cellStyle name="SAPBEXfilterDrill 2 5 5 2 2 2 3" xfId="39139" xr:uid="{F4532FB8-5EAD-43F9-9CE2-B328DF510321}"/>
    <cellStyle name="SAPBEXfilterDrill 2 5 5 2 2 2 4" xfId="39140" xr:uid="{CB212AEF-80BA-4593-8F81-2D8AA5F929B5}"/>
    <cellStyle name="SAPBEXfilterDrill 2 5 5 2 2 3" xfId="6025" xr:uid="{A5E3CCF8-478E-41B9-AF0F-CEFABDAEBAC6}"/>
    <cellStyle name="SAPBEXfilterDrill 2 5 5 2 2 3 2" xfId="39141" xr:uid="{4BC1E44D-E77B-4421-9838-E5F04E53F60F}"/>
    <cellStyle name="SAPBEXfilterDrill 2 5 5 2 2 3 2 2" xfId="39142" xr:uid="{80DD686F-B275-488C-9C13-5156D13C83BA}"/>
    <cellStyle name="SAPBEXfilterDrill 2 5 5 2 2 3 2 3" xfId="39143" xr:uid="{BF9276F5-7E84-4F37-9BF8-696964503083}"/>
    <cellStyle name="SAPBEXfilterDrill 2 5 5 2 2 3 3" xfId="39144" xr:uid="{B461DA92-5F5A-462F-A0A4-D43E5F0B1E82}"/>
    <cellStyle name="SAPBEXfilterDrill 2 5 5 2 2 3 4" xfId="39145" xr:uid="{C98501B6-ACF1-4715-8DBB-233A8025F4D9}"/>
    <cellStyle name="SAPBEXfilterDrill 2 5 5 2 2 4" xfId="39146" xr:uid="{D2A963F9-8DFB-44DA-81EE-C5A8F6249506}"/>
    <cellStyle name="SAPBEXfilterDrill 2 5 5 2 2 4 2" xfId="39147" xr:uid="{81399E2F-2ABC-4B6A-9D7B-E9789BC09E9E}"/>
    <cellStyle name="SAPBEXfilterDrill 2 5 5 2 2 4 3" xfId="39148" xr:uid="{5D26CAF2-C098-406F-98CA-EEC6E182F426}"/>
    <cellStyle name="SAPBEXfilterDrill 2 5 5 2 2 5" xfId="39149" xr:uid="{F7E689AC-F615-418F-9C59-ECC074E0C0E3}"/>
    <cellStyle name="SAPBEXfilterDrill 2 5 5 2 2 6" xfId="39150" xr:uid="{C7894551-53EA-4048-9C88-391F25B21E85}"/>
    <cellStyle name="SAPBEXfilterDrill 2 5 5 2 3" xfId="6026" xr:uid="{88F7072A-5647-4B61-8B71-34878D7D5028}"/>
    <cellStyle name="SAPBEXfilterDrill 2 5 5 2 3 2" xfId="39151" xr:uid="{21AED09D-C479-4F21-9945-F4C897582CA0}"/>
    <cellStyle name="SAPBEXfilterDrill 2 5 5 2 3 2 2" xfId="39152" xr:uid="{A842DCE9-283C-4C2A-AE99-395AD2B9B807}"/>
    <cellStyle name="SAPBEXfilterDrill 2 5 5 2 3 2 3" xfId="39153" xr:uid="{3E1C61CC-3FE6-4C38-AB60-3213E71D85AC}"/>
    <cellStyle name="SAPBEXfilterDrill 2 5 5 2 3 3" xfId="39154" xr:uid="{1193C057-EB5D-4B4D-AC6B-98373A053C90}"/>
    <cellStyle name="SAPBEXfilterDrill 2 5 5 2 3 4" xfId="39155" xr:uid="{57918B97-53ED-4B98-91DA-257E76ADE0BC}"/>
    <cellStyle name="SAPBEXfilterDrill 2 5 5 2 4" xfId="6027" xr:uid="{FC28D624-388C-4FC3-8233-290B5B96DF05}"/>
    <cellStyle name="SAPBEXfilterDrill 2 5 5 2 4 2" xfId="39156" xr:uid="{3C448FC6-6250-40A7-AFBA-0E77B4CF9F02}"/>
    <cellStyle name="SAPBEXfilterDrill 2 5 5 2 4 2 2" xfId="39157" xr:uid="{5FD9B787-030F-4051-87E3-4831992655E8}"/>
    <cellStyle name="SAPBEXfilterDrill 2 5 5 2 4 2 3" xfId="39158" xr:uid="{910277E8-5568-4335-99CF-731FCB269E84}"/>
    <cellStyle name="SAPBEXfilterDrill 2 5 5 2 4 3" xfId="39159" xr:uid="{ADC21A63-5071-404E-9EEC-1C9743C56A6C}"/>
    <cellStyle name="SAPBEXfilterDrill 2 5 5 2 4 4" xfId="39160" xr:uid="{4964C7EC-2EB2-4BEA-B87C-5D585679A905}"/>
    <cellStyle name="SAPBEXfilterDrill 2 5 5 2 5" xfId="39161" xr:uid="{3FAC814D-13E0-41EC-98BE-549965C45019}"/>
    <cellStyle name="SAPBEXfilterDrill 2 5 5 2 5 2" xfId="39162" xr:uid="{64E6C4C4-C510-4BD0-8604-C7D8812DF6FE}"/>
    <cellStyle name="SAPBEXfilterDrill 2 5 5 2 5 3" xfId="39163" xr:uid="{CC23A871-6C1A-46E0-9A37-E9E2AC79B284}"/>
    <cellStyle name="SAPBEXfilterDrill 2 5 5 2 6" xfId="39164" xr:uid="{D7D0FC3E-EBCC-4DA1-A78F-383F97E60BBF}"/>
    <cellStyle name="SAPBEXfilterDrill 2 5 5 2 7" xfId="39165" xr:uid="{C73525FC-A64A-4F89-8B1F-05D3569E4ACE}"/>
    <cellStyle name="SAPBEXfilterDrill 2 5 5 3" xfId="6028" xr:uid="{CE412DC1-834F-4925-AE08-C03F9F621FF3}"/>
    <cellStyle name="SAPBEXfilterDrill 2 5 5 3 2" xfId="6029" xr:uid="{BE6F0051-317F-48B6-8211-60E1048DB9E1}"/>
    <cellStyle name="SAPBEXfilterDrill 2 5 5 3 2 2" xfId="6030" xr:uid="{82D9F719-B2B4-480A-8515-29075A0426A7}"/>
    <cellStyle name="SAPBEXfilterDrill 2 5 5 3 2 2 2" xfId="39166" xr:uid="{43C37107-751B-4DBD-BF0C-9CC6F42B50F0}"/>
    <cellStyle name="SAPBEXfilterDrill 2 5 5 3 2 2 2 2" xfId="39167" xr:uid="{11DF5C51-8F09-42A1-8100-BE71FF07EFBD}"/>
    <cellStyle name="SAPBEXfilterDrill 2 5 5 3 2 2 2 3" xfId="39168" xr:uid="{9D14B6EE-5179-4CA0-8FBF-D668A76E8C12}"/>
    <cellStyle name="SAPBEXfilterDrill 2 5 5 3 2 2 3" xfId="39169" xr:uid="{0FD137A4-259C-4C1F-B8C9-807F722D0589}"/>
    <cellStyle name="SAPBEXfilterDrill 2 5 5 3 2 2 4" xfId="39170" xr:uid="{3C165E5F-4899-432C-843E-8FE649BFD45F}"/>
    <cellStyle name="SAPBEXfilterDrill 2 5 5 3 2 3" xfId="6031" xr:uid="{5F3F3A02-803F-4315-9F22-2F7EDEA0804D}"/>
    <cellStyle name="SAPBEXfilterDrill 2 5 5 3 2 3 2" xfId="39171" xr:uid="{B8BF5686-F64C-4D94-950D-BB1AE1E37423}"/>
    <cellStyle name="SAPBEXfilterDrill 2 5 5 3 2 3 2 2" xfId="39172" xr:uid="{D977C0F2-4B75-4701-89D8-07C5BFC861C0}"/>
    <cellStyle name="SAPBEXfilterDrill 2 5 5 3 2 3 2 3" xfId="39173" xr:uid="{BF7D9A59-FC9D-4EF9-B753-5304A1A7E217}"/>
    <cellStyle name="SAPBEXfilterDrill 2 5 5 3 2 3 3" xfId="39174" xr:uid="{F9B6CF2B-C4C4-4911-B44D-E49ABBC568B7}"/>
    <cellStyle name="SAPBEXfilterDrill 2 5 5 3 2 3 4" xfId="39175" xr:uid="{FEFCC8BE-59F3-45FE-A6AD-D8D0323C14BB}"/>
    <cellStyle name="SAPBEXfilterDrill 2 5 5 3 2 4" xfId="39176" xr:uid="{BD3BB75D-461C-4B30-8FA8-7F5F2CD63A45}"/>
    <cellStyle name="SAPBEXfilterDrill 2 5 5 3 2 4 2" xfId="39177" xr:uid="{AA31197D-C192-4FD3-9520-3592E1D8CDE3}"/>
    <cellStyle name="SAPBEXfilterDrill 2 5 5 3 2 4 3" xfId="39178" xr:uid="{7CEF09A2-AA2A-49D4-9A17-E192FCABBAE1}"/>
    <cellStyle name="SAPBEXfilterDrill 2 5 5 3 2 5" xfId="39179" xr:uid="{7729B728-D8D0-4544-B993-4F6BCFEECEAE}"/>
    <cellStyle name="SAPBEXfilterDrill 2 5 5 3 2 6" xfId="39180" xr:uid="{2B726A52-8B19-4E92-95B5-3D5E5D1AFC0C}"/>
    <cellStyle name="SAPBEXfilterDrill 2 5 5 3 3" xfId="6032" xr:uid="{24DCA60F-5711-416E-A5BF-5DC3733B6EB4}"/>
    <cellStyle name="SAPBEXfilterDrill 2 5 5 3 3 2" xfId="39181" xr:uid="{3AB29D9B-D08B-4F59-A587-05F5175DB42A}"/>
    <cellStyle name="SAPBEXfilterDrill 2 5 5 3 3 2 2" xfId="39182" xr:uid="{E0465E16-FFBA-4E53-A0EC-8FC9C5198982}"/>
    <cellStyle name="SAPBEXfilterDrill 2 5 5 3 3 2 3" xfId="39183" xr:uid="{96E7AB20-B459-4333-9735-954529D012AB}"/>
    <cellStyle name="SAPBEXfilterDrill 2 5 5 3 3 3" xfId="39184" xr:uid="{CDEA4275-9531-4874-96F3-43085B628C6B}"/>
    <cellStyle name="SAPBEXfilterDrill 2 5 5 3 3 4" xfId="39185" xr:uid="{11481E7F-65E3-4963-A63D-C453A2166D35}"/>
    <cellStyle name="SAPBEXfilterDrill 2 5 5 3 4" xfId="6033" xr:uid="{47F1A770-25F0-4743-AA56-4227623062FF}"/>
    <cellStyle name="SAPBEXfilterDrill 2 5 5 3 4 2" xfId="39186" xr:uid="{1C6A43EF-2763-4928-947F-1DC27C00674F}"/>
    <cellStyle name="SAPBEXfilterDrill 2 5 5 3 4 2 2" xfId="39187" xr:uid="{A85011D3-B99C-44F5-84CF-2F8B661138BF}"/>
    <cellStyle name="SAPBEXfilterDrill 2 5 5 3 4 2 3" xfId="39188" xr:uid="{D1B2BAA9-FB23-4B67-A71B-D4A47D82E999}"/>
    <cellStyle name="SAPBEXfilterDrill 2 5 5 3 4 3" xfId="39189" xr:uid="{6882334B-BD54-4638-A5A7-FDA411F42BCD}"/>
    <cellStyle name="SAPBEXfilterDrill 2 5 5 3 4 4" xfId="39190" xr:uid="{F15FEBF1-5D01-4BEF-9BF8-3A29DC874B94}"/>
    <cellStyle name="SAPBEXfilterDrill 2 5 5 3 5" xfId="39191" xr:uid="{A02D8FD4-BFCE-43CC-9AA1-5F64317B9D7B}"/>
    <cellStyle name="SAPBEXfilterDrill 2 5 5 3 5 2" xfId="39192" xr:uid="{6271618C-83D3-4302-8A09-206F8D8EFF9E}"/>
    <cellStyle name="SAPBEXfilterDrill 2 5 5 3 5 3" xfId="39193" xr:uid="{C14AFA42-3DB6-477A-A5D2-86E428827BD6}"/>
    <cellStyle name="SAPBEXfilterDrill 2 5 5 3 6" xfId="39194" xr:uid="{2FDAD9FF-76F0-4BF6-AB44-1B2AB436CCDD}"/>
    <cellStyle name="SAPBEXfilterDrill 2 5 5 3 7" xfId="39195" xr:uid="{EE294269-DE03-4460-B4F2-EA0A43C7F561}"/>
    <cellStyle name="SAPBEXfilterDrill 2 5 5 4" xfId="6034" xr:uid="{6615ED10-97E9-43B8-8057-8F4494A15D6E}"/>
    <cellStyle name="SAPBEXfilterDrill 2 5 5 4 2" xfId="6035" xr:uid="{D49454C2-B4B0-4713-BBD0-BD04F9599B12}"/>
    <cellStyle name="SAPBEXfilterDrill 2 5 5 4 2 2" xfId="6036" xr:uid="{1895F08C-0888-4FE3-BA99-7F12FFE40012}"/>
    <cellStyle name="SAPBEXfilterDrill 2 5 5 4 2 2 2" xfId="39196" xr:uid="{4CC56EA5-AF18-43DF-A6CF-C9B65CD2CBF4}"/>
    <cellStyle name="SAPBEXfilterDrill 2 5 5 4 2 2 2 2" xfId="39197" xr:uid="{3AA3436D-99B9-4FCD-9F79-35C0AF0BA4DE}"/>
    <cellStyle name="SAPBEXfilterDrill 2 5 5 4 2 2 2 3" xfId="39198" xr:uid="{19911CDD-925C-4EF2-A3B8-0EE5A31207C9}"/>
    <cellStyle name="SAPBEXfilterDrill 2 5 5 4 2 2 3" xfId="39199" xr:uid="{AD8FA26B-4548-42B3-9B8A-03B11A8383B8}"/>
    <cellStyle name="SAPBEXfilterDrill 2 5 5 4 2 2 4" xfId="39200" xr:uid="{46E1ACF7-B95C-440A-AC22-B741204B55BF}"/>
    <cellStyle name="SAPBEXfilterDrill 2 5 5 4 2 3" xfId="6037" xr:uid="{157A5C7C-3D1C-4573-9161-0809FFEE4BC0}"/>
    <cellStyle name="SAPBEXfilterDrill 2 5 5 4 2 3 2" xfId="39201" xr:uid="{434C6986-8529-47C4-BB32-49C0873F39A5}"/>
    <cellStyle name="SAPBEXfilterDrill 2 5 5 4 2 3 2 2" xfId="39202" xr:uid="{966980D2-9AD7-4B39-A7B0-4BE49DFA82F2}"/>
    <cellStyle name="SAPBEXfilterDrill 2 5 5 4 2 3 2 3" xfId="39203" xr:uid="{0F55C1BE-433F-4625-AB55-94EAA04BB3D5}"/>
    <cellStyle name="SAPBEXfilterDrill 2 5 5 4 2 3 3" xfId="39204" xr:uid="{F3DA693F-3FB6-4D2E-851B-0E76C053AF22}"/>
    <cellStyle name="SAPBEXfilterDrill 2 5 5 4 2 3 4" xfId="39205" xr:uid="{B93746DB-C177-4A42-9D1E-3F437CA1B0C9}"/>
    <cellStyle name="SAPBEXfilterDrill 2 5 5 4 2 4" xfId="39206" xr:uid="{195FB6B1-440A-4CBE-8570-90734D7F928E}"/>
    <cellStyle name="SAPBEXfilterDrill 2 5 5 4 2 4 2" xfId="39207" xr:uid="{6B0AF05E-72E2-41F8-AE19-38A38CE522E1}"/>
    <cellStyle name="SAPBEXfilterDrill 2 5 5 4 2 4 3" xfId="39208" xr:uid="{0A762065-8D3B-46D7-AE21-52D4D1894E5D}"/>
    <cellStyle name="SAPBEXfilterDrill 2 5 5 4 2 5" xfId="39209" xr:uid="{F94A2192-40BD-410E-B46B-44DB60886FB7}"/>
    <cellStyle name="SAPBEXfilterDrill 2 5 5 4 2 6" xfId="39210" xr:uid="{628C3B08-B208-49F0-9693-D5B1D810061F}"/>
    <cellStyle name="SAPBEXfilterDrill 2 5 5 4 3" xfId="6038" xr:uid="{52C5ADA3-71A1-4D9B-B458-4874E8FABA77}"/>
    <cellStyle name="SAPBEXfilterDrill 2 5 5 4 3 2" xfId="39211" xr:uid="{60227403-E472-4A7D-9C16-C54B05FACA08}"/>
    <cellStyle name="SAPBEXfilterDrill 2 5 5 4 3 2 2" xfId="39212" xr:uid="{CB0BB46A-9C19-48AC-8D61-923605E1E717}"/>
    <cellStyle name="SAPBEXfilterDrill 2 5 5 4 3 2 3" xfId="39213" xr:uid="{708413F5-C9E3-4DAB-9D26-51BC495EE1C4}"/>
    <cellStyle name="SAPBEXfilterDrill 2 5 5 4 3 3" xfId="39214" xr:uid="{BA3DDAEC-C5EF-4AA8-9876-53E0A203E8CC}"/>
    <cellStyle name="SAPBEXfilterDrill 2 5 5 4 3 4" xfId="39215" xr:uid="{AC48DAE3-65D6-488C-92FF-A0FAAC0602D8}"/>
    <cellStyle name="SAPBEXfilterDrill 2 5 5 4 4" xfId="6039" xr:uid="{BAF05819-4C42-4670-B555-2691520048FC}"/>
    <cellStyle name="SAPBEXfilterDrill 2 5 5 4 4 2" xfId="39216" xr:uid="{9B349B2F-1EC8-4460-B01B-5484F216EDF7}"/>
    <cellStyle name="SAPBEXfilterDrill 2 5 5 4 4 2 2" xfId="39217" xr:uid="{16918E95-803F-4DA3-879D-CB41DBEFC096}"/>
    <cellStyle name="SAPBEXfilterDrill 2 5 5 4 4 2 3" xfId="39218" xr:uid="{BD02B37D-E2B5-4C54-8076-CAB5B85103C9}"/>
    <cellStyle name="SAPBEXfilterDrill 2 5 5 4 4 3" xfId="39219" xr:uid="{38F274DC-480D-47AC-8331-44650C8CB248}"/>
    <cellStyle name="SAPBEXfilterDrill 2 5 5 4 4 4" xfId="39220" xr:uid="{1550215F-F808-4CD9-9659-5C1AA838078C}"/>
    <cellStyle name="SAPBEXfilterDrill 2 5 5 4 5" xfId="39221" xr:uid="{32A29788-8040-44F7-BB02-C59D028248D7}"/>
    <cellStyle name="SAPBEXfilterDrill 2 5 5 4 5 2" xfId="39222" xr:uid="{33EF642E-8180-40F2-A4F9-A3E9ED08EE11}"/>
    <cellStyle name="SAPBEXfilterDrill 2 5 5 4 5 3" xfId="39223" xr:uid="{1F4829E1-B2BA-4D8F-BDBB-5DFB8806F38D}"/>
    <cellStyle name="SAPBEXfilterDrill 2 5 5 4 6" xfId="39224" xr:uid="{710A4BBC-9F7D-4735-888B-9D14994A56E0}"/>
    <cellStyle name="SAPBEXfilterDrill 2 5 5 4 7" xfId="39225" xr:uid="{E0130F3E-EB37-4E43-883B-D73892E30DDB}"/>
    <cellStyle name="SAPBEXfilterDrill 2 5 5 5" xfId="6040" xr:uid="{66933A1C-368B-413D-8E8D-0F56ADA0E887}"/>
    <cellStyle name="SAPBEXfilterDrill 2 5 5 5 2" xfId="6041" xr:uid="{0043BAC3-07A1-4673-8CB5-D32B41220672}"/>
    <cellStyle name="SAPBEXfilterDrill 2 5 5 5 2 2" xfId="39226" xr:uid="{1F90B669-9815-4F05-AC80-269B1C915572}"/>
    <cellStyle name="SAPBEXfilterDrill 2 5 5 5 2 2 2" xfId="39227" xr:uid="{35167E76-60AD-4852-B2FF-F424B604B54C}"/>
    <cellStyle name="SAPBEXfilterDrill 2 5 5 5 2 2 3" xfId="39228" xr:uid="{C1756960-814C-44FB-A552-596E5FA32DCE}"/>
    <cellStyle name="SAPBEXfilterDrill 2 5 5 5 2 3" xfId="39229" xr:uid="{3FCC7722-2D17-4FAC-B8A5-A9074A4856D0}"/>
    <cellStyle name="SAPBEXfilterDrill 2 5 5 5 2 4" xfId="39230" xr:uid="{410A89DE-3F5C-4A6E-AD6B-EB98219CF67B}"/>
    <cellStyle name="SAPBEXfilterDrill 2 5 5 5 3" xfId="6042" xr:uid="{74088FDC-8268-492E-8A1F-7C494214D91E}"/>
    <cellStyle name="SAPBEXfilterDrill 2 5 5 5 3 2" xfId="39231" xr:uid="{A541569D-117B-480B-9FC6-41CDE75BFCDB}"/>
    <cellStyle name="SAPBEXfilterDrill 2 5 5 5 3 2 2" xfId="39232" xr:uid="{C6F2DC13-A5D5-411D-B1E8-FE6D62DFCF92}"/>
    <cellStyle name="SAPBEXfilterDrill 2 5 5 5 3 2 3" xfId="39233" xr:uid="{69013A68-0E66-40D4-B6BF-F2BEAC7BEA2B}"/>
    <cellStyle name="SAPBEXfilterDrill 2 5 5 5 3 3" xfId="39234" xr:uid="{32CECF5A-319D-4814-A822-86CD5F8B08C5}"/>
    <cellStyle name="SAPBEXfilterDrill 2 5 5 5 3 4" xfId="39235" xr:uid="{53734F48-D18F-4881-B87C-8A8B211BFCB1}"/>
    <cellStyle name="SAPBEXfilterDrill 2 5 5 5 4" xfId="39236" xr:uid="{FD24BA48-0F22-4015-8CD2-813CDD9CFBE3}"/>
    <cellStyle name="SAPBEXfilterDrill 2 5 5 5 4 2" xfId="39237" xr:uid="{2DC9ED23-8098-4560-B101-51F211011B50}"/>
    <cellStyle name="SAPBEXfilterDrill 2 5 5 5 4 3" xfId="39238" xr:uid="{17595FA3-C48C-4A9E-85DB-706DAEFE9909}"/>
    <cellStyle name="SAPBEXfilterDrill 2 5 5 5 5" xfId="39239" xr:uid="{8D3B8425-50A8-4A75-B79B-EEE4DAC2CB7A}"/>
    <cellStyle name="SAPBEXfilterDrill 2 5 5 5 6" xfId="39240" xr:uid="{B6FC8026-941A-462C-BD7F-39FCD9F26187}"/>
    <cellStyle name="SAPBEXfilterDrill 2 5 5 6" xfId="6043" xr:uid="{2B012A49-AC09-4F1B-898C-04240B7AA3BC}"/>
    <cellStyle name="SAPBEXfilterDrill 2 5 5 6 2" xfId="6044" xr:uid="{63C57C53-1747-4182-AE23-CFD4C01DEB24}"/>
    <cellStyle name="SAPBEXfilterDrill 2 5 5 6 2 2" xfId="39241" xr:uid="{6FE26A40-DAFE-411E-BC03-591E922F2319}"/>
    <cellStyle name="SAPBEXfilterDrill 2 5 5 6 2 2 2" xfId="39242" xr:uid="{14B445B3-4D1F-4DFC-B90C-9AE651CAEDC9}"/>
    <cellStyle name="SAPBEXfilterDrill 2 5 5 6 2 2 3" xfId="39243" xr:uid="{EEE6C2B7-55E0-47BA-BEED-D469D74AB7BE}"/>
    <cellStyle name="SAPBEXfilterDrill 2 5 5 6 2 3" xfId="39244" xr:uid="{381871C6-0339-44F7-8FF7-0BF5983F4D01}"/>
    <cellStyle name="SAPBEXfilterDrill 2 5 5 6 2 4" xfId="39245" xr:uid="{44817427-C7AC-45C0-8D63-C75446BAD9F4}"/>
    <cellStyle name="SAPBEXfilterDrill 2 5 5 6 3" xfId="6045" xr:uid="{7850DCB7-A62F-4684-8566-2670B36D3000}"/>
    <cellStyle name="SAPBEXfilterDrill 2 5 5 6 3 2" xfId="39246" xr:uid="{F4CAC4F2-E1A8-4D3F-A7BF-5CD47C3999DD}"/>
    <cellStyle name="SAPBEXfilterDrill 2 5 5 6 3 2 2" xfId="39247" xr:uid="{6EE3959F-3C51-4EA1-9633-6B3A7815B125}"/>
    <cellStyle name="SAPBEXfilterDrill 2 5 5 6 3 2 3" xfId="39248" xr:uid="{B1149273-09FD-4CB0-A0C9-0B9C8C484CE1}"/>
    <cellStyle name="SAPBEXfilterDrill 2 5 5 6 3 3" xfId="39249" xr:uid="{82C1BEC1-47BA-44F9-AB44-1C7C9F1A32E6}"/>
    <cellStyle name="SAPBEXfilterDrill 2 5 5 6 3 4" xfId="39250" xr:uid="{5B3E1BCA-C6B5-4417-8D83-42727529C6E8}"/>
    <cellStyle name="SAPBEXfilterDrill 2 5 5 6 4" xfId="39251" xr:uid="{8ACFF014-A4D2-46FB-A1A0-67B5333AA304}"/>
    <cellStyle name="SAPBEXfilterDrill 2 5 5 6 4 2" xfId="39252" xr:uid="{47786CBB-FB62-493B-8DD6-D37185F674DD}"/>
    <cellStyle name="SAPBEXfilterDrill 2 5 5 6 4 3" xfId="39253" xr:uid="{61D6779F-049A-474C-96C4-DDC58753261A}"/>
    <cellStyle name="SAPBEXfilterDrill 2 5 5 6 5" xfId="39254" xr:uid="{85C657F0-AAD1-4D1B-9722-7FE8C3B91E2C}"/>
    <cellStyle name="SAPBEXfilterDrill 2 5 5 6 6" xfId="39255" xr:uid="{C60F6FCE-46E6-417E-B066-1028A9E6CF82}"/>
    <cellStyle name="SAPBEXfilterDrill 2 5 5 7" xfId="6046" xr:uid="{DD30C2EC-8A68-42C2-A1A9-6A09F5ACE62A}"/>
    <cellStyle name="SAPBEXfilterDrill 2 5 5 7 2" xfId="39256" xr:uid="{D22D60B6-70A3-455C-93D4-47B1EF721946}"/>
    <cellStyle name="SAPBEXfilterDrill 2 5 5 7 2 2" xfId="39257" xr:uid="{CFDBDB07-A4E1-4824-99E6-4ECB71A8D25F}"/>
    <cellStyle name="SAPBEXfilterDrill 2 5 5 7 2 3" xfId="39258" xr:uid="{2B64A090-A6BB-486E-B8A3-33A86651B0A4}"/>
    <cellStyle name="SAPBEXfilterDrill 2 5 5 7 3" xfId="39259" xr:uid="{0254B907-1985-4931-85DC-BCEA16859817}"/>
    <cellStyle name="SAPBEXfilterDrill 2 5 5 7 4" xfId="39260" xr:uid="{52044963-394E-4657-9C33-0F875F54D65D}"/>
    <cellStyle name="SAPBEXfilterDrill 2 5 5 8" xfId="6047" xr:uid="{6B4317AA-691D-426A-BEB3-3F53B0755372}"/>
    <cellStyle name="SAPBEXfilterDrill 2 5 5 8 2" xfId="39261" xr:uid="{F34B1865-E461-47FB-9CE5-1501BA406D42}"/>
    <cellStyle name="SAPBEXfilterDrill 2 5 5 8 2 2" xfId="39262" xr:uid="{DCB8FEA6-8462-4AEC-9676-B5397F9BB619}"/>
    <cellStyle name="SAPBEXfilterDrill 2 5 5 8 2 3" xfId="39263" xr:uid="{73836F78-7678-4316-9EFA-1EE5B51022CB}"/>
    <cellStyle name="SAPBEXfilterDrill 2 5 5 8 3" xfId="39264" xr:uid="{C7501008-4BA3-4248-A844-DC0AEC98542A}"/>
    <cellStyle name="SAPBEXfilterDrill 2 5 5 8 4" xfId="39265" xr:uid="{B70ED890-363D-4E78-BF69-EB2024BC3F70}"/>
    <cellStyle name="SAPBEXfilterDrill 2 5 5 9" xfId="39266" xr:uid="{061B3F62-53A2-43A9-BB63-5162C6DB8202}"/>
    <cellStyle name="SAPBEXfilterDrill 2 5 5 9 2" xfId="39267" xr:uid="{60CE9C81-A1B0-4269-ACB7-853587B358E3}"/>
    <cellStyle name="SAPBEXfilterDrill 2 5 5 9 3" xfId="39268" xr:uid="{CA1ADB13-01FC-4E21-9F57-8441FC5DA113}"/>
    <cellStyle name="SAPBEXfilterDrill 2 5 6" xfId="6048" xr:uid="{CAD5F552-AAB9-4AD8-835E-1F7F5FC84CBC}"/>
    <cellStyle name="SAPBEXfilterDrill 2 5 6 2" xfId="6049" xr:uid="{282C8E39-FA90-4836-B7C0-E8CBB874CF48}"/>
    <cellStyle name="SAPBEXfilterDrill 2 5 6 2 2" xfId="6050" xr:uid="{7D210E83-0BC1-46C0-B6F3-8B21ABF9814F}"/>
    <cellStyle name="SAPBEXfilterDrill 2 5 6 2 2 2" xfId="39269" xr:uid="{23A2C5C1-8092-4A9A-B709-3CEB7AE1F97D}"/>
    <cellStyle name="SAPBEXfilterDrill 2 5 6 2 2 2 2" xfId="39270" xr:uid="{ACCA0460-A7E5-45F6-8215-74AC87EDFC85}"/>
    <cellStyle name="SAPBEXfilterDrill 2 5 6 2 2 2 3" xfId="39271" xr:uid="{C943C880-7B62-4B80-BBA6-AC096AD0DF62}"/>
    <cellStyle name="SAPBEXfilterDrill 2 5 6 2 2 3" xfId="39272" xr:uid="{2A726FC7-B18D-461A-B9E1-484862CC2F12}"/>
    <cellStyle name="SAPBEXfilterDrill 2 5 6 2 2 4" xfId="39273" xr:uid="{DBDFB097-2AAC-4789-BD08-3182537D0A51}"/>
    <cellStyle name="SAPBEXfilterDrill 2 5 6 2 3" xfId="6051" xr:uid="{D06DF81A-446C-4474-A07B-94A306570233}"/>
    <cellStyle name="SAPBEXfilterDrill 2 5 6 2 3 2" xfId="39274" xr:uid="{DD621D0E-3AB6-4664-936C-F3D495F8BEAC}"/>
    <cellStyle name="SAPBEXfilterDrill 2 5 6 2 3 2 2" xfId="39275" xr:uid="{9021673D-D7C8-4B9F-A4AE-02766ADAF54B}"/>
    <cellStyle name="SAPBEXfilterDrill 2 5 6 2 3 2 3" xfId="39276" xr:uid="{311FD079-E3AD-42D8-8C5B-8B95139EC364}"/>
    <cellStyle name="SAPBEXfilterDrill 2 5 6 2 3 3" xfId="39277" xr:uid="{6F312033-7035-4928-A9DC-D92B9B25969F}"/>
    <cellStyle name="SAPBEXfilterDrill 2 5 6 2 3 4" xfId="39278" xr:uid="{7BB5B9BF-7FBC-46D8-8EC6-8628E25DBBF1}"/>
    <cellStyle name="SAPBEXfilterDrill 2 5 6 2 4" xfId="39279" xr:uid="{E8A46C40-FA91-4A5E-A685-B87166C9CC63}"/>
    <cellStyle name="SAPBEXfilterDrill 2 5 6 2 4 2" xfId="39280" xr:uid="{AACE449B-AE4E-46C4-8D98-5A98202BED09}"/>
    <cellStyle name="SAPBEXfilterDrill 2 5 6 2 4 3" xfId="39281" xr:uid="{60C15896-51D6-4018-816B-5388BF4CBB70}"/>
    <cellStyle name="SAPBEXfilterDrill 2 5 6 2 5" xfId="39282" xr:uid="{1A3F8AF2-3DF8-4DEC-B573-5123D0AE5745}"/>
    <cellStyle name="SAPBEXfilterDrill 2 5 6 2 6" xfId="39283" xr:uid="{9644BC85-DCF2-47A4-AC70-65382F5F6FE4}"/>
    <cellStyle name="SAPBEXfilterDrill 2 5 6 3" xfId="6052" xr:uid="{A64BE4A2-E07A-48E1-8D6F-580E91D3E78B}"/>
    <cellStyle name="SAPBEXfilterDrill 2 5 6 3 2" xfId="39284" xr:uid="{31C8A295-6BA2-497E-8148-220C0B7ACF7D}"/>
    <cellStyle name="SAPBEXfilterDrill 2 5 6 3 2 2" xfId="39285" xr:uid="{64066CB7-20E8-4E84-BA1D-37F636E04BC8}"/>
    <cellStyle name="SAPBEXfilterDrill 2 5 6 3 2 3" xfId="39286" xr:uid="{4FA24A9C-FC75-4A5F-A4D4-19A245F01A25}"/>
    <cellStyle name="SAPBEXfilterDrill 2 5 6 3 3" xfId="39287" xr:uid="{4CCC6035-4E52-4589-A831-7A8C6E9F9C68}"/>
    <cellStyle name="SAPBEXfilterDrill 2 5 6 3 4" xfId="39288" xr:uid="{9D35FF22-1835-4261-A047-05013229030D}"/>
    <cellStyle name="SAPBEXfilterDrill 2 5 6 4" xfId="6053" xr:uid="{000F7D4A-11A1-4AE5-B582-78F3A560CCEE}"/>
    <cellStyle name="SAPBEXfilterDrill 2 5 6 4 2" xfId="39289" xr:uid="{C1CA7CAA-2619-49A4-BF1F-6F7FF445B26E}"/>
    <cellStyle name="SAPBEXfilterDrill 2 5 6 4 2 2" xfId="39290" xr:uid="{FD8E31A5-73A3-4E5D-9580-D5449BD59D9C}"/>
    <cellStyle name="SAPBEXfilterDrill 2 5 6 4 2 3" xfId="39291" xr:uid="{F7838BB9-C809-4189-93A4-B16B9C6C2264}"/>
    <cellStyle name="SAPBEXfilterDrill 2 5 6 4 3" xfId="39292" xr:uid="{805DB6F6-519C-4FCD-BBCC-DCF9DC8B6666}"/>
    <cellStyle name="SAPBEXfilterDrill 2 5 6 4 4" xfId="39293" xr:uid="{B48A56A0-356B-44AE-9B0D-B37A9D265897}"/>
    <cellStyle name="SAPBEXfilterDrill 2 5 6 5" xfId="39294" xr:uid="{89DF3B1A-ABBC-4ADF-953C-EA627861560F}"/>
    <cellStyle name="SAPBEXfilterDrill 2 5 6 5 2" xfId="39295" xr:uid="{D8EE8326-CB2A-4E22-9780-56ED80192572}"/>
    <cellStyle name="SAPBEXfilterDrill 2 5 6 5 3" xfId="39296" xr:uid="{98507F43-E2D5-492C-A4C4-ACDD42687A3E}"/>
    <cellStyle name="SAPBEXfilterDrill 2 5 6 6" xfId="39297" xr:uid="{60C074F2-0588-49E1-8979-F09D1BAA2934}"/>
    <cellStyle name="SAPBEXfilterDrill 2 5 6 7" xfId="39298" xr:uid="{B07EB4A5-71F1-4E81-8DEA-D5BA83891B0B}"/>
    <cellStyle name="SAPBEXfilterDrill 2 5 7" xfId="6054" xr:uid="{9BFA1A01-A048-4796-8FB2-C64A7FF6D24A}"/>
    <cellStyle name="SAPBEXfilterDrill 2 5 7 2" xfId="6055" xr:uid="{C90F2A21-29F7-4526-BE7D-6F2EC53F539A}"/>
    <cellStyle name="SAPBEXfilterDrill 2 5 7 2 2" xfId="6056" xr:uid="{2CBF6B54-F303-42DA-A5FA-5259F32F02E9}"/>
    <cellStyle name="SAPBEXfilterDrill 2 5 7 2 2 2" xfId="39299" xr:uid="{3ABEFEA6-A72E-421F-BEEB-B52D8431E029}"/>
    <cellStyle name="SAPBEXfilterDrill 2 5 7 2 2 2 2" xfId="39300" xr:uid="{B0F42A9B-E127-49B3-A215-C55BD102C07D}"/>
    <cellStyle name="SAPBEXfilterDrill 2 5 7 2 2 2 3" xfId="39301" xr:uid="{FCF0F741-A9B4-48A2-A578-4BB6B3EA1B00}"/>
    <cellStyle name="SAPBEXfilterDrill 2 5 7 2 2 3" xfId="39302" xr:uid="{ECFDA20C-406A-41F1-B15A-89DE0C8D1936}"/>
    <cellStyle name="SAPBEXfilterDrill 2 5 7 2 2 4" xfId="39303" xr:uid="{6D3748B3-350A-4C66-9C11-13374DF9F6C1}"/>
    <cellStyle name="SAPBEXfilterDrill 2 5 7 2 3" xfId="6057" xr:uid="{C0DB24C3-3134-4073-A8A9-F5F680CBCE9E}"/>
    <cellStyle name="SAPBEXfilterDrill 2 5 7 2 3 2" xfId="39304" xr:uid="{AA63877E-225E-40BF-B2FD-94F830AC231D}"/>
    <cellStyle name="SAPBEXfilterDrill 2 5 7 2 3 2 2" xfId="39305" xr:uid="{F0525A05-7AF6-41B1-A6C5-792790C11599}"/>
    <cellStyle name="SAPBEXfilterDrill 2 5 7 2 3 2 3" xfId="39306" xr:uid="{AE75AE8E-FF22-4039-A80B-48C62C453F34}"/>
    <cellStyle name="SAPBEXfilterDrill 2 5 7 2 3 3" xfId="39307" xr:uid="{AF09FF54-14F3-4680-8CC5-25DDBC7719F1}"/>
    <cellStyle name="SAPBEXfilterDrill 2 5 7 2 3 4" xfId="39308" xr:uid="{06768B13-0729-4110-B63C-F4941A255ED0}"/>
    <cellStyle name="SAPBEXfilterDrill 2 5 7 2 4" xfId="39309" xr:uid="{B76E457D-9F33-4C35-9CDC-EDA32FFC41A9}"/>
    <cellStyle name="SAPBEXfilterDrill 2 5 7 2 4 2" xfId="39310" xr:uid="{0DFA4EA3-71C2-4E2E-A226-3AC438C87BCB}"/>
    <cellStyle name="SAPBEXfilterDrill 2 5 7 2 4 3" xfId="39311" xr:uid="{B5C16EC0-3C4E-436B-8E0C-F52687C6E509}"/>
    <cellStyle name="SAPBEXfilterDrill 2 5 7 2 5" xfId="39312" xr:uid="{22D326CF-F6DF-453E-9FAF-AC787914E10C}"/>
    <cellStyle name="SAPBEXfilterDrill 2 5 7 2 6" xfId="39313" xr:uid="{32DACE7B-E45D-4A70-975A-29A350B1806E}"/>
    <cellStyle name="SAPBEXfilterDrill 2 5 7 3" xfId="6058" xr:uid="{D24EE5C7-AB3E-4E61-9FBD-E56C40D80548}"/>
    <cellStyle name="SAPBEXfilterDrill 2 5 7 3 2" xfId="39314" xr:uid="{AE4F3F08-6B32-460C-8700-AE1A617C6898}"/>
    <cellStyle name="SAPBEXfilterDrill 2 5 7 3 2 2" xfId="39315" xr:uid="{0AED775F-A7C0-4857-A2A5-FC7BD7510681}"/>
    <cellStyle name="SAPBEXfilterDrill 2 5 7 3 2 3" xfId="39316" xr:uid="{D5EDFD45-13B9-47FC-9CD2-14DBEC240C7D}"/>
    <cellStyle name="SAPBEXfilterDrill 2 5 7 3 3" xfId="39317" xr:uid="{DFE91E2B-CAAE-4006-890C-523EE6C23915}"/>
    <cellStyle name="SAPBEXfilterDrill 2 5 7 3 4" xfId="39318" xr:uid="{571D18CC-3799-4739-88FB-E74B2196B8F1}"/>
    <cellStyle name="SAPBEXfilterDrill 2 5 7 4" xfId="6059" xr:uid="{8DE30A4C-1714-432C-94CD-8CF54D415DBC}"/>
    <cellStyle name="SAPBEXfilterDrill 2 5 7 4 2" xfId="39319" xr:uid="{093358E9-EB73-470D-B51A-35C3EAC03405}"/>
    <cellStyle name="SAPBEXfilterDrill 2 5 7 4 2 2" xfId="39320" xr:uid="{394871EF-C3E8-4EAA-BC95-5CA17BA976B5}"/>
    <cellStyle name="SAPBEXfilterDrill 2 5 7 4 2 3" xfId="39321" xr:uid="{D4A1F7A7-8C04-4099-91BF-E76EF9A6411E}"/>
    <cellStyle name="SAPBEXfilterDrill 2 5 7 4 3" xfId="39322" xr:uid="{CA5C470F-E1B9-4DED-88B0-D7958A6C408B}"/>
    <cellStyle name="SAPBEXfilterDrill 2 5 7 4 4" xfId="39323" xr:uid="{7B4AA276-F882-4FF1-A694-934C905139C7}"/>
    <cellStyle name="SAPBEXfilterDrill 2 5 7 5" xfId="39324" xr:uid="{531CF7AC-C3CD-40F7-9CCF-810460AED41E}"/>
    <cellStyle name="SAPBEXfilterDrill 2 5 7 5 2" xfId="39325" xr:uid="{26645863-227B-43B8-A63A-D5369506BEEE}"/>
    <cellStyle name="SAPBEXfilterDrill 2 5 7 5 3" xfId="39326" xr:uid="{3F60CD9D-10B2-453E-AD39-36BDC1FE75B5}"/>
    <cellStyle name="SAPBEXfilterDrill 2 5 7 6" xfId="39327" xr:uid="{FF5DD41B-103B-4ADC-A659-0F550FA0F5EA}"/>
    <cellStyle name="SAPBEXfilterDrill 2 5 7 7" xfId="39328" xr:uid="{81A4D516-4503-42FA-8C00-A24D4F159CD2}"/>
    <cellStyle name="SAPBEXfilterDrill 2 5 8" xfId="6060" xr:uid="{0F81D046-1DB7-4E61-BF62-543A07C9ADBE}"/>
    <cellStyle name="SAPBEXfilterDrill 2 5 8 2" xfId="6061" xr:uid="{005170A7-D28D-4B1A-BB13-9BD5C6ECEDA2}"/>
    <cellStyle name="SAPBEXfilterDrill 2 5 8 2 2" xfId="6062" xr:uid="{4792CD5A-AEEF-4EE1-9193-9801C953899B}"/>
    <cellStyle name="SAPBEXfilterDrill 2 5 8 2 2 2" xfId="39329" xr:uid="{B1487C4D-E183-4603-921D-FFEEACC9131F}"/>
    <cellStyle name="SAPBEXfilterDrill 2 5 8 2 2 2 2" xfId="39330" xr:uid="{983A78D4-A98F-4E4A-820D-DE2CC5A6597F}"/>
    <cellStyle name="SAPBEXfilterDrill 2 5 8 2 2 2 3" xfId="39331" xr:uid="{ABD126AD-B45A-46A2-8AB9-0726906CD390}"/>
    <cellStyle name="SAPBEXfilterDrill 2 5 8 2 2 3" xfId="39332" xr:uid="{E29D14AA-66A3-48F6-B341-67896D2172CD}"/>
    <cellStyle name="SAPBEXfilterDrill 2 5 8 2 2 4" xfId="39333" xr:uid="{588410C0-4A80-458E-AF52-B8BC560F3D67}"/>
    <cellStyle name="SAPBEXfilterDrill 2 5 8 2 3" xfId="6063" xr:uid="{09394C34-C0E4-493A-B304-3D9DF156F65C}"/>
    <cellStyle name="SAPBEXfilterDrill 2 5 8 2 3 2" xfId="39334" xr:uid="{B5DAE6C9-C317-4C0D-800D-AA8FCDF84EF2}"/>
    <cellStyle name="SAPBEXfilterDrill 2 5 8 2 3 2 2" xfId="39335" xr:uid="{BFC4766A-81A8-40B9-8CCC-829E72435ADA}"/>
    <cellStyle name="SAPBEXfilterDrill 2 5 8 2 3 2 3" xfId="39336" xr:uid="{747702A4-9F9A-4707-8E35-6DD88BC1A250}"/>
    <cellStyle name="SAPBEXfilterDrill 2 5 8 2 3 3" xfId="39337" xr:uid="{0333D474-5F2E-47D0-AB91-92082A67E96A}"/>
    <cellStyle name="SAPBEXfilterDrill 2 5 8 2 3 4" xfId="39338" xr:uid="{B605C977-CA7F-4CB0-82A6-1F9E133223F1}"/>
    <cellStyle name="SAPBEXfilterDrill 2 5 8 2 4" xfId="39339" xr:uid="{2B84FECD-2A24-4F11-8371-E5955AEA8294}"/>
    <cellStyle name="SAPBEXfilterDrill 2 5 8 2 4 2" xfId="39340" xr:uid="{00A4DE0A-B484-4300-9748-BA52F5375F29}"/>
    <cellStyle name="SAPBEXfilterDrill 2 5 8 2 4 3" xfId="39341" xr:uid="{B15EFBCC-0435-417D-9E0C-5C8CE12B47FF}"/>
    <cellStyle name="SAPBEXfilterDrill 2 5 8 2 5" xfId="39342" xr:uid="{621E1593-8C3C-4115-BE5A-9901C4E2B458}"/>
    <cellStyle name="SAPBEXfilterDrill 2 5 8 2 6" xfId="39343" xr:uid="{A1AC56C2-460C-4004-8558-D09DF7E5009C}"/>
    <cellStyle name="SAPBEXfilterDrill 2 5 8 3" xfId="6064" xr:uid="{60D8F138-69F4-4783-8480-C97EB952F9F0}"/>
    <cellStyle name="SAPBEXfilterDrill 2 5 8 3 2" xfId="39344" xr:uid="{4513D2A1-1644-482A-A804-D8004B451CC9}"/>
    <cellStyle name="SAPBEXfilterDrill 2 5 8 3 2 2" xfId="39345" xr:uid="{876B0F8C-A3C0-4D52-859A-D39E9A7E8022}"/>
    <cellStyle name="SAPBEXfilterDrill 2 5 8 3 2 3" xfId="39346" xr:uid="{B9DAA53C-F11D-4BE3-A39E-429FE82F0210}"/>
    <cellStyle name="SAPBEXfilterDrill 2 5 8 3 3" xfId="39347" xr:uid="{87F563B6-A5C2-4EE7-9A52-684E8029A735}"/>
    <cellStyle name="SAPBEXfilterDrill 2 5 8 3 4" xfId="39348" xr:uid="{FCCAD1E1-4EFD-4D5D-93F0-0CDF340585BF}"/>
    <cellStyle name="SAPBEXfilterDrill 2 5 8 4" xfId="6065" xr:uid="{D6F44361-F5C4-412B-BC16-53AB19512DFE}"/>
    <cellStyle name="SAPBEXfilterDrill 2 5 8 4 2" xfId="39349" xr:uid="{001E5691-C0A5-4DFC-9C0A-5B2AD723CB59}"/>
    <cellStyle name="SAPBEXfilterDrill 2 5 8 4 2 2" xfId="39350" xr:uid="{A5FBDED2-B369-4AC4-BB5A-7E989013855C}"/>
    <cellStyle name="SAPBEXfilterDrill 2 5 8 4 2 3" xfId="39351" xr:uid="{565615C6-615F-4D6D-B675-53198B03E207}"/>
    <cellStyle name="SAPBEXfilterDrill 2 5 8 4 3" xfId="39352" xr:uid="{3A43EF4E-3649-4A32-8B10-8762C30E6014}"/>
    <cellStyle name="SAPBEXfilterDrill 2 5 8 4 4" xfId="39353" xr:uid="{056D83B3-BF44-40C0-8923-20FA3FFD7D15}"/>
    <cellStyle name="SAPBEXfilterDrill 2 5 8 5" xfId="39354" xr:uid="{1EAADF7D-B279-4A5F-AC77-CB436B7BE4C4}"/>
    <cellStyle name="SAPBEXfilterDrill 2 5 8 5 2" xfId="39355" xr:uid="{764CF940-5DFB-4E0E-B59D-097F7E03C41C}"/>
    <cellStyle name="SAPBEXfilterDrill 2 5 8 5 3" xfId="39356" xr:uid="{5D64B70F-A7CF-42BF-8314-01FE99EBAE17}"/>
    <cellStyle name="SAPBEXfilterDrill 2 5 8 6" xfId="39357" xr:uid="{799D55C0-F761-4444-9FCD-B575B25FB491}"/>
    <cellStyle name="SAPBEXfilterDrill 2 5 8 7" xfId="39358" xr:uid="{32479D34-8A08-436A-A7F2-F7A4BEA37509}"/>
    <cellStyle name="SAPBEXfilterDrill 2 5 9" xfId="6066" xr:uid="{DB89020D-EE91-41D0-89A1-5675FEBD00DA}"/>
    <cellStyle name="SAPBEXfilterDrill 2 5 9 2" xfId="6067" xr:uid="{D467D8EB-2EC2-429C-B53E-A8D95F53D024}"/>
    <cellStyle name="SAPBEXfilterDrill 2 5 9 2 2" xfId="39359" xr:uid="{E6B70E0F-3F4D-493A-8EF1-BAEA12C614CB}"/>
    <cellStyle name="SAPBEXfilterDrill 2 5 9 2 2 2" xfId="39360" xr:uid="{A25E62BF-9E76-40CA-AFAC-1E779F57C8C1}"/>
    <cellStyle name="SAPBEXfilterDrill 2 5 9 2 2 3" xfId="39361" xr:uid="{2324C9AA-24EE-49BE-9CCF-C2212B4D8534}"/>
    <cellStyle name="SAPBEXfilterDrill 2 5 9 2 3" xfId="39362" xr:uid="{48026221-5346-4DA3-9979-C5E04F6DE660}"/>
    <cellStyle name="SAPBEXfilterDrill 2 5 9 2 4" xfId="39363" xr:uid="{26F6E970-5045-4034-A84D-ABD29A269B1D}"/>
    <cellStyle name="SAPBEXfilterDrill 2 5 9 3" xfId="6068" xr:uid="{8CA2EEF7-9B18-4D97-A077-0305231B77FF}"/>
    <cellStyle name="SAPBEXfilterDrill 2 5 9 3 2" xfId="39364" xr:uid="{58976C18-90EC-4864-BE25-AECDE1880A99}"/>
    <cellStyle name="SAPBEXfilterDrill 2 5 9 3 2 2" xfId="39365" xr:uid="{E6C7DBE0-3873-4350-99DF-C4314D8A1392}"/>
    <cellStyle name="SAPBEXfilterDrill 2 5 9 3 2 3" xfId="39366" xr:uid="{72D566FF-3BD0-4B68-8160-704ED1450627}"/>
    <cellStyle name="SAPBEXfilterDrill 2 5 9 3 3" xfId="39367" xr:uid="{72B1FC51-8996-4317-8000-31E021BAB673}"/>
    <cellStyle name="SAPBEXfilterDrill 2 5 9 3 4" xfId="39368" xr:uid="{282E3228-1A80-4B51-B66C-4ADAB61269CC}"/>
    <cellStyle name="SAPBEXfilterDrill 2 5 9 4" xfId="39369" xr:uid="{4DE9785F-A7AC-480C-AC49-6BA5ECAADDE6}"/>
    <cellStyle name="SAPBEXfilterDrill 2 5 9 4 2" xfId="39370" xr:uid="{C109EA70-EC07-4E23-A73E-33EAA987CA55}"/>
    <cellStyle name="SAPBEXfilterDrill 2 5 9 4 3" xfId="39371" xr:uid="{784C09AE-89D2-47D2-BAE9-B04B63469909}"/>
    <cellStyle name="SAPBEXfilterDrill 2 5 9 5" xfId="39372" xr:uid="{4467174D-0EFD-4E9C-AF90-B67FBA5DE8EE}"/>
    <cellStyle name="SAPBEXfilterDrill 2 5 9 6" xfId="39373" xr:uid="{7952CCB6-147F-4681-BABE-1C70F5C95427}"/>
    <cellStyle name="SAPBEXfilterDrill 2 6" xfId="6069" xr:uid="{AACF39A4-530C-4DBA-905A-E4DD3371CF3D}"/>
    <cellStyle name="SAPBEXfilterDrill 2 6 10" xfId="6070" xr:uid="{071CAE48-C407-452C-9510-A8E43A88D744}"/>
    <cellStyle name="SAPBEXfilterDrill 2 6 10 2" xfId="39374" xr:uid="{48106B68-5896-4DD1-BC47-8F2A76F0B0D1}"/>
    <cellStyle name="SAPBEXfilterDrill 2 6 10 2 2" xfId="39375" xr:uid="{7B2F8625-42F1-47E9-8C72-3E2C063A28D7}"/>
    <cellStyle name="SAPBEXfilterDrill 2 6 10 2 3" xfId="39376" xr:uid="{B1C99A03-91FC-428F-B37D-741AF7882989}"/>
    <cellStyle name="SAPBEXfilterDrill 2 6 10 3" xfId="39377" xr:uid="{234B68CA-A775-49DE-88C3-892007155B56}"/>
    <cellStyle name="SAPBEXfilterDrill 2 6 10 4" xfId="39378" xr:uid="{55A790D1-ADA2-48F3-9CBD-AD776CB54F86}"/>
    <cellStyle name="SAPBEXfilterDrill 2 6 11" xfId="39379" xr:uid="{D3EABE9B-3296-438D-A962-044D54E4813E}"/>
    <cellStyle name="SAPBEXfilterDrill 2 6 11 2" xfId="39380" xr:uid="{806F944C-B46A-48FF-B213-9225E363839F}"/>
    <cellStyle name="SAPBEXfilterDrill 2 6 11 3" xfId="39381" xr:uid="{57F40F58-8FA9-40D2-83C1-D36985C3452C}"/>
    <cellStyle name="SAPBEXfilterDrill 2 6 12" xfId="39382" xr:uid="{91233896-75ED-462A-8BAE-274D31DEDCDA}"/>
    <cellStyle name="SAPBEXfilterDrill 2 6 13" xfId="39383" xr:uid="{8AB88CE7-C452-4D1A-A6F2-7283560748CB}"/>
    <cellStyle name="SAPBEXfilterDrill 2 6 2" xfId="6071" xr:uid="{53D04F1C-6B81-4A5E-944C-24129E39B68D}"/>
    <cellStyle name="SAPBEXfilterDrill 2 6 2 10" xfId="39384" xr:uid="{467F5C76-29D3-45F6-816A-537615DF5944}"/>
    <cellStyle name="SAPBEXfilterDrill 2 6 2 11" xfId="39385" xr:uid="{7B20A57B-8F3B-4F75-9550-59F196A8C968}"/>
    <cellStyle name="SAPBEXfilterDrill 2 6 2 2" xfId="6072" xr:uid="{3E10BE5F-B1B8-4FB0-B669-BC12E8A57024}"/>
    <cellStyle name="SAPBEXfilterDrill 2 6 2 2 2" xfId="6073" xr:uid="{C0BBC660-0B41-4CFF-AB20-34D38B88E2F0}"/>
    <cellStyle name="SAPBEXfilterDrill 2 6 2 2 2 2" xfId="6074" xr:uid="{3E3CE66D-D92E-4F65-BDB4-B270D23D079A}"/>
    <cellStyle name="SAPBEXfilterDrill 2 6 2 2 2 2 2" xfId="39386" xr:uid="{49A1184D-40CE-4E7E-9AFB-D4F8DA9384E1}"/>
    <cellStyle name="SAPBEXfilterDrill 2 6 2 2 2 2 2 2" xfId="39387" xr:uid="{0E36A6CB-899F-4573-BCCF-3B398EAEA89B}"/>
    <cellStyle name="SAPBEXfilterDrill 2 6 2 2 2 2 2 3" xfId="39388" xr:uid="{2EA31AC7-1197-4EE1-9C16-4268ACECD810}"/>
    <cellStyle name="SAPBEXfilterDrill 2 6 2 2 2 2 3" xfId="39389" xr:uid="{7946284C-1921-484C-8CD9-DC21E9F7E97D}"/>
    <cellStyle name="SAPBEXfilterDrill 2 6 2 2 2 2 4" xfId="39390" xr:uid="{DC123511-0E8D-4ED1-9D66-3DB9588628CD}"/>
    <cellStyle name="SAPBEXfilterDrill 2 6 2 2 2 3" xfId="6075" xr:uid="{AA45A561-39B9-45DF-A444-D5550E843083}"/>
    <cellStyle name="SAPBEXfilterDrill 2 6 2 2 2 3 2" xfId="39391" xr:uid="{A90B9B56-D598-458E-A8A8-7FA78728873D}"/>
    <cellStyle name="SAPBEXfilterDrill 2 6 2 2 2 3 2 2" xfId="39392" xr:uid="{852D1386-6FFF-43EC-83BB-65759891A6E5}"/>
    <cellStyle name="SAPBEXfilterDrill 2 6 2 2 2 3 2 3" xfId="39393" xr:uid="{82914DDB-8AE3-4419-8503-B2834D0BFFC8}"/>
    <cellStyle name="SAPBEXfilterDrill 2 6 2 2 2 3 3" xfId="39394" xr:uid="{A87E9DD6-6345-4651-87AB-49F3EBE5B291}"/>
    <cellStyle name="SAPBEXfilterDrill 2 6 2 2 2 3 4" xfId="39395" xr:uid="{D54AF7BC-11F7-4BB6-AD7D-D5F354FC1748}"/>
    <cellStyle name="SAPBEXfilterDrill 2 6 2 2 2 4" xfId="39396" xr:uid="{5F558FD8-BA44-4C78-86CC-8515C905716A}"/>
    <cellStyle name="SAPBEXfilterDrill 2 6 2 2 2 4 2" xfId="39397" xr:uid="{5E13480B-6E9B-4F00-ABD2-E7BE2CE3F97C}"/>
    <cellStyle name="SAPBEXfilterDrill 2 6 2 2 2 4 3" xfId="39398" xr:uid="{B987E042-1DD2-47AF-BB9E-9880449FCE44}"/>
    <cellStyle name="SAPBEXfilterDrill 2 6 2 2 2 5" xfId="39399" xr:uid="{BAF74F4E-CBC1-4756-B6E2-5B9DAB52FC4E}"/>
    <cellStyle name="SAPBEXfilterDrill 2 6 2 2 2 6" xfId="39400" xr:uid="{0614D098-71DD-4E9D-9C55-3DD9A3EF106C}"/>
    <cellStyle name="SAPBEXfilterDrill 2 6 2 2 3" xfId="6076" xr:uid="{9FE0316F-C32A-4AD5-BD85-BCE027B5E849}"/>
    <cellStyle name="SAPBEXfilterDrill 2 6 2 2 3 2" xfId="39401" xr:uid="{D9A6564C-0159-4537-A293-E4AB1018D1A8}"/>
    <cellStyle name="SAPBEXfilterDrill 2 6 2 2 3 2 2" xfId="39402" xr:uid="{3E575618-AFBF-4F16-8C96-9459418A8F1A}"/>
    <cellStyle name="SAPBEXfilterDrill 2 6 2 2 3 2 3" xfId="39403" xr:uid="{4013A4B6-E340-4FA9-9FD7-64AAB1233D20}"/>
    <cellStyle name="SAPBEXfilterDrill 2 6 2 2 3 3" xfId="39404" xr:uid="{54AB560B-1D6B-4604-B7C8-5A2AA38B27DF}"/>
    <cellStyle name="SAPBEXfilterDrill 2 6 2 2 3 4" xfId="39405" xr:uid="{AA04F130-F9BE-4CC0-851B-5A06E1DB927D}"/>
    <cellStyle name="SAPBEXfilterDrill 2 6 2 2 4" xfId="6077" xr:uid="{77D7647E-3DFA-412B-BF59-2EC77AD5B831}"/>
    <cellStyle name="SAPBEXfilterDrill 2 6 2 2 4 2" xfId="39406" xr:uid="{9D8B674B-FD14-4ECB-85EC-8724B801A183}"/>
    <cellStyle name="SAPBEXfilterDrill 2 6 2 2 4 2 2" xfId="39407" xr:uid="{52BC33BA-8FDC-4A34-992D-3E06D9198B87}"/>
    <cellStyle name="SAPBEXfilterDrill 2 6 2 2 4 2 3" xfId="39408" xr:uid="{7BEA9D99-8EFA-4A24-B430-2C88DDB6143B}"/>
    <cellStyle name="SAPBEXfilterDrill 2 6 2 2 4 3" xfId="39409" xr:uid="{A6154579-DE27-410A-886D-5E282247D753}"/>
    <cellStyle name="SAPBEXfilterDrill 2 6 2 2 4 4" xfId="39410" xr:uid="{611ABC74-F1E0-4AF8-BB6F-9B68ED131FE6}"/>
    <cellStyle name="SAPBEXfilterDrill 2 6 2 2 5" xfId="39411" xr:uid="{8C29CF1A-F308-43F0-AE4D-5DFC6994D1F1}"/>
    <cellStyle name="SAPBEXfilterDrill 2 6 2 2 5 2" xfId="39412" xr:uid="{683083FA-3B55-41DD-BA86-340C63EEA7A7}"/>
    <cellStyle name="SAPBEXfilterDrill 2 6 2 2 5 3" xfId="39413" xr:uid="{3DAE07AB-5491-4B1A-8E3E-59DEF0396734}"/>
    <cellStyle name="SAPBEXfilterDrill 2 6 2 2 6" xfId="39414" xr:uid="{1F17C23E-0FD9-4FFA-86D5-C37CFB240FC4}"/>
    <cellStyle name="SAPBEXfilterDrill 2 6 2 2 7" xfId="39415" xr:uid="{5671FCD2-FDBA-49FB-8EF4-18893DB9AFD2}"/>
    <cellStyle name="SAPBEXfilterDrill 2 6 2 3" xfId="6078" xr:uid="{5F173089-FD62-4584-BB82-3267F6417751}"/>
    <cellStyle name="SAPBEXfilterDrill 2 6 2 3 2" xfId="6079" xr:uid="{888AB29F-00FB-4A74-ABE7-AD69300E0260}"/>
    <cellStyle name="SAPBEXfilterDrill 2 6 2 3 2 2" xfId="6080" xr:uid="{F0985D39-7EB4-463F-992A-01F9D72F179F}"/>
    <cellStyle name="SAPBEXfilterDrill 2 6 2 3 2 2 2" xfId="39416" xr:uid="{EF629D54-755E-44DB-BF44-AD195327646C}"/>
    <cellStyle name="SAPBEXfilterDrill 2 6 2 3 2 2 2 2" xfId="39417" xr:uid="{BB88E589-86BF-4C63-B700-D14B29F6A592}"/>
    <cellStyle name="SAPBEXfilterDrill 2 6 2 3 2 2 2 3" xfId="39418" xr:uid="{1F0C43A4-606D-4903-9AC7-273A544CC2E3}"/>
    <cellStyle name="SAPBEXfilterDrill 2 6 2 3 2 2 3" xfId="39419" xr:uid="{47C8D052-94F4-43BE-81E0-3460907ECCF4}"/>
    <cellStyle name="SAPBEXfilterDrill 2 6 2 3 2 2 4" xfId="39420" xr:uid="{975B406B-2DDB-4116-A6E0-B919D914A297}"/>
    <cellStyle name="SAPBEXfilterDrill 2 6 2 3 2 3" xfId="6081" xr:uid="{1163D9F3-626E-4B49-8447-BA011C925784}"/>
    <cellStyle name="SAPBEXfilterDrill 2 6 2 3 2 3 2" xfId="39421" xr:uid="{0D375B89-44D5-4C81-9C23-416EB3DE7EEA}"/>
    <cellStyle name="SAPBEXfilterDrill 2 6 2 3 2 3 2 2" xfId="39422" xr:uid="{6E82C5E5-929C-493C-8244-F71F1B57B3B2}"/>
    <cellStyle name="SAPBEXfilterDrill 2 6 2 3 2 3 2 3" xfId="39423" xr:uid="{8B9AE634-C6C6-45AC-81D5-4998DFBE4140}"/>
    <cellStyle name="SAPBEXfilterDrill 2 6 2 3 2 3 3" xfId="39424" xr:uid="{17FB06EB-E242-4862-89F2-CD0BA5EC2D85}"/>
    <cellStyle name="SAPBEXfilterDrill 2 6 2 3 2 3 4" xfId="39425" xr:uid="{92339C0F-DCFB-43F6-85CB-73D8B4E19A89}"/>
    <cellStyle name="SAPBEXfilterDrill 2 6 2 3 2 4" xfId="39426" xr:uid="{AA789E3B-7874-4228-B950-08B2FD6AAC1A}"/>
    <cellStyle name="SAPBEXfilterDrill 2 6 2 3 2 4 2" xfId="39427" xr:uid="{CF150EF5-5434-45CA-A559-FC95160CBDC5}"/>
    <cellStyle name="SAPBEXfilterDrill 2 6 2 3 2 4 3" xfId="39428" xr:uid="{A5D2A278-6723-493C-AACF-71A74920FA41}"/>
    <cellStyle name="SAPBEXfilterDrill 2 6 2 3 2 5" xfId="39429" xr:uid="{A48252D2-37B7-4FC9-A542-FD47E061BE80}"/>
    <cellStyle name="SAPBEXfilterDrill 2 6 2 3 2 6" xfId="39430" xr:uid="{6BAA04A4-3C1C-43AB-8106-36BD4E120693}"/>
    <cellStyle name="SAPBEXfilterDrill 2 6 2 3 3" xfId="6082" xr:uid="{197BBCBA-6CF2-4B9F-ADB1-350C747CF79E}"/>
    <cellStyle name="SAPBEXfilterDrill 2 6 2 3 3 2" xfId="39431" xr:uid="{4C31050C-4C96-4054-8EEB-C2980A35372E}"/>
    <cellStyle name="SAPBEXfilterDrill 2 6 2 3 3 2 2" xfId="39432" xr:uid="{1E609ED7-F425-4C7F-AAD0-6261977A9454}"/>
    <cellStyle name="SAPBEXfilterDrill 2 6 2 3 3 2 3" xfId="39433" xr:uid="{EDE8EEEE-8458-4768-8164-FE9B2C6D2CAA}"/>
    <cellStyle name="SAPBEXfilterDrill 2 6 2 3 3 3" xfId="39434" xr:uid="{E74424FB-E17C-4DA3-B175-3FE9847175DB}"/>
    <cellStyle name="SAPBEXfilterDrill 2 6 2 3 3 4" xfId="39435" xr:uid="{1022F94B-2CB3-4AC1-9492-930ADB6FDFE5}"/>
    <cellStyle name="SAPBEXfilterDrill 2 6 2 3 4" xfId="6083" xr:uid="{601E3EE7-BE03-473D-8563-31D7355E7989}"/>
    <cellStyle name="SAPBEXfilterDrill 2 6 2 3 4 2" xfId="39436" xr:uid="{5C0EC943-064F-43B7-B00C-49EF9347D53A}"/>
    <cellStyle name="SAPBEXfilterDrill 2 6 2 3 4 2 2" xfId="39437" xr:uid="{615CD7D2-AE73-4AB5-A0F7-192B1EE7F9F0}"/>
    <cellStyle name="SAPBEXfilterDrill 2 6 2 3 4 2 3" xfId="39438" xr:uid="{8EC0DF00-C64C-4009-A7C5-58FDBBB45169}"/>
    <cellStyle name="SAPBEXfilterDrill 2 6 2 3 4 3" xfId="39439" xr:uid="{0838DD67-3C49-4F56-82FA-A91B2DB7DAEE}"/>
    <cellStyle name="SAPBEXfilterDrill 2 6 2 3 4 4" xfId="39440" xr:uid="{A9A0C5BF-9706-4822-8B50-359C2008EECE}"/>
    <cellStyle name="SAPBEXfilterDrill 2 6 2 3 5" xfId="39441" xr:uid="{63724F93-BC7E-48D2-8109-7498BECB5A65}"/>
    <cellStyle name="SAPBEXfilterDrill 2 6 2 3 5 2" xfId="39442" xr:uid="{EE7DA537-402E-45AF-90A7-F6B33D841991}"/>
    <cellStyle name="SAPBEXfilterDrill 2 6 2 3 5 3" xfId="39443" xr:uid="{A86B8EF0-739B-4BAD-AA67-C7EFD1264A65}"/>
    <cellStyle name="SAPBEXfilterDrill 2 6 2 3 6" xfId="39444" xr:uid="{064EC5DB-100E-4E27-B80F-F0C3704D10A0}"/>
    <cellStyle name="SAPBEXfilterDrill 2 6 2 3 7" xfId="39445" xr:uid="{00BC74C7-E159-4FBC-8787-53421AC6B585}"/>
    <cellStyle name="SAPBEXfilterDrill 2 6 2 4" xfId="6084" xr:uid="{7DFCF308-45ED-44C8-8CE3-38BE983ACF50}"/>
    <cellStyle name="SAPBEXfilterDrill 2 6 2 4 2" xfId="6085" xr:uid="{F84AE3BA-AEB5-4061-9E6E-6E4596AAC7DB}"/>
    <cellStyle name="SAPBEXfilterDrill 2 6 2 4 2 2" xfId="6086" xr:uid="{B4F6D0A8-7A7D-4F29-8D60-7C4D08BD0B02}"/>
    <cellStyle name="SAPBEXfilterDrill 2 6 2 4 2 2 2" xfId="39446" xr:uid="{3CF31DEB-57D0-45DC-B11A-112384BFEF18}"/>
    <cellStyle name="SAPBEXfilterDrill 2 6 2 4 2 2 2 2" xfId="39447" xr:uid="{2F20CE71-D6F3-4B4B-8395-4C4A6470D396}"/>
    <cellStyle name="SAPBEXfilterDrill 2 6 2 4 2 2 2 3" xfId="39448" xr:uid="{F82DD3E9-9B9E-4691-BBEF-A3C541CDB298}"/>
    <cellStyle name="SAPBEXfilterDrill 2 6 2 4 2 2 3" xfId="39449" xr:uid="{C046BC31-91FD-4E42-87AD-623546DB25DF}"/>
    <cellStyle name="SAPBEXfilterDrill 2 6 2 4 2 2 4" xfId="39450" xr:uid="{8ADB05BF-EB55-47FC-A5A8-DE01D10459E5}"/>
    <cellStyle name="SAPBEXfilterDrill 2 6 2 4 2 3" xfId="6087" xr:uid="{B1D0BD71-4E9F-4D24-98E4-B8F58D90A4D0}"/>
    <cellStyle name="SAPBEXfilterDrill 2 6 2 4 2 3 2" xfId="39451" xr:uid="{46BB8ED8-1743-4919-98F5-4A40CB58B617}"/>
    <cellStyle name="SAPBEXfilterDrill 2 6 2 4 2 3 2 2" xfId="39452" xr:uid="{D5352301-E5D0-4BF0-86CB-B04E2C3AE3EA}"/>
    <cellStyle name="SAPBEXfilterDrill 2 6 2 4 2 3 2 3" xfId="39453" xr:uid="{C639CF80-97DE-401E-97E7-9E7146307B76}"/>
    <cellStyle name="SAPBEXfilterDrill 2 6 2 4 2 3 3" xfId="39454" xr:uid="{3C808506-63EA-488D-AD6B-CDA054F9A84D}"/>
    <cellStyle name="SAPBEXfilterDrill 2 6 2 4 2 3 4" xfId="39455" xr:uid="{D9779205-138C-4230-A0C4-6A65BD115C0C}"/>
    <cellStyle name="SAPBEXfilterDrill 2 6 2 4 2 4" xfId="39456" xr:uid="{98395AA4-1F9F-49E8-A8FC-F8D246CCA290}"/>
    <cellStyle name="SAPBEXfilterDrill 2 6 2 4 2 4 2" xfId="39457" xr:uid="{8F032606-190B-4FDE-8623-B43EBF9B64FE}"/>
    <cellStyle name="SAPBEXfilterDrill 2 6 2 4 2 4 3" xfId="39458" xr:uid="{5BB28C3B-6CB2-4D36-8168-03766C0289DA}"/>
    <cellStyle name="SAPBEXfilterDrill 2 6 2 4 2 5" xfId="39459" xr:uid="{DFF2A797-D415-4C0C-A810-A0CCF257ADB8}"/>
    <cellStyle name="SAPBEXfilterDrill 2 6 2 4 2 6" xfId="39460" xr:uid="{A05E26D1-CECF-4D16-8E09-18EE1B9C69A4}"/>
    <cellStyle name="SAPBEXfilterDrill 2 6 2 4 3" xfId="6088" xr:uid="{39CA5BC8-FA0B-42E5-93B0-81E8AA40C0FA}"/>
    <cellStyle name="SAPBEXfilterDrill 2 6 2 4 3 2" xfId="39461" xr:uid="{2A9FACB5-2291-47AE-A50F-D782C1471366}"/>
    <cellStyle name="SAPBEXfilterDrill 2 6 2 4 3 2 2" xfId="39462" xr:uid="{8535DDE8-12EF-4FD5-BE26-C04A13CB95C2}"/>
    <cellStyle name="SAPBEXfilterDrill 2 6 2 4 3 2 3" xfId="39463" xr:uid="{E3D93A58-CE26-4155-9654-B4A6AA142B50}"/>
    <cellStyle name="SAPBEXfilterDrill 2 6 2 4 3 3" xfId="39464" xr:uid="{289036C1-7CD3-4920-97F3-6BD2C9FBA36C}"/>
    <cellStyle name="SAPBEXfilterDrill 2 6 2 4 3 4" xfId="39465" xr:uid="{0C3CC937-E83D-4D8E-B9F6-FA2C368F5810}"/>
    <cellStyle name="SAPBEXfilterDrill 2 6 2 4 4" xfId="6089" xr:uid="{0CA0CAB9-004B-4200-A1BB-77BEB1A3D12C}"/>
    <cellStyle name="SAPBEXfilterDrill 2 6 2 4 4 2" xfId="39466" xr:uid="{E7B7BE50-801C-4136-BD44-EDB6EF0C1C57}"/>
    <cellStyle name="SAPBEXfilterDrill 2 6 2 4 4 2 2" xfId="39467" xr:uid="{D6702487-2A5E-4E8D-BBBE-37F47A6DCB63}"/>
    <cellStyle name="SAPBEXfilterDrill 2 6 2 4 4 2 3" xfId="39468" xr:uid="{BE4787EB-ADB2-45FB-B0BE-CBCAA7816533}"/>
    <cellStyle name="SAPBEXfilterDrill 2 6 2 4 4 3" xfId="39469" xr:uid="{DD6E8318-2E2C-4F88-8630-D8516557DEF4}"/>
    <cellStyle name="SAPBEXfilterDrill 2 6 2 4 4 4" xfId="39470" xr:uid="{A9ECCB0D-225D-4C55-99E4-9D9ED8662CF6}"/>
    <cellStyle name="SAPBEXfilterDrill 2 6 2 4 5" xfId="39471" xr:uid="{FA3671FA-223B-4456-8B91-59A38EE34962}"/>
    <cellStyle name="SAPBEXfilterDrill 2 6 2 4 5 2" xfId="39472" xr:uid="{1E4829FE-260B-4248-8468-41296A17492F}"/>
    <cellStyle name="SAPBEXfilterDrill 2 6 2 4 5 3" xfId="39473" xr:uid="{C005B586-DDAD-47B1-B951-8537C027DCC7}"/>
    <cellStyle name="SAPBEXfilterDrill 2 6 2 4 6" xfId="39474" xr:uid="{8219B6D3-6F98-4469-9616-2E8165F788D2}"/>
    <cellStyle name="SAPBEXfilterDrill 2 6 2 4 7" xfId="39475" xr:uid="{2CDA763B-0C74-458A-8671-928F79ED02BC}"/>
    <cellStyle name="SAPBEXfilterDrill 2 6 2 5" xfId="6090" xr:uid="{2B33A98D-C45B-4FE6-8B62-5E6C86C7A763}"/>
    <cellStyle name="SAPBEXfilterDrill 2 6 2 5 2" xfId="6091" xr:uid="{46570129-D73B-4226-B7E4-A281F3A9473E}"/>
    <cellStyle name="SAPBEXfilterDrill 2 6 2 5 2 2" xfId="39476" xr:uid="{B24BC96C-8339-49D5-8B11-796BD588E7B3}"/>
    <cellStyle name="SAPBEXfilterDrill 2 6 2 5 2 2 2" xfId="39477" xr:uid="{219D041C-E6F0-4884-B4A5-E2574C087741}"/>
    <cellStyle name="SAPBEXfilterDrill 2 6 2 5 2 2 3" xfId="39478" xr:uid="{CF24D9C3-871A-412E-900D-57EE55B508E2}"/>
    <cellStyle name="SAPBEXfilterDrill 2 6 2 5 2 3" xfId="39479" xr:uid="{01BC08C2-4464-4573-818C-AD6136327FEA}"/>
    <cellStyle name="SAPBEXfilterDrill 2 6 2 5 2 4" xfId="39480" xr:uid="{FB8D8915-2A0E-4523-8ABD-FB6B264C3BC9}"/>
    <cellStyle name="SAPBEXfilterDrill 2 6 2 5 3" xfId="6092" xr:uid="{303A5988-A464-4C1A-BB03-3426E2B0ECC6}"/>
    <cellStyle name="SAPBEXfilterDrill 2 6 2 5 3 2" xfId="39481" xr:uid="{235F93FC-8BF9-4AD7-926D-74D82C7BC775}"/>
    <cellStyle name="SAPBEXfilterDrill 2 6 2 5 3 2 2" xfId="39482" xr:uid="{F3558C5E-8C23-493B-B1D0-76B47FB7B9B7}"/>
    <cellStyle name="SAPBEXfilterDrill 2 6 2 5 3 2 3" xfId="39483" xr:uid="{0F467F88-8A12-479E-A592-6B3A18615E92}"/>
    <cellStyle name="SAPBEXfilterDrill 2 6 2 5 3 3" xfId="39484" xr:uid="{0EEBC06F-43A9-421E-BEA9-94819DFB6FF7}"/>
    <cellStyle name="SAPBEXfilterDrill 2 6 2 5 3 4" xfId="39485" xr:uid="{E3DC9D13-E211-48FB-B5DE-21317517B9B1}"/>
    <cellStyle name="SAPBEXfilterDrill 2 6 2 5 4" xfId="39486" xr:uid="{94D396F3-7B43-4FC7-9744-85631615E8D0}"/>
    <cellStyle name="SAPBEXfilterDrill 2 6 2 5 4 2" xfId="39487" xr:uid="{BA8DECAE-5DE4-4695-B56D-4B26380CFC9E}"/>
    <cellStyle name="SAPBEXfilterDrill 2 6 2 5 4 3" xfId="39488" xr:uid="{F3A7B620-5F15-42D2-98FB-384B829E79C0}"/>
    <cellStyle name="SAPBEXfilterDrill 2 6 2 5 5" xfId="39489" xr:uid="{81628175-C169-4A60-B392-C455BF6DFBB3}"/>
    <cellStyle name="SAPBEXfilterDrill 2 6 2 5 6" xfId="39490" xr:uid="{803D5F33-7622-4327-A275-CC7A211EAC23}"/>
    <cellStyle name="SAPBEXfilterDrill 2 6 2 6" xfId="6093" xr:uid="{03B194AB-4843-4FB2-A99D-292BAC2107D3}"/>
    <cellStyle name="SAPBEXfilterDrill 2 6 2 6 2" xfId="6094" xr:uid="{0CF78D75-3979-4931-B0E6-56CF212F785A}"/>
    <cellStyle name="SAPBEXfilterDrill 2 6 2 6 2 2" xfId="39491" xr:uid="{77A9F02C-EB9D-4390-B165-0690CE0393BE}"/>
    <cellStyle name="SAPBEXfilterDrill 2 6 2 6 2 2 2" xfId="39492" xr:uid="{74FF2BDA-1D3D-439D-89FA-A51F3490FF86}"/>
    <cellStyle name="SAPBEXfilterDrill 2 6 2 6 2 2 3" xfId="39493" xr:uid="{91DAFF07-A20D-489E-893D-CE0D3653173C}"/>
    <cellStyle name="SAPBEXfilterDrill 2 6 2 6 2 3" xfId="39494" xr:uid="{240CDC08-0C74-4D1D-8095-751C84A9EDCB}"/>
    <cellStyle name="SAPBEXfilterDrill 2 6 2 6 2 4" xfId="39495" xr:uid="{0C4B050C-D6E1-45CF-B9B8-69F8C330937F}"/>
    <cellStyle name="SAPBEXfilterDrill 2 6 2 6 3" xfId="6095" xr:uid="{996854E2-7B11-4448-898E-0FA073BEA825}"/>
    <cellStyle name="SAPBEXfilterDrill 2 6 2 6 3 2" xfId="39496" xr:uid="{E66BBD4C-9148-4F8B-BC1E-5F5289E56ED7}"/>
    <cellStyle name="SAPBEXfilterDrill 2 6 2 6 3 2 2" xfId="39497" xr:uid="{7AFE7F31-C42E-4713-BB0D-7EF7B2FD20BC}"/>
    <cellStyle name="SAPBEXfilterDrill 2 6 2 6 3 2 3" xfId="39498" xr:uid="{34521704-E108-4227-BC31-A20302886DE5}"/>
    <cellStyle name="SAPBEXfilterDrill 2 6 2 6 3 3" xfId="39499" xr:uid="{C271C87C-B5B0-484F-A060-19AB8640CC02}"/>
    <cellStyle name="SAPBEXfilterDrill 2 6 2 6 3 4" xfId="39500" xr:uid="{22DA9EA3-7886-41F1-AC5C-30743037091F}"/>
    <cellStyle name="SAPBEXfilterDrill 2 6 2 6 4" xfId="39501" xr:uid="{CBC4BA2C-C6F5-46DC-B747-16031749785F}"/>
    <cellStyle name="SAPBEXfilterDrill 2 6 2 6 4 2" xfId="39502" xr:uid="{3D8FB8A2-0EF8-4BDE-80DE-C292A9F07D61}"/>
    <cellStyle name="SAPBEXfilterDrill 2 6 2 6 4 3" xfId="39503" xr:uid="{EFB05E8E-CA79-4637-B9AC-49356BD9DFCF}"/>
    <cellStyle name="SAPBEXfilterDrill 2 6 2 6 5" xfId="39504" xr:uid="{B7140E28-9585-4024-92C5-84305518A521}"/>
    <cellStyle name="SAPBEXfilterDrill 2 6 2 6 6" xfId="39505" xr:uid="{5CC1068E-0CF4-4FDF-8719-DB226847300F}"/>
    <cellStyle name="SAPBEXfilterDrill 2 6 2 7" xfId="6096" xr:uid="{83AF54DC-DFBE-4FA0-AB90-BA8B8A0A4D33}"/>
    <cellStyle name="SAPBEXfilterDrill 2 6 2 7 2" xfId="39506" xr:uid="{99958227-AD98-434A-A5A4-911543BBC371}"/>
    <cellStyle name="SAPBEXfilterDrill 2 6 2 7 2 2" xfId="39507" xr:uid="{CAF1D6A5-0C20-427E-B039-AA6FFF70D057}"/>
    <cellStyle name="SAPBEXfilterDrill 2 6 2 7 2 3" xfId="39508" xr:uid="{582D852A-FFB9-4F1D-9D90-725F899384CE}"/>
    <cellStyle name="SAPBEXfilterDrill 2 6 2 7 3" xfId="39509" xr:uid="{70F614D6-C0FE-4981-BAAA-A9AC5AB1D5A0}"/>
    <cellStyle name="SAPBEXfilterDrill 2 6 2 7 4" xfId="39510" xr:uid="{BFB19D1C-1ED8-4481-A1FA-4BFFAF76C427}"/>
    <cellStyle name="SAPBEXfilterDrill 2 6 2 8" xfId="6097" xr:uid="{835C25B7-E941-4BD9-A034-BD4123C27C88}"/>
    <cellStyle name="SAPBEXfilterDrill 2 6 2 8 2" xfId="39511" xr:uid="{83D8D0DF-845D-40D9-8BA8-499E36DE098B}"/>
    <cellStyle name="SAPBEXfilterDrill 2 6 2 8 2 2" xfId="39512" xr:uid="{DB616316-350D-429A-9744-13585D4AECC2}"/>
    <cellStyle name="SAPBEXfilterDrill 2 6 2 8 2 3" xfId="39513" xr:uid="{A7C4EADE-BB20-4135-B901-7F3AB50B6AED}"/>
    <cellStyle name="SAPBEXfilterDrill 2 6 2 8 3" xfId="39514" xr:uid="{00867D4A-428A-4C59-8C55-B9348D1EF722}"/>
    <cellStyle name="SAPBEXfilterDrill 2 6 2 8 4" xfId="39515" xr:uid="{35468CF8-951B-4E49-AFC5-C585C004FDFB}"/>
    <cellStyle name="SAPBEXfilterDrill 2 6 2 9" xfId="39516" xr:uid="{ED3F3DC9-7F3B-4C8C-B7B3-6A011B036D69}"/>
    <cellStyle name="SAPBEXfilterDrill 2 6 2 9 2" xfId="39517" xr:uid="{48A42773-3012-4717-AB80-AA7F73D0656C}"/>
    <cellStyle name="SAPBEXfilterDrill 2 6 2 9 3" xfId="39518" xr:uid="{9741D228-7F46-4B54-B99F-A0A45E472F29}"/>
    <cellStyle name="SAPBEXfilterDrill 2 6 3" xfId="6098" xr:uid="{E1D0B5FB-E6F4-4F51-95F6-D1D1F34CE351}"/>
    <cellStyle name="SAPBEXfilterDrill 2 6 3 10" xfId="39519" xr:uid="{C4BA07CD-1658-4ABD-9D10-B1EC22FCD396}"/>
    <cellStyle name="SAPBEXfilterDrill 2 6 3 11" xfId="39520" xr:uid="{D1E4F2C4-E097-460A-B849-4A1946BE4D59}"/>
    <cellStyle name="SAPBEXfilterDrill 2 6 3 2" xfId="6099" xr:uid="{8FD6647F-FB70-4447-8197-E8FDD57F8CD5}"/>
    <cellStyle name="SAPBEXfilterDrill 2 6 3 2 2" xfId="6100" xr:uid="{FE31E000-063B-407C-BD7B-A13758019833}"/>
    <cellStyle name="SAPBEXfilterDrill 2 6 3 2 2 2" xfId="6101" xr:uid="{D67758D2-F842-485D-BCF7-546718862DA7}"/>
    <cellStyle name="SAPBEXfilterDrill 2 6 3 2 2 2 2" xfId="39521" xr:uid="{FDCEC793-CAE2-4069-A17C-740DDD62CA68}"/>
    <cellStyle name="SAPBEXfilterDrill 2 6 3 2 2 2 2 2" xfId="39522" xr:uid="{BCE3472C-0CF7-4BCF-BEEA-B45102F5FC89}"/>
    <cellStyle name="SAPBEXfilterDrill 2 6 3 2 2 2 2 3" xfId="39523" xr:uid="{37BC6225-E44E-44CA-AA52-97903B5EA311}"/>
    <cellStyle name="SAPBEXfilterDrill 2 6 3 2 2 2 3" xfId="39524" xr:uid="{5A1FFE4E-EB01-42AA-96E7-7CF07FFAEF02}"/>
    <cellStyle name="SAPBEXfilterDrill 2 6 3 2 2 2 4" xfId="39525" xr:uid="{2D79BC8E-5B7B-4311-AB54-3DFE372E44A3}"/>
    <cellStyle name="SAPBEXfilterDrill 2 6 3 2 2 3" xfId="6102" xr:uid="{D56670C1-27FB-43E6-83B2-178F50BD2286}"/>
    <cellStyle name="SAPBEXfilterDrill 2 6 3 2 2 3 2" xfId="39526" xr:uid="{BF15B108-4925-4BE9-A866-63A438CF8104}"/>
    <cellStyle name="SAPBEXfilterDrill 2 6 3 2 2 3 2 2" xfId="39527" xr:uid="{42F79480-ADAD-47AE-93E8-E7D0707389ED}"/>
    <cellStyle name="SAPBEXfilterDrill 2 6 3 2 2 3 2 3" xfId="39528" xr:uid="{84872294-A160-47CB-AC12-E5B1339491F1}"/>
    <cellStyle name="SAPBEXfilterDrill 2 6 3 2 2 3 3" xfId="39529" xr:uid="{ADC83B67-16D4-47D2-ADDF-00C47687AC63}"/>
    <cellStyle name="SAPBEXfilterDrill 2 6 3 2 2 3 4" xfId="39530" xr:uid="{53F04374-ACAC-407D-9AD6-A134DE1F4B53}"/>
    <cellStyle name="SAPBEXfilterDrill 2 6 3 2 2 4" xfId="39531" xr:uid="{5DCB9BE8-AB1D-405E-BC5C-B275817130E1}"/>
    <cellStyle name="SAPBEXfilterDrill 2 6 3 2 2 4 2" xfId="39532" xr:uid="{6AB8D12A-83BD-4CD0-9F5F-4C236300A511}"/>
    <cellStyle name="SAPBEXfilterDrill 2 6 3 2 2 4 3" xfId="39533" xr:uid="{7A7363D1-4479-4118-9E92-DA3E96EC112A}"/>
    <cellStyle name="SAPBEXfilterDrill 2 6 3 2 2 5" xfId="39534" xr:uid="{B2CFA9E8-2BA3-4D1E-AF41-B3A7EA1C0734}"/>
    <cellStyle name="SAPBEXfilterDrill 2 6 3 2 2 6" xfId="39535" xr:uid="{12417A32-F5A7-42B9-8949-A10EF6A90EE2}"/>
    <cellStyle name="SAPBEXfilterDrill 2 6 3 2 3" xfId="6103" xr:uid="{8D1D38F8-EE2F-469B-95FA-4F4F837886F2}"/>
    <cellStyle name="SAPBEXfilterDrill 2 6 3 2 3 2" xfId="39536" xr:uid="{165492CB-3654-4DB8-803A-87A6712F477E}"/>
    <cellStyle name="SAPBEXfilterDrill 2 6 3 2 3 2 2" xfId="39537" xr:uid="{AEBA6F5E-06CD-4D92-A468-2700C816AD13}"/>
    <cellStyle name="SAPBEXfilterDrill 2 6 3 2 3 2 3" xfId="39538" xr:uid="{1E005F40-8142-4ECA-AC92-A087FE3B52B8}"/>
    <cellStyle name="SAPBEXfilterDrill 2 6 3 2 3 3" xfId="39539" xr:uid="{D45F1EDD-F962-490C-9E02-3FCC41C5D053}"/>
    <cellStyle name="SAPBEXfilterDrill 2 6 3 2 3 4" xfId="39540" xr:uid="{2B525B78-C19E-4CCA-9B77-F871EEC25BA3}"/>
    <cellStyle name="SAPBEXfilterDrill 2 6 3 2 4" xfId="6104" xr:uid="{98D62FBF-AEEE-4CAE-A97C-FE554D9CE39D}"/>
    <cellStyle name="SAPBEXfilterDrill 2 6 3 2 4 2" xfId="39541" xr:uid="{2FB7FEEE-E179-4DCD-A25A-81661CB55994}"/>
    <cellStyle name="SAPBEXfilterDrill 2 6 3 2 4 2 2" xfId="39542" xr:uid="{9D68A307-B067-46AC-9EFC-67EE95FB043A}"/>
    <cellStyle name="SAPBEXfilterDrill 2 6 3 2 4 2 3" xfId="39543" xr:uid="{9EFFA13A-48DC-4084-AC7A-06DEE4F6DE83}"/>
    <cellStyle name="SAPBEXfilterDrill 2 6 3 2 4 3" xfId="39544" xr:uid="{DCD0A833-59D3-4364-BD63-2ADCADADEE89}"/>
    <cellStyle name="SAPBEXfilterDrill 2 6 3 2 4 4" xfId="39545" xr:uid="{8D0DD4CD-6877-4B47-B1E1-E7D17AF077A7}"/>
    <cellStyle name="SAPBEXfilterDrill 2 6 3 2 5" xfId="39546" xr:uid="{21CA0627-BADF-439C-AEB8-E6AB33D4794D}"/>
    <cellStyle name="SAPBEXfilterDrill 2 6 3 2 5 2" xfId="39547" xr:uid="{D9FC969B-0A34-4F9D-865A-34B82BE267C7}"/>
    <cellStyle name="SAPBEXfilterDrill 2 6 3 2 5 3" xfId="39548" xr:uid="{DCF79E32-E7FC-477F-BA06-60BA91FD27D1}"/>
    <cellStyle name="SAPBEXfilterDrill 2 6 3 2 6" xfId="39549" xr:uid="{2FC5FBE6-A0C3-4DA2-8CD1-97C294E6C15D}"/>
    <cellStyle name="SAPBEXfilterDrill 2 6 3 2 7" xfId="39550" xr:uid="{FAB583EF-676E-4615-9AE4-8A13119611D8}"/>
    <cellStyle name="SAPBEXfilterDrill 2 6 3 3" xfId="6105" xr:uid="{7C9CE870-AF4D-4046-88A6-4A43C8B7978E}"/>
    <cellStyle name="SAPBEXfilterDrill 2 6 3 3 2" xfId="6106" xr:uid="{B47C89C4-A133-4F8D-821E-C6C3AF7DDC75}"/>
    <cellStyle name="SAPBEXfilterDrill 2 6 3 3 2 2" xfId="6107" xr:uid="{D4A45668-5B18-4C75-99CC-F8B804169A51}"/>
    <cellStyle name="SAPBEXfilterDrill 2 6 3 3 2 2 2" xfId="39551" xr:uid="{23748717-FFA5-4F5C-BE29-B59AA367A03B}"/>
    <cellStyle name="SAPBEXfilterDrill 2 6 3 3 2 2 2 2" xfId="39552" xr:uid="{09CE311C-91ED-4AC8-A4C3-C1E74B357A2A}"/>
    <cellStyle name="SAPBEXfilterDrill 2 6 3 3 2 2 2 3" xfId="39553" xr:uid="{990F0FB0-DE8F-4010-B7F6-FE8A628B7BA9}"/>
    <cellStyle name="SAPBEXfilterDrill 2 6 3 3 2 2 3" xfId="39554" xr:uid="{7695BB68-2C6F-4D7B-ADD7-065CF36A2205}"/>
    <cellStyle name="SAPBEXfilterDrill 2 6 3 3 2 2 4" xfId="39555" xr:uid="{99944D57-42BE-4352-A371-673F3EBB5C92}"/>
    <cellStyle name="SAPBEXfilterDrill 2 6 3 3 2 3" xfId="6108" xr:uid="{C5052DFE-C18F-4FAD-B724-A5010BBEB2E3}"/>
    <cellStyle name="SAPBEXfilterDrill 2 6 3 3 2 3 2" xfId="39556" xr:uid="{5DB1A7CA-DA87-488C-B60E-401354C48BF1}"/>
    <cellStyle name="SAPBEXfilterDrill 2 6 3 3 2 3 2 2" xfId="39557" xr:uid="{876EC8AB-FB03-4A53-B031-FDCE7F5FB2BE}"/>
    <cellStyle name="SAPBEXfilterDrill 2 6 3 3 2 3 2 3" xfId="39558" xr:uid="{42898FC0-2257-4B3C-A28B-C3204F270008}"/>
    <cellStyle name="SAPBEXfilterDrill 2 6 3 3 2 3 3" xfId="39559" xr:uid="{EBA63264-EAFE-42A3-9C2C-65320D32C7FE}"/>
    <cellStyle name="SAPBEXfilterDrill 2 6 3 3 2 3 4" xfId="39560" xr:uid="{32BDD1CC-E4CB-467B-ACB7-01506E017968}"/>
    <cellStyle name="SAPBEXfilterDrill 2 6 3 3 2 4" xfId="39561" xr:uid="{DD761AD5-58B7-4F28-A075-1D519F469BB1}"/>
    <cellStyle name="SAPBEXfilterDrill 2 6 3 3 2 4 2" xfId="39562" xr:uid="{8BAD0B84-6B50-42BC-9446-61D9D75C6401}"/>
    <cellStyle name="SAPBEXfilterDrill 2 6 3 3 2 4 3" xfId="39563" xr:uid="{46208333-4570-400E-9607-2052F8C76E71}"/>
    <cellStyle name="SAPBEXfilterDrill 2 6 3 3 2 5" xfId="39564" xr:uid="{E4CB882E-C60A-40E3-B19D-B24AAE0D04FF}"/>
    <cellStyle name="SAPBEXfilterDrill 2 6 3 3 2 6" xfId="39565" xr:uid="{E69AC8DB-E06B-4300-8370-C3E2D54D35F7}"/>
    <cellStyle name="SAPBEXfilterDrill 2 6 3 3 3" xfId="6109" xr:uid="{03E56024-97C2-4C08-ADD3-E32288FE625A}"/>
    <cellStyle name="SAPBEXfilterDrill 2 6 3 3 3 2" xfId="39566" xr:uid="{84E385AE-A88E-4845-9724-7A02D8C246D6}"/>
    <cellStyle name="SAPBEXfilterDrill 2 6 3 3 3 2 2" xfId="39567" xr:uid="{510B5A87-FBCD-44FB-AEA4-BE4C2E0DAB18}"/>
    <cellStyle name="SAPBEXfilterDrill 2 6 3 3 3 2 3" xfId="39568" xr:uid="{CECD9660-65BF-4538-98DE-3553542AD87E}"/>
    <cellStyle name="SAPBEXfilterDrill 2 6 3 3 3 3" xfId="39569" xr:uid="{DDC381A9-C7AB-4D7F-9938-5E6DF3855BFB}"/>
    <cellStyle name="SAPBEXfilterDrill 2 6 3 3 3 4" xfId="39570" xr:uid="{B3CFEC64-2513-49E3-86F1-B1283D6104FB}"/>
    <cellStyle name="SAPBEXfilterDrill 2 6 3 3 4" xfId="6110" xr:uid="{75EAC41E-C9CB-4A92-A7B6-A2C99EE9A8F7}"/>
    <cellStyle name="SAPBEXfilterDrill 2 6 3 3 4 2" xfId="39571" xr:uid="{89436759-DB61-483B-A2EE-F99A70A37A93}"/>
    <cellStyle name="SAPBEXfilterDrill 2 6 3 3 4 2 2" xfId="39572" xr:uid="{3EF21D84-E6F9-4930-94F4-FCFAE939A4A7}"/>
    <cellStyle name="SAPBEXfilterDrill 2 6 3 3 4 2 3" xfId="39573" xr:uid="{31347686-07D9-4813-A21F-AA7C04F33866}"/>
    <cellStyle name="SAPBEXfilterDrill 2 6 3 3 4 3" xfId="39574" xr:uid="{0B9B4943-0971-41B9-BABF-770DEF792DE1}"/>
    <cellStyle name="SAPBEXfilterDrill 2 6 3 3 4 4" xfId="39575" xr:uid="{1CD8C6C0-EF8B-4359-B748-58B023B73A22}"/>
    <cellStyle name="SAPBEXfilterDrill 2 6 3 3 5" xfId="39576" xr:uid="{5C63611F-362F-4ED3-ADCC-71B4BB39B8E6}"/>
    <cellStyle name="SAPBEXfilterDrill 2 6 3 3 5 2" xfId="39577" xr:uid="{273BC132-D47D-4BFA-9263-221DF8A9737E}"/>
    <cellStyle name="SAPBEXfilterDrill 2 6 3 3 5 3" xfId="39578" xr:uid="{9F26C84B-D378-4000-AA4C-43ADF7C1615B}"/>
    <cellStyle name="SAPBEXfilterDrill 2 6 3 3 6" xfId="39579" xr:uid="{D928445A-C966-4DA4-84BA-CB3EC6456D51}"/>
    <cellStyle name="SAPBEXfilterDrill 2 6 3 3 7" xfId="39580" xr:uid="{D4400594-2512-4781-BE13-7E09BEB4C0BA}"/>
    <cellStyle name="SAPBEXfilterDrill 2 6 3 4" xfId="6111" xr:uid="{74CB1952-2EB2-4E25-9E12-DDB023B2A85C}"/>
    <cellStyle name="SAPBEXfilterDrill 2 6 3 4 2" xfId="6112" xr:uid="{A52508AD-1DAA-441B-B18E-D0E913B2F19E}"/>
    <cellStyle name="SAPBEXfilterDrill 2 6 3 4 2 2" xfId="6113" xr:uid="{1A92D8A5-56DC-4BC4-A430-B25E938E3B3F}"/>
    <cellStyle name="SAPBEXfilterDrill 2 6 3 4 2 2 2" xfId="39581" xr:uid="{349F34D9-913F-4903-8E81-864D7DB6FF92}"/>
    <cellStyle name="SAPBEXfilterDrill 2 6 3 4 2 2 2 2" xfId="39582" xr:uid="{C80E1147-7F04-4159-9A88-CBC6FC3BC6C7}"/>
    <cellStyle name="SAPBEXfilterDrill 2 6 3 4 2 2 2 3" xfId="39583" xr:uid="{CD04DBE6-4453-4C41-B86D-F20C675B9BC7}"/>
    <cellStyle name="SAPBEXfilterDrill 2 6 3 4 2 2 3" xfId="39584" xr:uid="{62058483-FCCC-42DD-B310-7245129775CE}"/>
    <cellStyle name="SAPBEXfilterDrill 2 6 3 4 2 2 4" xfId="39585" xr:uid="{E9DF956F-066F-4428-9831-3AF356DC6202}"/>
    <cellStyle name="SAPBEXfilterDrill 2 6 3 4 2 3" xfId="6114" xr:uid="{3E46C665-6BBA-4E3C-BE46-6D7810699D5D}"/>
    <cellStyle name="SAPBEXfilterDrill 2 6 3 4 2 3 2" xfId="39586" xr:uid="{640A4D8E-6741-43B3-8F19-85DD5FC7E75E}"/>
    <cellStyle name="SAPBEXfilterDrill 2 6 3 4 2 3 2 2" xfId="39587" xr:uid="{4AA38D04-9A8A-4666-B881-BC63989B4075}"/>
    <cellStyle name="SAPBEXfilterDrill 2 6 3 4 2 3 2 3" xfId="39588" xr:uid="{C3B9B6DE-22F7-4DC9-AD79-AA1056407235}"/>
    <cellStyle name="SAPBEXfilterDrill 2 6 3 4 2 3 3" xfId="39589" xr:uid="{DCE204A2-6068-41D3-9E2C-8AA1E9B7D8CB}"/>
    <cellStyle name="SAPBEXfilterDrill 2 6 3 4 2 3 4" xfId="39590" xr:uid="{B64A6A4A-79F6-4197-8697-14671A9E8554}"/>
    <cellStyle name="SAPBEXfilterDrill 2 6 3 4 2 4" xfId="39591" xr:uid="{D412D850-DC2D-43A7-AD9B-8993086E663D}"/>
    <cellStyle name="SAPBEXfilterDrill 2 6 3 4 2 4 2" xfId="39592" xr:uid="{549C0018-ECFC-4716-9A03-7C586C3A8D72}"/>
    <cellStyle name="SAPBEXfilterDrill 2 6 3 4 2 4 3" xfId="39593" xr:uid="{87DFCC11-C518-4FFB-83B8-EE3E7B819E6D}"/>
    <cellStyle name="SAPBEXfilterDrill 2 6 3 4 2 5" xfId="39594" xr:uid="{4194008C-AD31-4E4D-A5B0-2C79B0264C1B}"/>
    <cellStyle name="SAPBEXfilterDrill 2 6 3 4 2 6" xfId="39595" xr:uid="{CC0654AF-B60F-484A-AB87-DA190789D31B}"/>
    <cellStyle name="SAPBEXfilterDrill 2 6 3 4 3" xfId="6115" xr:uid="{99C60407-9DB1-483F-9809-1B9D74C766FD}"/>
    <cellStyle name="SAPBEXfilterDrill 2 6 3 4 3 2" xfId="39596" xr:uid="{EB84D821-7480-426E-9AF3-2FEC41747F2B}"/>
    <cellStyle name="SAPBEXfilterDrill 2 6 3 4 3 2 2" xfId="39597" xr:uid="{1F0079C8-4EE0-438C-9730-A0FB2BECECE8}"/>
    <cellStyle name="SAPBEXfilterDrill 2 6 3 4 3 2 3" xfId="39598" xr:uid="{E972EF7D-B6AB-430D-98E5-CC51EC32C4CC}"/>
    <cellStyle name="SAPBEXfilterDrill 2 6 3 4 3 3" xfId="39599" xr:uid="{34F8898C-9224-4F08-A048-48E47C94C41A}"/>
    <cellStyle name="SAPBEXfilterDrill 2 6 3 4 3 4" xfId="39600" xr:uid="{174F92F7-60C2-4CC7-8ECE-2C8768CBAFD6}"/>
    <cellStyle name="SAPBEXfilterDrill 2 6 3 4 4" xfId="6116" xr:uid="{BD775336-8CB0-43BE-AF42-5ED15A806C1F}"/>
    <cellStyle name="SAPBEXfilterDrill 2 6 3 4 4 2" xfId="39601" xr:uid="{BEFDE3F0-373A-45D6-937D-9DE989152893}"/>
    <cellStyle name="SAPBEXfilterDrill 2 6 3 4 4 2 2" xfId="39602" xr:uid="{45E5128E-647E-4361-8E6E-EF4C71F5CD11}"/>
    <cellStyle name="SAPBEXfilterDrill 2 6 3 4 4 2 3" xfId="39603" xr:uid="{D716B0FE-D6C5-4B83-BC80-9EE964DDC128}"/>
    <cellStyle name="SAPBEXfilterDrill 2 6 3 4 4 3" xfId="39604" xr:uid="{D90AA7AC-56B1-4923-B85D-90BEA1DC6314}"/>
    <cellStyle name="SAPBEXfilterDrill 2 6 3 4 4 4" xfId="39605" xr:uid="{7A8D655C-81AE-4186-B59B-435DE24F0117}"/>
    <cellStyle name="SAPBEXfilterDrill 2 6 3 4 5" xfId="39606" xr:uid="{CA8E6EDB-55A2-426D-9BF5-247FF3F1281F}"/>
    <cellStyle name="SAPBEXfilterDrill 2 6 3 4 5 2" xfId="39607" xr:uid="{7978DE92-290A-4591-970A-8EB04F556988}"/>
    <cellStyle name="SAPBEXfilterDrill 2 6 3 4 5 3" xfId="39608" xr:uid="{1ECB2156-163A-49B6-9AF1-9790873DE9E3}"/>
    <cellStyle name="SAPBEXfilterDrill 2 6 3 4 6" xfId="39609" xr:uid="{1E988547-96A5-4848-B29C-6759917059BC}"/>
    <cellStyle name="SAPBEXfilterDrill 2 6 3 4 7" xfId="39610" xr:uid="{CC43DD2D-C52F-434B-BBBA-73BC05169700}"/>
    <cellStyle name="SAPBEXfilterDrill 2 6 3 5" xfId="6117" xr:uid="{0512F5E9-E4B8-41AD-B9A0-FE06D3203382}"/>
    <cellStyle name="SAPBEXfilterDrill 2 6 3 5 2" xfId="6118" xr:uid="{1D9135D9-C7B5-49A2-B9B8-1317A4D75AAA}"/>
    <cellStyle name="SAPBEXfilterDrill 2 6 3 5 2 2" xfId="39611" xr:uid="{5056BAED-8EE9-4907-B5FB-C6DFD3240512}"/>
    <cellStyle name="SAPBEXfilterDrill 2 6 3 5 2 2 2" xfId="39612" xr:uid="{242B3A30-F55C-425C-BDD1-E637C4EACAD3}"/>
    <cellStyle name="SAPBEXfilterDrill 2 6 3 5 2 2 3" xfId="39613" xr:uid="{EF918DC6-28E2-4A70-BDE5-ABDBFBD0244D}"/>
    <cellStyle name="SAPBEXfilterDrill 2 6 3 5 2 3" xfId="39614" xr:uid="{706617D2-FD99-4D55-8970-A797675FAEFC}"/>
    <cellStyle name="SAPBEXfilterDrill 2 6 3 5 2 4" xfId="39615" xr:uid="{054D58BE-9386-4AA3-990A-E623ECDDAE6A}"/>
    <cellStyle name="SAPBEXfilterDrill 2 6 3 5 3" xfId="6119" xr:uid="{24977DDF-0318-4B66-BF27-B1F66BCBE1E3}"/>
    <cellStyle name="SAPBEXfilterDrill 2 6 3 5 3 2" xfId="39616" xr:uid="{91F1D3D9-8720-4C35-8074-5D35A3DA2289}"/>
    <cellStyle name="SAPBEXfilterDrill 2 6 3 5 3 2 2" xfId="39617" xr:uid="{123D9F5C-4947-4020-BF9E-C57074B2A97F}"/>
    <cellStyle name="SAPBEXfilterDrill 2 6 3 5 3 2 3" xfId="39618" xr:uid="{7789EB7F-13EE-42D6-B0BA-B4CE6A9E24F6}"/>
    <cellStyle name="SAPBEXfilterDrill 2 6 3 5 3 3" xfId="39619" xr:uid="{70C31392-0FF0-48B2-ACFA-F5BD7EF8B1D8}"/>
    <cellStyle name="SAPBEXfilterDrill 2 6 3 5 3 4" xfId="39620" xr:uid="{66F4A4E6-BB70-47FA-B9E3-3104A9FED9AA}"/>
    <cellStyle name="SAPBEXfilterDrill 2 6 3 5 4" xfId="39621" xr:uid="{126B8DD7-62A2-47E2-8480-BCA3B5736C0E}"/>
    <cellStyle name="SAPBEXfilterDrill 2 6 3 5 4 2" xfId="39622" xr:uid="{24F7C250-02BC-4CF3-BED5-B08F71E94CA6}"/>
    <cellStyle name="SAPBEXfilterDrill 2 6 3 5 4 3" xfId="39623" xr:uid="{6FEBF28A-2199-4AAF-A629-CEB906959308}"/>
    <cellStyle name="SAPBEXfilterDrill 2 6 3 5 5" xfId="39624" xr:uid="{F4A1E48E-9F3C-46DF-9132-EBFFFC9C57FD}"/>
    <cellStyle name="SAPBEXfilterDrill 2 6 3 5 6" xfId="39625" xr:uid="{6CC1D393-FE78-4A6C-B202-AB03258AEA17}"/>
    <cellStyle name="SAPBEXfilterDrill 2 6 3 6" xfId="6120" xr:uid="{3FABABC0-4142-4226-84A1-7E1DA07A90B1}"/>
    <cellStyle name="SAPBEXfilterDrill 2 6 3 6 2" xfId="6121" xr:uid="{8539751A-D411-4C3E-9DB4-9B390EE9D471}"/>
    <cellStyle name="SAPBEXfilterDrill 2 6 3 6 2 2" xfId="39626" xr:uid="{F0F5D016-D091-4782-AD56-FC1DC78A18EA}"/>
    <cellStyle name="SAPBEXfilterDrill 2 6 3 6 2 2 2" xfId="39627" xr:uid="{063AA02A-4C07-4966-AEB0-1F442958D52A}"/>
    <cellStyle name="SAPBEXfilterDrill 2 6 3 6 2 2 3" xfId="39628" xr:uid="{A23137C4-C5D5-448D-B9C1-7238505A6355}"/>
    <cellStyle name="SAPBEXfilterDrill 2 6 3 6 2 3" xfId="39629" xr:uid="{B0BF2945-1E2C-46F2-949A-BF79498D6FFE}"/>
    <cellStyle name="SAPBEXfilterDrill 2 6 3 6 2 4" xfId="39630" xr:uid="{534293FA-732E-4640-BCC7-DD2011D00421}"/>
    <cellStyle name="SAPBEXfilterDrill 2 6 3 6 3" xfId="6122" xr:uid="{DF316A44-7308-4078-9EEE-A3D201F11BFC}"/>
    <cellStyle name="SAPBEXfilterDrill 2 6 3 6 3 2" xfId="39631" xr:uid="{3E2EF5F1-A1C3-46BF-B28F-2F2EB7E57724}"/>
    <cellStyle name="SAPBEXfilterDrill 2 6 3 6 3 2 2" xfId="39632" xr:uid="{4B7FCF1E-F47F-46BE-9690-6E23BE212E01}"/>
    <cellStyle name="SAPBEXfilterDrill 2 6 3 6 3 2 3" xfId="39633" xr:uid="{445829A4-82E8-44B7-A6DE-8302AA4CC790}"/>
    <cellStyle name="SAPBEXfilterDrill 2 6 3 6 3 3" xfId="39634" xr:uid="{5D5314A5-5228-4D6A-A206-FAFE15EDF45F}"/>
    <cellStyle name="SAPBEXfilterDrill 2 6 3 6 3 4" xfId="39635" xr:uid="{E11346DC-02F6-4460-8582-ED28A1AFDA6E}"/>
    <cellStyle name="SAPBEXfilterDrill 2 6 3 6 4" xfId="39636" xr:uid="{7D31D218-5385-4432-9938-B8BA717DB7AD}"/>
    <cellStyle name="SAPBEXfilterDrill 2 6 3 6 4 2" xfId="39637" xr:uid="{281B2A56-2042-4B80-9342-ED2445E74953}"/>
    <cellStyle name="SAPBEXfilterDrill 2 6 3 6 4 3" xfId="39638" xr:uid="{9370B64E-5679-40AE-A0B0-6E97A796099F}"/>
    <cellStyle name="SAPBEXfilterDrill 2 6 3 6 5" xfId="39639" xr:uid="{89AB776E-E3C9-42B4-A567-A745583B6157}"/>
    <cellStyle name="SAPBEXfilterDrill 2 6 3 6 6" xfId="39640" xr:uid="{B57073F2-B1EB-47E8-8A24-8A8E51DCD9D4}"/>
    <cellStyle name="SAPBEXfilterDrill 2 6 3 7" xfId="6123" xr:uid="{6BEDE011-FC90-4FB5-87B3-F21915F734FA}"/>
    <cellStyle name="SAPBEXfilterDrill 2 6 3 7 2" xfId="39641" xr:uid="{3A6ADCE2-A995-490A-8319-E580EBB5FB51}"/>
    <cellStyle name="SAPBEXfilterDrill 2 6 3 7 2 2" xfId="39642" xr:uid="{2BE85EAA-B868-4E5A-B97A-92D0FDD6DF5E}"/>
    <cellStyle name="SAPBEXfilterDrill 2 6 3 7 2 3" xfId="39643" xr:uid="{5B2B379D-63F1-45EB-BCC1-727285B477D2}"/>
    <cellStyle name="SAPBEXfilterDrill 2 6 3 7 3" xfId="39644" xr:uid="{FE608341-FE02-4681-9EC4-B3267CD40823}"/>
    <cellStyle name="SAPBEXfilterDrill 2 6 3 7 4" xfId="39645" xr:uid="{D5ECDCDE-2F8D-42AE-9C14-EEA95D28753F}"/>
    <cellStyle name="SAPBEXfilterDrill 2 6 3 8" xfId="6124" xr:uid="{7DE38ED5-C0D9-45A6-A64F-2D446999DA64}"/>
    <cellStyle name="SAPBEXfilterDrill 2 6 3 8 2" xfId="39646" xr:uid="{8624B1E5-F14A-4FBA-9447-83503B0475A7}"/>
    <cellStyle name="SAPBEXfilterDrill 2 6 3 8 2 2" xfId="39647" xr:uid="{8E530346-A888-47E0-9A48-41088D45754E}"/>
    <cellStyle name="SAPBEXfilterDrill 2 6 3 8 2 3" xfId="39648" xr:uid="{C22E94AD-0780-4EF5-89F5-0CD49354B792}"/>
    <cellStyle name="SAPBEXfilterDrill 2 6 3 8 3" xfId="39649" xr:uid="{9843C532-2972-46AF-B70A-C12BC2D590DD}"/>
    <cellStyle name="SAPBEXfilterDrill 2 6 3 8 4" xfId="39650" xr:uid="{0C678ED3-5BD6-48FD-9272-D9BBC7CF84AF}"/>
    <cellStyle name="SAPBEXfilterDrill 2 6 3 9" xfId="39651" xr:uid="{615CF629-A86F-4957-A7EB-C3BCDF3E4766}"/>
    <cellStyle name="SAPBEXfilterDrill 2 6 3 9 2" xfId="39652" xr:uid="{D782A2D4-CFB5-4A39-840D-32E5010EFBC4}"/>
    <cellStyle name="SAPBEXfilterDrill 2 6 3 9 3" xfId="39653" xr:uid="{D24F6DDC-EB7F-4FB1-9F05-3B51E16E88E5}"/>
    <cellStyle name="SAPBEXfilterDrill 2 6 4" xfId="6125" xr:uid="{3B993C8E-51EA-4BCE-A409-F76072B63FEA}"/>
    <cellStyle name="SAPBEXfilterDrill 2 6 4 2" xfId="6126" xr:uid="{59F40D9F-B580-42FC-9369-2ECFA19C84B9}"/>
    <cellStyle name="SAPBEXfilterDrill 2 6 4 2 2" xfId="6127" xr:uid="{DE05951F-C36E-4BAC-B203-6A3CE02F93A0}"/>
    <cellStyle name="SAPBEXfilterDrill 2 6 4 2 2 2" xfId="39654" xr:uid="{FDA2707D-3B8E-4599-A8A1-57DF5E988EAB}"/>
    <cellStyle name="SAPBEXfilterDrill 2 6 4 2 2 2 2" xfId="39655" xr:uid="{DD5327A2-8B42-432E-8F3A-2DD9092111AA}"/>
    <cellStyle name="SAPBEXfilterDrill 2 6 4 2 2 2 3" xfId="39656" xr:uid="{971F2D76-E356-4C30-BB57-6BFA6FF2916D}"/>
    <cellStyle name="SAPBEXfilterDrill 2 6 4 2 2 3" xfId="39657" xr:uid="{85D50902-064F-41F7-91F6-6D489FDBF261}"/>
    <cellStyle name="SAPBEXfilterDrill 2 6 4 2 2 4" xfId="39658" xr:uid="{59602AD8-8732-4F9E-9D86-88D22A1B8497}"/>
    <cellStyle name="SAPBEXfilterDrill 2 6 4 2 3" xfId="6128" xr:uid="{1A4B2625-C021-4E1F-97FF-1A23677504B8}"/>
    <cellStyle name="SAPBEXfilterDrill 2 6 4 2 3 2" xfId="39659" xr:uid="{29DB56DF-9F1A-41A8-8F9D-F0A8529B910B}"/>
    <cellStyle name="SAPBEXfilterDrill 2 6 4 2 3 2 2" xfId="39660" xr:uid="{5EE182A5-0A49-4DFB-A0BC-7C3F02A2A70B}"/>
    <cellStyle name="SAPBEXfilterDrill 2 6 4 2 3 2 3" xfId="39661" xr:uid="{E8250DB5-1973-4F76-90DD-8509082AD9B6}"/>
    <cellStyle name="SAPBEXfilterDrill 2 6 4 2 3 3" xfId="39662" xr:uid="{00DE0696-AC60-43B5-A57A-C4CE3330163B}"/>
    <cellStyle name="SAPBEXfilterDrill 2 6 4 2 3 4" xfId="39663" xr:uid="{D46D9BE9-E583-4CAF-A7A0-5ACDADED44EC}"/>
    <cellStyle name="SAPBEXfilterDrill 2 6 4 2 4" xfId="39664" xr:uid="{56413EB8-313A-441F-863E-6BE7F5BA31AB}"/>
    <cellStyle name="SAPBEXfilterDrill 2 6 4 2 4 2" xfId="39665" xr:uid="{3510089A-07E7-49BB-B367-755C09A115AD}"/>
    <cellStyle name="SAPBEXfilterDrill 2 6 4 2 4 3" xfId="39666" xr:uid="{53CC0314-1AE5-45E1-B97E-E67B024750D7}"/>
    <cellStyle name="SAPBEXfilterDrill 2 6 4 2 5" xfId="39667" xr:uid="{AD7352E8-05EB-4D43-A358-4057ACD5F85E}"/>
    <cellStyle name="SAPBEXfilterDrill 2 6 4 2 6" xfId="39668" xr:uid="{4A1DC1B1-40C2-432F-BFC4-C604DDA5F43D}"/>
    <cellStyle name="SAPBEXfilterDrill 2 6 4 3" xfId="6129" xr:uid="{AF01CBAF-F616-45EA-B055-0546FDF1533E}"/>
    <cellStyle name="SAPBEXfilterDrill 2 6 4 3 2" xfId="39669" xr:uid="{684606F9-4178-4716-BDC3-DCE54C644BF1}"/>
    <cellStyle name="SAPBEXfilterDrill 2 6 4 3 2 2" xfId="39670" xr:uid="{71FAC32E-7DF5-4D07-9AC2-1816EE0080D1}"/>
    <cellStyle name="SAPBEXfilterDrill 2 6 4 3 2 3" xfId="39671" xr:uid="{0D248973-A1CF-4EA9-BE81-01E1BABCC02E}"/>
    <cellStyle name="SAPBEXfilterDrill 2 6 4 3 3" xfId="39672" xr:uid="{53199814-E026-4FC7-A84F-FAA0A2C8A35D}"/>
    <cellStyle name="SAPBEXfilterDrill 2 6 4 3 4" xfId="39673" xr:uid="{EB2FC08C-A280-4C67-B20F-E63DBA4F49E8}"/>
    <cellStyle name="SAPBEXfilterDrill 2 6 4 4" xfId="6130" xr:uid="{DDC5E281-DCFA-42DD-AB5D-91EA1F9A11F6}"/>
    <cellStyle name="SAPBEXfilterDrill 2 6 4 4 2" xfId="39674" xr:uid="{99D36C5C-15DC-4800-A8C4-017665D3B7EC}"/>
    <cellStyle name="SAPBEXfilterDrill 2 6 4 4 2 2" xfId="39675" xr:uid="{ED4BDA34-DA26-461D-8362-D626B262D80F}"/>
    <cellStyle name="SAPBEXfilterDrill 2 6 4 4 2 3" xfId="39676" xr:uid="{1F59B843-49B3-48A7-9EF2-13586BABFE3A}"/>
    <cellStyle name="SAPBEXfilterDrill 2 6 4 4 3" xfId="39677" xr:uid="{E6DAEF4E-1DF3-434D-A424-BFCD524753C7}"/>
    <cellStyle name="SAPBEXfilterDrill 2 6 4 4 4" xfId="39678" xr:uid="{9E11487D-E0D9-4FA9-89D8-1E9A6B648380}"/>
    <cellStyle name="SAPBEXfilterDrill 2 6 4 5" xfId="39679" xr:uid="{179EC9F1-7D36-4379-8A37-236D09584A85}"/>
    <cellStyle name="SAPBEXfilterDrill 2 6 4 5 2" xfId="39680" xr:uid="{9B76A3EB-0D1F-4437-9FCB-36157315BDBA}"/>
    <cellStyle name="SAPBEXfilterDrill 2 6 4 5 3" xfId="39681" xr:uid="{1FAC577C-18C9-48C1-91A7-EAE9E894171D}"/>
    <cellStyle name="SAPBEXfilterDrill 2 6 4 6" xfId="39682" xr:uid="{91468D2E-18B8-4B55-A839-CF948E5B4167}"/>
    <cellStyle name="SAPBEXfilterDrill 2 6 4 7" xfId="39683" xr:uid="{2C1FDC7B-AEFC-44F1-9BAC-857BF25C1055}"/>
    <cellStyle name="SAPBEXfilterDrill 2 6 5" xfId="6131" xr:uid="{F2B177DA-72F4-4684-8D48-98E42818A9D6}"/>
    <cellStyle name="SAPBEXfilterDrill 2 6 5 2" xfId="6132" xr:uid="{60C92279-8CAF-45D7-B404-5619BDBF07C5}"/>
    <cellStyle name="SAPBEXfilterDrill 2 6 5 2 2" xfId="6133" xr:uid="{B9CE6C07-37F1-4749-BEEF-79D974E8371F}"/>
    <cellStyle name="SAPBEXfilterDrill 2 6 5 2 2 2" xfId="39684" xr:uid="{84931500-D710-45C5-B308-3447CC7DD419}"/>
    <cellStyle name="SAPBEXfilterDrill 2 6 5 2 2 2 2" xfId="39685" xr:uid="{04C2A1CE-EB3D-47C8-8A82-09DB416058F7}"/>
    <cellStyle name="SAPBEXfilterDrill 2 6 5 2 2 2 3" xfId="39686" xr:uid="{30751220-7229-442D-A0B5-CCC12A3E1637}"/>
    <cellStyle name="SAPBEXfilterDrill 2 6 5 2 2 3" xfId="39687" xr:uid="{76C4D620-E269-4ADF-A77C-6636FCD0A5E5}"/>
    <cellStyle name="SAPBEXfilterDrill 2 6 5 2 2 4" xfId="39688" xr:uid="{575B55C8-5D7E-46FA-B1B1-B91118172CCD}"/>
    <cellStyle name="SAPBEXfilterDrill 2 6 5 2 3" xfId="6134" xr:uid="{45366890-A070-4EB0-95F8-A24CEAE0A96B}"/>
    <cellStyle name="SAPBEXfilterDrill 2 6 5 2 3 2" xfId="39689" xr:uid="{2C3D90BD-9321-43E8-B13F-34573AD29FCF}"/>
    <cellStyle name="SAPBEXfilterDrill 2 6 5 2 3 2 2" xfId="39690" xr:uid="{57B3E010-25D7-417D-BE0B-A86FC0230D50}"/>
    <cellStyle name="SAPBEXfilterDrill 2 6 5 2 3 2 3" xfId="39691" xr:uid="{698A6741-097D-4BE8-9177-54554BB1E293}"/>
    <cellStyle name="SAPBEXfilterDrill 2 6 5 2 3 3" xfId="39692" xr:uid="{D59DC931-D50D-491B-AC08-8D682726D2B6}"/>
    <cellStyle name="SAPBEXfilterDrill 2 6 5 2 3 4" xfId="39693" xr:uid="{6AA971FE-AC0C-4A9D-9CAD-438DC2C9E695}"/>
    <cellStyle name="SAPBEXfilterDrill 2 6 5 2 4" xfId="39694" xr:uid="{745B5C10-7F95-408B-8B03-13BB760FCC73}"/>
    <cellStyle name="SAPBEXfilterDrill 2 6 5 2 4 2" xfId="39695" xr:uid="{DAD12630-BC67-41CE-B2ED-18552DD02529}"/>
    <cellStyle name="SAPBEXfilterDrill 2 6 5 2 4 3" xfId="39696" xr:uid="{EC5BA7CE-35DA-4B51-B2C9-9B944C90A527}"/>
    <cellStyle name="SAPBEXfilterDrill 2 6 5 2 5" xfId="39697" xr:uid="{4B8E9BE9-812C-4485-917D-93499EEE6A95}"/>
    <cellStyle name="SAPBEXfilterDrill 2 6 5 2 6" xfId="39698" xr:uid="{8FE143CA-27F7-4C8F-8B90-853EDBB72931}"/>
    <cellStyle name="SAPBEXfilterDrill 2 6 5 3" xfId="6135" xr:uid="{DF99C8C4-27CE-4CA0-A446-2D351DE8466E}"/>
    <cellStyle name="SAPBEXfilterDrill 2 6 5 3 2" xfId="39699" xr:uid="{B7EA5AD8-3E8A-40F3-8A0C-79C9ACD63CBB}"/>
    <cellStyle name="SAPBEXfilterDrill 2 6 5 3 2 2" xfId="39700" xr:uid="{7851B345-A63B-4E4E-B1B1-B998422C61CE}"/>
    <cellStyle name="SAPBEXfilterDrill 2 6 5 3 2 3" xfId="39701" xr:uid="{83A026E5-5D6F-4E31-B433-B6794012AC2F}"/>
    <cellStyle name="SAPBEXfilterDrill 2 6 5 3 3" xfId="39702" xr:uid="{13E38402-F516-4FCC-BE20-E2FD148CEBD2}"/>
    <cellStyle name="SAPBEXfilterDrill 2 6 5 3 4" xfId="39703" xr:uid="{94F34C71-4EE6-4F4C-B34B-BCD4F04C2835}"/>
    <cellStyle name="SAPBEXfilterDrill 2 6 5 4" xfId="6136" xr:uid="{293A67E1-8CAA-4A45-939A-BB903855EEF9}"/>
    <cellStyle name="SAPBEXfilterDrill 2 6 5 4 2" xfId="39704" xr:uid="{6195D120-31DA-4895-B730-F76950755003}"/>
    <cellStyle name="SAPBEXfilterDrill 2 6 5 4 2 2" xfId="39705" xr:uid="{9C98366C-BF32-4CD9-8565-08D640F4D4D3}"/>
    <cellStyle name="SAPBEXfilterDrill 2 6 5 4 2 3" xfId="39706" xr:uid="{409FFA12-6A43-4641-AADD-6C5443FCC445}"/>
    <cellStyle name="SAPBEXfilterDrill 2 6 5 4 3" xfId="39707" xr:uid="{F81C1641-50BD-4D25-98DA-6CBB190CEFD9}"/>
    <cellStyle name="SAPBEXfilterDrill 2 6 5 4 4" xfId="39708" xr:uid="{534680D6-CEC7-421C-9086-F1DCF095E3B6}"/>
    <cellStyle name="SAPBEXfilterDrill 2 6 5 5" xfId="39709" xr:uid="{261A32A1-0022-4270-98FF-52220590CC80}"/>
    <cellStyle name="SAPBEXfilterDrill 2 6 5 5 2" xfId="39710" xr:uid="{8B69760C-D75C-485A-90A2-947F4E6928B2}"/>
    <cellStyle name="SAPBEXfilterDrill 2 6 5 5 3" xfId="39711" xr:uid="{9414EF97-5299-4512-B632-1A739DD92DC8}"/>
    <cellStyle name="SAPBEXfilterDrill 2 6 5 6" xfId="39712" xr:uid="{3BF0D392-870C-4654-9887-597E193AD245}"/>
    <cellStyle name="SAPBEXfilterDrill 2 6 5 7" xfId="39713" xr:uid="{D2FDAB47-6562-4A92-B723-7D54E262ED29}"/>
    <cellStyle name="SAPBEXfilterDrill 2 6 6" xfId="6137" xr:uid="{634FDF6E-79C4-4398-A99D-520C648B63B3}"/>
    <cellStyle name="SAPBEXfilterDrill 2 6 6 2" xfId="6138" xr:uid="{2EAA9DAB-13E6-4C90-9D1E-7FF47A24DE59}"/>
    <cellStyle name="SAPBEXfilterDrill 2 6 6 2 2" xfId="6139" xr:uid="{0D5DA63F-6D95-4883-8B0A-71D17D1C3A9E}"/>
    <cellStyle name="SAPBEXfilterDrill 2 6 6 2 2 2" xfId="39714" xr:uid="{CF05B318-BD37-49CF-85A8-5042C77822AB}"/>
    <cellStyle name="SAPBEXfilterDrill 2 6 6 2 2 2 2" xfId="39715" xr:uid="{00417534-186B-42E3-935B-68D7751907BA}"/>
    <cellStyle name="SAPBEXfilterDrill 2 6 6 2 2 2 3" xfId="39716" xr:uid="{AE060A1E-5F3E-46CC-A9B9-F3441A725FFF}"/>
    <cellStyle name="SAPBEXfilterDrill 2 6 6 2 2 3" xfId="39717" xr:uid="{E509E772-EE32-428B-A87E-4E584AC485FA}"/>
    <cellStyle name="SAPBEXfilterDrill 2 6 6 2 2 4" xfId="39718" xr:uid="{CED95932-BFDD-48E8-AF36-6F042A7F6450}"/>
    <cellStyle name="SAPBEXfilterDrill 2 6 6 2 3" xfId="6140" xr:uid="{36F6933C-57AE-4093-A1DB-04D2E8F57262}"/>
    <cellStyle name="SAPBEXfilterDrill 2 6 6 2 3 2" xfId="39719" xr:uid="{98E82CEA-CD5D-4B07-AFE7-3F88185CF916}"/>
    <cellStyle name="SAPBEXfilterDrill 2 6 6 2 3 2 2" xfId="39720" xr:uid="{EEDC6B65-2A67-4C14-BC12-33226A77A72C}"/>
    <cellStyle name="SAPBEXfilterDrill 2 6 6 2 3 2 3" xfId="39721" xr:uid="{97F2CD77-2731-4DAC-997E-A0347D72094F}"/>
    <cellStyle name="SAPBEXfilterDrill 2 6 6 2 3 3" xfId="39722" xr:uid="{C540E324-8CC4-4DE6-AD8D-A638D6652A9D}"/>
    <cellStyle name="SAPBEXfilterDrill 2 6 6 2 3 4" xfId="39723" xr:uid="{7058F094-ECB6-47C1-9B9F-B39DEC988F41}"/>
    <cellStyle name="SAPBEXfilterDrill 2 6 6 2 4" xfId="39724" xr:uid="{D287B9B6-2830-4AEE-BC6A-DC1FFFF612E1}"/>
    <cellStyle name="SAPBEXfilterDrill 2 6 6 2 4 2" xfId="39725" xr:uid="{EB4876C7-E72D-493B-B622-BD93FA940FBA}"/>
    <cellStyle name="SAPBEXfilterDrill 2 6 6 2 4 3" xfId="39726" xr:uid="{760D5437-032C-48F9-85C0-46C32354F44B}"/>
    <cellStyle name="SAPBEXfilterDrill 2 6 6 2 5" xfId="39727" xr:uid="{34C07F6D-B6F5-4C52-9106-CD23E9E6D4EA}"/>
    <cellStyle name="SAPBEXfilterDrill 2 6 6 2 6" xfId="39728" xr:uid="{CE08E571-9BA0-42FC-9566-FCBD9EC9142D}"/>
    <cellStyle name="SAPBEXfilterDrill 2 6 6 3" xfId="6141" xr:uid="{367A3F3E-252E-43D3-9A48-DF18AA361FDF}"/>
    <cellStyle name="SAPBEXfilterDrill 2 6 6 3 2" xfId="39729" xr:uid="{5EB3C722-1709-4BBF-A32E-101B6AEE49DB}"/>
    <cellStyle name="SAPBEXfilterDrill 2 6 6 3 2 2" xfId="39730" xr:uid="{76BC76C7-089F-421E-A612-8E10E8702B2B}"/>
    <cellStyle name="SAPBEXfilterDrill 2 6 6 3 2 3" xfId="39731" xr:uid="{B10B446D-9741-42D7-A3AC-54BA793132F9}"/>
    <cellStyle name="SAPBEXfilterDrill 2 6 6 3 3" xfId="39732" xr:uid="{3D427366-1D5C-4D8F-A066-40AFDC84BEC2}"/>
    <cellStyle name="SAPBEXfilterDrill 2 6 6 3 4" xfId="39733" xr:uid="{6AD60372-DA98-4A99-81BA-75473742CF60}"/>
    <cellStyle name="SAPBEXfilterDrill 2 6 6 4" xfId="6142" xr:uid="{1A37C888-65A4-4DD4-A68A-B2C2080EF611}"/>
    <cellStyle name="SAPBEXfilterDrill 2 6 6 4 2" xfId="39734" xr:uid="{7ACAE413-1A0F-453E-86B5-752100473ED0}"/>
    <cellStyle name="SAPBEXfilterDrill 2 6 6 4 2 2" xfId="39735" xr:uid="{103EB525-9E6D-4DC7-B082-5814C71567CC}"/>
    <cellStyle name="SAPBEXfilterDrill 2 6 6 4 2 3" xfId="39736" xr:uid="{D9CFD4E0-B922-40C6-B888-8031189500DA}"/>
    <cellStyle name="SAPBEXfilterDrill 2 6 6 4 3" xfId="39737" xr:uid="{92FDB23F-FA6C-4A5C-8DA1-0B18FE507699}"/>
    <cellStyle name="SAPBEXfilterDrill 2 6 6 4 4" xfId="39738" xr:uid="{4D8A2EC1-E813-4422-9884-EBA9447AE55C}"/>
    <cellStyle name="SAPBEXfilterDrill 2 6 6 5" xfId="39739" xr:uid="{E409BAA1-C947-41C1-AE5B-A6B007FE4AF7}"/>
    <cellStyle name="SAPBEXfilterDrill 2 6 6 5 2" xfId="39740" xr:uid="{13D7D829-1F02-451B-A327-EE734B177628}"/>
    <cellStyle name="SAPBEXfilterDrill 2 6 6 5 3" xfId="39741" xr:uid="{6EE53293-5C80-4839-B0B2-9045BA4CBDBD}"/>
    <cellStyle name="SAPBEXfilterDrill 2 6 6 6" xfId="39742" xr:uid="{F5729322-38E6-47EC-A22C-29CF52DC2900}"/>
    <cellStyle name="SAPBEXfilterDrill 2 6 6 7" xfId="39743" xr:uid="{59088A2D-FD94-4DE2-A726-9893BAA80CD5}"/>
    <cellStyle name="SAPBEXfilterDrill 2 6 7" xfId="6143" xr:uid="{5882F098-E838-4E29-A190-301D97F694E8}"/>
    <cellStyle name="SAPBEXfilterDrill 2 6 7 2" xfId="6144" xr:uid="{1C907193-322D-405B-B146-3DFA3A36C7F3}"/>
    <cellStyle name="SAPBEXfilterDrill 2 6 7 2 2" xfId="39744" xr:uid="{3DB28A70-86F7-4549-B19B-6F8045E5C067}"/>
    <cellStyle name="SAPBEXfilterDrill 2 6 7 2 2 2" xfId="39745" xr:uid="{F027569E-9EF5-4946-BD40-CC28467C97A0}"/>
    <cellStyle name="SAPBEXfilterDrill 2 6 7 2 2 3" xfId="39746" xr:uid="{8CDB8B0C-C818-4C55-AA0F-9DE003E4F92D}"/>
    <cellStyle name="SAPBEXfilterDrill 2 6 7 2 3" xfId="39747" xr:uid="{EBBB6ACE-E047-4887-B995-3EBF7300C00A}"/>
    <cellStyle name="SAPBEXfilterDrill 2 6 7 2 4" xfId="39748" xr:uid="{35DED4B8-F3C3-4AD5-8C90-50971C239222}"/>
    <cellStyle name="SAPBEXfilterDrill 2 6 7 3" xfId="6145" xr:uid="{9728E0EF-AB9B-4DB5-A437-F8D6EC36F201}"/>
    <cellStyle name="SAPBEXfilterDrill 2 6 7 3 2" xfId="39749" xr:uid="{8295100E-CFE0-4C54-9FD6-10771460A7E7}"/>
    <cellStyle name="SAPBEXfilterDrill 2 6 7 3 2 2" xfId="39750" xr:uid="{80B75E5E-8A13-4048-95A8-43D8B2DCE291}"/>
    <cellStyle name="SAPBEXfilterDrill 2 6 7 3 2 3" xfId="39751" xr:uid="{3C5C4A2E-8F25-4754-9BCA-912B45C99811}"/>
    <cellStyle name="SAPBEXfilterDrill 2 6 7 3 3" xfId="39752" xr:uid="{9C42A09A-0F74-44F7-B9A5-06630FC38793}"/>
    <cellStyle name="SAPBEXfilterDrill 2 6 7 3 4" xfId="39753" xr:uid="{7F0B136C-D0D3-42D0-9D8C-1349B7DB9B3D}"/>
    <cellStyle name="SAPBEXfilterDrill 2 6 7 4" xfId="39754" xr:uid="{48974A03-13B5-40DF-A7D8-FEDB592513FA}"/>
    <cellStyle name="SAPBEXfilterDrill 2 6 7 4 2" xfId="39755" xr:uid="{BD843204-4BE3-4492-A25F-FF99521193E2}"/>
    <cellStyle name="SAPBEXfilterDrill 2 6 7 4 3" xfId="39756" xr:uid="{5DF8955F-3F31-49DD-8BF2-F3EB8A81FAC5}"/>
    <cellStyle name="SAPBEXfilterDrill 2 6 7 5" xfId="39757" xr:uid="{A370DA09-8B60-4524-943D-92072F41165C}"/>
    <cellStyle name="SAPBEXfilterDrill 2 6 7 6" xfId="39758" xr:uid="{26B13323-CFD2-4CE7-8F08-914FAAC3F14C}"/>
    <cellStyle name="SAPBEXfilterDrill 2 6 8" xfId="6146" xr:uid="{9891F351-DBA3-4423-B461-878AABF387A6}"/>
    <cellStyle name="SAPBEXfilterDrill 2 6 8 2" xfId="6147" xr:uid="{B752E5B4-2A3B-4249-9F03-21484CFFB93B}"/>
    <cellStyle name="SAPBEXfilterDrill 2 6 8 2 2" xfId="39759" xr:uid="{6415AD17-ED11-4A57-B4F3-AF3F7CAC4A69}"/>
    <cellStyle name="SAPBEXfilterDrill 2 6 8 2 2 2" xfId="39760" xr:uid="{4A07609B-76E9-4EC2-842E-DB89558C00AC}"/>
    <cellStyle name="SAPBEXfilterDrill 2 6 8 2 2 3" xfId="39761" xr:uid="{8E4CFE50-3ABA-431A-A5F4-7E53C131EF2B}"/>
    <cellStyle name="SAPBEXfilterDrill 2 6 8 2 3" xfId="39762" xr:uid="{B75859FE-10D0-4CF6-94C8-1065FD337F2D}"/>
    <cellStyle name="SAPBEXfilterDrill 2 6 8 2 4" xfId="39763" xr:uid="{B3F5B4B5-D6DD-4250-B634-7165640ACB59}"/>
    <cellStyle name="SAPBEXfilterDrill 2 6 8 3" xfId="6148" xr:uid="{1658AAB3-0BA6-4F12-A0CB-3F54D0C6914B}"/>
    <cellStyle name="SAPBEXfilterDrill 2 6 8 3 2" xfId="39764" xr:uid="{D6E37CBF-6859-4825-B452-4317CB416AE0}"/>
    <cellStyle name="SAPBEXfilterDrill 2 6 8 3 2 2" xfId="39765" xr:uid="{79B419DB-FDDA-464D-B7B9-90E8D66826E1}"/>
    <cellStyle name="SAPBEXfilterDrill 2 6 8 3 2 3" xfId="39766" xr:uid="{A12ADA4A-5DC4-4E03-AA62-DCAEA07AE832}"/>
    <cellStyle name="SAPBEXfilterDrill 2 6 8 3 3" xfId="39767" xr:uid="{1613B41B-A3A4-47A0-8765-714B8468F5FE}"/>
    <cellStyle name="SAPBEXfilterDrill 2 6 8 3 4" xfId="39768" xr:uid="{C3B78A0E-819B-4EFF-82A2-D262AE92FB7C}"/>
    <cellStyle name="SAPBEXfilterDrill 2 6 8 4" xfId="39769" xr:uid="{F4FD1649-5E23-4DD4-8CCB-C0793211D9F1}"/>
    <cellStyle name="SAPBEXfilterDrill 2 6 8 4 2" xfId="39770" xr:uid="{3D8C319A-1945-436F-9150-5AA3779B8932}"/>
    <cellStyle name="SAPBEXfilterDrill 2 6 8 4 3" xfId="39771" xr:uid="{72C08128-7B51-4F34-9FCA-9C8F8E291575}"/>
    <cellStyle name="SAPBEXfilterDrill 2 6 8 5" xfId="39772" xr:uid="{75B01EAE-46BA-499C-B7B0-FDE06E87BA38}"/>
    <cellStyle name="SAPBEXfilterDrill 2 6 8 6" xfId="39773" xr:uid="{2719CEBF-FD1D-4F78-8D76-6E3EF49EA896}"/>
    <cellStyle name="SAPBEXfilterDrill 2 6 9" xfId="6149" xr:uid="{42E6578E-5C37-44F1-871A-FAE60D031F8D}"/>
    <cellStyle name="SAPBEXfilterDrill 2 6 9 2" xfId="39774" xr:uid="{291D6424-EA59-43F2-8870-0A219AF407B2}"/>
    <cellStyle name="SAPBEXfilterDrill 2 6 9 2 2" xfId="39775" xr:uid="{8AA156D9-735C-4D4E-9E92-D4520C52443F}"/>
    <cellStyle name="SAPBEXfilterDrill 2 6 9 2 3" xfId="39776" xr:uid="{B454A2CF-5041-4A01-8DBB-05954DA0DE34}"/>
    <cellStyle name="SAPBEXfilterDrill 2 6 9 3" xfId="39777" xr:uid="{A222B885-D07B-4742-92D9-8A0727ADF8EA}"/>
    <cellStyle name="SAPBEXfilterDrill 2 6 9 4" xfId="39778" xr:uid="{E41B5F17-CE92-4C8A-84CB-524D91D3C899}"/>
    <cellStyle name="SAPBEXfilterDrill 2 7" xfId="6150" xr:uid="{13820F72-D8BF-4306-9925-281BF36EB5BC}"/>
    <cellStyle name="SAPBEXfilterDrill 2 7 10" xfId="6151" xr:uid="{CFC859CC-9317-46FB-8558-91061992C7F1}"/>
    <cellStyle name="SAPBEXfilterDrill 2 7 10 2" xfId="39779" xr:uid="{E25E9818-18AF-4BA0-9045-9F27B1998A1E}"/>
    <cellStyle name="SAPBEXfilterDrill 2 7 10 2 2" xfId="39780" xr:uid="{4E524D53-1BA7-4272-BAB8-7F46423F01DB}"/>
    <cellStyle name="SAPBEXfilterDrill 2 7 10 2 3" xfId="39781" xr:uid="{8C217ED7-7241-4C33-8FA7-3C7B34EB9F55}"/>
    <cellStyle name="SAPBEXfilterDrill 2 7 10 3" xfId="39782" xr:uid="{E8873CF4-6D58-4D73-9120-FCCE7CDD4B7A}"/>
    <cellStyle name="SAPBEXfilterDrill 2 7 10 4" xfId="39783" xr:uid="{69E81B80-C53D-46E7-B7A9-DC0C36D8AB8A}"/>
    <cellStyle name="SAPBEXfilterDrill 2 7 11" xfId="39784" xr:uid="{779BAE5F-3668-468D-9596-86A4F0561FD2}"/>
    <cellStyle name="SAPBEXfilterDrill 2 7 11 2" xfId="39785" xr:uid="{D2964700-1A3F-4A31-B55F-6D50344480E4}"/>
    <cellStyle name="SAPBEXfilterDrill 2 7 11 3" xfId="39786" xr:uid="{F4EB5639-15F5-4043-A978-64A6EE5710FD}"/>
    <cellStyle name="SAPBEXfilterDrill 2 7 12" xfId="39787" xr:uid="{4BAF0AB5-AD99-4B8B-B8BB-DEC4173BE058}"/>
    <cellStyle name="SAPBEXfilterDrill 2 7 13" xfId="39788" xr:uid="{0497DC61-78B8-4FD2-B272-73CBF13AACE5}"/>
    <cellStyle name="SAPBEXfilterDrill 2 7 2" xfId="6152" xr:uid="{34D295A3-57D0-44F8-ABBC-F4BCC79EA568}"/>
    <cellStyle name="SAPBEXfilterDrill 2 7 2 10" xfId="39789" xr:uid="{96AB26F5-E5D3-4A1F-BF66-0C581A61E6E0}"/>
    <cellStyle name="SAPBEXfilterDrill 2 7 2 11" xfId="39790" xr:uid="{3265738E-FE37-4591-A3C2-B28AD126FD2F}"/>
    <cellStyle name="SAPBEXfilterDrill 2 7 2 2" xfId="6153" xr:uid="{0F40E812-A3E2-488A-96E6-E78F0EBF31B6}"/>
    <cellStyle name="SAPBEXfilterDrill 2 7 2 2 2" xfId="6154" xr:uid="{18327780-048E-448F-9040-538B78C5681F}"/>
    <cellStyle name="SAPBEXfilterDrill 2 7 2 2 2 2" xfId="6155" xr:uid="{C7265B2B-628E-4621-8E93-993C44D5F2A0}"/>
    <cellStyle name="SAPBEXfilterDrill 2 7 2 2 2 2 2" xfId="39791" xr:uid="{FCFBCE93-05AB-47B7-8E25-85E8F1047AEF}"/>
    <cellStyle name="SAPBEXfilterDrill 2 7 2 2 2 2 2 2" xfId="39792" xr:uid="{5408034B-62C5-4DA9-A8C0-0058A8ADCE38}"/>
    <cellStyle name="SAPBEXfilterDrill 2 7 2 2 2 2 2 3" xfId="39793" xr:uid="{C69728DE-B4C2-457A-A076-B9AAEB1B6663}"/>
    <cellStyle name="SAPBEXfilterDrill 2 7 2 2 2 2 3" xfId="39794" xr:uid="{228852EE-98CB-415E-8660-332DB224A96D}"/>
    <cellStyle name="SAPBEXfilterDrill 2 7 2 2 2 2 4" xfId="39795" xr:uid="{C7AF4742-CCCE-4973-A304-B2B255669CE8}"/>
    <cellStyle name="SAPBEXfilterDrill 2 7 2 2 2 3" xfId="6156" xr:uid="{0B13E4C9-0D7F-4BA9-B2E9-238F2102F462}"/>
    <cellStyle name="SAPBEXfilterDrill 2 7 2 2 2 3 2" xfId="39796" xr:uid="{65709917-5804-4F96-943A-F935AE1BB391}"/>
    <cellStyle name="SAPBEXfilterDrill 2 7 2 2 2 3 2 2" xfId="39797" xr:uid="{1D69693C-E91B-4E93-BFFC-26C68831BDDC}"/>
    <cellStyle name="SAPBEXfilterDrill 2 7 2 2 2 3 2 3" xfId="39798" xr:uid="{FB5A2FF1-1C7D-4F22-A039-F6F51477CD8B}"/>
    <cellStyle name="SAPBEXfilterDrill 2 7 2 2 2 3 3" xfId="39799" xr:uid="{BF7B62C3-B58D-493D-B1FE-F94BB3B0C776}"/>
    <cellStyle name="SAPBEXfilterDrill 2 7 2 2 2 3 4" xfId="39800" xr:uid="{B9B36D62-8C4B-4FA4-8908-11C89679E95A}"/>
    <cellStyle name="SAPBEXfilterDrill 2 7 2 2 2 4" xfId="39801" xr:uid="{860502CD-9292-4681-8CC0-078F4DFB8C03}"/>
    <cellStyle name="SAPBEXfilterDrill 2 7 2 2 2 4 2" xfId="39802" xr:uid="{926059DF-0E5B-4B66-87D6-7DE4F00DD490}"/>
    <cellStyle name="SAPBEXfilterDrill 2 7 2 2 2 4 3" xfId="39803" xr:uid="{7C845BFB-4D52-474F-A538-C47D7B0F67F2}"/>
    <cellStyle name="SAPBEXfilterDrill 2 7 2 2 2 5" xfId="39804" xr:uid="{10FC4DB8-F880-4ECF-9636-EAAE422609A9}"/>
    <cellStyle name="SAPBEXfilterDrill 2 7 2 2 2 6" xfId="39805" xr:uid="{1E9C5C40-A463-4B4B-8C63-ECF234F1BB62}"/>
    <cellStyle name="SAPBEXfilterDrill 2 7 2 2 3" xfId="6157" xr:uid="{AB45E602-AECB-4B99-BD04-096F3F3E96F8}"/>
    <cellStyle name="SAPBEXfilterDrill 2 7 2 2 3 2" xfId="39806" xr:uid="{8C755291-D594-47CA-8DFF-E490C64B4DBA}"/>
    <cellStyle name="SAPBEXfilterDrill 2 7 2 2 3 2 2" xfId="39807" xr:uid="{A6D03B71-42BF-40AF-AD5B-F663AEB1E3F6}"/>
    <cellStyle name="SAPBEXfilterDrill 2 7 2 2 3 2 3" xfId="39808" xr:uid="{C2C4AA2E-00BC-436A-AB33-D6738BE5EA0A}"/>
    <cellStyle name="SAPBEXfilterDrill 2 7 2 2 3 3" xfId="39809" xr:uid="{95D37E45-1A4A-47A6-B146-4E2C4E55D903}"/>
    <cellStyle name="SAPBEXfilterDrill 2 7 2 2 3 4" xfId="39810" xr:uid="{5CFC4AF8-3710-4E1C-993B-178A39ED432F}"/>
    <cellStyle name="SAPBEXfilterDrill 2 7 2 2 4" xfId="6158" xr:uid="{AB3D78A3-17C3-4E03-A9D2-3E283247DD33}"/>
    <cellStyle name="SAPBEXfilterDrill 2 7 2 2 4 2" xfId="39811" xr:uid="{210F6F42-1016-4A27-95BE-6EDFD1902466}"/>
    <cellStyle name="SAPBEXfilterDrill 2 7 2 2 4 2 2" xfId="39812" xr:uid="{4C443B13-7565-42FC-9D21-0C2FA8F2E364}"/>
    <cellStyle name="SAPBEXfilterDrill 2 7 2 2 4 2 3" xfId="39813" xr:uid="{6B35EEAF-FF3E-4F09-942D-269F85E5E83B}"/>
    <cellStyle name="SAPBEXfilterDrill 2 7 2 2 4 3" xfId="39814" xr:uid="{884ACD26-08E6-4C96-AD55-645F4983A627}"/>
    <cellStyle name="SAPBEXfilterDrill 2 7 2 2 4 4" xfId="39815" xr:uid="{1A556869-A7C0-48A7-A16F-0B4D1D979C19}"/>
    <cellStyle name="SAPBEXfilterDrill 2 7 2 2 5" xfId="39816" xr:uid="{70CB19AB-CDB3-4191-9BD3-36653C45140B}"/>
    <cellStyle name="SAPBEXfilterDrill 2 7 2 2 5 2" xfId="39817" xr:uid="{CCB3918A-86F8-4C56-8800-23E39A14C99F}"/>
    <cellStyle name="SAPBEXfilterDrill 2 7 2 2 5 3" xfId="39818" xr:uid="{4B8086C6-323E-4E78-8B8A-F7CF4D7F767B}"/>
    <cellStyle name="SAPBEXfilterDrill 2 7 2 2 6" xfId="39819" xr:uid="{6B926A1C-5467-4185-A573-9FAA1BA39E6D}"/>
    <cellStyle name="SAPBEXfilterDrill 2 7 2 2 7" xfId="39820" xr:uid="{B08BD23C-B037-4CB8-A524-97597A2ACA11}"/>
    <cellStyle name="SAPBEXfilterDrill 2 7 2 3" xfId="6159" xr:uid="{E228920F-DDC9-4635-AB05-2835D730F9C0}"/>
    <cellStyle name="SAPBEXfilterDrill 2 7 2 3 2" xfId="6160" xr:uid="{CEFEBE1C-2579-4429-97A0-474CC692EC26}"/>
    <cellStyle name="SAPBEXfilterDrill 2 7 2 3 2 2" xfId="6161" xr:uid="{6682EE46-EFD7-4F24-9DA6-881D405C717A}"/>
    <cellStyle name="SAPBEXfilterDrill 2 7 2 3 2 2 2" xfId="39821" xr:uid="{A42B5DA5-2B29-4E9B-82EE-9DB8D32EBF48}"/>
    <cellStyle name="SAPBEXfilterDrill 2 7 2 3 2 2 2 2" xfId="39822" xr:uid="{84B5E8B6-6868-42B7-A83E-1E1B14A70257}"/>
    <cellStyle name="SAPBEXfilterDrill 2 7 2 3 2 2 2 3" xfId="39823" xr:uid="{87D06470-89F2-4AB5-B326-A20FE64CCA94}"/>
    <cellStyle name="SAPBEXfilterDrill 2 7 2 3 2 2 3" xfId="39824" xr:uid="{9F2F154A-EFFE-48FF-83AB-38BB596CA5A6}"/>
    <cellStyle name="SAPBEXfilterDrill 2 7 2 3 2 2 4" xfId="39825" xr:uid="{25FE15A7-DFE0-44F0-9DDE-06D194760692}"/>
    <cellStyle name="SAPBEXfilterDrill 2 7 2 3 2 3" xfId="6162" xr:uid="{AF04D9D7-8041-42EE-BD39-DC92DB4E9A63}"/>
    <cellStyle name="SAPBEXfilterDrill 2 7 2 3 2 3 2" xfId="39826" xr:uid="{7D54C0B4-679F-4538-BDAF-021CDB5D600C}"/>
    <cellStyle name="SAPBEXfilterDrill 2 7 2 3 2 3 2 2" xfId="39827" xr:uid="{23B29A29-0FB1-4E59-97E4-E25D9CB112D3}"/>
    <cellStyle name="SAPBEXfilterDrill 2 7 2 3 2 3 2 3" xfId="39828" xr:uid="{08AD5994-F8A8-4DB7-95B8-AFDD7E07077F}"/>
    <cellStyle name="SAPBEXfilterDrill 2 7 2 3 2 3 3" xfId="39829" xr:uid="{998A3112-D694-4E95-BF2D-8221F7BE1263}"/>
    <cellStyle name="SAPBEXfilterDrill 2 7 2 3 2 3 4" xfId="39830" xr:uid="{0166E36F-0F7B-4918-A643-D122380F4BC8}"/>
    <cellStyle name="SAPBEXfilterDrill 2 7 2 3 2 4" xfId="39831" xr:uid="{A61EFE8D-1136-4356-B08C-5FA619480003}"/>
    <cellStyle name="SAPBEXfilterDrill 2 7 2 3 2 4 2" xfId="39832" xr:uid="{C04D68A2-5633-4850-BFBA-44C256C2DBD1}"/>
    <cellStyle name="SAPBEXfilterDrill 2 7 2 3 2 4 3" xfId="39833" xr:uid="{6902A92A-E417-41BE-B97C-1C2E1D2C16B9}"/>
    <cellStyle name="SAPBEXfilterDrill 2 7 2 3 2 5" xfId="39834" xr:uid="{EBDFDA40-CB87-4C6B-8200-F46CA28BFBCE}"/>
    <cellStyle name="SAPBEXfilterDrill 2 7 2 3 2 6" xfId="39835" xr:uid="{6A5E1C9C-2366-46AE-95A3-40CF688DF05F}"/>
    <cellStyle name="SAPBEXfilterDrill 2 7 2 3 3" xfId="6163" xr:uid="{1ED187FE-D0B3-4429-AF8C-6D55CB9157F6}"/>
    <cellStyle name="SAPBEXfilterDrill 2 7 2 3 3 2" xfId="39836" xr:uid="{DBCE23BC-6943-40B5-8595-357DB62CB96F}"/>
    <cellStyle name="SAPBEXfilterDrill 2 7 2 3 3 2 2" xfId="39837" xr:uid="{64875CEA-54A8-40E5-8BDC-F6CE21955051}"/>
    <cellStyle name="SAPBEXfilterDrill 2 7 2 3 3 2 3" xfId="39838" xr:uid="{7033DFFE-0C28-4540-8DE3-42223B1C8F60}"/>
    <cellStyle name="SAPBEXfilterDrill 2 7 2 3 3 3" xfId="39839" xr:uid="{01D76894-61A9-410D-82E7-118D446D3FEA}"/>
    <cellStyle name="SAPBEXfilterDrill 2 7 2 3 3 4" xfId="39840" xr:uid="{690C1AB8-BB3F-4AF4-BDC2-B87916E0FF69}"/>
    <cellStyle name="SAPBEXfilterDrill 2 7 2 3 4" xfId="6164" xr:uid="{F079292F-2909-46C0-9784-E984B8DE39F4}"/>
    <cellStyle name="SAPBEXfilterDrill 2 7 2 3 4 2" xfId="39841" xr:uid="{8EAD34A4-2CE1-4AB2-B4D6-C7493373539D}"/>
    <cellStyle name="SAPBEXfilterDrill 2 7 2 3 4 2 2" xfId="39842" xr:uid="{5221E516-57B0-41DB-B7D6-F8A164D447B7}"/>
    <cellStyle name="SAPBEXfilterDrill 2 7 2 3 4 2 3" xfId="39843" xr:uid="{8ECA6F01-F43E-4DF1-B291-3EFD8FC6897F}"/>
    <cellStyle name="SAPBEXfilterDrill 2 7 2 3 4 3" xfId="39844" xr:uid="{571EF32F-E7EC-49BD-B160-4A7A2E09E056}"/>
    <cellStyle name="SAPBEXfilterDrill 2 7 2 3 4 4" xfId="39845" xr:uid="{84BA9E7A-99B4-4A91-8101-BDDC6A6DC97C}"/>
    <cellStyle name="SAPBEXfilterDrill 2 7 2 3 5" xfId="39846" xr:uid="{27C9AF28-9E00-4B0C-AC58-022C8E8F0A8F}"/>
    <cellStyle name="SAPBEXfilterDrill 2 7 2 3 5 2" xfId="39847" xr:uid="{C50D9410-228D-4F69-9270-74DD8888CF30}"/>
    <cellStyle name="SAPBEXfilterDrill 2 7 2 3 5 3" xfId="39848" xr:uid="{05F99BC4-5FAC-4222-A23F-FDE61B2BCF44}"/>
    <cellStyle name="SAPBEXfilterDrill 2 7 2 3 6" xfId="39849" xr:uid="{6E18BBBC-1C78-4B08-889C-C7642C236DAB}"/>
    <cellStyle name="SAPBEXfilterDrill 2 7 2 3 7" xfId="39850" xr:uid="{AE0E7C3F-D51D-4CD2-9184-0803BBDF2D3E}"/>
    <cellStyle name="SAPBEXfilterDrill 2 7 2 4" xfId="6165" xr:uid="{D8F40D88-037C-4F3E-8542-768115A2CDD1}"/>
    <cellStyle name="SAPBEXfilterDrill 2 7 2 4 2" xfId="6166" xr:uid="{D61660A7-84DB-4341-BDD5-996CA3B677B2}"/>
    <cellStyle name="SAPBEXfilterDrill 2 7 2 4 2 2" xfId="6167" xr:uid="{0905D11E-7773-48BF-B3FB-BC340088A44C}"/>
    <cellStyle name="SAPBEXfilterDrill 2 7 2 4 2 2 2" xfId="39851" xr:uid="{E9DADCC8-18AC-4DA6-9C4F-C9A017D73EAC}"/>
    <cellStyle name="SAPBEXfilterDrill 2 7 2 4 2 2 2 2" xfId="39852" xr:uid="{DC536E85-A5EB-40BC-B598-3815F9194A06}"/>
    <cellStyle name="SAPBEXfilterDrill 2 7 2 4 2 2 2 3" xfId="39853" xr:uid="{C724C776-7D03-4D4C-8A4A-55ED62029AFE}"/>
    <cellStyle name="SAPBEXfilterDrill 2 7 2 4 2 2 3" xfId="39854" xr:uid="{47841565-78C2-49EC-947E-00BC2D0780B6}"/>
    <cellStyle name="SAPBEXfilterDrill 2 7 2 4 2 2 4" xfId="39855" xr:uid="{EE1CEF0D-68B1-4E78-9D4C-8262F54848C5}"/>
    <cellStyle name="SAPBEXfilterDrill 2 7 2 4 2 3" xfId="6168" xr:uid="{1DFFFA6D-8E75-47A6-862E-958CACD2CA3C}"/>
    <cellStyle name="SAPBEXfilterDrill 2 7 2 4 2 3 2" xfId="39856" xr:uid="{EB1B1AF2-1165-4289-A2B7-2796191B8F8C}"/>
    <cellStyle name="SAPBEXfilterDrill 2 7 2 4 2 3 2 2" xfId="39857" xr:uid="{13321532-72A4-4D1F-B2EC-29171F9A5C97}"/>
    <cellStyle name="SAPBEXfilterDrill 2 7 2 4 2 3 2 3" xfId="39858" xr:uid="{B5AEBEB5-5EC2-4C14-9792-01F6FFE7A210}"/>
    <cellStyle name="SAPBEXfilterDrill 2 7 2 4 2 3 3" xfId="39859" xr:uid="{D15D67BC-05E3-447A-B04A-2070175FC1BE}"/>
    <cellStyle name="SAPBEXfilterDrill 2 7 2 4 2 3 4" xfId="39860" xr:uid="{42EB0B52-A6DE-4A91-9F68-0A378843B5D3}"/>
    <cellStyle name="SAPBEXfilterDrill 2 7 2 4 2 4" xfId="39861" xr:uid="{7C2367A8-2C81-4E2A-8C85-061001403A05}"/>
    <cellStyle name="SAPBEXfilterDrill 2 7 2 4 2 4 2" xfId="39862" xr:uid="{5A4B94BF-CFA3-488C-B0EB-BA7755968985}"/>
    <cellStyle name="SAPBEXfilterDrill 2 7 2 4 2 4 3" xfId="39863" xr:uid="{A8E3D0D8-DAA8-4135-8629-B2D412F3BDDB}"/>
    <cellStyle name="SAPBEXfilterDrill 2 7 2 4 2 5" xfId="39864" xr:uid="{B2296DCD-91BE-458B-95F4-FAB0714A4F80}"/>
    <cellStyle name="SAPBEXfilterDrill 2 7 2 4 2 6" xfId="39865" xr:uid="{3E70C72C-FFA1-4EAF-A704-1D6D22BEA87C}"/>
    <cellStyle name="SAPBEXfilterDrill 2 7 2 4 3" xfId="6169" xr:uid="{6ACD2DB1-084C-4C6B-BC95-65C6669A38D7}"/>
    <cellStyle name="SAPBEXfilterDrill 2 7 2 4 3 2" xfId="39866" xr:uid="{64057A4A-DBC5-4CEF-A544-E44841ADCDAD}"/>
    <cellStyle name="SAPBEXfilterDrill 2 7 2 4 3 2 2" xfId="39867" xr:uid="{F920BEFF-76A5-4142-9DBA-7C78A60CFDB9}"/>
    <cellStyle name="SAPBEXfilterDrill 2 7 2 4 3 2 3" xfId="39868" xr:uid="{F3CEA4DF-4607-4B74-976E-A05F4F92C187}"/>
    <cellStyle name="SAPBEXfilterDrill 2 7 2 4 3 3" xfId="39869" xr:uid="{F0E515AD-236B-4035-B687-3986AEC7F081}"/>
    <cellStyle name="SAPBEXfilterDrill 2 7 2 4 3 4" xfId="39870" xr:uid="{CEE98C78-4E7B-422E-8750-D1264DF9CE97}"/>
    <cellStyle name="SAPBEXfilterDrill 2 7 2 4 4" xfId="6170" xr:uid="{C87505A0-065D-4802-B150-3FEAC295CE25}"/>
    <cellStyle name="SAPBEXfilterDrill 2 7 2 4 4 2" xfId="39871" xr:uid="{B929FCE4-C6D5-45F6-A5C9-540DB5D730EA}"/>
    <cellStyle name="SAPBEXfilterDrill 2 7 2 4 4 2 2" xfId="39872" xr:uid="{23348779-319E-4606-BFF8-22FFAEF3ED6E}"/>
    <cellStyle name="SAPBEXfilterDrill 2 7 2 4 4 2 3" xfId="39873" xr:uid="{01900A2D-E53E-42FA-83F0-00DB52A5EF4C}"/>
    <cellStyle name="SAPBEXfilterDrill 2 7 2 4 4 3" xfId="39874" xr:uid="{55097A5E-FD36-47C1-BC6D-2DD8B427251C}"/>
    <cellStyle name="SAPBEXfilterDrill 2 7 2 4 4 4" xfId="39875" xr:uid="{F27E09E8-3E11-4487-809A-E7966022F4BC}"/>
    <cellStyle name="SAPBEXfilterDrill 2 7 2 4 5" xfId="39876" xr:uid="{33B384AB-64A0-4488-A1AB-1A4BD715AE09}"/>
    <cellStyle name="SAPBEXfilterDrill 2 7 2 4 5 2" xfId="39877" xr:uid="{0774FD19-6698-4F6C-8AD4-A302DDC42EE1}"/>
    <cellStyle name="SAPBEXfilterDrill 2 7 2 4 5 3" xfId="39878" xr:uid="{672FF790-17E2-4759-B017-E4E52E27B88B}"/>
    <cellStyle name="SAPBEXfilterDrill 2 7 2 4 6" xfId="39879" xr:uid="{BABE59CE-7973-425C-A49A-C9AEF2188205}"/>
    <cellStyle name="SAPBEXfilterDrill 2 7 2 4 7" xfId="39880" xr:uid="{A8B35E79-AF35-4A65-BABA-7EB029E25483}"/>
    <cellStyle name="SAPBEXfilterDrill 2 7 2 5" xfId="6171" xr:uid="{0892FFAF-92AF-4A0B-B5B2-17EB8AD725D1}"/>
    <cellStyle name="SAPBEXfilterDrill 2 7 2 5 2" xfId="6172" xr:uid="{FE5B0AFB-6910-4306-8226-84B48E681DB4}"/>
    <cellStyle name="SAPBEXfilterDrill 2 7 2 5 2 2" xfId="39881" xr:uid="{C56DCE10-77F8-4E27-9B4D-414B54D10DD6}"/>
    <cellStyle name="SAPBEXfilterDrill 2 7 2 5 2 2 2" xfId="39882" xr:uid="{6E2D557F-958E-4044-AFEF-0FF4BFEB0355}"/>
    <cellStyle name="SAPBEXfilterDrill 2 7 2 5 2 2 3" xfId="39883" xr:uid="{3478D7CF-2A89-40A7-AB93-E030AE551621}"/>
    <cellStyle name="SAPBEXfilterDrill 2 7 2 5 2 3" xfId="39884" xr:uid="{1E01BFE5-1CD3-4DD2-AF43-FA68179EC097}"/>
    <cellStyle name="SAPBEXfilterDrill 2 7 2 5 2 4" xfId="39885" xr:uid="{B710FADA-29C2-4272-939E-4B1BA96655C8}"/>
    <cellStyle name="SAPBEXfilterDrill 2 7 2 5 3" xfId="6173" xr:uid="{1E44B37B-F1DE-458F-B694-108CFE9EF16F}"/>
    <cellStyle name="SAPBEXfilterDrill 2 7 2 5 3 2" xfId="39886" xr:uid="{AA0D8452-091C-433B-BAE6-FBE881DD0BDB}"/>
    <cellStyle name="SAPBEXfilterDrill 2 7 2 5 3 2 2" xfId="39887" xr:uid="{488299FB-B735-4962-B12F-0BB3F65A1B8E}"/>
    <cellStyle name="SAPBEXfilterDrill 2 7 2 5 3 2 3" xfId="39888" xr:uid="{FEC5F0DA-A6C1-431E-8C12-0D486D58A57F}"/>
    <cellStyle name="SAPBEXfilterDrill 2 7 2 5 3 3" xfId="39889" xr:uid="{0652F388-498C-44A5-9A5E-2A894D0DE85F}"/>
    <cellStyle name="SAPBEXfilterDrill 2 7 2 5 3 4" xfId="39890" xr:uid="{0382A3B1-92F6-4553-B5B8-71F604F4D876}"/>
    <cellStyle name="SAPBEXfilterDrill 2 7 2 5 4" xfId="39891" xr:uid="{92D035E3-227A-4BD4-8B52-5EDCD9CDF3EC}"/>
    <cellStyle name="SAPBEXfilterDrill 2 7 2 5 4 2" xfId="39892" xr:uid="{355D1E33-A217-4461-A9D7-6D955B20F12D}"/>
    <cellStyle name="SAPBEXfilterDrill 2 7 2 5 4 3" xfId="39893" xr:uid="{94B13840-D8D4-44C6-B544-B1C0D6C25B74}"/>
    <cellStyle name="SAPBEXfilterDrill 2 7 2 5 5" xfId="39894" xr:uid="{7BAE6808-19FF-4AFA-8D80-AE142F3DAB35}"/>
    <cellStyle name="SAPBEXfilterDrill 2 7 2 5 6" xfId="39895" xr:uid="{0CCD33C4-A68F-4267-B202-1C98CADDCA2C}"/>
    <cellStyle name="SAPBEXfilterDrill 2 7 2 6" xfId="6174" xr:uid="{9F167DEA-9A19-4483-BAFA-F69BCB5DA055}"/>
    <cellStyle name="SAPBEXfilterDrill 2 7 2 6 2" xfId="6175" xr:uid="{9D2E45CD-4C89-484E-A3E4-85BED72BF4E9}"/>
    <cellStyle name="SAPBEXfilterDrill 2 7 2 6 2 2" xfId="39896" xr:uid="{FEF77E1E-EFC2-4B4F-B8D3-5021AF4BE07B}"/>
    <cellStyle name="SAPBEXfilterDrill 2 7 2 6 2 2 2" xfId="39897" xr:uid="{DBF3FB9D-FDEA-4ED9-B88E-86F05726FA90}"/>
    <cellStyle name="SAPBEXfilterDrill 2 7 2 6 2 2 3" xfId="39898" xr:uid="{EBB62316-820D-4223-817F-8416F61E17DC}"/>
    <cellStyle name="SAPBEXfilterDrill 2 7 2 6 2 3" xfId="39899" xr:uid="{E3094869-1C52-4EBA-A628-3D8FE98953D7}"/>
    <cellStyle name="SAPBEXfilterDrill 2 7 2 6 2 4" xfId="39900" xr:uid="{86B57D86-988B-4589-BB74-06AB654642F5}"/>
    <cellStyle name="SAPBEXfilterDrill 2 7 2 6 3" xfId="6176" xr:uid="{0562390F-961B-444D-9C9C-12E8A70E90AD}"/>
    <cellStyle name="SAPBEXfilterDrill 2 7 2 6 3 2" xfId="39901" xr:uid="{15AECBE5-5CA8-4997-B6A2-FEAD09C17A3D}"/>
    <cellStyle name="SAPBEXfilterDrill 2 7 2 6 3 2 2" xfId="39902" xr:uid="{211C6BEC-E6F4-47F3-BAD0-AF5D20049924}"/>
    <cellStyle name="SAPBEXfilterDrill 2 7 2 6 3 2 3" xfId="39903" xr:uid="{103DEA21-B144-4E84-A7EB-24D1DBAD7D55}"/>
    <cellStyle name="SAPBEXfilterDrill 2 7 2 6 3 3" xfId="39904" xr:uid="{9CC58073-408B-4113-B953-5C724341EC87}"/>
    <cellStyle name="SAPBEXfilterDrill 2 7 2 6 3 4" xfId="39905" xr:uid="{1ED5E34B-985C-4463-91B8-9986A1EEF634}"/>
    <cellStyle name="SAPBEXfilterDrill 2 7 2 6 4" xfId="39906" xr:uid="{1F54B2A9-CA96-4EC7-83E1-40774B7B7B2A}"/>
    <cellStyle name="SAPBEXfilterDrill 2 7 2 6 4 2" xfId="39907" xr:uid="{B58DBCDC-9221-41AC-8DCC-78A6F81EB46D}"/>
    <cellStyle name="SAPBEXfilterDrill 2 7 2 6 4 3" xfId="39908" xr:uid="{92669DA3-1D96-4B90-AF0D-C20439F65DF7}"/>
    <cellStyle name="SAPBEXfilterDrill 2 7 2 6 5" xfId="39909" xr:uid="{8054B7C7-59AE-4B19-8769-C0B7C1DB0A5D}"/>
    <cellStyle name="SAPBEXfilterDrill 2 7 2 6 6" xfId="39910" xr:uid="{4E50CAB0-B58C-461A-A9CA-5A719F62634D}"/>
    <cellStyle name="SAPBEXfilterDrill 2 7 2 7" xfId="6177" xr:uid="{739EEC08-3F2B-4C6B-AB6F-0230B261D6F8}"/>
    <cellStyle name="SAPBEXfilterDrill 2 7 2 7 2" xfId="39911" xr:uid="{5C52C692-3E07-48A7-975A-C8CBCCD57544}"/>
    <cellStyle name="SAPBEXfilterDrill 2 7 2 7 2 2" xfId="39912" xr:uid="{2945E064-7C95-4946-87E1-CE279D84F2F9}"/>
    <cellStyle name="SAPBEXfilterDrill 2 7 2 7 2 3" xfId="39913" xr:uid="{ECCFE9A1-1723-47B7-9CDD-791BEB88986F}"/>
    <cellStyle name="SAPBEXfilterDrill 2 7 2 7 3" xfId="39914" xr:uid="{10203B74-4AF7-4149-B3E9-26A7006B24FE}"/>
    <cellStyle name="SAPBEXfilterDrill 2 7 2 7 4" xfId="39915" xr:uid="{B59E17F8-87DD-4EC3-BC40-9DED39106793}"/>
    <cellStyle name="SAPBEXfilterDrill 2 7 2 8" xfId="6178" xr:uid="{A4E7D64C-1B49-4C37-B3BE-4CA0CA84FA26}"/>
    <cellStyle name="SAPBEXfilterDrill 2 7 2 8 2" xfId="39916" xr:uid="{F285FEFC-C5D7-4D28-AF67-0C632E68FD75}"/>
    <cellStyle name="SAPBEXfilterDrill 2 7 2 8 2 2" xfId="39917" xr:uid="{D268DFE8-5625-4E64-B990-C74F19284B03}"/>
    <cellStyle name="SAPBEXfilterDrill 2 7 2 8 2 3" xfId="39918" xr:uid="{9FEB1C8C-03B3-4136-9EAD-92EB6D983E00}"/>
    <cellStyle name="SAPBEXfilterDrill 2 7 2 8 3" xfId="39919" xr:uid="{F66A7ECC-03B8-47F6-85DA-CC8A87DF8783}"/>
    <cellStyle name="SAPBEXfilterDrill 2 7 2 8 4" xfId="39920" xr:uid="{845BCC41-6948-46D5-BF68-ECF7A62E7E2C}"/>
    <cellStyle name="SAPBEXfilterDrill 2 7 2 9" xfId="39921" xr:uid="{D0102873-0F77-43B1-A22C-C216D4DA057D}"/>
    <cellStyle name="SAPBEXfilterDrill 2 7 2 9 2" xfId="39922" xr:uid="{B07666D8-7E9F-464C-BD73-1A83C2CCCB54}"/>
    <cellStyle name="SAPBEXfilterDrill 2 7 2 9 3" xfId="39923" xr:uid="{A3F2984D-5D18-4B51-8BAE-47323A576CE9}"/>
    <cellStyle name="SAPBEXfilterDrill 2 7 3" xfId="6179" xr:uid="{A4F2413A-578F-4DF6-8E4D-8ADA580116A0}"/>
    <cellStyle name="SAPBEXfilterDrill 2 7 3 10" xfId="39924" xr:uid="{A7054483-DF12-4392-AA57-1810A3569DF2}"/>
    <cellStyle name="SAPBEXfilterDrill 2 7 3 11" xfId="39925" xr:uid="{F8893AA9-FBEB-49A6-BB4E-D8CF3C2E966D}"/>
    <cellStyle name="SAPBEXfilterDrill 2 7 3 2" xfId="6180" xr:uid="{AC447D2B-10E9-4858-9150-C35D1B56D93C}"/>
    <cellStyle name="SAPBEXfilterDrill 2 7 3 2 2" xfId="6181" xr:uid="{56CC7FDA-C244-488B-8620-672C15E1A9E6}"/>
    <cellStyle name="SAPBEXfilterDrill 2 7 3 2 2 2" xfId="6182" xr:uid="{D66D5B18-0C43-44BB-9AA5-FD0CCC75C119}"/>
    <cellStyle name="SAPBEXfilterDrill 2 7 3 2 2 2 2" xfId="39926" xr:uid="{F819CBE8-857E-4B3F-B414-B8FBACE595B5}"/>
    <cellStyle name="SAPBEXfilterDrill 2 7 3 2 2 2 2 2" xfId="39927" xr:uid="{B15C9B26-9A46-435E-9F8A-91888CF171E3}"/>
    <cellStyle name="SAPBEXfilterDrill 2 7 3 2 2 2 2 3" xfId="39928" xr:uid="{9799C7FF-EB30-4118-A795-6FACB2663380}"/>
    <cellStyle name="SAPBEXfilterDrill 2 7 3 2 2 2 3" xfId="39929" xr:uid="{BA9876A2-A799-4376-8897-EB0D1A2F27B6}"/>
    <cellStyle name="SAPBEXfilterDrill 2 7 3 2 2 2 4" xfId="39930" xr:uid="{D1157FE1-92CA-4854-8D5D-C8D5A30C4BCA}"/>
    <cellStyle name="SAPBEXfilterDrill 2 7 3 2 2 3" xfId="6183" xr:uid="{53237F0F-8F55-4ED7-BD90-B6DA380B1607}"/>
    <cellStyle name="SAPBEXfilterDrill 2 7 3 2 2 3 2" xfId="39931" xr:uid="{5FA425B6-995E-4A66-9404-9359139F237A}"/>
    <cellStyle name="SAPBEXfilterDrill 2 7 3 2 2 3 2 2" xfId="39932" xr:uid="{70C79D53-6AD9-4D85-830C-97872574FC6A}"/>
    <cellStyle name="SAPBEXfilterDrill 2 7 3 2 2 3 2 3" xfId="39933" xr:uid="{DB038705-E820-4759-ABC7-45413FFAF27F}"/>
    <cellStyle name="SAPBEXfilterDrill 2 7 3 2 2 3 3" xfId="39934" xr:uid="{48769DED-8132-433D-91A8-D4B6A572F873}"/>
    <cellStyle name="SAPBEXfilterDrill 2 7 3 2 2 3 4" xfId="39935" xr:uid="{02E098AF-47BA-491C-9B16-FB51F5FAA05C}"/>
    <cellStyle name="SAPBEXfilterDrill 2 7 3 2 2 4" xfId="39936" xr:uid="{68354F9D-B45B-4BCF-9F4C-74524BD8CFF3}"/>
    <cellStyle name="SAPBEXfilterDrill 2 7 3 2 2 4 2" xfId="39937" xr:uid="{AC70D4DB-DF92-4BDA-A79B-0B428EE7E712}"/>
    <cellStyle name="SAPBEXfilterDrill 2 7 3 2 2 4 3" xfId="39938" xr:uid="{8149B3EB-4A41-4EE1-A442-B914973F15FC}"/>
    <cellStyle name="SAPBEXfilterDrill 2 7 3 2 2 5" xfId="39939" xr:uid="{17561558-E51F-410B-976E-9FC013150F29}"/>
    <cellStyle name="SAPBEXfilterDrill 2 7 3 2 2 6" xfId="39940" xr:uid="{C4AF0790-4C49-4E33-A70F-B0008EA40710}"/>
    <cellStyle name="SAPBEXfilterDrill 2 7 3 2 3" xfId="6184" xr:uid="{381D215B-3650-43B2-9C53-E13682766B02}"/>
    <cellStyle name="SAPBEXfilterDrill 2 7 3 2 3 2" xfId="39941" xr:uid="{BD83FE79-AFA0-4F95-9391-E16EEE8D7897}"/>
    <cellStyle name="SAPBEXfilterDrill 2 7 3 2 3 2 2" xfId="39942" xr:uid="{DE5E44F5-4130-43A6-BF94-2C6B2F78A088}"/>
    <cellStyle name="SAPBEXfilterDrill 2 7 3 2 3 2 3" xfId="39943" xr:uid="{4EC2804E-DCD4-4A0B-8D26-9E481530DC37}"/>
    <cellStyle name="SAPBEXfilterDrill 2 7 3 2 3 3" xfId="39944" xr:uid="{B0C8BD41-28DE-40E2-8578-346BCF668D10}"/>
    <cellStyle name="SAPBEXfilterDrill 2 7 3 2 3 4" xfId="39945" xr:uid="{F5A06A30-D0D9-4C7E-A671-8B84CFE9641A}"/>
    <cellStyle name="SAPBEXfilterDrill 2 7 3 2 4" xfId="6185" xr:uid="{FCC4DEB5-5959-4B1C-8685-DD2F1C4C7D65}"/>
    <cellStyle name="SAPBEXfilterDrill 2 7 3 2 4 2" xfId="39946" xr:uid="{06EB60B2-43DE-4E39-8D38-61A427E61DFD}"/>
    <cellStyle name="SAPBEXfilterDrill 2 7 3 2 4 2 2" xfId="39947" xr:uid="{369F2BD5-F733-4866-8B32-3C95897C42DB}"/>
    <cellStyle name="SAPBEXfilterDrill 2 7 3 2 4 2 3" xfId="39948" xr:uid="{8F818885-0CD7-4A83-AA74-7E05C2ECE113}"/>
    <cellStyle name="SAPBEXfilterDrill 2 7 3 2 4 3" xfId="39949" xr:uid="{F6D8E3FD-07E9-4004-B249-4648DF06CD41}"/>
    <cellStyle name="SAPBEXfilterDrill 2 7 3 2 4 4" xfId="39950" xr:uid="{DE35AE40-61D8-4876-924F-BE5D45A55CEC}"/>
    <cellStyle name="SAPBEXfilterDrill 2 7 3 2 5" xfId="39951" xr:uid="{F1356190-B578-4487-A5C1-98525334A467}"/>
    <cellStyle name="SAPBEXfilterDrill 2 7 3 2 5 2" xfId="39952" xr:uid="{67C2C607-BD84-40F3-92D4-5CD8BF354757}"/>
    <cellStyle name="SAPBEXfilterDrill 2 7 3 2 5 3" xfId="39953" xr:uid="{4155A06F-B895-45CB-AC34-FAE853958010}"/>
    <cellStyle name="SAPBEXfilterDrill 2 7 3 2 6" xfId="39954" xr:uid="{4A5ED644-CB72-42C8-8BF5-04342E35C3DB}"/>
    <cellStyle name="SAPBEXfilterDrill 2 7 3 2 7" xfId="39955" xr:uid="{F3862636-7B12-4FA5-8E79-93E0C80D5EB1}"/>
    <cellStyle name="SAPBEXfilterDrill 2 7 3 3" xfId="6186" xr:uid="{86C792E0-E2E9-481A-A9CB-5192499D190D}"/>
    <cellStyle name="SAPBEXfilterDrill 2 7 3 3 2" xfId="6187" xr:uid="{C1B857C3-00F1-4373-BEDA-90E252AF09CD}"/>
    <cellStyle name="SAPBEXfilterDrill 2 7 3 3 2 2" xfId="6188" xr:uid="{039675E7-FD56-49FB-9C08-2F43EDD43006}"/>
    <cellStyle name="SAPBEXfilterDrill 2 7 3 3 2 2 2" xfId="39956" xr:uid="{9ED91C2D-EF6A-464C-B4B3-AA7057453E56}"/>
    <cellStyle name="SAPBEXfilterDrill 2 7 3 3 2 2 2 2" xfId="39957" xr:uid="{D5D97A92-C832-4E85-B0E6-37CE55419C48}"/>
    <cellStyle name="SAPBEXfilterDrill 2 7 3 3 2 2 2 3" xfId="39958" xr:uid="{E42CB0EB-8730-4FC9-81DB-DBDAB4EE1BF0}"/>
    <cellStyle name="SAPBEXfilterDrill 2 7 3 3 2 2 3" xfId="39959" xr:uid="{C887F30A-B224-4919-BA6A-38E3007231D2}"/>
    <cellStyle name="SAPBEXfilterDrill 2 7 3 3 2 2 4" xfId="39960" xr:uid="{BDD8C5C9-6C80-4D14-BC25-37D67FF49FF6}"/>
    <cellStyle name="SAPBEXfilterDrill 2 7 3 3 2 3" xfId="6189" xr:uid="{258A6F62-5007-4E60-A3BA-27C30D6EC437}"/>
    <cellStyle name="SAPBEXfilterDrill 2 7 3 3 2 3 2" xfId="39961" xr:uid="{22F91BDB-85C1-4B7F-8B70-E126A308B12C}"/>
    <cellStyle name="SAPBEXfilterDrill 2 7 3 3 2 3 2 2" xfId="39962" xr:uid="{739F6C9B-CE44-44AC-B1B3-FE1AD565C595}"/>
    <cellStyle name="SAPBEXfilterDrill 2 7 3 3 2 3 2 3" xfId="39963" xr:uid="{DBAEA7DB-EE85-4F96-9667-CEF5187925A1}"/>
    <cellStyle name="SAPBEXfilterDrill 2 7 3 3 2 3 3" xfId="39964" xr:uid="{BC2A1FAB-5B6B-4198-BE06-6B280B69668A}"/>
    <cellStyle name="SAPBEXfilterDrill 2 7 3 3 2 3 4" xfId="39965" xr:uid="{88BCE21D-0DE0-44E3-9D29-E8EF80192360}"/>
    <cellStyle name="SAPBEXfilterDrill 2 7 3 3 2 4" xfId="39966" xr:uid="{C27F34C7-910B-41FB-897D-DEAC841B79B7}"/>
    <cellStyle name="SAPBEXfilterDrill 2 7 3 3 2 4 2" xfId="39967" xr:uid="{F2110F64-0795-4612-AA37-A3A47A839A6B}"/>
    <cellStyle name="SAPBEXfilterDrill 2 7 3 3 2 4 3" xfId="39968" xr:uid="{EE1B2302-A239-4B9E-9B4A-A96D76308789}"/>
    <cellStyle name="SAPBEXfilterDrill 2 7 3 3 2 5" xfId="39969" xr:uid="{52BC485F-C382-4865-878C-06853A9BA712}"/>
    <cellStyle name="SAPBEXfilterDrill 2 7 3 3 2 6" xfId="39970" xr:uid="{5EE6327A-3A3B-40C9-AA65-DFF514548553}"/>
    <cellStyle name="SAPBEXfilterDrill 2 7 3 3 3" xfId="6190" xr:uid="{59C527A5-AF29-4FDA-B841-34BBB2E03CBD}"/>
    <cellStyle name="SAPBEXfilterDrill 2 7 3 3 3 2" xfId="39971" xr:uid="{A5DA4A51-931E-462C-A23A-215B3DAACFE3}"/>
    <cellStyle name="SAPBEXfilterDrill 2 7 3 3 3 2 2" xfId="39972" xr:uid="{AD2488C2-589C-409C-BE32-46C4B24102DE}"/>
    <cellStyle name="SAPBEXfilterDrill 2 7 3 3 3 2 3" xfId="39973" xr:uid="{A64DFAD3-CF03-4875-A9EB-5F65E76F0E63}"/>
    <cellStyle name="SAPBEXfilterDrill 2 7 3 3 3 3" xfId="39974" xr:uid="{6053BB4D-E32A-4F6D-91CC-AE6DB831143D}"/>
    <cellStyle name="SAPBEXfilterDrill 2 7 3 3 3 4" xfId="39975" xr:uid="{53C30D87-0170-47DE-A13B-78254B09B4C8}"/>
    <cellStyle name="SAPBEXfilterDrill 2 7 3 3 4" xfId="6191" xr:uid="{B801697D-92D3-42B9-AF21-91A574B8B380}"/>
    <cellStyle name="SAPBEXfilterDrill 2 7 3 3 4 2" xfId="39976" xr:uid="{5706B442-9099-4891-8EAE-01540255491F}"/>
    <cellStyle name="SAPBEXfilterDrill 2 7 3 3 4 2 2" xfId="39977" xr:uid="{6C9EC89E-434D-4F23-A38B-25E4A8C50CDC}"/>
    <cellStyle name="SAPBEXfilterDrill 2 7 3 3 4 2 3" xfId="39978" xr:uid="{8F3066E5-5B80-46C5-B58C-FB4081723414}"/>
    <cellStyle name="SAPBEXfilterDrill 2 7 3 3 4 3" xfId="39979" xr:uid="{5CAC47D9-9748-496E-8DBC-64EFF551BC09}"/>
    <cellStyle name="SAPBEXfilterDrill 2 7 3 3 4 4" xfId="39980" xr:uid="{51EB4E6A-5BCE-443F-A6CF-E636FC191ECF}"/>
    <cellStyle name="SAPBEXfilterDrill 2 7 3 3 5" xfId="39981" xr:uid="{7F30093F-2D72-4FE0-9A71-419C6FFDD996}"/>
    <cellStyle name="SAPBEXfilterDrill 2 7 3 3 5 2" xfId="39982" xr:uid="{27305B68-2B37-4D9F-94F9-E3A8D2C890D1}"/>
    <cellStyle name="SAPBEXfilterDrill 2 7 3 3 5 3" xfId="39983" xr:uid="{A430443C-036E-4E54-8E16-68D69F316470}"/>
    <cellStyle name="SAPBEXfilterDrill 2 7 3 3 6" xfId="39984" xr:uid="{8E632554-0319-4445-85F6-E8DB3D2F6AB9}"/>
    <cellStyle name="SAPBEXfilterDrill 2 7 3 3 7" xfId="39985" xr:uid="{7EA20E20-35A2-42B4-B34F-17FB2A065D69}"/>
    <cellStyle name="SAPBEXfilterDrill 2 7 3 4" xfId="6192" xr:uid="{F30618A7-CD8D-4CD9-BEF2-8CE11C4931B0}"/>
    <cellStyle name="SAPBEXfilterDrill 2 7 3 4 2" xfId="6193" xr:uid="{2E622B75-F8C9-46C2-9C1D-06A9BC634763}"/>
    <cellStyle name="SAPBEXfilterDrill 2 7 3 4 2 2" xfId="6194" xr:uid="{63EF43AF-7759-4011-839E-B4E0DC0CF10B}"/>
    <cellStyle name="SAPBEXfilterDrill 2 7 3 4 2 2 2" xfId="39986" xr:uid="{DC04AE11-8BF6-4FB0-AFD9-F5F7B65E13A1}"/>
    <cellStyle name="SAPBEXfilterDrill 2 7 3 4 2 2 2 2" xfId="39987" xr:uid="{6F82BE71-94D5-4BD7-8626-9D4F0DB14F4B}"/>
    <cellStyle name="SAPBEXfilterDrill 2 7 3 4 2 2 2 3" xfId="39988" xr:uid="{96591624-5722-4043-A87F-0354A6D56F88}"/>
    <cellStyle name="SAPBEXfilterDrill 2 7 3 4 2 2 3" xfId="39989" xr:uid="{ECA38643-C739-488B-8F22-F9FD6D696CA9}"/>
    <cellStyle name="SAPBEXfilterDrill 2 7 3 4 2 2 4" xfId="39990" xr:uid="{BCAB37E1-5DC7-4237-A271-0C9E7A45DC6D}"/>
    <cellStyle name="SAPBEXfilterDrill 2 7 3 4 2 3" xfId="6195" xr:uid="{D4446754-E487-4B30-9218-327F487AF2E7}"/>
    <cellStyle name="SAPBEXfilterDrill 2 7 3 4 2 3 2" xfId="39991" xr:uid="{A5002364-9C3E-4E95-ADD6-D534E3635FB3}"/>
    <cellStyle name="SAPBEXfilterDrill 2 7 3 4 2 3 2 2" xfId="39992" xr:uid="{CE7FBE75-AE8E-4BFE-B79E-0D5237D61E78}"/>
    <cellStyle name="SAPBEXfilterDrill 2 7 3 4 2 3 2 3" xfId="39993" xr:uid="{255A86AD-26E3-4844-B380-42D1E77B7145}"/>
    <cellStyle name="SAPBEXfilterDrill 2 7 3 4 2 3 3" xfId="39994" xr:uid="{342E6D59-F10D-40DD-81A5-89EBEFF9D3DD}"/>
    <cellStyle name="SAPBEXfilterDrill 2 7 3 4 2 3 4" xfId="39995" xr:uid="{D4446A62-D342-4E88-A3C0-AA9AAEBA7F80}"/>
    <cellStyle name="SAPBEXfilterDrill 2 7 3 4 2 4" xfId="39996" xr:uid="{FACA647B-39A7-4CC5-BA76-0110E0646EE1}"/>
    <cellStyle name="SAPBEXfilterDrill 2 7 3 4 2 4 2" xfId="39997" xr:uid="{27D803A1-F116-48FA-B4F6-8EBB3A09EAD2}"/>
    <cellStyle name="SAPBEXfilterDrill 2 7 3 4 2 4 3" xfId="39998" xr:uid="{A0AE6688-AB26-4EEA-BB14-6EB8079F89FF}"/>
    <cellStyle name="SAPBEXfilterDrill 2 7 3 4 2 5" xfId="39999" xr:uid="{C6027400-112E-4506-87EE-77FCCEE696C4}"/>
    <cellStyle name="SAPBEXfilterDrill 2 7 3 4 2 6" xfId="40000" xr:uid="{F83F767A-DA66-4D18-BF14-B62341F1ED28}"/>
    <cellStyle name="SAPBEXfilterDrill 2 7 3 4 3" xfId="6196" xr:uid="{F1ADBB11-F078-482C-92AD-ADAA97064A27}"/>
    <cellStyle name="SAPBEXfilterDrill 2 7 3 4 3 2" xfId="40001" xr:uid="{2B09B304-4A50-4548-9CD0-4A36FECD28C2}"/>
    <cellStyle name="SAPBEXfilterDrill 2 7 3 4 3 2 2" xfId="40002" xr:uid="{736E0912-C204-49DE-8EEC-9B31B62BD957}"/>
    <cellStyle name="SAPBEXfilterDrill 2 7 3 4 3 2 3" xfId="40003" xr:uid="{A485ED65-F199-4440-9DF0-AF8D221C9851}"/>
    <cellStyle name="SAPBEXfilterDrill 2 7 3 4 3 3" xfId="40004" xr:uid="{0E48D837-69E6-4E12-9A92-203DE728C0F6}"/>
    <cellStyle name="SAPBEXfilterDrill 2 7 3 4 3 4" xfId="40005" xr:uid="{C7C1FE2B-26DF-42A2-84ED-C4ECCFA76169}"/>
    <cellStyle name="SAPBEXfilterDrill 2 7 3 4 4" xfId="6197" xr:uid="{745CDB90-D66F-4BBA-9880-B8ECA939A6E1}"/>
    <cellStyle name="SAPBEXfilterDrill 2 7 3 4 4 2" xfId="40006" xr:uid="{B230EBCB-1B2B-4511-A05B-18DE3B475C9B}"/>
    <cellStyle name="SAPBEXfilterDrill 2 7 3 4 4 2 2" xfId="40007" xr:uid="{D31A730D-6572-42EA-BB2F-B9BCA3D46B30}"/>
    <cellStyle name="SAPBEXfilterDrill 2 7 3 4 4 2 3" xfId="40008" xr:uid="{D511C216-22DB-4A99-9CDD-9FA7C0662DF8}"/>
    <cellStyle name="SAPBEXfilterDrill 2 7 3 4 4 3" xfId="40009" xr:uid="{C817FDA4-24EA-431D-BF1A-2D4BF9785029}"/>
    <cellStyle name="SAPBEXfilterDrill 2 7 3 4 4 4" xfId="40010" xr:uid="{2454DE21-7F49-4C64-A33B-EB387EED0FA4}"/>
    <cellStyle name="SAPBEXfilterDrill 2 7 3 4 5" xfId="40011" xr:uid="{D99B433D-A318-4481-8595-B90FEE963541}"/>
    <cellStyle name="SAPBEXfilterDrill 2 7 3 4 5 2" xfId="40012" xr:uid="{8A632950-0BBA-4384-9EBC-FC462BA74C72}"/>
    <cellStyle name="SAPBEXfilterDrill 2 7 3 4 5 3" xfId="40013" xr:uid="{556B367E-D1D6-4A19-9438-B36F39C55ECF}"/>
    <cellStyle name="SAPBEXfilterDrill 2 7 3 4 6" xfId="40014" xr:uid="{AF1FA658-0D7C-4DDA-ADB2-94F38560969B}"/>
    <cellStyle name="SAPBEXfilterDrill 2 7 3 4 7" xfId="40015" xr:uid="{2149FFF8-0DA0-4EAB-9F1A-07C2C4D2F77F}"/>
    <cellStyle name="SAPBEXfilterDrill 2 7 3 5" xfId="6198" xr:uid="{AE4A883D-9447-42A7-B43A-E08B2584800C}"/>
    <cellStyle name="SAPBEXfilterDrill 2 7 3 5 2" xfId="6199" xr:uid="{BDF8F33B-1D41-4CB5-A5A8-2FF1411F8404}"/>
    <cellStyle name="SAPBEXfilterDrill 2 7 3 5 2 2" xfId="40016" xr:uid="{EC927B4B-B71C-4DEF-A4EF-3FA0A9290BA2}"/>
    <cellStyle name="SAPBEXfilterDrill 2 7 3 5 2 2 2" xfId="40017" xr:uid="{A0C09121-8B24-4711-ABDC-6A5FED23E9EC}"/>
    <cellStyle name="SAPBEXfilterDrill 2 7 3 5 2 2 3" xfId="40018" xr:uid="{B753ECB8-E14B-446C-9CFA-939545E9DA7C}"/>
    <cellStyle name="SAPBEXfilterDrill 2 7 3 5 2 3" xfId="40019" xr:uid="{D07CFDD3-6A97-4ECD-8834-E9D1AA7BD26C}"/>
    <cellStyle name="SAPBEXfilterDrill 2 7 3 5 2 4" xfId="40020" xr:uid="{72DAF344-EA23-4A58-90A1-AB175C0F2945}"/>
    <cellStyle name="SAPBEXfilterDrill 2 7 3 5 3" xfId="6200" xr:uid="{4F4D527F-93A9-4275-A565-D1EB95705D25}"/>
    <cellStyle name="SAPBEXfilterDrill 2 7 3 5 3 2" xfId="40021" xr:uid="{969B8339-E3CF-40D2-9B3D-C6DF298F78DB}"/>
    <cellStyle name="SAPBEXfilterDrill 2 7 3 5 3 2 2" xfId="40022" xr:uid="{960F8905-499A-482E-B8FA-014F83837774}"/>
    <cellStyle name="SAPBEXfilterDrill 2 7 3 5 3 2 3" xfId="40023" xr:uid="{D90876B9-4FDB-4735-988F-39A8D28B44D2}"/>
    <cellStyle name="SAPBEXfilterDrill 2 7 3 5 3 3" xfId="40024" xr:uid="{2CB00026-2966-4409-A0FD-7A514529070B}"/>
    <cellStyle name="SAPBEXfilterDrill 2 7 3 5 3 4" xfId="40025" xr:uid="{69821D1C-35B2-4431-863B-4F642E11862A}"/>
    <cellStyle name="SAPBEXfilterDrill 2 7 3 5 4" xfId="40026" xr:uid="{52583BD6-A654-44AC-8BE2-85E7314CB39E}"/>
    <cellStyle name="SAPBEXfilterDrill 2 7 3 5 4 2" xfId="40027" xr:uid="{DA83F5DD-9B20-4908-ADB3-8E7AC1616C41}"/>
    <cellStyle name="SAPBEXfilterDrill 2 7 3 5 4 3" xfId="40028" xr:uid="{EF497DFA-624C-4323-8B5E-DB68E2AE3FCE}"/>
    <cellStyle name="SAPBEXfilterDrill 2 7 3 5 5" xfId="40029" xr:uid="{9A2BF872-5A02-4D12-A9DE-0A1DF6AD8950}"/>
    <cellStyle name="SAPBEXfilterDrill 2 7 3 5 6" xfId="40030" xr:uid="{3876726F-C2A8-4867-9173-80060C66328D}"/>
    <cellStyle name="SAPBEXfilterDrill 2 7 3 6" xfId="6201" xr:uid="{E61B53E0-6FA5-4BD3-BA37-CF2E150C9823}"/>
    <cellStyle name="SAPBEXfilterDrill 2 7 3 6 2" xfId="6202" xr:uid="{3A61E478-BF95-4922-8DE1-BAFF3F4E710B}"/>
    <cellStyle name="SAPBEXfilterDrill 2 7 3 6 2 2" xfId="40031" xr:uid="{F2E8B5A5-0F8D-4972-99E7-0C3A29EF6B9B}"/>
    <cellStyle name="SAPBEXfilterDrill 2 7 3 6 2 2 2" xfId="40032" xr:uid="{459AC72A-46FE-4DC4-9294-B28994B54495}"/>
    <cellStyle name="SAPBEXfilterDrill 2 7 3 6 2 2 3" xfId="40033" xr:uid="{E04DF8A5-CDF1-42CA-B216-102E4A1B1162}"/>
    <cellStyle name="SAPBEXfilterDrill 2 7 3 6 2 3" xfId="40034" xr:uid="{B35D378C-896A-4B48-991B-FD025CB1A130}"/>
    <cellStyle name="SAPBEXfilterDrill 2 7 3 6 2 4" xfId="40035" xr:uid="{C24D0CE0-628C-4EFF-AF4D-139CBD217C44}"/>
    <cellStyle name="SAPBEXfilterDrill 2 7 3 6 3" xfId="6203" xr:uid="{DC54B863-5991-41AD-B5A5-1CC5588CD497}"/>
    <cellStyle name="SAPBEXfilterDrill 2 7 3 6 3 2" xfId="40036" xr:uid="{8E79C5AA-2F94-4721-89A0-3560BEB71CCE}"/>
    <cellStyle name="SAPBEXfilterDrill 2 7 3 6 3 2 2" xfId="40037" xr:uid="{7975B057-FAE4-4E79-B919-40D14DF3A55A}"/>
    <cellStyle name="SAPBEXfilterDrill 2 7 3 6 3 2 3" xfId="40038" xr:uid="{C4F5F240-3263-409B-84C6-F7BCBA495C8E}"/>
    <cellStyle name="SAPBEXfilterDrill 2 7 3 6 3 3" xfId="40039" xr:uid="{4EAF7BBA-815D-4CC1-B9EC-FBB4BCC7FC64}"/>
    <cellStyle name="SAPBEXfilterDrill 2 7 3 6 3 4" xfId="40040" xr:uid="{8EF9B715-660D-4A73-BFFC-F8CE2459D4B6}"/>
    <cellStyle name="SAPBEXfilterDrill 2 7 3 6 4" xfId="40041" xr:uid="{0DF26536-3EEF-4C2B-A0DF-95116775D3A8}"/>
    <cellStyle name="SAPBEXfilterDrill 2 7 3 6 4 2" xfId="40042" xr:uid="{39ED1213-37BF-4B8B-9E48-49A3E4244CC6}"/>
    <cellStyle name="SAPBEXfilterDrill 2 7 3 6 4 3" xfId="40043" xr:uid="{EEAE6919-AF6B-4C91-8017-8CB2E3143ADE}"/>
    <cellStyle name="SAPBEXfilterDrill 2 7 3 6 5" xfId="40044" xr:uid="{53BDFC6D-9B5D-49C0-A774-D3E93EE650CF}"/>
    <cellStyle name="SAPBEXfilterDrill 2 7 3 6 6" xfId="40045" xr:uid="{87B80676-9359-456F-B43D-9707DB722148}"/>
    <cellStyle name="SAPBEXfilterDrill 2 7 3 7" xfId="6204" xr:uid="{B90EFFFF-AC9A-4C7E-A65E-DC3698D7F404}"/>
    <cellStyle name="SAPBEXfilterDrill 2 7 3 7 2" xfId="40046" xr:uid="{89567C0B-26A9-4DAC-8499-49B8D7E89DF8}"/>
    <cellStyle name="SAPBEXfilterDrill 2 7 3 7 2 2" xfId="40047" xr:uid="{BD04A449-1740-4912-A9D4-6E99B171AD34}"/>
    <cellStyle name="SAPBEXfilterDrill 2 7 3 7 2 3" xfId="40048" xr:uid="{D788A8D4-D211-49D6-B8CA-005F23A417AA}"/>
    <cellStyle name="SAPBEXfilterDrill 2 7 3 7 3" xfId="40049" xr:uid="{2FBEFE6D-5673-48EF-BD65-BD1467B5F1EA}"/>
    <cellStyle name="SAPBEXfilterDrill 2 7 3 7 4" xfId="40050" xr:uid="{316213FC-C751-4419-A7F8-CECF0757B194}"/>
    <cellStyle name="SAPBEXfilterDrill 2 7 3 8" xfId="6205" xr:uid="{B233D440-F65D-488C-8441-D832021D999B}"/>
    <cellStyle name="SAPBEXfilterDrill 2 7 3 8 2" xfId="40051" xr:uid="{30ADDD22-BA93-4A99-AB41-11CD73FB2B16}"/>
    <cellStyle name="SAPBEXfilterDrill 2 7 3 8 2 2" xfId="40052" xr:uid="{F6A88CE5-EA73-46BA-8E8D-636DBE978C14}"/>
    <cellStyle name="SAPBEXfilterDrill 2 7 3 8 2 3" xfId="40053" xr:uid="{4826503B-4832-4943-9DB0-B5FD5FDE27BF}"/>
    <cellStyle name="SAPBEXfilterDrill 2 7 3 8 3" xfId="40054" xr:uid="{4C3D1875-BB32-4EE9-8611-D654943FAF5E}"/>
    <cellStyle name="SAPBEXfilterDrill 2 7 3 8 4" xfId="40055" xr:uid="{C5ED3DDD-AACB-4ABE-B7C1-FADD788FC7FB}"/>
    <cellStyle name="SAPBEXfilterDrill 2 7 3 9" xfId="40056" xr:uid="{FA93269F-6511-4D2F-A5A5-30F629289C75}"/>
    <cellStyle name="SAPBEXfilterDrill 2 7 3 9 2" xfId="40057" xr:uid="{C83AC630-4FDA-4F22-ACEB-12BCC9D0AF59}"/>
    <cellStyle name="SAPBEXfilterDrill 2 7 3 9 3" xfId="40058" xr:uid="{435ACC33-8C31-48D2-AE8E-4968D37B274F}"/>
    <cellStyle name="SAPBEXfilterDrill 2 7 4" xfId="6206" xr:uid="{1F32BEDC-E336-4071-8720-F63D077603DC}"/>
    <cellStyle name="SAPBEXfilterDrill 2 7 4 2" xfId="6207" xr:uid="{44693E3C-CC43-4506-8CD0-D1F1205C5346}"/>
    <cellStyle name="SAPBEXfilterDrill 2 7 4 2 2" xfId="6208" xr:uid="{2E8A5571-FCD4-43AD-AB7D-FE5440DCCDDD}"/>
    <cellStyle name="SAPBEXfilterDrill 2 7 4 2 2 2" xfId="40059" xr:uid="{45410761-BAF4-4A7A-ADE7-3C8CEBD60468}"/>
    <cellStyle name="SAPBEXfilterDrill 2 7 4 2 2 2 2" xfId="40060" xr:uid="{83639929-B94F-422A-97B4-34AEE590B054}"/>
    <cellStyle name="SAPBEXfilterDrill 2 7 4 2 2 2 3" xfId="40061" xr:uid="{252C5686-69B8-417E-B716-0DAEA5BF27E5}"/>
    <cellStyle name="SAPBEXfilterDrill 2 7 4 2 2 3" xfId="40062" xr:uid="{FFED248E-DF70-4EA6-B1B6-A03C8921FA51}"/>
    <cellStyle name="SAPBEXfilterDrill 2 7 4 2 2 4" xfId="40063" xr:uid="{32F80A2B-9D1F-42F3-9668-C09864592178}"/>
    <cellStyle name="SAPBEXfilterDrill 2 7 4 2 3" xfId="6209" xr:uid="{B37D9A0C-BD32-45FD-84B9-E1B725E0CD98}"/>
    <cellStyle name="SAPBEXfilterDrill 2 7 4 2 3 2" xfId="40064" xr:uid="{2AA2BAF5-9D21-450D-B17F-0B5AE0CCA676}"/>
    <cellStyle name="SAPBEXfilterDrill 2 7 4 2 3 2 2" xfId="40065" xr:uid="{05C70D9D-B7A1-4AF6-9669-42D39D448665}"/>
    <cellStyle name="SAPBEXfilterDrill 2 7 4 2 3 2 3" xfId="40066" xr:uid="{14DD511E-0A40-42C2-B09C-0AC8F3ECD9D6}"/>
    <cellStyle name="SAPBEXfilterDrill 2 7 4 2 3 3" xfId="40067" xr:uid="{D7A9B94A-4910-4400-88CF-B98C2826820D}"/>
    <cellStyle name="SAPBEXfilterDrill 2 7 4 2 3 4" xfId="40068" xr:uid="{A9CACA9F-53C8-475E-950B-3886816231F7}"/>
    <cellStyle name="SAPBEXfilterDrill 2 7 4 2 4" xfId="40069" xr:uid="{94051F48-4787-4AF9-93D9-3F8D0943ECD0}"/>
    <cellStyle name="SAPBEXfilterDrill 2 7 4 2 4 2" xfId="40070" xr:uid="{27CC2482-239A-4928-AC84-57ACDC01F975}"/>
    <cellStyle name="SAPBEXfilterDrill 2 7 4 2 4 3" xfId="40071" xr:uid="{3E7A2926-8B2A-4D29-9259-DD661195A3AF}"/>
    <cellStyle name="SAPBEXfilterDrill 2 7 4 2 5" xfId="40072" xr:uid="{84A0BA47-FF06-4106-841B-9D652BF3FC2F}"/>
    <cellStyle name="SAPBEXfilterDrill 2 7 4 2 6" xfId="40073" xr:uid="{30F08196-11B2-4F87-A572-41A50EE970DA}"/>
    <cellStyle name="SAPBEXfilterDrill 2 7 4 3" xfId="6210" xr:uid="{A7A4470D-ACA6-4EF5-98B7-C065B7033792}"/>
    <cellStyle name="SAPBEXfilterDrill 2 7 4 3 2" xfId="40074" xr:uid="{4D63395B-EBFE-4EB6-AF93-FB4D4708E916}"/>
    <cellStyle name="SAPBEXfilterDrill 2 7 4 3 2 2" xfId="40075" xr:uid="{3C0B1F29-8F17-4BA5-AD12-CF0BD2226C6D}"/>
    <cellStyle name="SAPBEXfilterDrill 2 7 4 3 2 3" xfId="40076" xr:uid="{6EAF126E-9EEF-4BC4-903C-FA30BF1513A5}"/>
    <cellStyle name="SAPBEXfilterDrill 2 7 4 3 3" xfId="40077" xr:uid="{9BF24E22-46D5-4FB8-94B3-32DFAE3930D4}"/>
    <cellStyle name="SAPBEXfilterDrill 2 7 4 3 4" xfId="40078" xr:uid="{1A723799-54BA-467E-AE47-3DF2E141CE7C}"/>
    <cellStyle name="SAPBEXfilterDrill 2 7 4 4" xfId="6211" xr:uid="{029A533D-778A-4806-948A-7BD5AA836654}"/>
    <cellStyle name="SAPBEXfilterDrill 2 7 4 4 2" xfId="40079" xr:uid="{A75FAF25-98F9-496B-8247-F688E3F3F336}"/>
    <cellStyle name="SAPBEXfilterDrill 2 7 4 4 2 2" xfId="40080" xr:uid="{82558D49-D259-460A-91F1-485887DF2865}"/>
    <cellStyle name="SAPBEXfilterDrill 2 7 4 4 2 3" xfId="40081" xr:uid="{3CB2237F-7A33-40D7-815B-2B8680C6CAF6}"/>
    <cellStyle name="SAPBEXfilterDrill 2 7 4 4 3" xfId="40082" xr:uid="{608FDE12-3B9C-4823-ADB8-9A714FB84D5A}"/>
    <cellStyle name="SAPBEXfilterDrill 2 7 4 4 4" xfId="40083" xr:uid="{E2B191A9-8996-4058-B796-19546CCB63CE}"/>
    <cellStyle name="SAPBEXfilterDrill 2 7 4 5" xfId="40084" xr:uid="{1A93883F-C2AE-4D49-A649-19DA756477A1}"/>
    <cellStyle name="SAPBEXfilterDrill 2 7 4 5 2" xfId="40085" xr:uid="{36FB6501-4D32-447F-97B0-6914A725C76B}"/>
    <cellStyle name="SAPBEXfilterDrill 2 7 4 5 3" xfId="40086" xr:uid="{9D46BCDD-D932-4DAA-8BDC-967AC59C321F}"/>
    <cellStyle name="SAPBEXfilterDrill 2 7 4 6" xfId="40087" xr:uid="{74137D8D-F030-43CB-B83C-83087895E48A}"/>
    <cellStyle name="SAPBEXfilterDrill 2 7 4 7" xfId="40088" xr:uid="{23149C1E-4C53-4A9C-A36B-78444A312915}"/>
    <cellStyle name="SAPBEXfilterDrill 2 7 5" xfId="6212" xr:uid="{89C122BB-C088-472E-A269-0E9107509AA3}"/>
    <cellStyle name="SAPBEXfilterDrill 2 7 5 2" xfId="6213" xr:uid="{88858086-ABA1-4A6D-8A06-85AB988B8DE6}"/>
    <cellStyle name="SAPBEXfilterDrill 2 7 5 2 2" xfId="6214" xr:uid="{FA3A9A1E-5C54-43A0-B265-3D7D9F6F8626}"/>
    <cellStyle name="SAPBEXfilterDrill 2 7 5 2 2 2" xfId="40089" xr:uid="{DE64ACDF-6736-48CE-B3DC-D18C8F4977D6}"/>
    <cellStyle name="SAPBEXfilterDrill 2 7 5 2 2 2 2" xfId="40090" xr:uid="{25788799-6C0E-4A76-A24E-8FDC7FCFD480}"/>
    <cellStyle name="SAPBEXfilterDrill 2 7 5 2 2 2 3" xfId="40091" xr:uid="{C75B5EA8-79A9-4D4F-84CE-A2845E9F485D}"/>
    <cellStyle name="SAPBEXfilterDrill 2 7 5 2 2 3" xfId="40092" xr:uid="{81AC52B6-DF81-43A9-80A0-C40F65FAB57E}"/>
    <cellStyle name="SAPBEXfilterDrill 2 7 5 2 2 4" xfId="40093" xr:uid="{3A8AFC11-FCE4-477B-9643-D45800ED1A5D}"/>
    <cellStyle name="SAPBEXfilterDrill 2 7 5 2 3" xfId="6215" xr:uid="{C5795F98-A697-4FE6-A96B-BF7DD67DDA5D}"/>
    <cellStyle name="SAPBEXfilterDrill 2 7 5 2 3 2" xfId="40094" xr:uid="{36BD4ECD-6206-42A5-A4C1-DB6B45A08CD9}"/>
    <cellStyle name="SAPBEXfilterDrill 2 7 5 2 3 2 2" xfId="40095" xr:uid="{439D6224-E138-445C-8DE8-06E9F5A4ACA6}"/>
    <cellStyle name="SAPBEXfilterDrill 2 7 5 2 3 2 3" xfId="40096" xr:uid="{08FB81FD-A05F-4A96-988E-0B66B38013C5}"/>
    <cellStyle name="SAPBEXfilterDrill 2 7 5 2 3 3" xfId="40097" xr:uid="{CF332C30-CDEF-4FBA-B386-6E3BCAD32AC5}"/>
    <cellStyle name="SAPBEXfilterDrill 2 7 5 2 3 4" xfId="40098" xr:uid="{43B37636-3D4F-441D-9166-23C5EE9EE8A8}"/>
    <cellStyle name="SAPBEXfilterDrill 2 7 5 2 4" xfId="40099" xr:uid="{FC4FF40E-C00E-47D4-91A3-FC9B13063204}"/>
    <cellStyle name="SAPBEXfilterDrill 2 7 5 2 4 2" xfId="40100" xr:uid="{F302EB3E-6B3F-4758-A520-EE13890C00B1}"/>
    <cellStyle name="SAPBEXfilterDrill 2 7 5 2 4 3" xfId="40101" xr:uid="{84F329AE-E7DD-4583-911F-1D2F8ECD5313}"/>
    <cellStyle name="SAPBEXfilterDrill 2 7 5 2 5" xfId="40102" xr:uid="{96EC3F2E-6C3F-4744-9CC9-23D7847E09E6}"/>
    <cellStyle name="SAPBEXfilterDrill 2 7 5 2 6" xfId="40103" xr:uid="{56EED616-9231-4997-97C1-43F79B7ADD34}"/>
    <cellStyle name="SAPBEXfilterDrill 2 7 5 3" xfId="6216" xr:uid="{932A456B-3FE3-4703-BE76-570EAA19407C}"/>
    <cellStyle name="SAPBEXfilterDrill 2 7 5 3 2" xfId="40104" xr:uid="{863F1FE2-D9F1-4774-A866-1F00BBE6753D}"/>
    <cellStyle name="SAPBEXfilterDrill 2 7 5 3 2 2" xfId="40105" xr:uid="{CB4F4E4C-8ABE-4E40-8776-1ED276A07DC8}"/>
    <cellStyle name="SAPBEXfilterDrill 2 7 5 3 2 3" xfId="40106" xr:uid="{F5416BED-46BA-4BD0-A6FA-DB6734C22058}"/>
    <cellStyle name="SAPBEXfilterDrill 2 7 5 3 3" xfId="40107" xr:uid="{D4598BAB-3D21-4463-98D7-4C53AD238B48}"/>
    <cellStyle name="SAPBEXfilterDrill 2 7 5 3 4" xfId="40108" xr:uid="{FFC6FCA2-1ECB-4279-9D76-2C950F73F159}"/>
    <cellStyle name="SAPBEXfilterDrill 2 7 5 4" xfId="6217" xr:uid="{E30BAAEA-9915-4B86-BEEF-0F2056385DCF}"/>
    <cellStyle name="SAPBEXfilterDrill 2 7 5 4 2" xfId="40109" xr:uid="{307D61DA-788F-4D05-876E-D45B2A741C90}"/>
    <cellStyle name="SAPBEXfilterDrill 2 7 5 4 2 2" xfId="40110" xr:uid="{CEE830A9-BF59-403B-8837-4E4164715F08}"/>
    <cellStyle name="SAPBEXfilterDrill 2 7 5 4 2 3" xfId="40111" xr:uid="{521D58FE-7A21-4262-866C-5E78F21E44C6}"/>
    <cellStyle name="SAPBEXfilterDrill 2 7 5 4 3" xfId="40112" xr:uid="{7F17F78F-36C8-48DC-90B2-8245EEBD82C6}"/>
    <cellStyle name="SAPBEXfilterDrill 2 7 5 4 4" xfId="40113" xr:uid="{034BF378-80CD-4D9E-9A1E-F0160F8F15FD}"/>
    <cellStyle name="SAPBEXfilterDrill 2 7 5 5" xfId="40114" xr:uid="{C8EE18F5-372B-4776-BF60-C69A8B3B5FD7}"/>
    <cellStyle name="SAPBEXfilterDrill 2 7 5 5 2" xfId="40115" xr:uid="{28314612-7B80-417B-87A6-D51926C88ACE}"/>
    <cellStyle name="SAPBEXfilterDrill 2 7 5 5 3" xfId="40116" xr:uid="{ECC319E1-BDA4-4651-806A-F7699004D532}"/>
    <cellStyle name="SAPBEXfilterDrill 2 7 5 6" xfId="40117" xr:uid="{FD94A6F2-9721-4B1A-9654-D17BE9922F3C}"/>
    <cellStyle name="SAPBEXfilterDrill 2 7 5 7" xfId="40118" xr:uid="{627A6947-83EB-4FB4-8FFC-B625D0749526}"/>
    <cellStyle name="SAPBEXfilterDrill 2 7 6" xfId="6218" xr:uid="{1F31D055-B3F3-4BC9-9969-277D3DACF22D}"/>
    <cellStyle name="SAPBEXfilterDrill 2 7 6 2" xfId="6219" xr:uid="{198B957D-6857-41C9-A68F-5B2BAAC3388A}"/>
    <cellStyle name="SAPBEXfilterDrill 2 7 6 2 2" xfId="6220" xr:uid="{CB6B19DD-5CB0-4281-B720-F760DF6C5721}"/>
    <cellStyle name="SAPBEXfilterDrill 2 7 6 2 2 2" xfId="40119" xr:uid="{C9FB9C0A-8078-4E9D-84F2-99C7F3801D63}"/>
    <cellStyle name="SAPBEXfilterDrill 2 7 6 2 2 2 2" xfId="40120" xr:uid="{F2E604CB-8F1C-4653-A69B-C6D08DC7CAB0}"/>
    <cellStyle name="SAPBEXfilterDrill 2 7 6 2 2 2 3" xfId="40121" xr:uid="{CDD672F4-36D3-4D36-B793-DFC202CE1FAC}"/>
    <cellStyle name="SAPBEXfilterDrill 2 7 6 2 2 3" xfId="40122" xr:uid="{8758DEAB-CC37-43F2-A4EB-AFFDDDD3C732}"/>
    <cellStyle name="SAPBEXfilterDrill 2 7 6 2 2 4" xfId="40123" xr:uid="{A0776871-09AC-4A75-8638-6F34598E7D68}"/>
    <cellStyle name="SAPBEXfilterDrill 2 7 6 2 3" xfId="6221" xr:uid="{F6FEB75E-F65A-42EC-A937-1A9152A77AC9}"/>
    <cellStyle name="SAPBEXfilterDrill 2 7 6 2 3 2" xfId="40124" xr:uid="{AB311324-ECFC-4E3B-9FA9-B92D2B992AD9}"/>
    <cellStyle name="SAPBEXfilterDrill 2 7 6 2 3 2 2" xfId="40125" xr:uid="{B86B8804-F748-4C52-84B5-17C958EB9FFB}"/>
    <cellStyle name="SAPBEXfilterDrill 2 7 6 2 3 2 3" xfId="40126" xr:uid="{BEC484E2-A41F-422A-878F-F326739D56FA}"/>
    <cellStyle name="SAPBEXfilterDrill 2 7 6 2 3 3" xfId="40127" xr:uid="{E00095FB-058D-47E0-802B-67CDEBC85A81}"/>
    <cellStyle name="SAPBEXfilterDrill 2 7 6 2 3 4" xfId="40128" xr:uid="{CEA57DF6-8FB7-45DA-BD57-60739B21F77F}"/>
    <cellStyle name="SAPBEXfilterDrill 2 7 6 2 4" xfId="40129" xr:uid="{71E91A03-CA7F-41A6-A6AF-D2B504BBDF5E}"/>
    <cellStyle name="SAPBEXfilterDrill 2 7 6 2 4 2" xfId="40130" xr:uid="{564802DB-CB78-49FA-8CDF-326618CB01BF}"/>
    <cellStyle name="SAPBEXfilterDrill 2 7 6 2 4 3" xfId="40131" xr:uid="{02459398-C14F-4CB6-BF34-130741C0ED57}"/>
    <cellStyle name="SAPBEXfilterDrill 2 7 6 2 5" xfId="40132" xr:uid="{A36AFBF5-668D-42C1-9A30-A057BC7C6BB1}"/>
    <cellStyle name="SAPBEXfilterDrill 2 7 6 2 6" xfId="40133" xr:uid="{9EB8EACB-D9B7-4CC0-B6AC-E67821FD3B15}"/>
    <cellStyle name="SAPBEXfilterDrill 2 7 6 3" xfId="6222" xr:uid="{5938E7F3-39E4-4076-9972-DFB02D8EDF52}"/>
    <cellStyle name="SAPBEXfilterDrill 2 7 6 3 2" xfId="40134" xr:uid="{812000F9-7C12-4824-B412-90C0B6A066FF}"/>
    <cellStyle name="SAPBEXfilterDrill 2 7 6 3 2 2" xfId="40135" xr:uid="{1165DA49-667C-45CE-BD66-F84351347F47}"/>
    <cellStyle name="SAPBEXfilterDrill 2 7 6 3 2 3" xfId="40136" xr:uid="{73F887EC-3325-443B-B4CD-FF4AC860C1E2}"/>
    <cellStyle name="SAPBEXfilterDrill 2 7 6 3 3" xfId="40137" xr:uid="{9E4A41F6-D1BE-4D34-842E-98C6A1B573C0}"/>
    <cellStyle name="SAPBEXfilterDrill 2 7 6 3 4" xfId="40138" xr:uid="{3E3872F2-2B74-40A7-A25A-FEF6AFC20ACB}"/>
    <cellStyle name="SAPBEXfilterDrill 2 7 6 4" xfId="6223" xr:uid="{85C89FB7-40A1-4D29-BC35-507A74FCB115}"/>
    <cellStyle name="SAPBEXfilterDrill 2 7 6 4 2" xfId="40139" xr:uid="{7B47D60C-2923-4423-A207-01104DF73516}"/>
    <cellStyle name="SAPBEXfilterDrill 2 7 6 4 2 2" xfId="40140" xr:uid="{4A20DA90-1E4F-4CA1-AF98-155AB6234238}"/>
    <cellStyle name="SAPBEXfilterDrill 2 7 6 4 2 3" xfId="40141" xr:uid="{4A25569A-7B78-410E-BB1F-0D43CAE30B62}"/>
    <cellStyle name="SAPBEXfilterDrill 2 7 6 4 3" xfId="40142" xr:uid="{A0BEB572-6F8C-4C56-92E0-7416FAC05330}"/>
    <cellStyle name="SAPBEXfilterDrill 2 7 6 4 4" xfId="40143" xr:uid="{A2295C0A-D4EA-429A-B43B-11883C265D40}"/>
    <cellStyle name="SAPBEXfilterDrill 2 7 6 5" xfId="40144" xr:uid="{651383B0-F961-4523-8133-FA27CE095251}"/>
    <cellStyle name="SAPBEXfilterDrill 2 7 6 5 2" xfId="40145" xr:uid="{2A351EC2-14BF-483A-858D-58C31E133ABF}"/>
    <cellStyle name="SAPBEXfilterDrill 2 7 6 5 3" xfId="40146" xr:uid="{B22BF54B-A380-40AE-AE45-1B05DF4D0C6F}"/>
    <cellStyle name="SAPBEXfilterDrill 2 7 6 6" xfId="40147" xr:uid="{2F416A17-B507-4838-9FE5-841BE832C340}"/>
    <cellStyle name="SAPBEXfilterDrill 2 7 6 7" xfId="40148" xr:uid="{30C1D473-E4B6-4F15-941D-051996633949}"/>
    <cellStyle name="SAPBEXfilterDrill 2 7 7" xfId="6224" xr:uid="{43D277F7-5D49-47BC-B557-A953D637222F}"/>
    <cellStyle name="SAPBEXfilterDrill 2 7 7 2" xfId="6225" xr:uid="{82505957-E317-4013-998F-5FCB7DF4DB37}"/>
    <cellStyle name="SAPBEXfilterDrill 2 7 7 2 2" xfId="40149" xr:uid="{BCA2742C-B093-4CA9-9862-BFEBA2207341}"/>
    <cellStyle name="SAPBEXfilterDrill 2 7 7 2 2 2" xfId="40150" xr:uid="{B65C5E4F-428E-4D44-A188-063C6176827C}"/>
    <cellStyle name="SAPBEXfilterDrill 2 7 7 2 2 3" xfId="40151" xr:uid="{9BFD2716-1568-4E9A-8BFA-F58429D99F13}"/>
    <cellStyle name="SAPBEXfilterDrill 2 7 7 2 3" xfId="40152" xr:uid="{4DD28131-C73A-4C78-A8BE-AF090D88EEF8}"/>
    <cellStyle name="SAPBEXfilterDrill 2 7 7 2 4" xfId="40153" xr:uid="{47C70FB4-E083-4B26-866E-06EBDE3ED722}"/>
    <cellStyle name="SAPBEXfilterDrill 2 7 7 3" xfId="6226" xr:uid="{E2B0311C-B8A7-4B86-A48B-82E5C00DEED2}"/>
    <cellStyle name="SAPBEXfilterDrill 2 7 7 3 2" xfId="40154" xr:uid="{1F650249-E194-4E96-9ACC-063205D63275}"/>
    <cellStyle name="SAPBEXfilterDrill 2 7 7 3 2 2" xfId="40155" xr:uid="{13A1BA2D-C0D3-4922-B1B0-D055DB63ED80}"/>
    <cellStyle name="SAPBEXfilterDrill 2 7 7 3 2 3" xfId="40156" xr:uid="{172E6535-1A32-4BA5-A074-AF1989B0E029}"/>
    <cellStyle name="SAPBEXfilterDrill 2 7 7 3 3" xfId="40157" xr:uid="{2BCFA0C7-A5A3-4F1D-A720-BC2F2CF5A052}"/>
    <cellStyle name="SAPBEXfilterDrill 2 7 7 3 4" xfId="40158" xr:uid="{6B1A2E4A-1339-4586-9CEA-253E4BF297AB}"/>
    <cellStyle name="SAPBEXfilterDrill 2 7 7 4" xfId="40159" xr:uid="{811EEF6B-36D1-437A-9B50-286CD27D9522}"/>
    <cellStyle name="SAPBEXfilterDrill 2 7 7 4 2" xfId="40160" xr:uid="{264FF174-30FD-4B41-B5C3-20D8A2023CF4}"/>
    <cellStyle name="SAPBEXfilterDrill 2 7 7 4 3" xfId="40161" xr:uid="{CB001DA7-557C-4DB6-BA9A-AB9ECB0F57B7}"/>
    <cellStyle name="SAPBEXfilterDrill 2 7 7 5" xfId="40162" xr:uid="{592803D0-E43A-4D2B-B090-F5BC6DC8D25A}"/>
    <cellStyle name="SAPBEXfilterDrill 2 7 7 6" xfId="40163" xr:uid="{64F3DF4D-9432-40C4-BE1A-F62E3D913A53}"/>
    <cellStyle name="SAPBEXfilterDrill 2 7 8" xfId="6227" xr:uid="{E483775C-8B7A-4630-8FB3-5851A53C2EF4}"/>
    <cellStyle name="SAPBEXfilterDrill 2 7 8 2" xfId="6228" xr:uid="{45EB4CFC-ED43-4E05-801F-D2BC9BA4C8A0}"/>
    <cellStyle name="SAPBEXfilterDrill 2 7 8 2 2" xfId="40164" xr:uid="{9A3681D8-EF20-438E-9A1E-34690440D3BC}"/>
    <cellStyle name="SAPBEXfilterDrill 2 7 8 2 2 2" xfId="40165" xr:uid="{7DFFDDBA-EB82-414D-BC34-5BB9FCE5B17B}"/>
    <cellStyle name="SAPBEXfilterDrill 2 7 8 2 2 3" xfId="40166" xr:uid="{8766C2B5-877A-40BF-BD2E-B552AE4B9097}"/>
    <cellStyle name="SAPBEXfilterDrill 2 7 8 2 3" xfId="40167" xr:uid="{FA3F7364-970F-44DE-BEB1-C9C4550435F3}"/>
    <cellStyle name="SAPBEXfilterDrill 2 7 8 2 4" xfId="40168" xr:uid="{00A9D2A9-39A1-4440-811E-EAE2F4E0F065}"/>
    <cellStyle name="SAPBEXfilterDrill 2 7 8 3" xfId="6229" xr:uid="{9DB092B9-8D40-4FCC-8AF5-7C1FC6729B96}"/>
    <cellStyle name="SAPBEXfilterDrill 2 7 8 3 2" xfId="40169" xr:uid="{FF42F139-7EBC-4C25-917F-C72684CFB55B}"/>
    <cellStyle name="SAPBEXfilterDrill 2 7 8 3 2 2" xfId="40170" xr:uid="{B8778568-FE3A-4AD2-8F58-C549ABC5FA06}"/>
    <cellStyle name="SAPBEXfilterDrill 2 7 8 3 2 3" xfId="40171" xr:uid="{1B5C6AC4-F1FE-4511-8E2A-F56A89AA422F}"/>
    <cellStyle name="SAPBEXfilterDrill 2 7 8 3 3" xfId="40172" xr:uid="{901F4DBB-936D-4D67-84A6-0E9F8AF206C9}"/>
    <cellStyle name="SAPBEXfilterDrill 2 7 8 3 4" xfId="40173" xr:uid="{B9B531D0-41E6-498E-BDB4-CC3EF0D809B0}"/>
    <cellStyle name="SAPBEXfilterDrill 2 7 8 4" xfId="40174" xr:uid="{E2A8E147-D5BA-4EF3-A95E-A27C21998DE4}"/>
    <cellStyle name="SAPBEXfilterDrill 2 7 8 4 2" xfId="40175" xr:uid="{0C5D5F52-D2BA-4060-A870-0732762A3611}"/>
    <cellStyle name="SAPBEXfilterDrill 2 7 8 4 3" xfId="40176" xr:uid="{E4856CA6-B8DD-4320-A281-0D1C45D42F05}"/>
    <cellStyle name="SAPBEXfilterDrill 2 7 8 5" xfId="40177" xr:uid="{9FA5CF22-C5B8-40F8-A8A7-7592194E23C5}"/>
    <cellStyle name="SAPBEXfilterDrill 2 7 8 6" xfId="40178" xr:uid="{56848778-4A2F-4102-A274-64B813C611FA}"/>
    <cellStyle name="SAPBEXfilterDrill 2 7 9" xfId="6230" xr:uid="{50F2E1D5-1801-483F-AA49-178B2E9BE121}"/>
    <cellStyle name="SAPBEXfilterDrill 2 7 9 2" xfId="40179" xr:uid="{88C01698-54A7-4EF7-901C-C3622B083383}"/>
    <cellStyle name="SAPBEXfilterDrill 2 7 9 2 2" xfId="40180" xr:uid="{51303397-9AEA-4EF0-92AF-41FF6133C620}"/>
    <cellStyle name="SAPBEXfilterDrill 2 7 9 2 3" xfId="40181" xr:uid="{188A6D5F-3434-4416-9496-C6B190CFFFE6}"/>
    <cellStyle name="SAPBEXfilterDrill 2 7 9 3" xfId="40182" xr:uid="{406DA6B7-3619-4DB7-8E96-B5C9BA3F4AA8}"/>
    <cellStyle name="SAPBEXfilterDrill 2 7 9 4" xfId="40183" xr:uid="{FEFD3DB2-586D-4788-8B48-DF413D9F9CF3}"/>
    <cellStyle name="SAPBEXfilterDrill 2 8" xfId="6231" xr:uid="{B53FEF5F-D40F-45B6-B56B-6C1202DCD3DA}"/>
    <cellStyle name="SAPBEXfilterDrill 2 8 10" xfId="40184" xr:uid="{C75DDE28-FF34-453E-A1B8-55F76172FE47}"/>
    <cellStyle name="SAPBEXfilterDrill 2 8 11" xfId="40185" xr:uid="{E6871243-415E-43FE-8A00-94D9F3892429}"/>
    <cellStyle name="SAPBEXfilterDrill 2 8 2" xfId="6232" xr:uid="{E64E7FA2-10C7-4FBA-B3F5-249F21CB18B6}"/>
    <cellStyle name="SAPBEXfilterDrill 2 8 2 2" xfId="6233" xr:uid="{422A3DE3-3211-4D12-BF19-6CCE48448D4B}"/>
    <cellStyle name="SAPBEXfilterDrill 2 8 2 2 2" xfId="6234" xr:uid="{E91AFDD7-407F-4BE4-A1A8-BC1B0BF289B7}"/>
    <cellStyle name="SAPBEXfilterDrill 2 8 2 2 2 2" xfId="40186" xr:uid="{0A6D2062-93EB-4BCB-83B8-3DD9F0A16601}"/>
    <cellStyle name="SAPBEXfilterDrill 2 8 2 2 2 2 2" xfId="40187" xr:uid="{0D079DE2-6E5F-4BB3-BCC3-26E3F3FC3152}"/>
    <cellStyle name="SAPBEXfilterDrill 2 8 2 2 2 2 3" xfId="40188" xr:uid="{632E77BD-34A3-4055-844A-F6A948F9B043}"/>
    <cellStyle name="SAPBEXfilterDrill 2 8 2 2 2 3" xfId="40189" xr:uid="{E9122E37-130B-4FA2-9F1C-59D1E16DA832}"/>
    <cellStyle name="SAPBEXfilterDrill 2 8 2 2 2 4" xfId="40190" xr:uid="{9E76F0F8-468B-4351-BCEF-1E7AFA5301CE}"/>
    <cellStyle name="SAPBEXfilterDrill 2 8 2 2 3" xfId="6235" xr:uid="{4A423403-03FF-474F-A183-FE62ED30102B}"/>
    <cellStyle name="SAPBEXfilterDrill 2 8 2 2 3 2" xfId="40191" xr:uid="{6DB98D54-BCDB-4719-9328-21C143D6A891}"/>
    <cellStyle name="SAPBEXfilterDrill 2 8 2 2 3 2 2" xfId="40192" xr:uid="{959F8D10-DEE4-423A-AE8A-9A83DEB3FF71}"/>
    <cellStyle name="SAPBEXfilterDrill 2 8 2 2 3 2 3" xfId="40193" xr:uid="{AE32F268-F40A-43FA-B4DF-A3CAE66C8E6D}"/>
    <cellStyle name="SAPBEXfilterDrill 2 8 2 2 3 3" xfId="40194" xr:uid="{D11CEE23-23A0-4541-972B-77FA1562D77C}"/>
    <cellStyle name="SAPBEXfilterDrill 2 8 2 2 3 4" xfId="40195" xr:uid="{1B0DBB9B-D87B-4855-B4A8-3DBF3C50B49B}"/>
    <cellStyle name="SAPBEXfilterDrill 2 8 2 2 4" xfId="40196" xr:uid="{5F706883-4AB0-4894-8F3A-604B315DBE27}"/>
    <cellStyle name="SAPBEXfilterDrill 2 8 2 2 4 2" xfId="40197" xr:uid="{0DE7C858-191D-4877-9612-652EC9F8B214}"/>
    <cellStyle name="SAPBEXfilterDrill 2 8 2 2 4 3" xfId="40198" xr:uid="{21AD6CE9-9E73-432F-8FEB-1C08A9002A65}"/>
    <cellStyle name="SAPBEXfilterDrill 2 8 2 2 5" xfId="40199" xr:uid="{1AB4589C-A9A8-42E8-B2B7-FC529DFD91A7}"/>
    <cellStyle name="SAPBEXfilterDrill 2 8 2 2 6" xfId="40200" xr:uid="{2FD099DD-2033-4C30-AFA3-94AE6376B656}"/>
    <cellStyle name="SAPBEXfilterDrill 2 8 2 3" xfId="6236" xr:uid="{1DC53817-7790-45FB-9D6B-F33EB441F89C}"/>
    <cellStyle name="SAPBEXfilterDrill 2 8 2 3 2" xfId="40201" xr:uid="{91D942CC-DD0B-40A2-860A-D899DB2AE218}"/>
    <cellStyle name="SAPBEXfilterDrill 2 8 2 3 2 2" xfId="40202" xr:uid="{A35E8FD6-1C0F-49C1-8461-3AACEA6A7BE0}"/>
    <cellStyle name="SAPBEXfilterDrill 2 8 2 3 2 3" xfId="40203" xr:uid="{AC11B599-B54E-4349-9B45-354AEAB979C0}"/>
    <cellStyle name="SAPBEXfilterDrill 2 8 2 3 3" xfId="40204" xr:uid="{D82D55B4-F637-440F-A23E-E2B5503A4266}"/>
    <cellStyle name="SAPBEXfilterDrill 2 8 2 3 4" xfId="40205" xr:uid="{EAAE8A3D-74A2-4397-A745-F5099267B6A1}"/>
    <cellStyle name="SAPBEXfilterDrill 2 8 2 4" xfId="6237" xr:uid="{D6944B86-CB8B-4F90-9DD8-7011C0D59A23}"/>
    <cellStyle name="SAPBEXfilterDrill 2 8 2 4 2" xfId="40206" xr:uid="{751B2F76-9268-4586-89EA-DD79C21C6391}"/>
    <cellStyle name="SAPBEXfilterDrill 2 8 2 4 2 2" xfId="40207" xr:uid="{FEEC5467-945A-40F0-9CE9-181123336D0D}"/>
    <cellStyle name="SAPBEXfilterDrill 2 8 2 4 2 3" xfId="40208" xr:uid="{1BE90EF7-172C-4159-A470-645A771456A0}"/>
    <cellStyle name="SAPBEXfilterDrill 2 8 2 4 3" xfId="40209" xr:uid="{7851F804-6087-44A6-8F23-0321DFC694FE}"/>
    <cellStyle name="SAPBEXfilterDrill 2 8 2 4 4" xfId="40210" xr:uid="{A12027E1-B724-4E74-AF79-761819F89854}"/>
    <cellStyle name="SAPBEXfilterDrill 2 8 2 5" xfId="40211" xr:uid="{494FF883-5840-4B58-BDFE-D933E6CC39B6}"/>
    <cellStyle name="SAPBEXfilterDrill 2 8 2 5 2" xfId="40212" xr:uid="{ADD771AE-BDC3-4702-8BC8-A5B4BD4DF4EA}"/>
    <cellStyle name="SAPBEXfilterDrill 2 8 2 5 3" xfId="40213" xr:uid="{CF0499EC-2FB0-4D96-978A-E6FB05BE63C0}"/>
    <cellStyle name="SAPBEXfilterDrill 2 8 2 6" xfId="40214" xr:uid="{3F948BC8-D25C-4BA8-8693-135FC79EEE46}"/>
    <cellStyle name="SAPBEXfilterDrill 2 8 2 7" xfId="40215" xr:uid="{28E7A28F-3239-4D42-87F3-5C4B7F3CAAD5}"/>
    <cellStyle name="SAPBEXfilterDrill 2 8 3" xfId="6238" xr:uid="{BD8600C5-19F7-447C-B95C-E01EFBD71D4D}"/>
    <cellStyle name="SAPBEXfilterDrill 2 8 3 2" xfId="6239" xr:uid="{72A2D8D0-DEA6-4C06-9E75-6DED17E5218A}"/>
    <cellStyle name="SAPBEXfilterDrill 2 8 3 2 2" xfId="6240" xr:uid="{FDB8F7B2-78BA-4907-A073-3EDA2516C5F6}"/>
    <cellStyle name="SAPBEXfilterDrill 2 8 3 2 2 2" xfId="40216" xr:uid="{051C3F50-4549-4A3A-9D76-D7BCF417EA15}"/>
    <cellStyle name="SAPBEXfilterDrill 2 8 3 2 2 2 2" xfId="40217" xr:uid="{2B4590F0-B66C-47C1-88A3-9B67A2AA74EA}"/>
    <cellStyle name="SAPBEXfilterDrill 2 8 3 2 2 2 3" xfId="40218" xr:uid="{4BC85CBC-36D2-41C1-8165-ACB408DF84E3}"/>
    <cellStyle name="SAPBEXfilterDrill 2 8 3 2 2 3" xfId="40219" xr:uid="{19BBAC1C-197D-49CA-9B0A-67F10F5F7A61}"/>
    <cellStyle name="SAPBEXfilterDrill 2 8 3 2 2 4" xfId="40220" xr:uid="{D415D933-112C-4359-AAA6-C01935EA6C88}"/>
    <cellStyle name="SAPBEXfilterDrill 2 8 3 2 3" xfId="6241" xr:uid="{2CA5E273-B978-42BF-94E8-4D6FFD6E1D6B}"/>
    <cellStyle name="SAPBEXfilterDrill 2 8 3 2 3 2" xfId="40221" xr:uid="{3B109301-5461-4B8A-A2B8-DAB5057D956F}"/>
    <cellStyle name="SAPBEXfilterDrill 2 8 3 2 3 2 2" xfId="40222" xr:uid="{6BD9ECAE-571F-415A-AE1B-CE02C3FA58DA}"/>
    <cellStyle name="SAPBEXfilterDrill 2 8 3 2 3 2 3" xfId="40223" xr:uid="{62378FF8-67C1-4FFA-818B-DD269727EDEB}"/>
    <cellStyle name="SAPBEXfilterDrill 2 8 3 2 3 3" xfId="40224" xr:uid="{7C37F705-60EA-4B20-8CAF-C3C70AA3C2BD}"/>
    <cellStyle name="SAPBEXfilterDrill 2 8 3 2 3 4" xfId="40225" xr:uid="{E98C3D81-1049-4F57-8FB9-4B3DE03ABD52}"/>
    <cellStyle name="SAPBEXfilterDrill 2 8 3 2 4" xfId="40226" xr:uid="{7A3C1014-1339-4232-99A6-3EF53F5A2044}"/>
    <cellStyle name="SAPBEXfilterDrill 2 8 3 2 4 2" xfId="40227" xr:uid="{7DBAA989-ECFB-4976-BBEC-4E325E134C6C}"/>
    <cellStyle name="SAPBEXfilterDrill 2 8 3 2 4 3" xfId="40228" xr:uid="{43BD686D-001C-4CED-9913-2AF9BE760612}"/>
    <cellStyle name="SAPBEXfilterDrill 2 8 3 2 5" xfId="40229" xr:uid="{1DD9D85F-273B-4DD3-997D-316597E3604A}"/>
    <cellStyle name="SAPBEXfilterDrill 2 8 3 2 6" xfId="40230" xr:uid="{902DA7DA-4F3E-4A36-B476-D80C612EFD1A}"/>
    <cellStyle name="SAPBEXfilterDrill 2 8 3 3" xfId="6242" xr:uid="{A0B23647-B941-44AC-B92D-DFF0832FE59F}"/>
    <cellStyle name="SAPBEXfilterDrill 2 8 3 3 2" xfId="40231" xr:uid="{CA2A6116-DD89-4CD9-AF6C-E8D4ABE914E5}"/>
    <cellStyle name="SAPBEXfilterDrill 2 8 3 3 2 2" xfId="40232" xr:uid="{BF425B15-F735-45C2-A193-F6BDA04A7C8B}"/>
    <cellStyle name="SAPBEXfilterDrill 2 8 3 3 2 3" xfId="40233" xr:uid="{425039CB-FD2A-4B81-8777-72E762DF858B}"/>
    <cellStyle name="SAPBEXfilterDrill 2 8 3 3 3" xfId="40234" xr:uid="{FEBC2A6D-BBE5-406F-B7EA-CA10C7707400}"/>
    <cellStyle name="SAPBEXfilterDrill 2 8 3 3 4" xfId="40235" xr:uid="{D3C8B85C-73EF-4099-A2F4-6840CD9D3DD4}"/>
    <cellStyle name="SAPBEXfilterDrill 2 8 3 4" xfId="6243" xr:uid="{3024D53D-A5FC-4F14-831E-5A04DAD754A9}"/>
    <cellStyle name="SAPBEXfilterDrill 2 8 3 4 2" xfId="40236" xr:uid="{E850E49B-1C1B-475D-97C3-AE01AEC6289A}"/>
    <cellStyle name="SAPBEXfilterDrill 2 8 3 4 2 2" xfId="40237" xr:uid="{183BDE89-4006-4479-A902-D483456C8B98}"/>
    <cellStyle name="SAPBEXfilterDrill 2 8 3 4 2 3" xfId="40238" xr:uid="{353F9437-019A-40C3-853E-6342CF7A2D72}"/>
    <cellStyle name="SAPBEXfilterDrill 2 8 3 4 3" xfId="40239" xr:uid="{8F6EED70-4222-418B-B5CA-12FB10F362BD}"/>
    <cellStyle name="SAPBEXfilterDrill 2 8 3 4 4" xfId="40240" xr:uid="{1C944C91-2AE4-4B6A-81D1-FE9B19671695}"/>
    <cellStyle name="SAPBEXfilterDrill 2 8 3 5" xfId="40241" xr:uid="{3A666E97-2BF7-4C63-9A40-2AF78EB8E0C1}"/>
    <cellStyle name="SAPBEXfilterDrill 2 8 3 5 2" xfId="40242" xr:uid="{249C8C49-181B-4499-89CD-27F9DC224D49}"/>
    <cellStyle name="SAPBEXfilterDrill 2 8 3 5 3" xfId="40243" xr:uid="{18CEF184-FFC0-463D-B4CA-3AD774A95D15}"/>
    <cellStyle name="SAPBEXfilterDrill 2 8 3 6" xfId="40244" xr:uid="{6BDD78FE-EB0C-4AC2-B340-B4759311A535}"/>
    <cellStyle name="SAPBEXfilterDrill 2 8 3 7" xfId="40245" xr:uid="{705A2BA2-8B82-4F9D-B2A1-A1CCDD925704}"/>
    <cellStyle name="SAPBEXfilterDrill 2 8 4" xfId="6244" xr:uid="{E127B8C6-5EA8-4E08-AFA7-A3FCBB7A37E3}"/>
    <cellStyle name="SAPBEXfilterDrill 2 8 4 2" xfId="6245" xr:uid="{5079A758-C9F0-4E96-B2FA-70A95BD34ED8}"/>
    <cellStyle name="SAPBEXfilterDrill 2 8 4 2 2" xfId="6246" xr:uid="{04D88E17-94BE-4C2B-86BF-AA8639EC6858}"/>
    <cellStyle name="SAPBEXfilterDrill 2 8 4 2 2 2" xfId="40246" xr:uid="{FDF24698-74EB-4DF7-81F4-EDDA0046ED3E}"/>
    <cellStyle name="SAPBEXfilterDrill 2 8 4 2 2 2 2" xfId="40247" xr:uid="{B3C37EF3-CA27-4BB6-BD15-D11BF4A80ABF}"/>
    <cellStyle name="SAPBEXfilterDrill 2 8 4 2 2 2 3" xfId="40248" xr:uid="{64D6B525-8830-4E60-AD3F-6C5FC7C4C6B1}"/>
    <cellStyle name="SAPBEXfilterDrill 2 8 4 2 2 3" xfId="40249" xr:uid="{F51CA055-B3F8-46A0-BF67-35D03EA53075}"/>
    <cellStyle name="SAPBEXfilterDrill 2 8 4 2 2 4" xfId="40250" xr:uid="{95B8E2EB-DD39-43EE-9B3C-7620B4A12F8F}"/>
    <cellStyle name="SAPBEXfilterDrill 2 8 4 2 3" xfId="6247" xr:uid="{93116789-0F82-458D-A05E-02A1114B2C82}"/>
    <cellStyle name="SAPBEXfilterDrill 2 8 4 2 3 2" xfId="40251" xr:uid="{2F27C1BA-A93A-4562-A8F0-00CE76B46D9F}"/>
    <cellStyle name="SAPBEXfilterDrill 2 8 4 2 3 2 2" xfId="40252" xr:uid="{ED68DDB4-5F1A-44BC-8E95-E8A21045C32C}"/>
    <cellStyle name="SAPBEXfilterDrill 2 8 4 2 3 2 3" xfId="40253" xr:uid="{527FCAFA-5FE4-4E6A-A793-96FFFECBFD95}"/>
    <cellStyle name="SAPBEXfilterDrill 2 8 4 2 3 3" xfId="40254" xr:uid="{04768B20-4906-432E-BA28-6824D6845655}"/>
    <cellStyle name="SAPBEXfilterDrill 2 8 4 2 3 4" xfId="40255" xr:uid="{6068B197-F6DA-4F06-B883-3FBB11BA1D36}"/>
    <cellStyle name="SAPBEXfilterDrill 2 8 4 2 4" xfId="40256" xr:uid="{89EC964F-7350-44B2-9A5C-1C60A279EC3F}"/>
    <cellStyle name="SAPBEXfilterDrill 2 8 4 2 4 2" xfId="40257" xr:uid="{335F397A-0006-46B4-BDFA-25F5BB4BAF01}"/>
    <cellStyle name="SAPBEXfilterDrill 2 8 4 2 4 3" xfId="40258" xr:uid="{7B617607-AA86-449B-987C-A615BDEE4791}"/>
    <cellStyle name="SAPBEXfilterDrill 2 8 4 2 5" xfId="40259" xr:uid="{1A0EA760-6121-4E46-8BF8-3163A251408A}"/>
    <cellStyle name="SAPBEXfilterDrill 2 8 4 2 6" xfId="40260" xr:uid="{DAA82C13-68AE-4136-B94C-21BA9F3995E3}"/>
    <cellStyle name="SAPBEXfilterDrill 2 8 4 3" xfId="6248" xr:uid="{685E1850-FB14-45B1-B7CA-49EA38BAAFE8}"/>
    <cellStyle name="SAPBEXfilterDrill 2 8 4 3 2" xfId="40261" xr:uid="{1E0519A1-CE4C-440C-BA6E-CF92A95DD9ED}"/>
    <cellStyle name="SAPBEXfilterDrill 2 8 4 3 2 2" xfId="40262" xr:uid="{90207D84-C37E-40E8-842C-986D9E083632}"/>
    <cellStyle name="SAPBEXfilterDrill 2 8 4 3 2 3" xfId="40263" xr:uid="{10CF8C84-EE6E-403D-B869-88F8F4A6DA1A}"/>
    <cellStyle name="SAPBEXfilterDrill 2 8 4 3 3" xfId="40264" xr:uid="{128D3AC9-8F1F-4762-8500-98E466DFAA72}"/>
    <cellStyle name="SAPBEXfilterDrill 2 8 4 3 4" xfId="40265" xr:uid="{088E39B7-CC53-4DCB-9945-14CAE1F3AE83}"/>
    <cellStyle name="SAPBEXfilterDrill 2 8 4 4" xfId="6249" xr:uid="{AFA85CDD-6AF9-49DF-9EAF-19F2BA0411B5}"/>
    <cellStyle name="SAPBEXfilterDrill 2 8 4 4 2" xfId="40266" xr:uid="{9A979D5A-33FA-4186-BC6D-8D521CF526F3}"/>
    <cellStyle name="SAPBEXfilterDrill 2 8 4 4 2 2" xfId="40267" xr:uid="{A2769533-78A3-4336-AEE6-ADAD5A27CCE9}"/>
    <cellStyle name="SAPBEXfilterDrill 2 8 4 4 2 3" xfId="40268" xr:uid="{F729CBE4-1319-4F60-9563-BEA8F84C0554}"/>
    <cellStyle name="SAPBEXfilterDrill 2 8 4 4 3" xfId="40269" xr:uid="{745B0E91-ACCD-4E65-936D-E8B090F5C79D}"/>
    <cellStyle name="SAPBEXfilterDrill 2 8 4 4 4" xfId="40270" xr:uid="{A974E72D-8303-46C0-88F9-97B3D5A66DC1}"/>
    <cellStyle name="SAPBEXfilterDrill 2 8 4 5" xfId="40271" xr:uid="{65EA785C-4E14-42AC-9075-FFF162633596}"/>
    <cellStyle name="SAPBEXfilterDrill 2 8 4 5 2" xfId="40272" xr:uid="{7A2BB7C5-2CD3-41EA-81A4-226C883DCAF5}"/>
    <cellStyle name="SAPBEXfilterDrill 2 8 4 5 3" xfId="40273" xr:uid="{2C2CD65D-8D6F-41B1-9D9C-A1A479763474}"/>
    <cellStyle name="SAPBEXfilterDrill 2 8 4 6" xfId="40274" xr:uid="{2A8D3EAA-882B-4086-8C00-7D99C44050CB}"/>
    <cellStyle name="SAPBEXfilterDrill 2 8 4 7" xfId="40275" xr:uid="{6C5B473E-9896-49FB-A5A7-C2F150656C95}"/>
    <cellStyle name="SAPBEXfilterDrill 2 8 5" xfId="6250" xr:uid="{80CA8522-51E3-4915-99E8-475FAF41EB59}"/>
    <cellStyle name="SAPBEXfilterDrill 2 8 5 2" xfId="6251" xr:uid="{CF3CB8C8-E35C-4E1A-B461-6B54BFDF2007}"/>
    <cellStyle name="SAPBEXfilterDrill 2 8 5 2 2" xfId="40276" xr:uid="{8779E28F-5105-47AF-A336-4368EDDB11DC}"/>
    <cellStyle name="SAPBEXfilterDrill 2 8 5 2 2 2" xfId="40277" xr:uid="{B9570A11-3BBE-45F0-A3B2-36AB1E49A9D9}"/>
    <cellStyle name="SAPBEXfilterDrill 2 8 5 2 2 3" xfId="40278" xr:uid="{D55BCA52-9898-4FAD-B2F1-4E470785089C}"/>
    <cellStyle name="SAPBEXfilterDrill 2 8 5 2 3" xfId="40279" xr:uid="{B4711497-AC3F-4477-AD0A-5C5139542BCB}"/>
    <cellStyle name="SAPBEXfilterDrill 2 8 5 2 4" xfId="40280" xr:uid="{1F713176-CBB9-4DC5-B69A-898FFD87014E}"/>
    <cellStyle name="SAPBEXfilterDrill 2 8 5 3" xfId="6252" xr:uid="{0F09AD26-8EA3-4E5C-9010-B7F919A169C1}"/>
    <cellStyle name="SAPBEXfilterDrill 2 8 5 3 2" xfId="40281" xr:uid="{53F8F7CC-1232-4175-B958-B73D8A601A04}"/>
    <cellStyle name="SAPBEXfilterDrill 2 8 5 3 2 2" xfId="40282" xr:uid="{CCCA9586-2672-4E6E-B2E7-3F2E68F3023A}"/>
    <cellStyle name="SAPBEXfilterDrill 2 8 5 3 2 3" xfId="40283" xr:uid="{ECD1881C-EADC-4483-97DB-3962D2B3B94A}"/>
    <cellStyle name="SAPBEXfilterDrill 2 8 5 3 3" xfId="40284" xr:uid="{74A36B1D-1D1D-4A81-ABA8-179DE3E99F4C}"/>
    <cellStyle name="SAPBEXfilterDrill 2 8 5 3 4" xfId="40285" xr:uid="{95FCDCEA-3063-48F0-9E05-C4E7FED39EAA}"/>
    <cellStyle name="SAPBEXfilterDrill 2 8 5 4" xfId="40286" xr:uid="{824E8E25-4CBD-45BB-A501-ED12879047DC}"/>
    <cellStyle name="SAPBEXfilterDrill 2 8 5 4 2" xfId="40287" xr:uid="{033865C5-BE5B-4AA8-8518-871EAE094B83}"/>
    <cellStyle name="SAPBEXfilterDrill 2 8 5 4 3" xfId="40288" xr:uid="{5534C9AC-785F-4719-BEBA-F2A1061AFDD7}"/>
    <cellStyle name="SAPBEXfilterDrill 2 8 5 5" xfId="40289" xr:uid="{32827351-FC6A-4BE5-BE98-A15533630267}"/>
    <cellStyle name="SAPBEXfilterDrill 2 8 5 6" xfId="40290" xr:uid="{A6E32265-506B-4A87-BD01-B188F1B936AA}"/>
    <cellStyle name="SAPBEXfilterDrill 2 8 6" xfId="6253" xr:uid="{CFC68CEE-4A1F-4025-8638-3E1B58A0DE50}"/>
    <cellStyle name="SAPBEXfilterDrill 2 8 6 2" xfId="6254" xr:uid="{E847CC4C-33C8-47A9-83B1-A06C85BB6791}"/>
    <cellStyle name="SAPBEXfilterDrill 2 8 6 2 2" xfId="40291" xr:uid="{CDF7037C-C6DF-45BE-ABA2-81C71496BE87}"/>
    <cellStyle name="SAPBEXfilterDrill 2 8 6 2 2 2" xfId="40292" xr:uid="{1FE20EB7-EA18-4832-B6CD-A0A27968DF09}"/>
    <cellStyle name="SAPBEXfilterDrill 2 8 6 2 2 3" xfId="40293" xr:uid="{6DDD0AE4-4419-47E9-A556-ED0307631174}"/>
    <cellStyle name="SAPBEXfilterDrill 2 8 6 2 3" xfId="40294" xr:uid="{EA05D960-7A5E-45FA-AB94-F87FF1FD6CD3}"/>
    <cellStyle name="SAPBEXfilterDrill 2 8 6 2 4" xfId="40295" xr:uid="{376BE269-BC2D-48E4-9AAB-0A2533A73555}"/>
    <cellStyle name="SAPBEXfilterDrill 2 8 6 3" xfId="6255" xr:uid="{23CB97C7-67DC-4239-8503-88310DB97DC6}"/>
    <cellStyle name="SAPBEXfilterDrill 2 8 6 3 2" xfId="40296" xr:uid="{4DE9BCAD-42C5-4B0F-901B-5ACB9D55A413}"/>
    <cellStyle name="SAPBEXfilterDrill 2 8 6 3 2 2" xfId="40297" xr:uid="{FED76407-37D3-491D-BD2E-D20CDC5D8906}"/>
    <cellStyle name="SAPBEXfilterDrill 2 8 6 3 2 3" xfId="40298" xr:uid="{5AE96E1C-E858-4B1A-971C-62D84FEFEAD5}"/>
    <cellStyle name="SAPBEXfilterDrill 2 8 6 3 3" xfId="40299" xr:uid="{1EAC8A07-2BB0-4EA6-BE48-48C6D3CEDD6A}"/>
    <cellStyle name="SAPBEXfilterDrill 2 8 6 3 4" xfId="40300" xr:uid="{A2E37276-5E7D-45F8-813F-C07BC971BC17}"/>
    <cellStyle name="SAPBEXfilterDrill 2 8 6 4" xfId="40301" xr:uid="{88E9DE0A-CDEA-4834-A52F-15E3B7F97039}"/>
    <cellStyle name="SAPBEXfilterDrill 2 8 6 4 2" xfId="40302" xr:uid="{C5BB3322-4241-40D0-88BF-DB653FAB8220}"/>
    <cellStyle name="SAPBEXfilterDrill 2 8 6 4 3" xfId="40303" xr:uid="{CB4A0FC6-3C2F-4413-918E-0AD7FE454398}"/>
    <cellStyle name="SAPBEXfilterDrill 2 8 6 5" xfId="40304" xr:uid="{DAA6299B-3B37-4A3F-BB57-231289B4B415}"/>
    <cellStyle name="SAPBEXfilterDrill 2 8 6 6" xfId="40305" xr:uid="{B3D6657A-DAA5-41B6-8F58-96BD4763A45F}"/>
    <cellStyle name="SAPBEXfilterDrill 2 8 7" xfId="6256" xr:uid="{6FFD8FB3-A656-40F4-9F31-3946443FD169}"/>
    <cellStyle name="SAPBEXfilterDrill 2 8 7 2" xfId="40306" xr:uid="{C20FF48D-9FF7-4071-A49B-C2FB774A5844}"/>
    <cellStyle name="SAPBEXfilterDrill 2 8 7 2 2" xfId="40307" xr:uid="{FA6F7F24-CE61-4EAB-AC3D-A36830B5B975}"/>
    <cellStyle name="SAPBEXfilterDrill 2 8 7 2 3" xfId="40308" xr:uid="{451D7BE1-D354-43DE-B4F0-9CCAD394054A}"/>
    <cellStyle name="SAPBEXfilterDrill 2 8 7 3" xfId="40309" xr:uid="{C0C3010A-1065-4DF0-AEC1-84654331C3F4}"/>
    <cellStyle name="SAPBEXfilterDrill 2 8 7 4" xfId="40310" xr:uid="{FDB390C1-AE92-4B3C-889D-D4E381228836}"/>
    <cellStyle name="SAPBEXfilterDrill 2 8 8" xfId="6257" xr:uid="{E84B9C0C-F79E-49E9-9D4F-A3D3B27C788F}"/>
    <cellStyle name="SAPBEXfilterDrill 2 8 8 2" xfId="40311" xr:uid="{68C44BF1-3255-45A4-A5D3-82013520A9AA}"/>
    <cellStyle name="SAPBEXfilterDrill 2 8 8 2 2" xfId="40312" xr:uid="{896DC6CF-75DA-4A25-A6A4-702CF669A98E}"/>
    <cellStyle name="SAPBEXfilterDrill 2 8 8 2 3" xfId="40313" xr:uid="{CB68F958-2FAB-4B81-82D2-3FE3D85298EC}"/>
    <cellStyle name="SAPBEXfilterDrill 2 8 8 3" xfId="40314" xr:uid="{2B0673DE-84C4-442F-86F0-B5CCB6425A69}"/>
    <cellStyle name="SAPBEXfilterDrill 2 8 8 4" xfId="40315" xr:uid="{8F9BE6F0-BE46-44FA-B264-410D56DE6E3F}"/>
    <cellStyle name="SAPBEXfilterDrill 2 8 9" xfId="40316" xr:uid="{81470C34-91BE-40A8-8D1C-F8E85EB37112}"/>
    <cellStyle name="SAPBEXfilterDrill 2 8 9 2" xfId="40317" xr:uid="{EF79D5B4-A7AA-4FFE-9357-30476142EC58}"/>
    <cellStyle name="SAPBEXfilterDrill 2 8 9 3" xfId="40318" xr:uid="{6DB425D4-E07A-4D1D-981A-905C8D501FCE}"/>
    <cellStyle name="SAPBEXfilterDrill 2 9" xfId="6258" xr:uid="{7FF7473D-8C0B-4532-8610-82978C4046A4}"/>
    <cellStyle name="SAPBEXfilterDrill 2 9 10" xfId="40319" xr:uid="{F7740263-D277-408D-BF27-FE3003C72DBF}"/>
    <cellStyle name="SAPBEXfilterDrill 2 9 11" xfId="40320" xr:uid="{C62E2610-FD29-45CC-B0BC-C2D5EAAC0D1D}"/>
    <cellStyle name="SAPBEXfilterDrill 2 9 2" xfId="6259" xr:uid="{A36DCC08-A9B3-41E5-8708-9CEA8515E0E4}"/>
    <cellStyle name="SAPBEXfilterDrill 2 9 2 2" xfId="6260" xr:uid="{3226969E-EF16-4BC3-8BDC-38CD08537CAC}"/>
    <cellStyle name="SAPBEXfilterDrill 2 9 2 2 2" xfId="6261" xr:uid="{2FACAD03-0451-4A25-A4A5-725757CBA52F}"/>
    <cellStyle name="SAPBEXfilterDrill 2 9 2 2 2 2" xfId="40321" xr:uid="{F307D5C7-D6A5-44AC-A14F-D644E1F7CF25}"/>
    <cellStyle name="SAPBEXfilterDrill 2 9 2 2 2 2 2" xfId="40322" xr:uid="{7D246EE7-B114-4ECB-8BD7-35BC8D32F1DC}"/>
    <cellStyle name="SAPBEXfilterDrill 2 9 2 2 2 2 3" xfId="40323" xr:uid="{14A2F546-198D-4BBF-A2BE-E2AD03A42AC4}"/>
    <cellStyle name="SAPBEXfilterDrill 2 9 2 2 2 3" xfId="40324" xr:uid="{1FC01CE9-158A-43EF-83B7-745950D61D4E}"/>
    <cellStyle name="SAPBEXfilterDrill 2 9 2 2 2 4" xfId="40325" xr:uid="{8D8E9FD3-5516-4848-83EF-60DE61ED7F1C}"/>
    <cellStyle name="SAPBEXfilterDrill 2 9 2 2 3" xfId="6262" xr:uid="{FE6D7ABD-0724-49FD-BB5C-C4278DC0E125}"/>
    <cellStyle name="SAPBEXfilterDrill 2 9 2 2 3 2" xfId="40326" xr:uid="{EC6B18C7-DF80-4D77-B6FD-289C1ED1E011}"/>
    <cellStyle name="SAPBEXfilterDrill 2 9 2 2 3 2 2" xfId="40327" xr:uid="{79DBD43D-9F9D-4242-9F07-FD15A5A270D5}"/>
    <cellStyle name="SAPBEXfilterDrill 2 9 2 2 3 2 3" xfId="40328" xr:uid="{4FA8BD97-2B4E-404E-800D-6CA87A3FB58F}"/>
    <cellStyle name="SAPBEXfilterDrill 2 9 2 2 3 3" xfId="40329" xr:uid="{227D9778-42EC-4576-BF3C-7EB3FB26ADA8}"/>
    <cellStyle name="SAPBEXfilterDrill 2 9 2 2 3 4" xfId="40330" xr:uid="{DB9812A0-3A40-46A8-8D3B-49B8F78FDF78}"/>
    <cellStyle name="SAPBEXfilterDrill 2 9 2 2 4" xfId="40331" xr:uid="{E5686C4A-9AF1-450F-AE52-7AC89752113E}"/>
    <cellStyle name="SAPBEXfilterDrill 2 9 2 2 4 2" xfId="40332" xr:uid="{119D8537-4DA3-4DB4-A339-A84DEFC4D11C}"/>
    <cellStyle name="SAPBEXfilterDrill 2 9 2 2 4 3" xfId="40333" xr:uid="{134B9A9C-10F2-4455-8557-5A61F82B57B5}"/>
    <cellStyle name="SAPBEXfilterDrill 2 9 2 2 5" xfId="40334" xr:uid="{296158DA-69D5-4B15-B85A-0BD78111328C}"/>
    <cellStyle name="SAPBEXfilterDrill 2 9 2 2 6" xfId="40335" xr:uid="{EFEA7208-2D57-4C3D-88DA-1044D4A1DBDB}"/>
    <cellStyle name="SAPBEXfilterDrill 2 9 2 3" xfId="6263" xr:uid="{7392CD45-198C-424B-9B03-C01035139D70}"/>
    <cellStyle name="SAPBEXfilterDrill 2 9 2 3 2" xfId="40336" xr:uid="{4AE1886B-A724-423D-9C4F-870C0E9C9853}"/>
    <cellStyle name="SAPBEXfilterDrill 2 9 2 3 2 2" xfId="40337" xr:uid="{B62A7520-DA7E-49CA-A51E-C3F379EFD101}"/>
    <cellStyle name="SAPBEXfilterDrill 2 9 2 3 2 3" xfId="40338" xr:uid="{43221875-F5C2-4673-9B50-716D86D2A0B0}"/>
    <cellStyle name="SAPBEXfilterDrill 2 9 2 3 3" xfId="40339" xr:uid="{A341835B-0C2C-407D-8464-5BA3E065D4B3}"/>
    <cellStyle name="SAPBEXfilterDrill 2 9 2 3 4" xfId="40340" xr:uid="{22E823DB-2B16-4F20-ABDF-0AE4A5051110}"/>
    <cellStyle name="SAPBEXfilterDrill 2 9 2 4" xfId="6264" xr:uid="{C2692E5F-ED97-4E18-B812-466ED26E6117}"/>
    <cellStyle name="SAPBEXfilterDrill 2 9 2 4 2" xfId="40341" xr:uid="{86B18A1A-58CC-4020-8B87-4B688E61BA46}"/>
    <cellStyle name="SAPBEXfilterDrill 2 9 2 4 2 2" xfId="40342" xr:uid="{F27C5EF0-8DA8-439E-97F4-1C916746BA82}"/>
    <cellStyle name="SAPBEXfilterDrill 2 9 2 4 2 3" xfId="40343" xr:uid="{7B0386E7-AB61-4EB3-9C96-1B8DC5A25285}"/>
    <cellStyle name="SAPBEXfilterDrill 2 9 2 4 3" xfId="40344" xr:uid="{70CFDD17-582A-4936-9DFD-BEA7D8456690}"/>
    <cellStyle name="SAPBEXfilterDrill 2 9 2 4 4" xfId="40345" xr:uid="{1EF06645-5BAB-46D7-A8BF-C0B5F8CCAADF}"/>
    <cellStyle name="SAPBEXfilterDrill 2 9 2 5" xfId="40346" xr:uid="{0F7E2AD3-3921-4B26-9D65-3B8952CCB758}"/>
    <cellStyle name="SAPBEXfilterDrill 2 9 2 5 2" xfId="40347" xr:uid="{9E45725B-04EC-40A3-961C-B181E69AB019}"/>
    <cellStyle name="SAPBEXfilterDrill 2 9 2 5 3" xfId="40348" xr:uid="{C1A656A5-542D-4B64-8F01-E7506A5FE613}"/>
    <cellStyle name="SAPBEXfilterDrill 2 9 2 6" xfId="40349" xr:uid="{5D34C74C-2424-4BF1-A32E-6488C44E19CA}"/>
    <cellStyle name="SAPBEXfilterDrill 2 9 2 7" xfId="40350" xr:uid="{03B75B49-AFF4-4618-97C7-D2691078B457}"/>
    <cellStyle name="SAPBEXfilterDrill 2 9 3" xfId="6265" xr:uid="{325C482E-257F-4886-B1E2-0C72A871B739}"/>
    <cellStyle name="SAPBEXfilterDrill 2 9 3 2" xfId="6266" xr:uid="{7210666B-584C-4190-BA2F-BE3D84F7554E}"/>
    <cellStyle name="SAPBEXfilterDrill 2 9 3 2 2" xfId="6267" xr:uid="{F1463A5C-A079-44FA-8089-6BD9C4E1FA20}"/>
    <cellStyle name="SAPBEXfilterDrill 2 9 3 2 2 2" xfId="40351" xr:uid="{7946E770-97F7-458B-BC4E-123E8A9B7555}"/>
    <cellStyle name="SAPBEXfilterDrill 2 9 3 2 2 2 2" xfId="40352" xr:uid="{ADCA83BC-4F87-41A5-AAEA-78753079F9D7}"/>
    <cellStyle name="SAPBEXfilterDrill 2 9 3 2 2 2 3" xfId="40353" xr:uid="{D83CB718-6E89-4EF6-8768-BD32FC39DFC3}"/>
    <cellStyle name="SAPBEXfilterDrill 2 9 3 2 2 3" xfId="40354" xr:uid="{6277D76E-B1CA-4060-A66F-98DC53311E41}"/>
    <cellStyle name="SAPBEXfilterDrill 2 9 3 2 2 4" xfId="40355" xr:uid="{D855D78D-B16A-4861-8BA7-F5CB165F10B8}"/>
    <cellStyle name="SAPBEXfilterDrill 2 9 3 2 3" xfId="6268" xr:uid="{0A65E5F0-11BF-4102-995C-278C8D63419D}"/>
    <cellStyle name="SAPBEXfilterDrill 2 9 3 2 3 2" xfId="40356" xr:uid="{04457CFA-CD36-454D-B6EF-1B365E32636C}"/>
    <cellStyle name="SAPBEXfilterDrill 2 9 3 2 3 2 2" xfId="40357" xr:uid="{023C2FE0-3938-4052-BE4D-DE1D93093BAA}"/>
    <cellStyle name="SAPBEXfilterDrill 2 9 3 2 3 2 3" xfId="40358" xr:uid="{BFE0A89D-C18F-4148-984C-4A808C146612}"/>
    <cellStyle name="SAPBEXfilterDrill 2 9 3 2 3 3" xfId="40359" xr:uid="{BB76950A-5F9C-43A8-9092-FC2EC16D2EB9}"/>
    <cellStyle name="SAPBEXfilterDrill 2 9 3 2 3 4" xfId="40360" xr:uid="{A20C78F8-6AAD-4CA0-AEB6-F0DFF7C3534C}"/>
    <cellStyle name="SAPBEXfilterDrill 2 9 3 2 4" xfId="40361" xr:uid="{9D72A0AA-18D1-4E71-BD90-E050850E9434}"/>
    <cellStyle name="SAPBEXfilterDrill 2 9 3 2 4 2" xfId="40362" xr:uid="{070AF648-D19A-4674-B208-A4E150CC3A5C}"/>
    <cellStyle name="SAPBEXfilterDrill 2 9 3 2 4 3" xfId="40363" xr:uid="{281DB703-6637-4FAF-B984-6265932222DE}"/>
    <cellStyle name="SAPBEXfilterDrill 2 9 3 2 5" xfId="40364" xr:uid="{C20429E1-1348-40A8-AF2E-1515136666C6}"/>
    <cellStyle name="SAPBEXfilterDrill 2 9 3 2 6" xfId="40365" xr:uid="{8441E011-726D-488C-8257-06A7D2D3C967}"/>
    <cellStyle name="SAPBEXfilterDrill 2 9 3 3" xfId="6269" xr:uid="{DEB648D4-CB79-4600-9486-5F8801AA16E0}"/>
    <cellStyle name="SAPBEXfilterDrill 2 9 3 3 2" xfId="40366" xr:uid="{B759D30B-5A96-4A4B-BB6E-D3714312D45C}"/>
    <cellStyle name="SAPBEXfilterDrill 2 9 3 3 2 2" xfId="40367" xr:uid="{079DA6F6-73E2-433F-9D0C-F0568E4ED6A7}"/>
    <cellStyle name="SAPBEXfilterDrill 2 9 3 3 2 3" xfId="40368" xr:uid="{52C5B745-44BB-4656-BF22-80186BFCC699}"/>
    <cellStyle name="SAPBEXfilterDrill 2 9 3 3 3" xfId="40369" xr:uid="{4FD37AEE-6FBE-4F6C-9282-B5693AD5819B}"/>
    <cellStyle name="SAPBEXfilterDrill 2 9 3 3 4" xfId="40370" xr:uid="{E162FB36-1582-4C9C-AD61-44A667C58B6A}"/>
    <cellStyle name="SAPBEXfilterDrill 2 9 3 4" xfId="6270" xr:uid="{0EA81118-3365-4562-9A28-E41202BF64D9}"/>
    <cellStyle name="SAPBEXfilterDrill 2 9 3 4 2" xfId="40371" xr:uid="{736EA258-2CBD-4C61-B38B-5F523D0834D8}"/>
    <cellStyle name="SAPBEXfilterDrill 2 9 3 4 2 2" xfId="40372" xr:uid="{BFC2ED8F-183F-4E19-B2CD-92A95781A79B}"/>
    <cellStyle name="SAPBEXfilterDrill 2 9 3 4 2 3" xfId="40373" xr:uid="{B67F165D-7B54-4C33-9BFE-2F0D01CB7758}"/>
    <cellStyle name="SAPBEXfilterDrill 2 9 3 4 3" xfId="40374" xr:uid="{E36253BB-2F23-47D6-B22E-9A1F14DC9A7A}"/>
    <cellStyle name="SAPBEXfilterDrill 2 9 3 4 4" xfId="40375" xr:uid="{5A971A66-0ABD-452A-B579-E32A4CB0A414}"/>
    <cellStyle name="SAPBEXfilterDrill 2 9 3 5" xfId="40376" xr:uid="{C3421891-2F33-4B3B-9F7B-BA089A42D48A}"/>
    <cellStyle name="SAPBEXfilterDrill 2 9 3 5 2" xfId="40377" xr:uid="{117AA0BC-7837-44B8-9AAA-1C804A3F58FB}"/>
    <cellStyle name="SAPBEXfilterDrill 2 9 3 5 3" xfId="40378" xr:uid="{5F8CB1DB-3B09-48C2-B0CE-8D6793F760AD}"/>
    <cellStyle name="SAPBEXfilterDrill 2 9 3 6" xfId="40379" xr:uid="{DCEDE720-BC32-4AE1-901C-0A51439F86EB}"/>
    <cellStyle name="SAPBEXfilterDrill 2 9 3 7" xfId="40380" xr:uid="{EFD53311-ABFE-4D6B-9B7D-25F333BE1423}"/>
    <cellStyle name="SAPBEXfilterDrill 2 9 4" xfId="6271" xr:uid="{3BFC680B-3DAB-4A7D-A441-77907D4001EA}"/>
    <cellStyle name="SAPBEXfilterDrill 2 9 4 2" xfId="6272" xr:uid="{BD4946FF-C867-490B-9BFF-09DE473EDC52}"/>
    <cellStyle name="SAPBEXfilterDrill 2 9 4 2 2" xfId="6273" xr:uid="{5CA08B46-5534-4F02-8145-8E1BED285338}"/>
    <cellStyle name="SAPBEXfilterDrill 2 9 4 2 2 2" xfId="40381" xr:uid="{9C7D88AE-57CC-4545-9A8B-C21B412028EE}"/>
    <cellStyle name="SAPBEXfilterDrill 2 9 4 2 2 2 2" xfId="40382" xr:uid="{9F995626-1655-4A6A-AA6E-38AAAEE4D373}"/>
    <cellStyle name="SAPBEXfilterDrill 2 9 4 2 2 2 3" xfId="40383" xr:uid="{6410F7AC-1430-40A0-9696-184EBCBB4A3B}"/>
    <cellStyle name="SAPBEXfilterDrill 2 9 4 2 2 3" xfId="40384" xr:uid="{75768FF9-7C03-4D9C-A2DC-08A5DF9869D5}"/>
    <cellStyle name="SAPBEXfilterDrill 2 9 4 2 2 4" xfId="40385" xr:uid="{8F5CE85C-3FDA-4045-925F-FB42414C76DA}"/>
    <cellStyle name="SAPBEXfilterDrill 2 9 4 2 3" xfId="6274" xr:uid="{AC514725-872D-408B-89D5-9B750F0110DE}"/>
    <cellStyle name="SAPBEXfilterDrill 2 9 4 2 3 2" xfId="40386" xr:uid="{1950A606-7EB6-4F17-8A9D-293A87C20BF2}"/>
    <cellStyle name="SAPBEXfilterDrill 2 9 4 2 3 2 2" xfId="40387" xr:uid="{E9B29DE0-8682-422E-BF06-59598546E7F5}"/>
    <cellStyle name="SAPBEXfilterDrill 2 9 4 2 3 2 3" xfId="40388" xr:uid="{8BAF9C27-A1F1-41F3-8416-9E02A95B60C6}"/>
    <cellStyle name="SAPBEXfilterDrill 2 9 4 2 3 3" xfId="40389" xr:uid="{61B58250-67E0-4EA0-B1D0-00774584CF0E}"/>
    <cellStyle name="SAPBEXfilterDrill 2 9 4 2 3 4" xfId="40390" xr:uid="{7E4CEECD-48F6-44AE-8C46-212DFD8571BD}"/>
    <cellStyle name="SAPBEXfilterDrill 2 9 4 2 4" xfId="40391" xr:uid="{A9D25A77-DF81-4D80-8A4C-C667E2BD2728}"/>
    <cellStyle name="SAPBEXfilterDrill 2 9 4 2 4 2" xfId="40392" xr:uid="{8E80ED78-5A8A-42C8-9984-D9367F96EF91}"/>
    <cellStyle name="SAPBEXfilterDrill 2 9 4 2 4 3" xfId="40393" xr:uid="{88F8966D-9B0D-4A27-B8BB-D0CCCF362185}"/>
    <cellStyle name="SAPBEXfilterDrill 2 9 4 2 5" xfId="40394" xr:uid="{6A8B72B0-9284-4A9F-937D-82F381E8B587}"/>
    <cellStyle name="SAPBEXfilterDrill 2 9 4 2 6" xfId="40395" xr:uid="{E9750304-3337-4972-86EC-9BF5D8C516E2}"/>
    <cellStyle name="SAPBEXfilterDrill 2 9 4 3" xfId="6275" xr:uid="{F06E16F9-BF51-427A-86C7-DEE15C36DF89}"/>
    <cellStyle name="SAPBEXfilterDrill 2 9 4 3 2" xfId="40396" xr:uid="{9BCCF270-2AD1-469B-B14C-634BE3613EA9}"/>
    <cellStyle name="SAPBEXfilterDrill 2 9 4 3 2 2" xfId="40397" xr:uid="{C62BDC42-AD43-4B9D-B897-87D827DF5A00}"/>
    <cellStyle name="SAPBEXfilterDrill 2 9 4 3 2 3" xfId="40398" xr:uid="{B1F787A9-A5E6-476F-977E-C5311A7285F7}"/>
    <cellStyle name="SAPBEXfilterDrill 2 9 4 3 3" xfId="40399" xr:uid="{172FB9A4-A540-42F7-B2A6-28D154DC297C}"/>
    <cellStyle name="SAPBEXfilterDrill 2 9 4 3 4" xfId="40400" xr:uid="{9919B0EB-5594-4BAF-A440-658EF1A48CA5}"/>
    <cellStyle name="SAPBEXfilterDrill 2 9 4 4" xfId="6276" xr:uid="{B790D12E-5586-4D40-9F2D-410E2E4D727B}"/>
    <cellStyle name="SAPBEXfilterDrill 2 9 4 4 2" xfId="40401" xr:uid="{63AF070A-1E7F-4CA4-85C9-BBF97B6C0A8F}"/>
    <cellStyle name="SAPBEXfilterDrill 2 9 4 4 2 2" xfId="40402" xr:uid="{A7EBE392-688C-4314-BEA7-14A01F694E40}"/>
    <cellStyle name="SAPBEXfilterDrill 2 9 4 4 2 3" xfId="40403" xr:uid="{AB4CA47E-BFE3-478B-BB39-54EF9EDEE274}"/>
    <cellStyle name="SAPBEXfilterDrill 2 9 4 4 3" xfId="40404" xr:uid="{F3C7F3BE-8468-440E-8055-8540801B4907}"/>
    <cellStyle name="SAPBEXfilterDrill 2 9 4 4 4" xfId="40405" xr:uid="{941BA95A-0738-4F7F-8F20-29406B5A0F3C}"/>
    <cellStyle name="SAPBEXfilterDrill 2 9 4 5" xfId="40406" xr:uid="{1F5A48FE-6B38-4376-84A8-BBECB32276AD}"/>
    <cellStyle name="SAPBEXfilterDrill 2 9 4 5 2" xfId="40407" xr:uid="{D4E2193A-EC94-4F18-8077-263CB83E6106}"/>
    <cellStyle name="SAPBEXfilterDrill 2 9 4 5 3" xfId="40408" xr:uid="{F0141AF1-886E-46CB-8C06-68095EFA2945}"/>
    <cellStyle name="SAPBEXfilterDrill 2 9 4 6" xfId="40409" xr:uid="{B0BC00B2-0A5A-4ADD-B719-408B2BA72D3F}"/>
    <cellStyle name="SAPBEXfilterDrill 2 9 4 7" xfId="40410" xr:uid="{0FC35869-68C2-4AB1-BFFB-66D146BA96FE}"/>
    <cellStyle name="SAPBEXfilterDrill 2 9 5" xfId="6277" xr:uid="{CB0380EF-A8F6-4080-9716-4BA5DCB43BFD}"/>
    <cellStyle name="SAPBEXfilterDrill 2 9 5 2" xfId="6278" xr:uid="{E47DA159-205B-41C6-94D6-EDDA7E8D3F64}"/>
    <cellStyle name="SAPBEXfilterDrill 2 9 5 2 2" xfId="40411" xr:uid="{2D359A64-B930-4218-B246-E2872C94DB9C}"/>
    <cellStyle name="SAPBEXfilterDrill 2 9 5 2 2 2" xfId="40412" xr:uid="{AD0E4C13-E95D-4BD0-AA04-987D8D3EAA29}"/>
    <cellStyle name="SAPBEXfilterDrill 2 9 5 2 2 3" xfId="40413" xr:uid="{5EB5C29C-C28D-4DE0-ADA7-11235A733030}"/>
    <cellStyle name="SAPBEXfilterDrill 2 9 5 2 3" xfId="40414" xr:uid="{F1469252-41F9-4B1E-85FE-3385AADD2CB8}"/>
    <cellStyle name="SAPBEXfilterDrill 2 9 5 2 4" xfId="40415" xr:uid="{CF7544E4-5027-46CF-A2E8-585766F672FF}"/>
    <cellStyle name="SAPBEXfilterDrill 2 9 5 3" xfId="6279" xr:uid="{20D63FFF-1F6E-4795-B668-61CAEEC25931}"/>
    <cellStyle name="SAPBEXfilterDrill 2 9 5 3 2" xfId="40416" xr:uid="{05B9476B-98CD-4AAA-BDCE-B61A58AD585E}"/>
    <cellStyle name="SAPBEXfilterDrill 2 9 5 3 2 2" xfId="40417" xr:uid="{201C9D8E-ABDB-4F22-AC9D-7B3A69F0FC7B}"/>
    <cellStyle name="SAPBEXfilterDrill 2 9 5 3 2 3" xfId="40418" xr:uid="{E1B762C8-0736-4BB6-83BD-D454DD37808F}"/>
    <cellStyle name="SAPBEXfilterDrill 2 9 5 3 3" xfId="40419" xr:uid="{D7128147-61A4-44BB-8BEA-EDA7027C5E42}"/>
    <cellStyle name="SAPBEXfilterDrill 2 9 5 3 4" xfId="40420" xr:uid="{B9A5D793-16D0-4981-A69A-C79F43D5C084}"/>
    <cellStyle name="SAPBEXfilterDrill 2 9 5 4" xfId="40421" xr:uid="{629642BD-D26A-49CF-A02C-04B6E0DF2D9A}"/>
    <cellStyle name="SAPBEXfilterDrill 2 9 5 4 2" xfId="40422" xr:uid="{50990536-CE83-4462-994C-030E5A234E63}"/>
    <cellStyle name="SAPBEXfilterDrill 2 9 5 4 3" xfId="40423" xr:uid="{4C6DFC57-3CF3-4305-9A68-1DB8F0B51F1B}"/>
    <cellStyle name="SAPBEXfilterDrill 2 9 5 5" xfId="40424" xr:uid="{8DA0BC4E-C4A9-4141-88D2-39E7D7B0301B}"/>
    <cellStyle name="SAPBEXfilterDrill 2 9 5 6" xfId="40425" xr:uid="{F80424D1-FABA-49D1-8F54-8095F73863E1}"/>
    <cellStyle name="SAPBEXfilterDrill 2 9 6" xfId="6280" xr:uid="{E5E81A3A-B4E5-4332-8D6D-E8D7AF57C7CD}"/>
    <cellStyle name="SAPBEXfilterDrill 2 9 6 2" xfId="6281" xr:uid="{1A0E6C14-7695-4DDC-930C-ABC7E71BBFA0}"/>
    <cellStyle name="SAPBEXfilterDrill 2 9 6 2 2" xfId="40426" xr:uid="{4CFD0F46-3D5B-42A8-AD1E-AA850E377F31}"/>
    <cellStyle name="SAPBEXfilterDrill 2 9 6 2 2 2" xfId="40427" xr:uid="{CB1B9F2E-7696-4C6D-A042-EE1B8A96E28A}"/>
    <cellStyle name="SAPBEXfilterDrill 2 9 6 2 2 3" xfId="40428" xr:uid="{DA5392A3-057B-4770-9991-7EC54E5B3EB2}"/>
    <cellStyle name="SAPBEXfilterDrill 2 9 6 2 3" xfId="40429" xr:uid="{3F866EAF-73F0-4C40-A94A-1650BB1A4227}"/>
    <cellStyle name="SAPBEXfilterDrill 2 9 6 2 4" xfId="40430" xr:uid="{0BF69328-B0B7-4D7A-A9B5-EA695B21EBC6}"/>
    <cellStyle name="SAPBEXfilterDrill 2 9 6 3" xfId="6282" xr:uid="{45145256-6B90-4BEA-8905-37C9BDFB2B37}"/>
    <cellStyle name="SAPBEXfilterDrill 2 9 6 3 2" xfId="40431" xr:uid="{0DBA9655-51E0-4433-A6F1-1BABECFEA149}"/>
    <cellStyle name="SAPBEXfilterDrill 2 9 6 3 2 2" xfId="40432" xr:uid="{3AF29A4B-D6D5-42D9-979A-799DFC2DCB7F}"/>
    <cellStyle name="SAPBEXfilterDrill 2 9 6 3 2 3" xfId="40433" xr:uid="{22301A7B-105D-4278-ADD4-D3C815FAB15E}"/>
    <cellStyle name="SAPBEXfilterDrill 2 9 6 3 3" xfId="40434" xr:uid="{35113A18-49DA-4375-9E08-CF3BF45702EC}"/>
    <cellStyle name="SAPBEXfilterDrill 2 9 6 3 4" xfId="40435" xr:uid="{A9682D9F-57F0-43C3-AD6D-56DEDFB78459}"/>
    <cellStyle name="SAPBEXfilterDrill 2 9 6 4" xfId="40436" xr:uid="{C7BAF383-75DB-45B6-A5FC-E9148304295C}"/>
    <cellStyle name="SAPBEXfilterDrill 2 9 6 4 2" xfId="40437" xr:uid="{C5DAD30C-A97E-425E-AFA8-630F1BE8B7A7}"/>
    <cellStyle name="SAPBEXfilterDrill 2 9 6 4 3" xfId="40438" xr:uid="{6FCCE6FA-AEDB-4C20-909A-20949EF326DD}"/>
    <cellStyle name="SAPBEXfilterDrill 2 9 6 5" xfId="40439" xr:uid="{6D0B3CB3-EFBA-40C7-9EF1-5B9B3E3AD6CD}"/>
    <cellStyle name="SAPBEXfilterDrill 2 9 6 6" xfId="40440" xr:uid="{D7D3DEA0-527B-47EC-929B-4B3E60438D52}"/>
    <cellStyle name="SAPBEXfilterDrill 2 9 7" xfId="6283" xr:uid="{FCAB3788-F09B-4FA9-9456-A1C15F6B3936}"/>
    <cellStyle name="SAPBEXfilterDrill 2 9 7 2" xfId="40441" xr:uid="{8B874379-8F64-4857-AC42-A44F4C44D8B1}"/>
    <cellStyle name="SAPBEXfilterDrill 2 9 7 2 2" xfId="40442" xr:uid="{64FB0829-183A-4963-891D-D78064FFA37D}"/>
    <cellStyle name="SAPBEXfilterDrill 2 9 7 2 3" xfId="40443" xr:uid="{8868806A-77EB-4858-8D0D-7C83270D409F}"/>
    <cellStyle name="SAPBEXfilterDrill 2 9 7 3" xfId="40444" xr:uid="{7DE03192-3D17-416A-9FE1-DD25DDCA8A96}"/>
    <cellStyle name="SAPBEXfilterDrill 2 9 7 4" xfId="40445" xr:uid="{0A3A5892-A1A3-4998-B69D-D0D1F78E9D6B}"/>
    <cellStyle name="SAPBEXfilterDrill 2 9 8" xfId="6284" xr:uid="{409210F7-C4F8-4CC7-8048-B1227F9B0439}"/>
    <cellStyle name="SAPBEXfilterDrill 2 9 8 2" xfId="40446" xr:uid="{53D6F06A-53D4-4EF9-8098-FC42B7378C45}"/>
    <cellStyle name="SAPBEXfilterDrill 2 9 8 2 2" xfId="40447" xr:uid="{2F33204D-B16F-487B-BE15-601C78721282}"/>
    <cellStyle name="SAPBEXfilterDrill 2 9 8 2 3" xfId="40448" xr:uid="{1810CF14-1D10-4684-B0A9-122997F43661}"/>
    <cellStyle name="SAPBEXfilterDrill 2 9 8 3" xfId="40449" xr:uid="{F388F894-C07E-462E-98DA-C8C2F2172CD8}"/>
    <cellStyle name="SAPBEXfilterDrill 2 9 8 4" xfId="40450" xr:uid="{FDCAF0E9-BB0D-4D4B-8B8A-6E541ACE913F}"/>
    <cellStyle name="SAPBEXfilterDrill 2 9 9" xfId="40451" xr:uid="{28C21D0E-1A92-4304-B114-777770325A67}"/>
    <cellStyle name="SAPBEXfilterDrill 2 9 9 2" xfId="40452" xr:uid="{2CDCC995-638A-4DC0-B57A-80727C430777}"/>
    <cellStyle name="SAPBEXfilterDrill 2 9 9 3" xfId="40453" xr:uid="{CF388B05-318B-478E-999C-C22BEEDA0ADB}"/>
    <cellStyle name="SAPBEXfilterDrill 3" xfId="6285" xr:uid="{C5354048-4545-4401-AE06-1974D7BC3F95}"/>
    <cellStyle name="SAPBEXfilterDrill 3 10" xfId="6286" xr:uid="{2B7BAC4D-1047-441F-BC99-4B4D021818CF}"/>
    <cellStyle name="SAPBEXfilterDrill 3 10 2" xfId="6287" xr:uid="{476C6441-7785-4678-AA24-56E0069792D8}"/>
    <cellStyle name="SAPBEXfilterDrill 3 10 2 2" xfId="6288" xr:uid="{B610A532-DBA4-437E-BEA8-43ECF20FCD3A}"/>
    <cellStyle name="SAPBEXfilterDrill 3 10 2 2 2" xfId="40454" xr:uid="{A5B726F7-7A47-4B7A-AECB-D281A5436053}"/>
    <cellStyle name="SAPBEXfilterDrill 3 10 2 2 2 2" xfId="40455" xr:uid="{E548FCC3-CAF3-487C-96E5-E2F93E662F39}"/>
    <cellStyle name="SAPBEXfilterDrill 3 10 2 2 2 3" xfId="40456" xr:uid="{27D9015D-E860-477E-A62E-DBD2FA75788D}"/>
    <cellStyle name="SAPBEXfilterDrill 3 10 2 2 3" xfId="40457" xr:uid="{7244847B-67C8-40E8-BD93-9ADB2DD396D4}"/>
    <cellStyle name="SAPBEXfilterDrill 3 10 2 2 4" xfId="40458" xr:uid="{ED5B63A2-4167-417C-B470-F6F98BD02D01}"/>
    <cellStyle name="SAPBEXfilterDrill 3 10 2 3" xfId="6289" xr:uid="{8EEF0A57-2A18-402F-9F99-6C0BA76AD2CD}"/>
    <cellStyle name="SAPBEXfilterDrill 3 10 2 3 2" xfId="40459" xr:uid="{9B9D2EB2-050E-4BA2-B085-3456EE45DE5C}"/>
    <cellStyle name="SAPBEXfilterDrill 3 10 2 3 2 2" xfId="40460" xr:uid="{180AAC77-0E46-444E-9B3B-6E5BD3A47C74}"/>
    <cellStyle name="SAPBEXfilterDrill 3 10 2 3 2 3" xfId="40461" xr:uid="{062FB9B8-E2C7-42FE-8B73-6B5C70EC4FC1}"/>
    <cellStyle name="SAPBEXfilterDrill 3 10 2 3 3" xfId="40462" xr:uid="{2BC712C7-2A58-4789-BAD4-CB1E2E208906}"/>
    <cellStyle name="SAPBEXfilterDrill 3 10 2 3 4" xfId="40463" xr:uid="{BA3EABF4-73F4-4937-BA85-08EC96EE32A1}"/>
    <cellStyle name="SAPBEXfilterDrill 3 10 2 4" xfId="40464" xr:uid="{AB4E08A5-8F9A-4709-B986-E6E2686D7EAF}"/>
    <cellStyle name="SAPBEXfilterDrill 3 10 2 4 2" xfId="40465" xr:uid="{26397BE9-D6BE-461D-A627-4EAE1944ED4A}"/>
    <cellStyle name="SAPBEXfilterDrill 3 10 2 4 3" xfId="40466" xr:uid="{D192AFAD-285B-429C-9988-D9F3F7AD9F46}"/>
    <cellStyle name="SAPBEXfilterDrill 3 10 2 5" xfId="40467" xr:uid="{4669CC79-A640-48D5-84FB-C7BD5FBF9500}"/>
    <cellStyle name="SAPBEXfilterDrill 3 10 2 6" xfId="40468" xr:uid="{CE61DB95-512B-4077-8F49-52DF2732D5EA}"/>
    <cellStyle name="SAPBEXfilterDrill 3 10 3" xfId="6290" xr:uid="{7E703911-3D34-4AB4-8870-38CFCBF986F8}"/>
    <cellStyle name="SAPBEXfilterDrill 3 10 3 2" xfId="40469" xr:uid="{722D1290-FE43-4AD2-82EF-09D071DD82A5}"/>
    <cellStyle name="SAPBEXfilterDrill 3 10 3 2 2" xfId="40470" xr:uid="{E33CFE7D-3723-45AD-96A7-4148B2A8351C}"/>
    <cellStyle name="SAPBEXfilterDrill 3 10 3 2 3" xfId="40471" xr:uid="{5E1172C2-792F-469A-A56C-C51AFFD35B06}"/>
    <cellStyle name="SAPBEXfilterDrill 3 10 3 3" xfId="40472" xr:uid="{18FB8989-ACE4-49ED-B18B-2F50EAD3C313}"/>
    <cellStyle name="SAPBEXfilterDrill 3 10 3 4" xfId="40473" xr:uid="{3DBC4E53-3478-4699-A1C1-3D8153270E08}"/>
    <cellStyle name="SAPBEXfilterDrill 3 10 4" xfId="6291" xr:uid="{B3111F4D-F9F4-484E-B67E-5B50EE6FDE40}"/>
    <cellStyle name="SAPBEXfilterDrill 3 10 4 2" xfId="40474" xr:uid="{53B829F5-B958-4243-9AF4-8D742E4102D4}"/>
    <cellStyle name="SAPBEXfilterDrill 3 10 4 2 2" xfId="40475" xr:uid="{A7A68CC5-3331-4BEC-AD86-79D35D9C2B71}"/>
    <cellStyle name="SAPBEXfilterDrill 3 10 4 2 3" xfId="40476" xr:uid="{F1054369-DDFE-43FC-A8EE-1D54015BF7F6}"/>
    <cellStyle name="SAPBEXfilterDrill 3 10 4 3" xfId="40477" xr:uid="{FA998403-8F5D-4A7B-B0D0-53D80CB4C499}"/>
    <cellStyle name="SAPBEXfilterDrill 3 10 4 4" xfId="40478" xr:uid="{7C70B85D-8F77-479F-B6EF-028A748AE560}"/>
    <cellStyle name="SAPBEXfilterDrill 3 10 5" xfId="40479" xr:uid="{5C8AB083-74C7-43EB-8C26-362B345217A6}"/>
    <cellStyle name="SAPBEXfilterDrill 3 10 5 2" xfId="40480" xr:uid="{62AFBA04-5B65-4114-9441-90047677E1E8}"/>
    <cellStyle name="SAPBEXfilterDrill 3 10 5 3" xfId="40481" xr:uid="{F0F623D4-7F26-4346-89FB-3E513402F50D}"/>
    <cellStyle name="SAPBEXfilterDrill 3 10 6" xfId="40482" xr:uid="{7BA3AF95-DD92-4E53-85F5-3BF35B9018EA}"/>
    <cellStyle name="SAPBEXfilterDrill 3 10 7" xfId="40483" xr:uid="{05884948-E28F-4EC2-AFE3-6766E6BC2A3D}"/>
    <cellStyle name="SAPBEXfilterDrill 3 11" xfId="6292" xr:uid="{B6C41EBF-4B77-4126-9AE8-D0A515F48E63}"/>
    <cellStyle name="SAPBEXfilterDrill 3 11 2" xfId="6293" xr:uid="{646D5108-0755-44D8-ABF9-08A3FAF982B6}"/>
    <cellStyle name="SAPBEXfilterDrill 3 11 2 2" xfId="6294" xr:uid="{0545B727-59D4-41DD-8805-102F16002D4D}"/>
    <cellStyle name="SAPBEXfilterDrill 3 11 2 2 2" xfId="40484" xr:uid="{D3270FDC-E82E-4EFD-9D36-234F740418C6}"/>
    <cellStyle name="SAPBEXfilterDrill 3 11 2 2 2 2" xfId="40485" xr:uid="{DF2A218D-B860-4C51-B422-019F271BF73C}"/>
    <cellStyle name="SAPBEXfilterDrill 3 11 2 2 2 3" xfId="40486" xr:uid="{F0516A3A-21F8-45F7-9397-220019AB2729}"/>
    <cellStyle name="SAPBEXfilterDrill 3 11 2 2 3" xfId="40487" xr:uid="{507B068F-A86B-4E1E-A0E9-31AE66A6E02A}"/>
    <cellStyle name="SAPBEXfilterDrill 3 11 2 2 4" xfId="40488" xr:uid="{BAF3BCB3-74E9-4AEF-B756-547CD3DFD2F4}"/>
    <cellStyle name="SAPBEXfilterDrill 3 11 2 3" xfId="6295" xr:uid="{C316635F-6F68-4DA0-9E14-95C2E6807BB6}"/>
    <cellStyle name="SAPBEXfilterDrill 3 11 2 3 2" xfId="40489" xr:uid="{E6CD892F-5233-4B65-9C75-D1FE49225AE7}"/>
    <cellStyle name="SAPBEXfilterDrill 3 11 2 3 2 2" xfId="40490" xr:uid="{8210AD6C-52BB-4F68-954F-C477F5816140}"/>
    <cellStyle name="SAPBEXfilterDrill 3 11 2 3 2 3" xfId="40491" xr:uid="{988BD816-866B-476B-80F5-920315D7DBCB}"/>
    <cellStyle name="SAPBEXfilterDrill 3 11 2 3 3" xfId="40492" xr:uid="{8EA825A0-7A30-4837-B341-E240D6CA653B}"/>
    <cellStyle name="SAPBEXfilterDrill 3 11 2 3 4" xfId="40493" xr:uid="{2C4E0E50-F3B4-4CBE-85E4-6B9394D5E985}"/>
    <cellStyle name="SAPBEXfilterDrill 3 11 2 4" xfId="40494" xr:uid="{06885601-9C99-44F1-99C2-37FEEC2A7842}"/>
    <cellStyle name="SAPBEXfilterDrill 3 11 2 4 2" xfId="40495" xr:uid="{7ACFBA21-A135-4830-8BA2-FC7664539F1F}"/>
    <cellStyle name="SAPBEXfilterDrill 3 11 2 4 3" xfId="40496" xr:uid="{6BB3B315-49B7-46FC-9B93-B9F306167B07}"/>
    <cellStyle name="SAPBEXfilterDrill 3 11 2 5" xfId="40497" xr:uid="{B8436160-B37E-48E0-A0CC-BD0A55724164}"/>
    <cellStyle name="SAPBEXfilterDrill 3 11 2 6" xfId="40498" xr:uid="{19DCD8AA-D7CC-4CA4-925D-493F29CB5F8F}"/>
    <cellStyle name="SAPBEXfilterDrill 3 11 3" xfId="6296" xr:uid="{E270A3EB-625F-4E32-B7FA-E831E7D7B34B}"/>
    <cellStyle name="SAPBEXfilterDrill 3 11 3 2" xfId="40499" xr:uid="{A0F56FCF-91CA-4252-90DA-6FF7AB3D2DCF}"/>
    <cellStyle name="SAPBEXfilterDrill 3 11 3 2 2" xfId="40500" xr:uid="{2B27E450-FFA0-4BB9-A928-28BA96092F59}"/>
    <cellStyle name="SAPBEXfilterDrill 3 11 3 2 3" xfId="40501" xr:uid="{56A19657-6185-4EB2-9B5C-EBE097C81230}"/>
    <cellStyle name="SAPBEXfilterDrill 3 11 3 3" xfId="40502" xr:uid="{2D80FD25-BB16-4184-8CB3-C5993C34DA76}"/>
    <cellStyle name="SAPBEXfilterDrill 3 11 3 4" xfId="40503" xr:uid="{B11C490C-F880-4E10-A80C-18FED334DB47}"/>
    <cellStyle name="SAPBEXfilterDrill 3 11 4" xfId="6297" xr:uid="{B5A9212E-C3A3-4B57-BDDF-DA0488854DC4}"/>
    <cellStyle name="SAPBEXfilterDrill 3 11 4 2" xfId="40504" xr:uid="{527E6C18-2CAB-42D9-95A6-34E075A3956D}"/>
    <cellStyle name="SAPBEXfilterDrill 3 11 4 2 2" xfId="40505" xr:uid="{FD957962-DD51-4A86-8FE1-E830DC963A8E}"/>
    <cellStyle name="SAPBEXfilterDrill 3 11 4 2 3" xfId="40506" xr:uid="{683EA9DF-7F37-4A9C-B634-0CA49C40DDCE}"/>
    <cellStyle name="SAPBEXfilterDrill 3 11 4 3" xfId="40507" xr:uid="{0040B801-D567-4186-B8AD-8CCAA138D6EF}"/>
    <cellStyle name="SAPBEXfilterDrill 3 11 4 4" xfId="40508" xr:uid="{38D1E180-282F-4D31-AC68-807372ED6CFF}"/>
    <cellStyle name="SAPBEXfilterDrill 3 11 5" xfId="40509" xr:uid="{D8C65843-553C-498F-8D97-5210D29D9D41}"/>
    <cellStyle name="SAPBEXfilterDrill 3 11 5 2" xfId="40510" xr:uid="{50020487-CBA4-4CF7-9269-13F65F060CFE}"/>
    <cellStyle name="SAPBEXfilterDrill 3 11 5 3" xfId="40511" xr:uid="{E72AC746-B60D-4A4F-8441-D0145E480761}"/>
    <cellStyle name="SAPBEXfilterDrill 3 11 6" xfId="40512" xr:uid="{637D6108-DE4F-4112-ABA1-DF617909C32D}"/>
    <cellStyle name="SAPBEXfilterDrill 3 11 7" xfId="40513" xr:uid="{FDBE671C-2277-4823-87C7-D598B277BFDA}"/>
    <cellStyle name="SAPBEXfilterDrill 3 12" xfId="6298" xr:uid="{BBE92417-2C18-4487-BD14-8A6D14D02B2E}"/>
    <cellStyle name="SAPBEXfilterDrill 3 12 2" xfId="6299" xr:uid="{3671D109-15AB-40CB-9410-BF00344BD8E9}"/>
    <cellStyle name="SAPBEXfilterDrill 3 12 2 2" xfId="6300" xr:uid="{5EB37A4F-EA92-43C6-909F-2AFACA40BE64}"/>
    <cellStyle name="SAPBEXfilterDrill 3 12 2 2 2" xfId="40514" xr:uid="{401A6723-AA58-4CFD-857F-1C778673BE35}"/>
    <cellStyle name="SAPBEXfilterDrill 3 12 2 2 2 2" xfId="40515" xr:uid="{43BF74F5-32BD-453D-9ADB-B4E7E4150377}"/>
    <cellStyle name="SAPBEXfilterDrill 3 12 2 2 2 3" xfId="40516" xr:uid="{05A37C2A-662C-4DA1-AD45-33CA813FFE08}"/>
    <cellStyle name="SAPBEXfilterDrill 3 12 2 2 3" xfId="40517" xr:uid="{D6F18BAB-DEDC-4413-90C6-6D3EFE2BA34C}"/>
    <cellStyle name="SAPBEXfilterDrill 3 12 2 2 4" xfId="40518" xr:uid="{5C88E96A-A6D4-4AD1-92ED-3A39CBD35F90}"/>
    <cellStyle name="SAPBEXfilterDrill 3 12 2 3" xfId="6301" xr:uid="{2852FB82-BF98-45E4-B794-3100328C8AA7}"/>
    <cellStyle name="SAPBEXfilterDrill 3 12 2 3 2" xfId="40519" xr:uid="{E86A1F2C-0D73-434B-966F-EF12163D08DB}"/>
    <cellStyle name="SAPBEXfilterDrill 3 12 2 3 2 2" xfId="40520" xr:uid="{ACB298B2-A569-4950-8068-7A8A54D98E0D}"/>
    <cellStyle name="SAPBEXfilterDrill 3 12 2 3 2 3" xfId="40521" xr:uid="{4700A008-2556-41CF-8640-BCD5D8C64F69}"/>
    <cellStyle name="SAPBEXfilterDrill 3 12 2 3 3" xfId="40522" xr:uid="{ADAF96A9-8089-454A-BB88-F65300224C72}"/>
    <cellStyle name="SAPBEXfilterDrill 3 12 2 3 4" xfId="40523" xr:uid="{43E17B5F-DE5E-40CF-B517-9FF1AF8E7FB9}"/>
    <cellStyle name="SAPBEXfilterDrill 3 12 2 4" xfId="40524" xr:uid="{F5A4B304-C188-40BA-976D-ABE522581373}"/>
    <cellStyle name="SAPBEXfilterDrill 3 12 2 4 2" xfId="40525" xr:uid="{5005344E-CAB2-476F-ACED-D643FFA82639}"/>
    <cellStyle name="SAPBEXfilterDrill 3 12 2 4 3" xfId="40526" xr:uid="{04B536F8-5CF9-479C-9C72-D7F3AFA65E58}"/>
    <cellStyle name="SAPBEXfilterDrill 3 12 2 5" xfId="40527" xr:uid="{2EB04F01-90CC-4FAF-94C8-6A5F192F5760}"/>
    <cellStyle name="SAPBEXfilterDrill 3 12 2 6" xfId="40528" xr:uid="{2366B987-8FE8-4C24-AA4C-403F2A129327}"/>
    <cellStyle name="SAPBEXfilterDrill 3 12 3" xfId="6302" xr:uid="{B46C99E7-E775-46C8-BB86-EBD2ABC1659C}"/>
    <cellStyle name="SAPBEXfilterDrill 3 12 3 2" xfId="40529" xr:uid="{B8C0D6E3-3002-46EA-BECC-8BC2D8F25615}"/>
    <cellStyle name="SAPBEXfilterDrill 3 12 3 2 2" xfId="40530" xr:uid="{1E4872BE-D707-4FBE-8CCB-353F51C34606}"/>
    <cellStyle name="SAPBEXfilterDrill 3 12 3 2 3" xfId="40531" xr:uid="{D5B809CE-C821-4F9D-B76D-48D50ECBB41B}"/>
    <cellStyle name="SAPBEXfilterDrill 3 12 3 3" xfId="40532" xr:uid="{7C9FD44E-9A70-49E6-AD86-8D5A59CE8884}"/>
    <cellStyle name="SAPBEXfilterDrill 3 12 3 4" xfId="40533" xr:uid="{9B69B00E-6E75-412B-B5AA-6F2E4B0008A2}"/>
    <cellStyle name="SAPBEXfilterDrill 3 12 4" xfId="6303" xr:uid="{A37AD6D8-AA47-4EFA-AE2F-0DFF35109247}"/>
    <cellStyle name="SAPBEXfilterDrill 3 12 4 2" xfId="40534" xr:uid="{C8E01FEC-C63A-4664-BE36-4EA0B45764BA}"/>
    <cellStyle name="SAPBEXfilterDrill 3 12 4 2 2" xfId="40535" xr:uid="{482F2FCE-8EE9-48AD-A853-27E279556088}"/>
    <cellStyle name="SAPBEXfilterDrill 3 12 4 2 3" xfId="40536" xr:uid="{3247704E-7218-4261-A70B-71D3C7B745B6}"/>
    <cellStyle name="SAPBEXfilterDrill 3 12 4 3" xfId="40537" xr:uid="{3CA66FED-9939-4442-B141-915A34B0403B}"/>
    <cellStyle name="SAPBEXfilterDrill 3 12 4 4" xfId="40538" xr:uid="{6F3CE0B9-4F75-4419-AABE-C08BB9605DD2}"/>
    <cellStyle name="SAPBEXfilterDrill 3 12 5" xfId="40539" xr:uid="{0CB5A191-BAF0-43CC-9530-F7D03993C47C}"/>
    <cellStyle name="SAPBEXfilterDrill 3 12 5 2" xfId="40540" xr:uid="{0521234C-2C24-44A0-B1B1-0122919083EA}"/>
    <cellStyle name="SAPBEXfilterDrill 3 12 5 3" xfId="40541" xr:uid="{44EC3C6A-8489-46F9-9E6C-F510C81641D7}"/>
    <cellStyle name="SAPBEXfilterDrill 3 12 6" xfId="40542" xr:uid="{D86E7032-333C-4DF9-9C94-BD5219EB93D4}"/>
    <cellStyle name="SAPBEXfilterDrill 3 12 7" xfId="40543" xr:uid="{7C045763-5122-45BB-A12A-804BEE973FA8}"/>
    <cellStyle name="SAPBEXfilterDrill 3 13" xfId="6304" xr:uid="{C7C022DD-D7EE-463E-9D35-6D87132B546E}"/>
    <cellStyle name="SAPBEXfilterDrill 3 13 2" xfId="6305" xr:uid="{18B5C311-75E9-462C-B0F6-651145354651}"/>
    <cellStyle name="SAPBEXfilterDrill 3 13 2 2" xfId="40544" xr:uid="{0D417897-4FAD-483F-B69F-E896AFEA07DB}"/>
    <cellStyle name="SAPBEXfilterDrill 3 13 2 2 2" xfId="40545" xr:uid="{4975A727-ED2B-4E94-B7BD-34F28F214EE5}"/>
    <cellStyle name="SAPBEXfilterDrill 3 13 2 2 3" xfId="40546" xr:uid="{00C4FF81-9EEC-476C-9885-FAC308EF4E15}"/>
    <cellStyle name="SAPBEXfilterDrill 3 13 2 3" xfId="40547" xr:uid="{DDC6A785-5D07-4574-90B6-53BBC5E65466}"/>
    <cellStyle name="SAPBEXfilterDrill 3 13 2 4" xfId="40548" xr:uid="{8CA1C8B9-D711-4BC4-97C7-F8DEE9BE6EC9}"/>
    <cellStyle name="SAPBEXfilterDrill 3 13 3" xfId="6306" xr:uid="{BFA586C7-7091-4866-BC3C-5B29A909C5F0}"/>
    <cellStyle name="SAPBEXfilterDrill 3 13 3 2" xfId="40549" xr:uid="{E98D5C74-C8E7-438B-A5CC-430FF95BB594}"/>
    <cellStyle name="SAPBEXfilterDrill 3 13 3 2 2" xfId="40550" xr:uid="{A4280B52-5184-4AD2-AD64-E4D394893C25}"/>
    <cellStyle name="SAPBEXfilterDrill 3 13 3 2 3" xfId="40551" xr:uid="{2CD8F2BB-3421-43CC-98C2-449B0346F2DE}"/>
    <cellStyle name="SAPBEXfilterDrill 3 13 3 3" xfId="40552" xr:uid="{82207F9B-6A35-4D68-8E35-0EB60B6F0D1D}"/>
    <cellStyle name="SAPBEXfilterDrill 3 13 3 4" xfId="40553" xr:uid="{542FDB4D-7B1B-4EAF-9B9D-1ED2A30CDEF8}"/>
    <cellStyle name="SAPBEXfilterDrill 3 13 4" xfId="40554" xr:uid="{FE6373D7-0B02-4C98-8E72-BED79F764556}"/>
    <cellStyle name="SAPBEXfilterDrill 3 13 4 2" xfId="40555" xr:uid="{619C291A-90B0-4A65-8359-76426A78BB57}"/>
    <cellStyle name="SAPBEXfilterDrill 3 13 4 3" xfId="40556" xr:uid="{D4B7B9DE-9FA0-4A02-96C9-479E4E9580FD}"/>
    <cellStyle name="SAPBEXfilterDrill 3 13 5" xfId="40557" xr:uid="{67F0F274-44CE-4CB3-BA87-F2FD4F1A5EB8}"/>
    <cellStyle name="SAPBEXfilterDrill 3 13 6" xfId="40558" xr:uid="{9E589728-AC6B-464F-985D-697BF381AEE9}"/>
    <cellStyle name="SAPBEXfilterDrill 3 14" xfId="6307" xr:uid="{229867E9-63F3-4EC9-BB4A-C947243DC3B6}"/>
    <cellStyle name="SAPBEXfilterDrill 3 14 2" xfId="6308" xr:uid="{83D7C123-DA5B-46E0-9C7D-0B8B9E4C12DA}"/>
    <cellStyle name="SAPBEXfilterDrill 3 14 2 2" xfId="40559" xr:uid="{484D228A-3AB7-415E-AE26-EE31DD4452CA}"/>
    <cellStyle name="SAPBEXfilterDrill 3 14 2 2 2" xfId="40560" xr:uid="{684C4D2D-A3EF-4985-804E-512CE8D4BCF7}"/>
    <cellStyle name="SAPBEXfilterDrill 3 14 2 2 3" xfId="40561" xr:uid="{C45AAF5E-E844-462E-A422-A2FC35DDF928}"/>
    <cellStyle name="SAPBEXfilterDrill 3 14 2 3" xfId="40562" xr:uid="{7D101897-1E10-4E85-8F63-452FDA13D543}"/>
    <cellStyle name="SAPBEXfilterDrill 3 14 2 4" xfId="40563" xr:uid="{D9585658-72E7-4961-9606-D084F730C063}"/>
    <cellStyle name="SAPBEXfilterDrill 3 14 3" xfId="6309" xr:uid="{31C6D110-5C35-4838-9AEB-ADEC98955606}"/>
    <cellStyle name="SAPBEXfilterDrill 3 14 3 2" xfId="40564" xr:uid="{051D9DA9-A861-4AAA-9DDF-560D1AD428FF}"/>
    <cellStyle name="SAPBEXfilterDrill 3 14 3 2 2" xfId="40565" xr:uid="{073F99DD-C16E-4F0F-9C18-0876E0C68245}"/>
    <cellStyle name="SAPBEXfilterDrill 3 14 3 2 3" xfId="40566" xr:uid="{BC1DF2C1-8F96-42F3-B53B-39365FC319E3}"/>
    <cellStyle name="SAPBEXfilterDrill 3 14 3 3" xfId="40567" xr:uid="{FBFB0F2E-6754-4235-BAAD-90C7B63BE797}"/>
    <cellStyle name="SAPBEXfilterDrill 3 14 3 4" xfId="40568" xr:uid="{7FB78282-D869-402A-B529-AAA16617785B}"/>
    <cellStyle name="SAPBEXfilterDrill 3 14 4" xfId="40569" xr:uid="{9CB7CD66-4B13-440F-8F1E-6DA32F4C16A6}"/>
    <cellStyle name="SAPBEXfilterDrill 3 14 4 2" xfId="40570" xr:uid="{62E3CB6D-2337-4A42-B446-D527BB9C7EBE}"/>
    <cellStyle name="SAPBEXfilterDrill 3 14 4 3" xfId="40571" xr:uid="{E6B93F62-DC95-4BFC-B3AF-E996F2448AE9}"/>
    <cellStyle name="SAPBEXfilterDrill 3 14 5" xfId="40572" xr:uid="{4D92B461-4540-44B2-A3F0-CE2DBB9681F0}"/>
    <cellStyle name="SAPBEXfilterDrill 3 14 6" xfId="40573" xr:uid="{9A8E7123-4CBA-46F1-9C66-4E38A4596D14}"/>
    <cellStyle name="SAPBEXfilterDrill 3 15" xfId="6310" xr:uid="{F208343E-0BF2-4B52-956A-BC5B7BB42782}"/>
    <cellStyle name="SAPBEXfilterDrill 3 15 2" xfId="40574" xr:uid="{2F9CDF91-2D5A-4400-9CCB-1E5A17342FD6}"/>
    <cellStyle name="SAPBEXfilterDrill 3 15 2 2" xfId="40575" xr:uid="{B628A956-8445-48B0-824E-BE5BC7AFD9DE}"/>
    <cellStyle name="SAPBEXfilterDrill 3 15 2 3" xfId="40576" xr:uid="{C291D579-63FC-4F86-9BC0-AEC3CE0CAD8B}"/>
    <cellStyle name="SAPBEXfilterDrill 3 15 3" xfId="40577" xr:uid="{BD45DBCA-2926-420D-9222-F3DC63A14CEA}"/>
    <cellStyle name="SAPBEXfilterDrill 3 15 4" xfId="40578" xr:uid="{7F1A57DF-5A5B-4ADC-99F0-BC44DD8C08FB}"/>
    <cellStyle name="SAPBEXfilterDrill 3 16" xfId="6311" xr:uid="{290307FC-F4DB-4682-BF30-03AE7E0C9353}"/>
    <cellStyle name="SAPBEXfilterDrill 3 16 2" xfId="40579" xr:uid="{A44AE000-DDF4-4F44-AC23-F793179495BD}"/>
    <cellStyle name="SAPBEXfilterDrill 3 16 2 2" xfId="40580" xr:uid="{B796F6F9-CDFD-446A-8B1E-D184B711D949}"/>
    <cellStyle name="SAPBEXfilterDrill 3 16 2 3" xfId="40581" xr:uid="{FB9F463F-4CD4-4FD6-AFFC-F3B6BE797FB6}"/>
    <cellStyle name="SAPBEXfilterDrill 3 16 3" xfId="40582" xr:uid="{C520EF85-5095-42AE-AD2B-D4C1A3141008}"/>
    <cellStyle name="SAPBEXfilterDrill 3 16 4" xfId="40583" xr:uid="{3E4275F9-4F0E-401F-865A-0A6CCC2C5C29}"/>
    <cellStyle name="SAPBEXfilterDrill 3 17" xfId="40584" xr:uid="{5921FA7F-A41A-4629-B8CF-0683429D8337}"/>
    <cellStyle name="SAPBEXfilterDrill 3 17 2" xfId="40585" xr:uid="{65B610A0-BD5D-4345-AA2F-49BC531DCD88}"/>
    <cellStyle name="SAPBEXfilterDrill 3 17 3" xfId="40586" xr:uid="{E853B686-A1EA-48E3-831C-2F60B6078E70}"/>
    <cellStyle name="SAPBEXfilterDrill 3 18" xfId="40587" xr:uid="{598CFB7E-8C9F-4E15-B598-5A60FC1BD3E3}"/>
    <cellStyle name="SAPBEXfilterDrill 3 19" xfId="40588" xr:uid="{88FA49B5-1E5A-4184-B439-8499B513048D}"/>
    <cellStyle name="SAPBEXfilterDrill 3 2" xfId="6312" xr:uid="{8B18D913-DD4E-4126-9939-52A44C4C6CBA}"/>
    <cellStyle name="SAPBEXfilterDrill 3 2 10" xfId="6313" xr:uid="{9A474D22-2A48-4E00-BF1C-387A4B579ABE}"/>
    <cellStyle name="SAPBEXfilterDrill 3 2 10 2" xfId="6314" xr:uid="{7DC4609F-43A2-4431-961F-834D6A2B6AF2}"/>
    <cellStyle name="SAPBEXfilterDrill 3 2 10 2 2" xfId="40589" xr:uid="{B036794E-314A-46B0-8914-89CC7E988B5D}"/>
    <cellStyle name="SAPBEXfilterDrill 3 2 10 2 2 2" xfId="40590" xr:uid="{E3E2002F-71D3-4BED-8E15-4909C5BD9243}"/>
    <cellStyle name="SAPBEXfilterDrill 3 2 10 2 2 3" xfId="40591" xr:uid="{39F7C6BF-445C-47BA-B239-526CCB4FD052}"/>
    <cellStyle name="SAPBEXfilterDrill 3 2 10 2 3" xfId="40592" xr:uid="{33F87B46-03C6-4B0D-8033-AD201D9FDEBD}"/>
    <cellStyle name="SAPBEXfilterDrill 3 2 10 2 4" xfId="40593" xr:uid="{640F4133-1801-47F5-AF2D-E960FD180858}"/>
    <cellStyle name="SAPBEXfilterDrill 3 2 10 3" xfId="6315" xr:uid="{22B8CF82-6256-415F-87BB-B193DC003D5F}"/>
    <cellStyle name="SAPBEXfilterDrill 3 2 10 3 2" xfId="40594" xr:uid="{98985A31-0CA0-4D49-B70D-E3398453567E}"/>
    <cellStyle name="SAPBEXfilterDrill 3 2 10 3 2 2" xfId="40595" xr:uid="{A12FC677-4616-478C-BBD5-AA372C9A6DB9}"/>
    <cellStyle name="SAPBEXfilterDrill 3 2 10 3 2 3" xfId="40596" xr:uid="{4B7EB361-E149-41F5-9F6F-7EDF7804EE92}"/>
    <cellStyle name="SAPBEXfilterDrill 3 2 10 3 3" xfId="40597" xr:uid="{5E5E5492-4917-46B5-9E49-6920321086CA}"/>
    <cellStyle name="SAPBEXfilterDrill 3 2 10 3 4" xfId="40598" xr:uid="{1D53F2C4-3B05-4149-AEFF-ECEC94D90C8A}"/>
    <cellStyle name="SAPBEXfilterDrill 3 2 10 4" xfId="40599" xr:uid="{8D9D343A-D135-40E1-9CF1-FB146A13D8A6}"/>
    <cellStyle name="SAPBEXfilterDrill 3 2 10 4 2" xfId="40600" xr:uid="{D20E05CB-0EEC-43B7-864D-2D53A3013770}"/>
    <cellStyle name="SAPBEXfilterDrill 3 2 10 4 3" xfId="40601" xr:uid="{1755BA58-0508-44E4-97B3-C6977FC38530}"/>
    <cellStyle name="SAPBEXfilterDrill 3 2 10 5" xfId="40602" xr:uid="{54FE51A8-795F-4B75-9D17-2247361A1CC1}"/>
    <cellStyle name="SAPBEXfilterDrill 3 2 10 6" xfId="40603" xr:uid="{12F7821F-7606-4FB4-B3AB-C2837FD78AE1}"/>
    <cellStyle name="SAPBEXfilterDrill 3 2 11" xfId="6316" xr:uid="{20898A95-B695-46AF-AC0F-64B54B343E57}"/>
    <cellStyle name="SAPBEXfilterDrill 3 2 11 2" xfId="6317" xr:uid="{56FCA680-905D-43A7-86D1-4363A95620DD}"/>
    <cellStyle name="SAPBEXfilterDrill 3 2 11 2 2" xfId="40604" xr:uid="{986C4BEC-C377-4CB9-AB9B-1940DFA81F6D}"/>
    <cellStyle name="SAPBEXfilterDrill 3 2 11 2 2 2" xfId="40605" xr:uid="{4ACADCBE-9E12-475E-A833-C8F288B2FF9A}"/>
    <cellStyle name="SAPBEXfilterDrill 3 2 11 2 2 3" xfId="40606" xr:uid="{FF72E7C6-2F07-4940-8DFD-884F4989E882}"/>
    <cellStyle name="SAPBEXfilterDrill 3 2 11 2 3" xfId="40607" xr:uid="{40FCDD10-38DE-4960-9D34-B678ADB82645}"/>
    <cellStyle name="SAPBEXfilterDrill 3 2 11 2 4" xfId="40608" xr:uid="{4F09DC4F-0BD2-462C-915D-96306EA42B07}"/>
    <cellStyle name="SAPBEXfilterDrill 3 2 11 3" xfId="6318" xr:uid="{3318418E-BD02-4B2C-B49C-AA312C2D784E}"/>
    <cellStyle name="SAPBEXfilterDrill 3 2 11 3 2" xfId="40609" xr:uid="{A523F253-0DF7-4C13-89A1-A9A789C8F719}"/>
    <cellStyle name="SAPBEXfilterDrill 3 2 11 3 2 2" xfId="40610" xr:uid="{52F70460-EC0D-4325-AE14-3B1954895340}"/>
    <cellStyle name="SAPBEXfilterDrill 3 2 11 3 2 3" xfId="40611" xr:uid="{EC55C61E-B8A0-4828-8AD2-69D3018762AC}"/>
    <cellStyle name="SAPBEXfilterDrill 3 2 11 3 3" xfId="40612" xr:uid="{ED32017E-AE47-488A-9B2F-8EFA89DC32CB}"/>
    <cellStyle name="SAPBEXfilterDrill 3 2 11 3 4" xfId="40613" xr:uid="{B86D0EA0-41B2-4232-B3B5-1DD85304FF9F}"/>
    <cellStyle name="SAPBEXfilterDrill 3 2 11 4" xfId="40614" xr:uid="{076DCCEC-C7D9-48F1-AE8C-8900C881F1A9}"/>
    <cellStyle name="SAPBEXfilterDrill 3 2 11 4 2" xfId="40615" xr:uid="{C7542B54-5583-415F-A033-18E720A2B167}"/>
    <cellStyle name="SAPBEXfilterDrill 3 2 11 4 3" xfId="40616" xr:uid="{1F4EECFC-FC73-4D4D-9992-405B5BB27F78}"/>
    <cellStyle name="SAPBEXfilterDrill 3 2 11 5" xfId="40617" xr:uid="{BA612AF7-CDF8-4B2A-822F-EE883B2646DA}"/>
    <cellStyle name="SAPBEXfilterDrill 3 2 11 6" xfId="40618" xr:uid="{099BDEC3-14AA-49F0-BD02-9504F28251BD}"/>
    <cellStyle name="SAPBEXfilterDrill 3 2 12" xfId="6319" xr:uid="{9C27B2E8-112F-4BDE-9B14-6EE3D62B387D}"/>
    <cellStyle name="SAPBEXfilterDrill 3 2 12 2" xfId="40619" xr:uid="{35052E05-A4E8-4B4D-82FF-1B76D0517433}"/>
    <cellStyle name="SAPBEXfilterDrill 3 2 12 2 2" xfId="40620" xr:uid="{37EB6AD8-C6F9-487C-9347-B543E95322FB}"/>
    <cellStyle name="SAPBEXfilterDrill 3 2 12 2 3" xfId="40621" xr:uid="{92BF46DD-56E2-4654-86C8-0724D34BCDB6}"/>
    <cellStyle name="SAPBEXfilterDrill 3 2 12 3" xfId="40622" xr:uid="{4FE72062-03AA-4A82-8354-8127265A7415}"/>
    <cellStyle name="SAPBEXfilterDrill 3 2 12 4" xfId="40623" xr:uid="{B3BE26A2-442B-45A9-9C12-A57315EA7673}"/>
    <cellStyle name="SAPBEXfilterDrill 3 2 13" xfId="6320" xr:uid="{980A5CF9-8FD7-45B1-8C9C-BD73577136CE}"/>
    <cellStyle name="SAPBEXfilterDrill 3 2 13 2" xfId="40624" xr:uid="{C551F7C6-F6B2-4242-A255-F5E5F17CBAE5}"/>
    <cellStyle name="SAPBEXfilterDrill 3 2 13 2 2" xfId="40625" xr:uid="{E1F1E520-D280-430B-A55E-FD37DD3919FF}"/>
    <cellStyle name="SAPBEXfilterDrill 3 2 13 2 3" xfId="40626" xr:uid="{0CA07274-70B0-46DD-983F-430BE6192865}"/>
    <cellStyle name="SAPBEXfilterDrill 3 2 13 3" xfId="40627" xr:uid="{79355435-C747-4344-B331-A81FCC49CF0F}"/>
    <cellStyle name="SAPBEXfilterDrill 3 2 13 4" xfId="40628" xr:uid="{C3C00611-3A41-406A-B783-005E83ECF6CD}"/>
    <cellStyle name="SAPBEXfilterDrill 3 2 14" xfId="40629" xr:uid="{152F5E11-ECE1-49DF-A4AE-20DE686AB31A}"/>
    <cellStyle name="SAPBEXfilterDrill 3 2 14 2" xfId="40630" xr:uid="{7DF31F1F-90A1-4EF5-A8FD-DE5F0DD85F6B}"/>
    <cellStyle name="SAPBEXfilterDrill 3 2 14 3" xfId="40631" xr:uid="{A5C84A0E-AB76-427B-93D4-C26FD19716DA}"/>
    <cellStyle name="SAPBEXfilterDrill 3 2 15" xfId="40632" xr:uid="{B79AEECF-B121-4D08-9974-311BE48EBDD5}"/>
    <cellStyle name="SAPBEXfilterDrill 3 2 16" xfId="40633" xr:uid="{21E16B14-C1F7-4F52-A66A-BF1DC7657D87}"/>
    <cellStyle name="SAPBEXfilterDrill 3 2 2" xfId="6321" xr:uid="{180E05B8-133C-4EF6-8A3C-63E7C7BD4729}"/>
    <cellStyle name="SAPBEXfilterDrill 3 2 2 10" xfId="6322" xr:uid="{267C8AC0-C5BC-48E8-BDD9-BEEC9C01EA3D}"/>
    <cellStyle name="SAPBEXfilterDrill 3 2 2 10 2" xfId="6323" xr:uid="{D70B082B-FC99-45A1-B5F0-6B66469D7068}"/>
    <cellStyle name="SAPBEXfilterDrill 3 2 2 10 2 2" xfId="40634" xr:uid="{A2754478-8CE5-4B78-B3CA-94C8B0133A47}"/>
    <cellStyle name="SAPBEXfilterDrill 3 2 2 10 2 2 2" xfId="40635" xr:uid="{51994B70-3D63-43F7-8D1B-3022D0AF08A7}"/>
    <cellStyle name="SAPBEXfilterDrill 3 2 2 10 2 2 3" xfId="40636" xr:uid="{5B3C4A02-A2E9-4B26-A3CB-797BD75BFC76}"/>
    <cellStyle name="SAPBEXfilterDrill 3 2 2 10 2 3" xfId="40637" xr:uid="{C51A7FB7-A7EE-4E80-89C7-2250311471DF}"/>
    <cellStyle name="SAPBEXfilterDrill 3 2 2 10 2 4" xfId="40638" xr:uid="{C2D8CBD9-D820-4B96-8790-C13BDC997A35}"/>
    <cellStyle name="SAPBEXfilterDrill 3 2 2 10 3" xfId="6324" xr:uid="{1A8F2615-AD12-49F5-BC69-8A003FCD7C96}"/>
    <cellStyle name="SAPBEXfilterDrill 3 2 2 10 3 2" xfId="40639" xr:uid="{47F20396-C08B-4088-8EB9-635C2EFEE220}"/>
    <cellStyle name="SAPBEXfilterDrill 3 2 2 10 3 2 2" xfId="40640" xr:uid="{7555DF7D-E3DE-4F0C-872E-5DDF50FE2896}"/>
    <cellStyle name="SAPBEXfilterDrill 3 2 2 10 3 2 3" xfId="40641" xr:uid="{D69AA149-0B0F-4FDA-9547-D4C85703F15B}"/>
    <cellStyle name="SAPBEXfilterDrill 3 2 2 10 3 3" xfId="40642" xr:uid="{A13E84D3-BFD8-44E3-9A1B-7FFED92D4A0F}"/>
    <cellStyle name="SAPBEXfilterDrill 3 2 2 10 3 4" xfId="40643" xr:uid="{D8982D93-2695-48C6-B253-D1F2C80EAF71}"/>
    <cellStyle name="SAPBEXfilterDrill 3 2 2 10 4" xfId="40644" xr:uid="{8149A553-D802-400D-9128-5416CA5E278F}"/>
    <cellStyle name="SAPBEXfilterDrill 3 2 2 10 4 2" xfId="40645" xr:uid="{8E57285F-E862-4939-BA10-6B088A47C741}"/>
    <cellStyle name="SAPBEXfilterDrill 3 2 2 10 4 3" xfId="40646" xr:uid="{6744C399-96ED-4705-A3BC-8B4E5CA73A38}"/>
    <cellStyle name="SAPBEXfilterDrill 3 2 2 10 5" xfId="40647" xr:uid="{A8BA51CC-0F53-44D0-9F16-85E742901EEE}"/>
    <cellStyle name="SAPBEXfilterDrill 3 2 2 10 6" xfId="40648" xr:uid="{AAD7EC98-FA8D-4B00-87D4-85368F96E230}"/>
    <cellStyle name="SAPBEXfilterDrill 3 2 2 11" xfId="6325" xr:uid="{2869735A-7A0A-416B-8014-A5A6097CB9FB}"/>
    <cellStyle name="SAPBEXfilterDrill 3 2 2 11 2" xfId="40649" xr:uid="{9305B159-2584-4B52-AACE-49652ED63F1A}"/>
    <cellStyle name="SAPBEXfilterDrill 3 2 2 11 2 2" xfId="40650" xr:uid="{CA255935-BA72-428B-900A-C6927C1B20AD}"/>
    <cellStyle name="SAPBEXfilterDrill 3 2 2 11 2 3" xfId="40651" xr:uid="{A4A07059-D68B-4A7C-A96C-3C8527D5F8A6}"/>
    <cellStyle name="SAPBEXfilterDrill 3 2 2 11 3" xfId="40652" xr:uid="{A11699C5-DA09-4618-B045-21A79EFB17A8}"/>
    <cellStyle name="SAPBEXfilterDrill 3 2 2 11 4" xfId="40653" xr:uid="{5041D681-529B-401A-A847-183DF9D2992F}"/>
    <cellStyle name="SAPBEXfilterDrill 3 2 2 12" xfId="6326" xr:uid="{8A5952F5-AB39-458F-9174-FE615DDBE42F}"/>
    <cellStyle name="SAPBEXfilterDrill 3 2 2 12 2" xfId="40654" xr:uid="{3D0E709A-369B-4FA3-8190-998222149A61}"/>
    <cellStyle name="SAPBEXfilterDrill 3 2 2 12 2 2" xfId="40655" xr:uid="{79D88ED4-E1F4-4208-812F-70684923AA3A}"/>
    <cellStyle name="SAPBEXfilterDrill 3 2 2 12 2 3" xfId="40656" xr:uid="{CE622D2F-40E2-499C-B56B-9CDC2B2AD28B}"/>
    <cellStyle name="SAPBEXfilterDrill 3 2 2 12 3" xfId="40657" xr:uid="{703D04D2-E0AB-47A2-BF48-E8E59E6F27F0}"/>
    <cellStyle name="SAPBEXfilterDrill 3 2 2 12 4" xfId="40658" xr:uid="{43809500-724F-4319-A0C3-7C1A6149AABC}"/>
    <cellStyle name="SAPBEXfilterDrill 3 2 2 13" xfId="40659" xr:uid="{C8DA4D37-AD89-4A5E-B71A-5E39690D4DE6}"/>
    <cellStyle name="SAPBEXfilterDrill 3 2 2 13 2" xfId="40660" xr:uid="{8E88FC33-20F5-4A05-A030-62B0742E1CF1}"/>
    <cellStyle name="SAPBEXfilterDrill 3 2 2 13 3" xfId="40661" xr:uid="{A065E358-A1FC-43EC-AB12-EDA8E78B107D}"/>
    <cellStyle name="SAPBEXfilterDrill 3 2 2 14" xfId="40662" xr:uid="{E6360B28-9D43-4036-93E6-7493B7274745}"/>
    <cellStyle name="SAPBEXfilterDrill 3 2 2 15" xfId="40663" xr:uid="{0471D008-2561-4FBE-9C68-03898B0BF4F6}"/>
    <cellStyle name="SAPBEXfilterDrill 3 2 2 2" xfId="6327" xr:uid="{E28699E3-2538-4237-AF29-FF271F3EF218}"/>
    <cellStyle name="SAPBEXfilterDrill 3 2 2 2 10" xfId="6328" xr:uid="{2809B29A-FFDE-4DE7-ABD0-97E3A7E5A0D1}"/>
    <cellStyle name="SAPBEXfilterDrill 3 2 2 2 10 2" xfId="40664" xr:uid="{F903E1E7-D5F1-4A66-8895-6A375F00F6BB}"/>
    <cellStyle name="SAPBEXfilterDrill 3 2 2 2 10 2 2" xfId="40665" xr:uid="{43CA2DD7-E7E3-40F3-8547-0544A378365B}"/>
    <cellStyle name="SAPBEXfilterDrill 3 2 2 2 10 2 3" xfId="40666" xr:uid="{EDB16583-04D8-43EF-AF06-352FB71B0FBC}"/>
    <cellStyle name="SAPBEXfilterDrill 3 2 2 2 10 3" xfId="40667" xr:uid="{5BD0FC82-A4C5-45A6-AEBE-B58FCFDD75F4}"/>
    <cellStyle name="SAPBEXfilterDrill 3 2 2 2 10 4" xfId="40668" xr:uid="{2460AA73-211A-4355-8998-67F79187B251}"/>
    <cellStyle name="SAPBEXfilterDrill 3 2 2 2 11" xfId="40669" xr:uid="{FAEDBE42-5EC7-4015-BB70-E26ABD83C04B}"/>
    <cellStyle name="SAPBEXfilterDrill 3 2 2 2 11 2" xfId="40670" xr:uid="{B680E5C3-04D0-4FD3-B777-C9E432A1EF52}"/>
    <cellStyle name="SAPBEXfilterDrill 3 2 2 2 11 3" xfId="40671" xr:uid="{7A194C48-19BE-4CFE-BE58-67C8399E43D8}"/>
    <cellStyle name="SAPBEXfilterDrill 3 2 2 2 12" xfId="40672" xr:uid="{D7AE6680-CB7C-4148-8984-D700D86F74B2}"/>
    <cellStyle name="SAPBEXfilterDrill 3 2 2 2 13" xfId="40673" xr:uid="{88639DD3-AE0E-4E06-BD35-3749B9F8904E}"/>
    <cellStyle name="SAPBEXfilterDrill 3 2 2 2 2" xfId="6329" xr:uid="{F15B4159-1B84-4F5A-A270-FB9BB5EB53BA}"/>
    <cellStyle name="SAPBEXfilterDrill 3 2 2 2 2 10" xfId="40674" xr:uid="{AFF86ADD-84D7-43F8-B73B-EB071BDC2F4E}"/>
    <cellStyle name="SAPBEXfilterDrill 3 2 2 2 2 11" xfId="40675" xr:uid="{941DAB6D-A348-433C-A4CF-505AA34D9A2E}"/>
    <cellStyle name="SAPBEXfilterDrill 3 2 2 2 2 2" xfId="6330" xr:uid="{20818B12-D428-4A92-83AC-98EB0990ADA5}"/>
    <cellStyle name="SAPBEXfilterDrill 3 2 2 2 2 2 2" xfId="6331" xr:uid="{618C9C36-F818-4395-A7F5-A2E35D854156}"/>
    <cellStyle name="SAPBEXfilterDrill 3 2 2 2 2 2 2 2" xfId="6332" xr:uid="{F64AFDFD-25FF-4926-8355-213DBEF3C02B}"/>
    <cellStyle name="SAPBEXfilterDrill 3 2 2 2 2 2 2 2 2" xfId="40676" xr:uid="{84DEB839-1397-4316-A60E-798D21AC3C5F}"/>
    <cellStyle name="SAPBEXfilterDrill 3 2 2 2 2 2 2 2 2 2" xfId="40677" xr:uid="{2758E3BE-74E1-4F2A-8770-893A6538535B}"/>
    <cellStyle name="SAPBEXfilterDrill 3 2 2 2 2 2 2 2 2 3" xfId="40678" xr:uid="{D4E2A7C5-0A7E-4180-9F40-068242A0815B}"/>
    <cellStyle name="SAPBEXfilterDrill 3 2 2 2 2 2 2 2 3" xfId="40679" xr:uid="{9EA568CC-F528-43D4-9A90-8B3A5A60545D}"/>
    <cellStyle name="SAPBEXfilterDrill 3 2 2 2 2 2 2 2 4" xfId="40680" xr:uid="{5040201D-D5A7-4D41-8328-128E4BC05ADA}"/>
    <cellStyle name="SAPBEXfilterDrill 3 2 2 2 2 2 2 3" xfId="6333" xr:uid="{4DAFB191-8CCA-49F9-9EE1-4766ECC1EBE8}"/>
    <cellStyle name="SAPBEXfilterDrill 3 2 2 2 2 2 2 3 2" xfId="40681" xr:uid="{1F3E6760-794A-4DC2-AEFD-515A878BFB01}"/>
    <cellStyle name="SAPBEXfilterDrill 3 2 2 2 2 2 2 3 2 2" xfId="40682" xr:uid="{391C05A0-42F5-4C65-9A7D-30ACDBFD10D8}"/>
    <cellStyle name="SAPBEXfilterDrill 3 2 2 2 2 2 2 3 2 3" xfId="40683" xr:uid="{FE5B7F9C-125B-4060-82A5-85ACCA65D2E5}"/>
    <cellStyle name="SAPBEXfilterDrill 3 2 2 2 2 2 2 3 3" xfId="40684" xr:uid="{2DEBD9A0-E823-4265-AF25-128102BB78C9}"/>
    <cellStyle name="SAPBEXfilterDrill 3 2 2 2 2 2 2 3 4" xfId="40685" xr:uid="{813E7528-7891-41D9-BD65-32ED61C67B6D}"/>
    <cellStyle name="SAPBEXfilterDrill 3 2 2 2 2 2 2 4" xfId="40686" xr:uid="{3B5433C4-56C5-4EEC-96D5-2A8426DD7203}"/>
    <cellStyle name="SAPBEXfilterDrill 3 2 2 2 2 2 2 4 2" xfId="40687" xr:uid="{F71B01CD-5B38-406B-A44D-E9E6A0B1E4C1}"/>
    <cellStyle name="SAPBEXfilterDrill 3 2 2 2 2 2 2 4 3" xfId="40688" xr:uid="{68FA3277-C33A-43B7-BA0E-398FB3F7792F}"/>
    <cellStyle name="SAPBEXfilterDrill 3 2 2 2 2 2 2 5" xfId="40689" xr:uid="{55D35DA0-D8E0-426B-9B96-6FB13B217FB4}"/>
    <cellStyle name="SAPBEXfilterDrill 3 2 2 2 2 2 2 6" xfId="40690" xr:uid="{BF4E4DB6-1EB2-46BE-8867-4379343C9CF1}"/>
    <cellStyle name="SAPBEXfilterDrill 3 2 2 2 2 2 3" xfId="6334" xr:uid="{E2E81FAF-EBF2-47EE-B41A-8E752D1D694A}"/>
    <cellStyle name="SAPBEXfilterDrill 3 2 2 2 2 2 3 2" xfId="40691" xr:uid="{868C8341-99C5-45C8-8F19-A0BF7F5537BD}"/>
    <cellStyle name="SAPBEXfilterDrill 3 2 2 2 2 2 3 2 2" xfId="40692" xr:uid="{1909CC7A-B8D4-4A34-992C-59C99A2668F4}"/>
    <cellStyle name="SAPBEXfilterDrill 3 2 2 2 2 2 3 2 3" xfId="40693" xr:uid="{C77C84F2-4B0C-43ED-859E-A4842039F648}"/>
    <cellStyle name="SAPBEXfilterDrill 3 2 2 2 2 2 3 3" xfId="40694" xr:uid="{1AF2D72F-221B-4429-A116-02CAD37A50FE}"/>
    <cellStyle name="SAPBEXfilterDrill 3 2 2 2 2 2 3 4" xfId="40695" xr:uid="{F8FBBEAF-FC95-4809-B854-D1A05526DB8F}"/>
    <cellStyle name="SAPBEXfilterDrill 3 2 2 2 2 2 4" xfId="6335" xr:uid="{4D9E2FFC-C9FB-484E-A782-35EC3A915F3B}"/>
    <cellStyle name="SAPBEXfilterDrill 3 2 2 2 2 2 4 2" xfId="40696" xr:uid="{DDE349A9-FA21-4E03-BEE1-5B99640D83D9}"/>
    <cellStyle name="SAPBEXfilterDrill 3 2 2 2 2 2 4 2 2" xfId="40697" xr:uid="{F933FD68-FB2F-45F4-8FBA-166085800F3F}"/>
    <cellStyle name="SAPBEXfilterDrill 3 2 2 2 2 2 4 2 3" xfId="40698" xr:uid="{F7A7C8E4-F9DB-45BC-A833-8A601DD8BA21}"/>
    <cellStyle name="SAPBEXfilterDrill 3 2 2 2 2 2 4 3" xfId="40699" xr:uid="{A4E20875-9B75-40EF-ADFC-DACBFAAE8E81}"/>
    <cellStyle name="SAPBEXfilterDrill 3 2 2 2 2 2 4 4" xfId="40700" xr:uid="{8BC5DE89-47CA-4EFA-A34B-3B2EC683C736}"/>
    <cellStyle name="SAPBEXfilterDrill 3 2 2 2 2 2 5" xfId="40701" xr:uid="{1A302E12-C19D-4B06-80CF-F602F935F2D1}"/>
    <cellStyle name="SAPBEXfilterDrill 3 2 2 2 2 2 5 2" xfId="40702" xr:uid="{CBA49B23-5861-4AAF-9786-1EFDCE2D063E}"/>
    <cellStyle name="SAPBEXfilterDrill 3 2 2 2 2 2 5 3" xfId="40703" xr:uid="{D228D669-E83A-46C1-9973-B502FA7CD467}"/>
    <cellStyle name="SAPBEXfilterDrill 3 2 2 2 2 2 6" xfId="40704" xr:uid="{E0E159FB-2124-41E0-858A-1094102115D0}"/>
    <cellStyle name="SAPBEXfilterDrill 3 2 2 2 2 2 7" xfId="40705" xr:uid="{EE74BE78-7F7D-4C24-AFEC-56F28452C1F3}"/>
    <cellStyle name="SAPBEXfilterDrill 3 2 2 2 2 3" xfId="6336" xr:uid="{19EF23B0-1672-4164-9602-B21E1DD5800C}"/>
    <cellStyle name="SAPBEXfilterDrill 3 2 2 2 2 3 2" xfId="6337" xr:uid="{5F3D280B-38EF-4246-9127-2438469CCD0E}"/>
    <cellStyle name="SAPBEXfilterDrill 3 2 2 2 2 3 2 2" xfId="6338" xr:uid="{1C727CC9-40B8-4B0B-BCC0-00AD17468DB6}"/>
    <cellStyle name="SAPBEXfilterDrill 3 2 2 2 2 3 2 2 2" xfId="40706" xr:uid="{A8CDB30E-0387-4331-B242-80BED0E37691}"/>
    <cellStyle name="SAPBEXfilterDrill 3 2 2 2 2 3 2 2 2 2" xfId="40707" xr:uid="{77ED9C35-59ED-44DD-B597-A0ECEB8CE983}"/>
    <cellStyle name="SAPBEXfilterDrill 3 2 2 2 2 3 2 2 2 3" xfId="40708" xr:uid="{F9A334F5-A1F8-4400-91EE-AB1D17269E38}"/>
    <cellStyle name="SAPBEXfilterDrill 3 2 2 2 2 3 2 2 3" xfId="40709" xr:uid="{4BBA0221-C7B6-4CDA-AF69-47FA7D2099B2}"/>
    <cellStyle name="SAPBEXfilterDrill 3 2 2 2 2 3 2 2 4" xfId="40710" xr:uid="{57069993-FD6B-4087-8CA0-F8513ECD0132}"/>
    <cellStyle name="SAPBEXfilterDrill 3 2 2 2 2 3 2 3" xfId="6339" xr:uid="{DED714E9-0F3B-463F-A030-656051A89EE5}"/>
    <cellStyle name="SAPBEXfilterDrill 3 2 2 2 2 3 2 3 2" xfId="40711" xr:uid="{2585701B-BD57-4D24-979C-DA03CB75B820}"/>
    <cellStyle name="SAPBEXfilterDrill 3 2 2 2 2 3 2 3 2 2" xfId="40712" xr:uid="{AB7F3FBD-554B-44AC-9E3A-00947C19F9C0}"/>
    <cellStyle name="SAPBEXfilterDrill 3 2 2 2 2 3 2 3 2 3" xfId="40713" xr:uid="{30EDC97F-C69B-41DA-AC69-D8479B78A079}"/>
    <cellStyle name="SAPBEXfilterDrill 3 2 2 2 2 3 2 3 3" xfId="40714" xr:uid="{619E5C23-9515-4A82-9B8A-A0578674EC8C}"/>
    <cellStyle name="SAPBEXfilterDrill 3 2 2 2 2 3 2 3 4" xfId="40715" xr:uid="{ACF9745E-229F-4227-B126-AB10F48D52ED}"/>
    <cellStyle name="SAPBEXfilterDrill 3 2 2 2 2 3 2 4" xfId="40716" xr:uid="{B238C3F8-F205-4B41-9A09-D544FF764091}"/>
    <cellStyle name="SAPBEXfilterDrill 3 2 2 2 2 3 2 4 2" xfId="40717" xr:uid="{B900BA0A-752C-46B6-B196-BD0DF1AD80D0}"/>
    <cellStyle name="SAPBEXfilterDrill 3 2 2 2 2 3 2 4 3" xfId="40718" xr:uid="{8D793103-A5C6-457B-BDF6-9B653FCF10F5}"/>
    <cellStyle name="SAPBEXfilterDrill 3 2 2 2 2 3 2 5" xfId="40719" xr:uid="{DD84B13E-FB98-4804-AD64-04AEFCF39051}"/>
    <cellStyle name="SAPBEXfilterDrill 3 2 2 2 2 3 2 6" xfId="40720" xr:uid="{DEA53120-F44F-4E37-B28D-8A47977ED24F}"/>
    <cellStyle name="SAPBEXfilterDrill 3 2 2 2 2 3 3" xfId="6340" xr:uid="{03760A9D-F75E-4783-AF36-04DAC0EFA0D1}"/>
    <cellStyle name="SAPBEXfilterDrill 3 2 2 2 2 3 3 2" xfId="40721" xr:uid="{90140B47-5193-4DF2-8F25-605122A3B8A5}"/>
    <cellStyle name="SAPBEXfilterDrill 3 2 2 2 2 3 3 2 2" xfId="40722" xr:uid="{A1836896-B31F-44FF-B419-84C8C222CBD4}"/>
    <cellStyle name="SAPBEXfilterDrill 3 2 2 2 2 3 3 2 3" xfId="40723" xr:uid="{AB23D383-EC4D-4799-8219-F3F8278D35E6}"/>
    <cellStyle name="SAPBEXfilterDrill 3 2 2 2 2 3 3 3" xfId="40724" xr:uid="{B55860FA-8CE5-4521-9DF2-9B1127121DE1}"/>
    <cellStyle name="SAPBEXfilterDrill 3 2 2 2 2 3 3 4" xfId="40725" xr:uid="{45BF3886-DE80-44BD-B7CF-37E841173078}"/>
    <cellStyle name="SAPBEXfilterDrill 3 2 2 2 2 3 4" xfId="6341" xr:uid="{5F4CE4CE-08A2-4A3C-AB79-8316FDCD8873}"/>
    <cellStyle name="SAPBEXfilterDrill 3 2 2 2 2 3 4 2" xfId="40726" xr:uid="{741CD226-5316-4179-BDCC-6F419BF0CC2C}"/>
    <cellStyle name="SAPBEXfilterDrill 3 2 2 2 2 3 4 2 2" xfId="40727" xr:uid="{16B9547D-9146-42C2-B684-048B77845F5C}"/>
    <cellStyle name="SAPBEXfilterDrill 3 2 2 2 2 3 4 2 3" xfId="40728" xr:uid="{1FF36D4D-863B-47D7-BB64-7BB1863298DA}"/>
    <cellStyle name="SAPBEXfilterDrill 3 2 2 2 2 3 4 3" xfId="40729" xr:uid="{084D494F-1A11-46B4-8AA7-9B998614B1FE}"/>
    <cellStyle name="SAPBEXfilterDrill 3 2 2 2 2 3 4 4" xfId="40730" xr:uid="{A14A99E1-888D-4397-BBE2-DBCC442406EF}"/>
    <cellStyle name="SAPBEXfilterDrill 3 2 2 2 2 3 5" xfId="40731" xr:uid="{8AD50FC5-F0D4-4E16-9264-52A7F2057990}"/>
    <cellStyle name="SAPBEXfilterDrill 3 2 2 2 2 3 5 2" xfId="40732" xr:uid="{FC878033-9298-472C-A994-9B11E8E48111}"/>
    <cellStyle name="SAPBEXfilterDrill 3 2 2 2 2 3 5 3" xfId="40733" xr:uid="{C5400696-34D1-4F9C-8E0F-7EEEF9A67C4D}"/>
    <cellStyle name="SAPBEXfilterDrill 3 2 2 2 2 3 6" xfId="40734" xr:uid="{610451D9-4BCB-4F96-9466-5E79A3742308}"/>
    <cellStyle name="SAPBEXfilterDrill 3 2 2 2 2 3 7" xfId="40735" xr:uid="{ECE760DA-DB66-4C99-89CD-4B3B998DD82B}"/>
    <cellStyle name="SAPBEXfilterDrill 3 2 2 2 2 4" xfId="6342" xr:uid="{DB564C96-D60F-4B4F-8724-5A0BD357A028}"/>
    <cellStyle name="SAPBEXfilterDrill 3 2 2 2 2 4 2" xfId="6343" xr:uid="{E8B98151-4535-48E9-AF89-C6D034991AA0}"/>
    <cellStyle name="SAPBEXfilterDrill 3 2 2 2 2 4 2 2" xfId="6344" xr:uid="{B4360B7E-B58B-4574-9B60-307615D0FF71}"/>
    <cellStyle name="SAPBEXfilterDrill 3 2 2 2 2 4 2 2 2" xfId="40736" xr:uid="{F475689A-3495-4AE1-8FCA-D7A443810742}"/>
    <cellStyle name="SAPBEXfilterDrill 3 2 2 2 2 4 2 2 2 2" xfId="40737" xr:uid="{F9732814-8FA2-4330-8AA1-219C3F22904E}"/>
    <cellStyle name="SAPBEXfilterDrill 3 2 2 2 2 4 2 2 2 3" xfId="40738" xr:uid="{ACF81731-8A31-4D5C-9C82-889EA080695D}"/>
    <cellStyle name="SAPBEXfilterDrill 3 2 2 2 2 4 2 2 3" xfId="40739" xr:uid="{168DBD1C-DD3E-4BA6-A740-187D2EB26E03}"/>
    <cellStyle name="SAPBEXfilterDrill 3 2 2 2 2 4 2 2 4" xfId="40740" xr:uid="{56E8EF9E-5BDC-4522-8A4D-0CCDC9EF6F4F}"/>
    <cellStyle name="SAPBEXfilterDrill 3 2 2 2 2 4 2 3" xfId="6345" xr:uid="{03E958FE-D2A6-4A6B-856E-CBDF81B54FB7}"/>
    <cellStyle name="SAPBEXfilterDrill 3 2 2 2 2 4 2 3 2" xfId="40741" xr:uid="{6A70D461-564F-46BE-9048-6425BA286FAB}"/>
    <cellStyle name="SAPBEXfilterDrill 3 2 2 2 2 4 2 3 2 2" xfId="40742" xr:uid="{5B11BD56-D551-4A33-BF2A-8AA660F6CAC6}"/>
    <cellStyle name="SAPBEXfilterDrill 3 2 2 2 2 4 2 3 2 3" xfId="40743" xr:uid="{779444D3-A693-42DA-8A21-DF4268F3AA45}"/>
    <cellStyle name="SAPBEXfilterDrill 3 2 2 2 2 4 2 3 3" xfId="40744" xr:uid="{11CFB04D-622E-4A0C-AC30-A4D4EF50723A}"/>
    <cellStyle name="SAPBEXfilterDrill 3 2 2 2 2 4 2 3 4" xfId="40745" xr:uid="{26D953CE-5DDD-4370-8185-2DEF40E9B8AE}"/>
    <cellStyle name="SAPBEXfilterDrill 3 2 2 2 2 4 2 4" xfId="40746" xr:uid="{217F3BDA-1DD3-48A2-BB35-3685BAC3DCDC}"/>
    <cellStyle name="SAPBEXfilterDrill 3 2 2 2 2 4 2 4 2" xfId="40747" xr:uid="{6772ADC0-8613-481D-ACA0-57EDC3A850B4}"/>
    <cellStyle name="SAPBEXfilterDrill 3 2 2 2 2 4 2 4 3" xfId="40748" xr:uid="{BB455DF0-459D-4BC2-96C2-46CAA54326B2}"/>
    <cellStyle name="SAPBEXfilterDrill 3 2 2 2 2 4 2 5" xfId="40749" xr:uid="{302AFBA1-6D6E-49FF-95A8-ECF082C09385}"/>
    <cellStyle name="SAPBEXfilterDrill 3 2 2 2 2 4 2 6" xfId="40750" xr:uid="{2B6C03FF-803B-4EDA-B9A6-1449F52E5A0F}"/>
    <cellStyle name="SAPBEXfilterDrill 3 2 2 2 2 4 3" xfId="6346" xr:uid="{E865E1BE-3C51-4639-B692-81E369271E3F}"/>
    <cellStyle name="SAPBEXfilterDrill 3 2 2 2 2 4 3 2" xfId="40751" xr:uid="{845CE195-CC1F-469F-A729-F1D072E322EB}"/>
    <cellStyle name="SAPBEXfilterDrill 3 2 2 2 2 4 3 2 2" xfId="40752" xr:uid="{E2D69611-6E26-474B-A85F-8A8957D79E24}"/>
    <cellStyle name="SAPBEXfilterDrill 3 2 2 2 2 4 3 2 3" xfId="40753" xr:uid="{0D18E01F-A2FE-4CE7-8488-D59731933739}"/>
    <cellStyle name="SAPBEXfilterDrill 3 2 2 2 2 4 3 3" xfId="40754" xr:uid="{057E42E8-2154-42F4-9476-7D862B0A0775}"/>
    <cellStyle name="SAPBEXfilterDrill 3 2 2 2 2 4 3 4" xfId="40755" xr:uid="{9787D6B1-3C37-4EE9-AACB-367D5C445E1F}"/>
    <cellStyle name="SAPBEXfilterDrill 3 2 2 2 2 4 4" xfId="6347" xr:uid="{7635952C-17D3-491A-9AF8-7581098A2CE5}"/>
    <cellStyle name="SAPBEXfilterDrill 3 2 2 2 2 4 4 2" xfId="40756" xr:uid="{DBF9A802-99F1-4A02-8751-B23333B6AF47}"/>
    <cellStyle name="SAPBEXfilterDrill 3 2 2 2 2 4 4 2 2" xfId="40757" xr:uid="{26026FF2-A451-4E2F-B2DE-F8B3823D36CF}"/>
    <cellStyle name="SAPBEXfilterDrill 3 2 2 2 2 4 4 2 3" xfId="40758" xr:uid="{B38EB473-9258-4B58-AA1B-E6AB83218886}"/>
    <cellStyle name="SAPBEXfilterDrill 3 2 2 2 2 4 4 3" xfId="40759" xr:uid="{87B38D3F-F177-4521-87E3-989BFF0767FA}"/>
    <cellStyle name="SAPBEXfilterDrill 3 2 2 2 2 4 4 4" xfId="40760" xr:uid="{2923393A-D8A1-4107-9092-844982E546A2}"/>
    <cellStyle name="SAPBEXfilterDrill 3 2 2 2 2 4 5" xfId="40761" xr:uid="{1CCDB66C-5393-4F7F-A87A-835C6008ED14}"/>
    <cellStyle name="SAPBEXfilterDrill 3 2 2 2 2 4 5 2" xfId="40762" xr:uid="{ECBDABC5-17C4-4AEF-8B59-4E2D6121370E}"/>
    <cellStyle name="SAPBEXfilterDrill 3 2 2 2 2 4 5 3" xfId="40763" xr:uid="{B763982E-6D21-45BC-B183-2973B0C2B473}"/>
    <cellStyle name="SAPBEXfilterDrill 3 2 2 2 2 4 6" xfId="40764" xr:uid="{05C88B6D-4DA0-4B1D-952E-44C45A3B2CCD}"/>
    <cellStyle name="SAPBEXfilterDrill 3 2 2 2 2 4 7" xfId="40765" xr:uid="{2BB469CD-D633-4CC4-AFA4-5CB5DF06A6B1}"/>
    <cellStyle name="SAPBEXfilterDrill 3 2 2 2 2 5" xfId="6348" xr:uid="{AFDD9DA0-6B9A-455E-B945-FADA6AE59AD7}"/>
    <cellStyle name="SAPBEXfilterDrill 3 2 2 2 2 5 2" xfId="6349" xr:uid="{EF063E0E-1F5D-4709-A2DA-9C3C270B2DD9}"/>
    <cellStyle name="SAPBEXfilterDrill 3 2 2 2 2 5 2 2" xfId="40766" xr:uid="{50B4E3DB-D877-42C8-9B4A-32478519C22C}"/>
    <cellStyle name="SAPBEXfilterDrill 3 2 2 2 2 5 2 2 2" xfId="40767" xr:uid="{CD00B9BA-6473-419D-AB0F-62CF3DCFE088}"/>
    <cellStyle name="SAPBEXfilterDrill 3 2 2 2 2 5 2 2 3" xfId="40768" xr:uid="{B86B33B5-E2E3-431A-B842-EBB6C9B48DC4}"/>
    <cellStyle name="SAPBEXfilterDrill 3 2 2 2 2 5 2 3" xfId="40769" xr:uid="{BE6CE47E-157C-4822-8B2A-3EC6E11BB6EC}"/>
    <cellStyle name="SAPBEXfilterDrill 3 2 2 2 2 5 2 4" xfId="40770" xr:uid="{1417593D-3C62-4BF5-90AD-47B61325B37A}"/>
    <cellStyle name="SAPBEXfilterDrill 3 2 2 2 2 5 3" xfId="6350" xr:uid="{D006B5C4-7D68-4610-9690-8E6F851DDB36}"/>
    <cellStyle name="SAPBEXfilterDrill 3 2 2 2 2 5 3 2" xfId="40771" xr:uid="{2E2120A7-60A9-4522-9CDD-413A3F368CD6}"/>
    <cellStyle name="SAPBEXfilterDrill 3 2 2 2 2 5 3 2 2" xfId="40772" xr:uid="{44BA43B5-B2FB-4F8F-ACA9-02134FB4BAB0}"/>
    <cellStyle name="SAPBEXfilterDrill 3 2 2 2 2 5 3 2 3" xfId="40773" xr:uid="{CF521A37-DE3F-4D1F-AE79-7ED904D0AE70}"/>
    <cellStyle name="SAPBEXfilterDrill 3 2 2 2 2 5 3 3" xfId="40774" xr:uid="{43EE9867-4859-4D25-9C90-372DA141BD8F}"/>
    <cellStyle name="SAPBEXfilterDrill 3 2 2 2 2 5 3 4" xfId="40775" xr:uid="{A16D2AD1-2792-464D-8629-B68CAA23A304}"/>
    <cellStyle name="SAPBEXfilterDrill 3 2 2 2 2 5 4" xfId="40776" xr:uid="{4160AD5A-F1BB-43C6-9EE0-DF7049AC6A04}"/>
    <cellStyle name="SAPBEXfilterDrill 3 2 2 2 2 5 4 2" xfId="40777" xr:uid="{5D9BD996-68BA-4A53-AC45-2B4CA5990B4D}"/>
    <cellStyle name="SAPBEXfilterDrill 3 2 2 2 2 5 4 3" xfId="40778" xr:uid="{142DF239-0B48-41EF-808B-8E6419C6C985}"/>
    <cellStyle name="SAPBEXfilterDrill 3 2 2 2 2 5 5" xfId="40779" xr:uid="{FE3E3E1A-49A1-4800-AA7D-46BE27A69359}"/>
    <cellStyle name="SAPBEXfilterDrill 3 2 2 2 2 5 6" xfId="40780" xr:uid="{8B39F319-6AF0-4F73-8F35-D5723C8DBD12}"/>
    <cellStyle name="SAPBEXfilterDrill 3 2 2 2 2 6" xfId="6351" xr:uid="{21FE00FD-63B1-4111-AF4A-D11B7A98A002}"/>
    <cellStyle name="SAPBEXfilterDrill 3 2 2 2 2 6 2" xfId="6352" xr:uid="{B278BFAB-D56F-42B7-8E06-F8AB9B52FF1E}"/>
    <cellStyle name="SAPBEXfilterDrill 3 2 2 2 2 6 2 2" xfId="40781" xr:uid="{7DB07953-0141-450F-97BA-B8B809702F94}"/>
    <cellStyle name="SAPBEXfilterDrill 3 2 2 2 2 6 2 2 2" xfId="40782" xr:uid="{121215B2-2A48-44A0-A9A7-1D3C8E6F979E}"/>
    <cellStyle name="SAPBEXfilterDrill 3 2 2 2 2 6 2 2 3" xfId="40783" xr:uid="{4ED91ABC-80C9-43FB-8981-97BB7B62D457}"/>
    <cellStyle name="SAPBEXfilterDrill 3 2 2 2 2 6 2 3" xfId="40784" xr:uid="{0AA7F260-9876-46F3-BCE0-EEA542A5CC0B}"/>
    <cellStyle name="SAPBEXfilterDrill 3 2 2 2 2 6 2 4" xfId="40785" xr:uid="{742D05C2-864F-4426-9E59-4B5CC175DE00}"/>
    <cellStyle name="SAPBEXfilterDrill 3 2 2 2 2 6 3" xfId="6353" xr:uid="{5EF8CBEF-FBAB-4E73-81CB-F2E451189C0A}"/>
    <cellStyle name="SAPBEXfilterDrill 3 2 2 2 2 6 3 2" xfId="40786" xr:uid="{5549D7CC-3349-499C-96CE-836C565BD170}"/>
    <cellStyle name="SAPBEXfilterDrill 3 2 2 2 2 6 3 2 2" xfId="40787" xr:uid="{1CF5603F-3287-4B79-98DF-4A50A99D6181}"/>
    <cellStyle name="SAPBEXfilterDrill 3 2 2 2 2 6 3 2 3" xfId="40788" xr:uid="{38B2099C-E24E-4A67-9CD1-A86CC326486A}"/>
    <cellStyle name="SAPBEXfilterDrill 3 2 2 2 2 6 3 3" xfId="40789" xr:uid="{925D3B49-9058-497D-8731-475020600E45}"/>
    <cellStyle name="SAPBEXfilterDrill 3 2 2 2 2 6 3 4" xfId="40790" xr:uid="{37D40812-5D3F-4F75-AF97-0E3298234631}"/>
    <cellStyle name="SAPBEXfilterDrill 3 2 2 2 2 6 4" xfId="40791" xr:uid="{BBF13F2F-3216-4AD4-85CA-D3CC545D2384}"/>
    <cellStyle name="SAPBEXfilterDrill 3 2 2 2 2 6 4 2" xfId="40792" xr:uid="{40311FF3-BE74-494F-A1EC-1050F1BD60FE}"/>
    <cellStyle name="SAPBEXfilterDrill 3 2 2 2 2 6 4 3" xfId="40793" xr:uid="{DC65EF86-61A1-4208-BA45-857BE4FB84C5}"/>
    <cellStyle name="SAPBEXfilterDrill 3 2 2 2 2 6 5" xfId="40794" xr:uid="{71E385EE-53A7-4C64-AF6C-015209A6DB11}"/>
    <cellStyle name="SAPBEXfilterDrill 3 2 2 2 2 6 6" xfId="40795" xr:uid="{A73D5048-BAC9-49E6-A239-47675CEE3FF2}"/>
    <cellStyle name="SAPBEXfilterDrill 3 2 2 2 2 7" xfId="6354" xr:uid="{7B6FFC2F-505D-43BF-ABE5-688B33DE7FA0}"/>
    <cellStyle name="SAPBEXfilterDrill 3 2 2 2 2 7 2" xfId="40796" xr:uid="{32391DCC-EAD0-4C34-931E-1848278908D7}"/>
    <cellStyle name="SAPBEXfilterDrill 3 2 2 2 2 7 2 2" xfId="40797" xr:uid="{E62F58D5-87FA-4BE4-B47E-915E749C4574}"/>
    <cellStyle name="SAPBEXfilterDrill 3 2 2 2 2 7 2 3" xfId="40798" xr:uid="{D29A4A5E-5CB9-4C5B-8D50-E1BE4340246C}"/>
    <cellStyle name="SAPBEXfilterDrill 3 2 2 2 2 7 3" xfId="40799" xr:uid="{0A7EEB29-DC2F-44C9-A816-552A401B9718}"/>
    <cellStyle name="SAPBEXfilterDrill 3 2 2 2 2 7 4" xfId="40800" xr:uid="{1A1F9893-22F2-462A-855F-EEB71BD72755}"/>
    <cellStyle name="SAPBEXfilterDrill 3 2 2 2 2 8" xfId="6355" xr:uid="{0C385525-602A-40E1-BE54-E5BC90A76D96}"/>
    <cellStyle name="SAPBEXfilterDrill 3 2 2 2 2 8 2" xfId="40801" xr:uid="{F3A34798-99AE-46EA-9DC2-D344EC148E9C}"/>
    <cellStyle name="SAPBEXfilterDrill 3 2 2 2 2 8 2 2" xfId="40802" xr:uid="{D7FDBBBC-E233-404B-B488-CB2BD37652F6}"/>
    <cellStyle name="SAPBEXfilterDrill 3 2 2 2 2 8 2 3" xfId="40803" xr:uid="{FE2C534D-B773-4C1A-9570-DABAAE88AF2A}"/>
    <cellStyle name="SAPBEXfilterDrill 3 2 2 2 2 8 3" xfId="40804" xr:uid="{26B1347E-25FE-4C8D-81C3-070C7516232A}"/>
    <cellStyle name="SAPBEXfilterDrill 3 2 2 2 2 8 4" xfId="40805" xr:uid="{B1E876F1-9138-4B4B-B152-FD5BC7B3D2FE}"/>
    <cellStyle name="SAPBEXfilterDrill 3 2 2 2 2 9" xfId="40806" xr:uid="{E4C7624C-FBF7-47E0-B328-41EC4ABA8389}"/>
    <cellStyle name="SAPBEXfilterDrill 3 2 2 2 2 9 2" xfId="40807" xr:uid="{451A6F1E-7FD1-4226-BDC7-820E76029C6F}"/>
    <cellStyle name="SAPBEXfilterDrill 3 2 2 2 2 9 3" xfId="40808" xr:uid="{1A747849-ADF9-4D56-BA12-430182C412E7}"/>
    <cellStyle name="SAPBEXfilterDrill 3 2 2 2 3" xfId="6356" xr:uid="{17C5E032-7841-45DA-813D-8BB1577E832F}"/>
    <cellStyle name="SAPBEXfilterDrill 3 2 2 2 3 10" xfId="40809" xr:uid="{4216A09B-370E-4FD2-98BB-61192CD069C4}"/>
    <cellStyle name="SAPBEXfilterDrill 3 2 2 2 3 11" xfId="40810" xr:uid="{4D3393E3-C0BD-4FD9-B196-94517EB81545}"/>
    <cellStyle name="SAPBEXfilterDrill 3 2 2 2 3 2" xfId="6357" xr:uid="{435D2C65-FF8A-400F-9FAD-0F9D072C7D49}"/>
    <cellStyle name="SAPBEXfilterDrill 3 2 2 2 3 2 2" xfId="6358" xr:uid="{CFDCC656-56BF-4524-ACFF-B2F7BA37E2B9}"/>
    <cellStyle name="SAPBEXfilterDrill 3 2 2 2 3 2 2 2" xfId="6359" xr:uid="{9FC78A29-F8DA-47A3-9DC8-24859B1D47BB}"/>
    <cellStyle name="SAPBEXfilterDrill 3 2 2 2 3 2 2 2 2" xfId="40811" xr:uid="{E3669B0F-ED92-4DEB-8EE4-5F27E04F52EA}"/>
    <cellStyle name="SAPBEXfilterDrill 3 2 2 2 3 2 2 2 2 2" xfId="40812" xr:uid="{7602F449-E265-410F-99DF-63506D3BB282}"/>
    <cellStyle name="SAPBEXfilterDrill 3 2 2 2 3 2 2 2 2 3" xfId="40813" xr:uid="{15EE082E-4905-43BA-813E-511A1F86A3D2}"/>
    <cellStyle name="SAPBEXfilterDrill 3 2 2 2 3 2 2 2 3" xfId="40814" xr:uid="{9309E9AF-9905-4802-9EEB-6E91262C17D9}"/>
    <cellStyle name="SAPBEXfilterDrill 3 2 2 2 3 2 2 2 4" xfId="40815" xr:uid="{D1A03A36-874A-42DE-B410-B09EA87BA784}"/>
    <cellStyle name="SAPBEXfilterDrill 3 2 2 2 3 2 2 3" xfId="6360" xr:uid="{F3D1BFE4-155A-49EA-A792-7B0377F95DC6}"/>
    <cellStyle name="SAPBEXfilterDrill 3 2 2 2 3 2 2 3 2" xfId="40816" xr:uid="{8EFB3DFB-52EF-4F97-B900-434EFEA9F260}"/>
    <cellStyle name="SAPBEXfilterDrill 3 2 2 2 3 2 2 3 2 2" xfId="40817" xr:uid="{7BB02871-36FA-4ADB-8863-423ABBE79471}"/>
    <cellStyle name="SAPBEXfilterDrill 3 2 2 2 3 2 2 3 2 3" xfId="40818" xr:uid="{A874D393-7AC3-45CB-915F-D28B371D152B}"/>
    <cellStyle name="SAPBEXfilterDrill 3 2 2 2 3 2 2 3 3" xfId="40819" xr:uid="{332F67D4-4743-42F6-86AF-1EEA14403D19}"/>
    <cellStyle name="SAPBEXfilterDrill 3 2 2 2 3 2 2 3 4" xfId="40820" xr:uid="{0D4DAD80-CDD4-4F74-81EC-FBAA684D202E}"/>
    <cellStyle name="SAPBEXfilterDrill 3 2 2 2 3 2 2 4" xfId="40821" xr:uid="{A5F10887-DDBE-45E4-A758-58C1CC89B31D}"/>
    <cellStyle name="SAPBEXfilterDrill 3 2 2 2 3 2 2 4 2" xfId="40822" xr:uid="{59D99B75-6A62-4DDE-B5B2-4BA4A07E3F19}"/>
    <cellStyle name="SAPBEXfilterDrill 3 2 2 2 3 2 2 4 3" xfId="40823" xr:uid="{E3934647-00F7-474D-B7D2-23C1EFECEEA8}"/>
    <cellStyle name="SAPBEXfilterDrill 3 2 2 2 3 2 2 5" xfId="40824" xr:uid="{EF5B0101-AA89-49FC-8FC0-016BA4F49411}"/>
    <cellStyle name="SAPBEXfilterDrill 3 2 2 2 3 2 2 6" xfId="40825" xr:uid="{92644FEA-F0E3-4DD3-99D1-B87667C4BF04}"/>
    <cellStyle name="SAPBEXfilterDrill 3 2 2 2 3 2 3" xfId="6361" xr:uid="{92F90BDD-5883-4A61-9CEF-FA31B5FCE075}"/>
    <cellStyle name="SAPBEXfilterDrill 3 2 2 2 3 2 3 2" xfId="40826" xr:uid="{44C79B8A-D843-4E44-A3F2-CFCFC1F1786A}"/>
    <cellStyle name="SAPBEXfilterDrill 3 2 2 2 3 2 3 2 2" xfId="40827" xr:uid="{E04A30DF-C07E-4373-8429-7EAF41949082}"/>
    <cellStyle name="SAPBEXfilterDrill 3 2 2 2 3 2 3 2 3" xfId="40828" xr:uid="{9BBC9B17-5B13-48DD-BB8E-C2CB05F5E125}"/>
    <cellStyle name="SAPBEXfilterDrill 3 2 2 2 3 2 3 3" xfId="40829" xr:uid="{08BBE410-62DB-4648-996D-8D3F21050A76}"/>
    <cellStyle name="SAPBEXfilterDrill 3 2 2 2 3 2 3 4" xfId="40830" xr:uid="{DA4E6D10-3AC5-4CBD-A515-B7B45D915AC1}"/>
    <cellStyle name="SAPBEXfilterDrill 3 2 2 2 3 2 4" xfId="6362" xr:uid="{D6D8F9AE-E12A-45AC-ABA0-29D5F01940EA}"/>
    <cellStyle name="SAPBEXfilterDrill 3 2 2 2 3 2 4 2" xfId="40831" xr:uid="{D9E5978D-F0D6-48DB-A6C0-95896BA326F4}"/>
    <cellStyle name="SAPBEXfilterDrill 3 2 2 2 3 2 4 2 2" xfId="40832" xr:uid="{40439F66-F4B5-4107-8C5D-8BFF880A3C15}"/>
    <cellStyle name="SAPBEXfilterDrill 3 2 2 2 3 2 4 2 3" xfId="40833" xr:uid="{80688C28-369D-475E-8189-67550BD0B00A}"/>
    <cellStyle name="SAPBEXfilterDrill 3 2 2 2 3 2 4 3" xfId="40834" xr:uid="{5E420B7B-F225-4551-A31E-B09796017685}"/>
    <cellStyle name="SAPBEXfilterDrill 3 2 2 2 3 2 4 4" xfId="40835" xr:uid="{45A8B2CF-EF03-481C-8843-F9873E3FD1BA}"/>
    <cellStyle name="SAPBEXfilterDrill 3 2 2 2 3 2 5" xfId="40836" xr:uid="{8D8AE750-FB75-48B1-B379-C7384C0A96D3}"/>
    <cellStyle name="SAPBEXfilterDrill 3 2 2 2 3 2 5 2" xfId="40837" xr:uid="{3DAB7281-E085-4C2A-BBBD-BFD6B0376ADD}"/>
    <cellStyle name="SAPBEXfilterDrill 3 2 2 2 3 2 5 3" xfId="40838" xr:uid="{751F3576-BB36-425E-A1AC-2D9CC21A7218}"/>
    <cellStyle name="SAPBEXfilterDrill 3 2 2 2 3 2 6" xfId="40839" xr:uid="{2088D203-E599-4BA2-9B8B-85E0D10AC9E1}"/>
    <cellStyle name="SAPBEXfilterDrill 3 2 2 2 3 2 7" xfId="40840" xr:uid="{5D66EA30-F1FB-4784-9A48-7110FCF795C5}"/>
    <cellStyle name="SAPBEXfilterDrill 3 2 2 2 3 3" xfId="6363" xr:uid="{45618EE9-62AD-4E17-8460-B28DE23E91F8}"/>
    <cellStyle name="SAPBEXfilterDrill 3 2 2 2 3 3 2" xfId="6364" xr:uid="{B59D1B3E-FC93-4AC7-8201-C8BDC3081C5E}"/>
    <cellStyle name="SAPBEXfilterDrill 3 2 2 2 3 3 2 2" xfId="6365" xr:uid="{1D363C07-3EA5-43E7-8B83-31E45C042F3B}"/>
    <cellStyle name="SAPBEXfilterDrill 3 2 2 2 3 3 2 2 2" xfId="40841" xr:uid="{B060FD3F-142D-4B3F-910F-D51C545D32B9}"/>
    <cellStyle name="SAPBEXfilterDrill 3 2 2 2 3 3 2 2 2 2" xfId="40842" xr:uid="{B2C60780-513C-47D9-AF9A-2646A251F7BB}"/>
    <cellStyle name="SAPBEXfilterDrill 3 2 2 2 3 3 2 2 2 3" xfId="40843" xr:uid="{AA3FA393-5CD6-4CE4-AEC4-F334778F938F}"/>
    <cellStyle name="SAPBEXfilterDrill 3 2 2 2 3 3 2 2 3" xfId="40844" xr:uid="{91A88294-169A-4A29-8574-644BF86FA819}"/>
    <cellStyle name="SAPBEXfilterDrill 3 2 2 2 3 3 2 2 4" xfId="40845" xr:uid="{9FB9D317-1923-4C53-96C2-F4240337B74B}"/>
    <cellStyle name="SAPBEXfilterDrill 3 2 2 2 3 3 2 3" xfId="6366" xr:uid="{5FBCF3D2-6607-48C5-91DA-B7F538100378}"/>
    <cellStyle name="SAPBEXfilterDrill 3 2 2 2 3 3 2 3 2" xfId="40846" xr:uid="{26E390AE-94A8-4842-8BBF-BA0E3D3E3BB4}"/>
    <cellStyle name="SAPBEXfilterDrill 3 2 2 2 3 3 2 3 2 2" xfId="40847" xr:uid="{082D45F6-507E-44A5-A328-7733E3B7CA40}"/>
    <cellStyle name="SAPBEXfilterDrill 3 2 2 2 3 3 2 3 2 3" xfId="40848" xr:uid="{AAD50375-AE0D-4B93-BBA0-3950016588FB}"/>
    <cellStyle name="SAPBEXfilterDrill 3 2 2 2 3 3 2 3 3" xfId="40849" xr:uid="{73C662B0-80B9-4FE9-A43C-CB788188BE0C}"/>
    <cellStyle name="SAPBEXfilterDrill 3 2 2 2 3 3 2 3 4" xfId="40850" xr:uid="{40833B80-B50E-4685-B9B4-9C7E0C6FF2EA}"/>
    <cellStyle name="SAPBEXfilterDrill 3 2 2 2 3 3 2 4" xfId="40851" xr:uid="{08F7FF35-7450-4E10-AFC8-6ADB925703BB}"/>
    <cellStyle name="SAPBEXfilterDrill 3 2 2 2 3 3 2 4 2" xfId="40852" xr:uid="{30D53E7F-F1EF-4256-87F8-A6FDF9482633}"/>
    <cellStyle name="SAPBEXfilterDrill 3 2 2 2 3 3 2 4 3" xfId="40853" xr:uid="{FD6E057A-2CA8-4F35-8170-F3DD17D0AB72}"/>
    <cellStyle name="SAPBEXfilterDrill 3 2 2 2 3 3 2 5" xfId="40854" xr:uid="{171EB0FF-34E5-4FA5-9AC3-33B4A79E5394}"/>
    <cellStyle name="SAPBEXfilterDrill 3 2 2 2 3 3 2 6" xfId="40855" xr:uid="{5B4AC699-CFC3-46C1-B442-CC17506B3E71}"/>
    <cellStyle name="SAPBEXfilterDrill 3 2 2 2 3 3 3" xfId="6367" xr:uid="{CCF78E0D-D581-4073-A02D-1E45F82262B0}"/>
    <cellStyle name="SAPBEXfilterDrill 3 2 2 2 3 3 3 2" xfId="40856" xr:uid="{20E9CE1E-F45C-4439-8270-FFBAA0E9D7BB}"/>
    <cellStyle name="SAPBEXfilterDrill 3 2 2 2 3 3 3 2 2" xfId="40857" xr:uid="{7C6D0A1B-55B4-4EF1-86E9-EE5FF75D3934}"/>
    <cellStyle name="SAPBEXfilterDrill 3 2 2 2 3 3 3 2 3" xfId="40858" xr:uid="{54146E38-5978-48DE-8017-25C95FA01F1A}"/>
    <cellStyle name="SAPBEXfilterDrill 3 2 2 2 3 3 3 3" xfId="40859" xr:uid="{25B52614-7B92-459F-9BA4-56892016AA12}"/>
    <cellStyle name="SAPBEXfilterDrill 3 2 2 2 3 3 3 4" xfId="40860" xr:uid="{16744B06-8DBC-4D01-8852-1CDADF300919}"/>
    <cellStyle name="SAPBEXfilterDrill 3 2 2 2 3 3 4" xfId="6368" xr:uid="{FD2A6CC2-CB8E-479D-835B-6EC21DB7434B}"/>
    <cellStyle name="SAPBEXfilterDrill 3 2 2 2 3 3 4 2" xfId="40861" xr:uid="{48954FC7-01D5-4BCB-B992-D67A471C37B6}"/>
    <cellStyle name="SAPBEXfilterDrill 3 2 2 2 3 3 4 2 2" xfId="40862" xr:uid="{428AED8C-C93E-4C70-9815-F018FE09588C}"/>
    <cellStyle name="SAPBEXfilterDrill 3 2 2 2 3 3 4 2 3" xfId="40863" xr:uid="{93F635D8-4FDD-4871-8531-FA8EEAF3F97F}"/>
    <cellStyle name="SAPBEXfilterDrill 3 2 2 2 3 3 4 3" xfId="40864" xr:uid="{5AFF56BC-4ACD-4C0A-A186-107E63C84DE4}"/>
    <cellStyle name="SAPBEXfilterDrill 3 2 2 2 3 3 4 4" xfId="40865" xr:uid="{0E0E45AA-0F89-445E-8D38-7F654FDB69BE}"/>
    <cellStyle name="SAPBEXfilterDrill 3 2 2 2 3 3 5" xfId="40866" xr:uid="{4DBBCB7E-B9D6-482B-8337-2EA36180397E}"/>
    <cellStyle name="SAPBEXfilterDrill 3 2 2 2 3 3 5 2" xfId="40867" xr:uid="{845F4B4A-B24B-41A1-9CAC-49FE8EA66183}"/>
    <cellStyle name="SAPBEXfilterDrill 3 2 2 2 3 3 5 3" xfId="40868" xr:uid="{FCDFBCA0-7B96-44D0-A6B2-600E69B23248}"/>
    <cellStyle name="SAPBEXfilterDrill 3 2 2 2 3 3 6" xfId="40869" xr:uid="{54FD72D6-2013-4D2A-B5B7-4CC9A292960D}"/>
    <cellStyle name="SAPBEXfilterDrill 3 2 2 2 3 3 7" xfId="40870" xr:uid="{1FA67B1F-140F-481A-AD69-7CBF5737DE99}"/>
    <cellStyle name="SAPBEXfilterDrill 3 2 2 2 3 4" xfId="6369" xr:uid="{7F45AF2C-F0EC-47BA-88C0-2F878EA77192}"/>
    <cellStyle name="SAPBEXfilterDrill 3 2 2 2 3 4 2" xfId="6370" xr:uid="{DF4EA6A8-78BC-4DD5-94BA-7DACB3302FDF}"/>
    <cellStyle name="SAPBEXfilterDrill 3 2 2 2 3 4 2 2" xfId="6371" xr:uid="{9EE9FB68-8614-4107-8D7A-2C4B7004E42E}"/>
    <cellStyle name="SAPBEXfilterDrill 3 2 2 2 3 4 2 2 2" xfId="40871" xr:uid="{384BEE83-9A33-41DA-AD69-8340F245873F}"/>
    <cellStyle name="SAPBEXfilterDrill 3 2 2 2 3 4 2 2 2 2" xfId="40872" xr:uid="{B1BACFCC-5DC4-4F6E-9372-D48065910773}"/>
    <cellStyle name="SAPBEXfilterDrill 3 2 2 2 3 4 2 2 2 3" xfId="40873" xr:uid="{5EBC0756-320D-42D2-AE1A-CF45FB8B996E}"/>
    <cellStyle name="SAPBEXfilterDrill 3 2 2 2 3 4 2 2 3" xfId="40874" xr:uid="{1767B386-AC02-4822-A53B-1D387CDEBD91}"/>
    <cellStyle name="SAPBEXfilterDrill 3 2 2 2 3 4 2 2 4" xfId="40875" xr:uid="{6BA78DE9-91B1-40E3-8741-12D694CDC541}"/>
    <cellStyle name="SAPBEXfilterDrill 3 2 2 2 3 4 2 3" xfId="6372" xr:uid="{F18FD159-763F-4767-A355-2896E090DE1B}"/>
    <cellStyle name="SAPBEXfilterDrill 3 2 2 2 3 4 2 3 2" xfId="40876" xr:uid="{8C185C21-0510-42E7-B891-3603E7BCF01E}"/>
    <cellStyle name="SAPBEXfilterDrill 3 2 2 2 3 4 2 3 2 2" xfId="40877" xr:uid="{33EF6DCB-A22C-49C8-966C-EEDE05E1D950}"/>
    <cellStyle name="SAPBEXfilterDrill 3 2 2 2 3 4 2 3 2 3" xfId="40878" xr:uid="{DC46F8A0-47B7-481B-B932-7E4BE7C36E47}"/>
    <cellStyle name="SAPBEXfilterDrill 3 2 2 2 3 4 2 3 3" xfId="40879" xr:uid="{8E5293A3-F8E2-44F8-9BC2-EC9FDA08FD4E}"/>
    <cellStyle name="SAPBEXfilterDrill 3 2 2 2 3 4 2 3 4" xfId="40880" xr:uid="{58637C2E-947E-48B4-B1C6-E772459A7354}"/>
    <cellStyle name="SAPBEXfilterDrill 3 2 2 2 3 4 2 4" xfId="40881" xr:uid="{089CE2C5-8CAD-4B06-BF3C-B449D0FEF4DB}"/>
    <cellStyle name="SAPBEXfilterDrill 3 2 2 2 3 4 2 4 2" xfId="40882" xr:uid="{D702B96F-7F12-4C32-A883-157B6342BAD3}"/>
    <cellStyle name="SAPBEXfilterDrill 3 2 2 2 3 4 2 4 3" xfId="40883" xr:uid="{9D5CD3D2-1D7F-4940-B526-D0C7339E8449}"/>
    <cellStyle name="SAPBEXfilterDrill 3 2 2 2 3 4 2 5" xfId="40884" xr:uid="{005EBBD2-A09A-4AE7-819B-02728B83BE2F}"/>
    <cellStyle name="SAPBEXfilterDrill 3 2 2 2 3 4 2 6" xfId="40885" xr:uid="{DD7AE035-8B54-46FD-BC40-EC9E3674CCE0}"/>
    <cellStyle name="SAPBEXfilterDrill 3 2 2 2 3 4 3" xfId="6373" xr:uid="{EABDBD9E-FD54-43B5-AF43-77A8D64766D6}"/>
    <cellStyle name="SAPBEXfilterDrill 3 2 2 2 3 4 3 2" xfId="40886" xr:uid="{C5E060ED-9F52-4D27-96E0-DF4A847ECB38}"/>
    <cellStyle name="SAPBEXfilterDrill 3 2 2 2 3 4 3 2 2" xfId="40887" xr:uid="{F4D5FE1F-4A45-4516-A52B-06247B59DAE0}"/>
    <cellStyle name="SAPBEXfilterDrill 3 2 2 2 3 4 3 2 3" xfId="40888" xr:uid="{CE059C45-7918-4479-A6DC-2987EFAB2B34}"/>
    <cellStyle name="SAPBEXfilterDrill 3 2 2 2 3 4 3 3" xfId="40889" xr:uid="{2E4A761A-BFF7-45DB-B9FE-D7BA58861C01}"/>
    <cellStyle name="SAPBEXfilterDrill 3 2 2 2 3 4 3 4" xfId="40890" xr:uid="{976E78A9-8F10-44F0-97E4-18C9CC72FD0E}"/>
    <cellStyle name="SAPBEXfilterDrill 3 2 2 2 3 4 4" xfId="6374" xr:uid="{EE8E55CC-19AA-499C-96C4-EAFC297303F2}"/>
    <cellStyle name="SAPBEXfilterDrill 3 2 2 2 3 4 4 2" xfId="40891" xr:uid="{E2C2A464-9571-4A9F-8045-35179444A794}"/>
    <cellStyle name="SAPBEXfilterDrill 3 2 2 2 3 4 4 2 2" xfId="40892" xr:uid="{348EF881-5A12-4BB2-9566-90E017948AB5}"/>
    <cellStyle name="SAPBEXfilterDrill 3 2 2 2 3 4 4 2 3" xfId="40893" xr:uid="{6A654136-AD16-4E55-BC35-D199CB2E0F13}"/>
    <cellStyle name="SAPBEXfilterDrill 3 2 2 2 3 4 4 3" xfId="40894" xr:uid="{7C6A75AC-00C0-4839-A395-C8920720951F}"/>
    <cellStyle name="SAPBEXfilterDrill 3 2 2 2 3 4 4 4" xfId="40895" xr:uid="{D2EC788A-6EC3-49B0-8D4E-426CF5E4E514}"/>
    <cellStyle name="SAPBEXfilterDrill 3 2 2 2 3 4 5" xfId="40896" xr:uid="{1A57733D-E642-42ED-91D2-17D82703256C}"/>
    <cellStyle name="SAPBEXfilterDrill 3 2 2 2 3 4 5 2" xfId="40897" xr:uid="{056E7BD4-3636-46E0-B2E1-2889850AEEB2}"/>
    <cellStyle name="SAPBEXfilterDrill 3 2 2 2 3 4 5 3" xfId="40898" xr:uid="{965F3BD6-DEFC-4E08-AA61-4F12CCDA6381}"/>
    <cellStyle name="SAPBEXfilterDrill 3 2 2 2 3 4 6" xfId="40899" xr:uid="{C255613E-FCFF-46AD-8EF2-FDD48FB7E16B}"/>
    <cellStyle name="SAPBEXfilterDrill 3 2 2 2 3 4 7" xfId="40900" xr:uid="{F89A1E41-EDAA-4A46-8E2D-5C132E1FA04E}"/>
    <cellStyle name="SAPBEXfilterDrill 3 2 2 2 3 5" xfId="6375" xr:uid="{6E66E8CD-5C04-47A1-AFEA-BC9B0128F82F}"/>
    <cellStyle name="SAPBEXfilterDrill 3 2 2 2 3 5 2" xfId="6376" xr:uid="{2D1004C0-6E1D-4FD1-9993-6F1DE013C0BB}"/>
    <cellStyle name="SAPBEXfilterDrill 3 2 2 2 3 5 2 2" xfId="40901" xr:uid="{550D3ACE-ABC6-42FF-AA9D-A5AAB712F409}"/>
    <cellStyle name="SAPBEXfilterDrill 3 2 2 2 3 5 2 2 2" xfId="40902" xr:uid="{DD8BFD62-6473-4A1B-ACB3-23CCB6E85B52}"/>
    <cellStyle name="SAPBEXfilterDrill 3 2 2 2 3 5 2 2 3" xfId="40903" xr:uid="{97B773C5-4FD3-4948-A148-C2645F6C821A}"/>
    <cellStyle name="SAPBEXfilterDrill 3 2 2 2 3 5 2 3" xfId="40904" xr:uid="{8C6DD398-F769-4B93-B9E4-4618581B16BC}"/>
    <cellStyle name="SAPBEXfilterDrill 3 2 2 2 3 5 2 4" xfId="40905" xr:uid="{744C16FF-AB67-48BA-89D9-2FCD9C6FDD64}"/>
    <cellStyle name="SAPBEXfilterDrill 3 2 2 2 3 5 3" xfId="6377" xr:uid="{92BB505F-C86B-4F37-9E65-8AB459EEF17E}"/>
    <cellStyle name="SAPBEXfilterDrill 3 2 2 2 3 5 3 2" xfId="40906" xr:uid="{3B32A169-267D-4A57-B1EA-D309B8083565}"/>
    <cellStyle name="SAPBEXfilterDrill 3 2 2 2 3 5 3 2 2" xfId="40907" xr:uid="{C5567C0B-207B-42E8-9CEA-DB98D1F732D1}"/>
    <cellStyle name="SAPBEXfilterDrill 3 2 2 2 3 5 3 2 3" xfId="40908" xr:uid="{FEA1D8BB-E9DC-4E73-842B-0B5319A491AF}"/>
    <cellStyle name="SAPBEXfilterDrill 3 2 2 2 3 5 3 3" xfId="40909" xr:uid="{C6B9B29E-4BDE-4B57-A970-76F60238064A}"/>
    <cellStyle name="SAPBEXfilterDrill 3 2 2 2 3 5 3 4" xfId="40910" xr:uid="{B107F865-895E-495B-B91F-1CF0692068D3}"/>
    <cellStyle name="SAPBEXfilterDrill 3 2 2 2 3 5 4" xfId="40911" xr:uid="{58C74ED3-5D3F-4451-BCE8-CE4A04ED8841}"/>
    <cellStyle name="SAPBEXfilterDrill 3 2 2 2 3 5 4 2" xfId="40912" xr:uid="{BF141883-8D27-45B3-921B-2258F4F85714}"/>
    <cellStyle name="SAPBEXfilterDrill 3 2 2 2 3 5 4 3" xfId="40913" xr:uid="{58898917-C995-41E9-8985-55EE1AC9D4C1}"/>
    <cellStyle name="SAPBEXfilterDrill 3 2 2 2 3 5 5" xfId="40914" xr:uid="{8D146A66-2910-4406-B60E-5313F0C420C8}"/>
    <cellStyle name="SAPBEXfilterDrill 3 2 2 2 3 5 6" xfId="40915" xr:uid="{03DD6F8E-95F8-44FA-9B23-199F0F240ADA}"/>
    <cellStyle name="SAPBEXfilterDrill 3 2 2 2 3 6" xfId="6378" xr:uid="{F6268FFC-1733-43E0-9588-F5BEB53FFC16}"/>
    <cellStyle name="SAPBEXfilterDrill 3 2 2 2 3 6 2" xfId="6379" xr:uid="{A62BFAD0-105E-48FD-B2FB-347A1641F755}"/>
    <cellStyle name="SAPBEXfilterDrill 3 2 2 2 3 6 2 2" xfId="40916" xr:uid="{92E2B58A-D4E0-4368-AA6A-56E7FEC1D5EF}"/>
    <cellStyle name="SAPBEXfilterDrill 3 2 2 2 3 6 2 2 2" xfId="40917" xr:uid="{EA07D274-9064-4A14-9B68-A33BA76AA5E3}"/>
    <cellStyle name="SAPBEXfilterDrill 3 2 2 2 3 6 2 2 3" xfId="40918" xr:uid="{8FFCC10B-21EF-45F5-A986-687F000DCB82}"/>
    <cellStyle name="SAPBEXfilterDrill 3 2 2 2 3 6 2 3" xfId="40919" xr:uid="{975002C7-EF24-48C4-B32A-2A1549C0F3E5}"/>
    <cellStyle name="SAPBEXfilterDrill 3 2 2 2 3 6 2 4" xfId="40920" xr:uid="{E9C6CA2B-4509-4F2B-9A51-029C96B37B97}"/>
    <cellStyle name="SAPBEXfilterDrill 3 2 2 2 3 6 3" xfId="6380" xr:uid="{17DE1465-4854-4271-8503-606BDA9F8F87}"/>
    <cellStyle name="SAPBEXfilterDrill 3 2 2 2 3 6 3 2" xfId="40921" xr:uid="{ADAE2005-BD24-45BB-BA42-5AB2B0A3B0D9}"/>
    <cellStyle name="SAPBEXfilterDrill 3 2 2 2 3 6 3 2 2" xfId="40922" xr:uid="{CC6CCA7F-C191-4633-A0BB-02C94D55C146}"/>
    <cellStyle name="SAPBEXfilterDrill 3 2 2 2 3 6 3 2 3" xfId="40923" xr:uid="{66F2762A-E400-45A1-A3BC-952AAC7DF89C}"/>
    <cellStyle name="SAPBEXfilterDrill 3 2 2 2 3 6 3 3" xfId="40924" xr:uid="{C9E0BEE8-5C9B-4F98-9ECA-CE413F2DBF69}"/>
    <cellStyle name="SAPBEXfilterDrill 3 2 2 2 3 6 3 4" xfId="40925" xr:uid="{2A0725C7-41D0-40C9-B1F7-4072B1AF7A08}"/>
    <cellStyle name="SAPBEXfilterDrill 3 2 2 2 3 6 4" xfId="40926" xr:uid="{CBF6D9BF-A233-4BF9-A9F1-0F29720527B5}"/>
    <cellStyle name="SAPBEXfilterDrill 3 2 2 2 3 6 4 2" xfId="40927" xr:uid="{E48BA54E-F620-4023-9F16-02FB40497FCB}"/>
    <cellStyle name="SAPBEXfilterDrill 3 2 2 2 3 6 4 3" xfId="40928" xr:uid="{767B0679-E4B2-4808-9F99-7042F1DF6CF2}"/>
    <cellStyle name="SAPBEXfilterDrill 3 2 2 2 3 6 5" xfId="40929" xr:uid="{9DD4E9EA-D302-4044-AFD7-366BBF986111}"/>
    <cellStyle name="SAPBEXfilterDrill 3 2 2 2 3 6 6" xfId="40930" xr:uid="{6312584A-0808-48A5-8743-8243FAD97DF6}"/>
    <cellStyle name="SAPBEXfilterDrill 3 2 2 2 3 7" xfId="6381" xr:uid="{C62E9AAA-55C1-44ED-8F43-0C9CE3A5CB66}"/>
    <cellStyle name="SAPBEXfilterDrill 3 2 2 2 3 7 2" xfId="40931" xr:uid="{97079410-0A97-45F1-B681-988DAA62911A}"/>
    <cellStyle name="SAPBEXfilterDrill 3 2 2 2 3 7 2 2" xfId="40932" xr:uid="{4AC84905-23F5-4FD7-9EEA-F2F9061FAC93}"/>
    <cellStyle name="SAPBEXfilterDrill 3 2 2 2 3 7 2 3" xfId="40933" xr:uid="{D67E3762-25DB-4A44-9DD7-DF2D4D2371E6}"/>
    <cellStyle name="SAPBEXfilterDrill 3 2 2 2 3 7 3" xfId="40934" xr:uid="{F95C4FEC-1E32-419F-953D-4CC4571C356F}"/>
    <cellStyle name="SAPBEXfilterDrill 3 2 2 2 3 7 4" xfId="40935" xr:uid="{52892422-D67F-4FE7-9A49-4C9CF257F3F8}"/>
    <cellStyle name="SAPBEXfilterDrill 3 2 2 2 3 8" xfId="6382" xr:uid="{A38F37A1-90A0-4CD8-898B-9A10AD034F79}"/>
    <cellStyle name="SAPBEXfilterDrill 3 2 2 2 3 8 2" xfId="40936" xr:uid="{66DCE085-06D1-4231-86CD-0C2FAE6D8918}"/>
    <cellStyle name="SAPBEXfilterDrill 3 2 2 2 3 8 2 2" xfId="40937" xr:uid="{E5B7B53D-F481-48FE-8B96-0062789410D1}"/>
    <cellStyle name="SAPBEXfilterDrill 3 2 2 2 3 8 2 3" xfId="40938" xr:uid="{7CAAC0F1-AFAD-4B1B-9383-8A9700C61AA5}"/>
    <cellStyle name="SAPBEXfilterDrill 3 2 2 2 3 8 3" xfId="40939" xr:uid="{1E9C1526-E310-47DE-AFE8-33EA19BE4C4D}"/>
    <cellStyle name="SAPBEXfilterDrill 3 2 2 2 3 8 4" xfId="40940" xr:uid="{9FE93445-8673-450D-A976-FC0E81FEBF7E}"/>
    <cellStyle name="SAPBEXfilterDrill 3 2 2 2 3 9" xfId="40941" xr:uid="{67D679F3-3538-4757-83F7-9C30AC5D61E9}"/>
    <cellStyle name="SAPBEXfilterDrill 3 2 2 2 3 9 2" xfId="40942" xr:uid="{745A3293-44E0-4859-B6AE-54DD6826F2AA}"/>
    <cellStyle name="SAPBEXfilterDrill 3 2 2 2 3 9 3" xfId="40943" xr:uid="{4B81C289-4843-4758-9BDB-318BCA4C0D00}"/>
    <cellStyle name="SAPBEXfilterDrill 3 2 2 2 4" xfId="6383" xr:uid="{5658B2FE-D75D-4471-A0EC-8C087F749208}"/>
    <cellStyle name="SAPBEXfilterDrill 3 2 2 2 4 2" xfId="6384" xr:uid="{983936F5-319E-482F-BEAB-352CB0A12AF9}"/>
    <cellStyle name="SAPBEXfilterDrill 3 2 2 2 4 2 2" xfId="6385" xr:uid="{34A33B23-6C17-4639-AB41-C3CA3C81B407}"/>
    <cellStyle name="SAPBEXfilterDrill 3 2 2 2 4 2 2 2" xfId="40944" xr:uid="{8DAA252C-9F18-4987-BA56-47663064B1D7}"/>
    <cellStyle name="SAPBEXfilterDrill 3 2 2 2 4 2 2 2 2" xfId="40945" xr:uid="{038ABC31-BE9F-4B50-BBB1-D9A528DD7217}"/>
    <cellStyle name="SAPBEXfilterDrill 3 2 2 2 4 2 2 2 3" xfId="40946" xr:uid="{52150DF2-C2B7-4C9B-BD4F-60B4AA485EE1}"/>
    <cellStyle name="SAPBEXfilterDrill 3 2 2 2 4 2 2 3" xfId="40947" xr:uid="{48554EC5-F2B3-4C1C-946E-7C0BF99A0BB0}"/>
    <cellStyle name="SAPBEXfilterDrill 3 2 2 2 4 2 2 4" xfId="40948" xr:uid="{92DC094E-64AE-488C-9667-1D4EFC561163}"/>
    <cellStyle name="SAPBEXfilterDrill 3 2 2 2 4 2 3" xfId="6386" xr:uid="{FD24E6BC-D50F-401F-A37B-51898D1C256C}"/>
    <cellStyle name="SAPBEXfilterDrill 3 2 2 2 4 2 3 2" xfId="40949" xr:uid="{89D17E1B-E13D-4BB4-857B-08494CAE4790}"/>
    <cellStyle name="SAPBEXfilterDrill 3 2 2 2 4 2 3 2 2" xfId="40950" xr:uid="{41D84072-C31C-4AAA-ACC0-768DD352A8A2}"/>
    <cellStyle name="SAPBEXfilterDrill 3 2 2 2 4 2 3 2 3" xfId="40951" xr:uid="{310FA87E-D264-47C3-A7BF-F912953FC5F9}"/>
    <cellStyle name="SAPBEXfilterDrill 3 2 2 2 4 2 3 3" xfId="40952" xr:uid="{325969DF-CF3D-458A-A278-1ECB50B6FF21}"/>
    <cellStyle name="SAPBEXfilterDrill 3 2 2 2 4 2 3 4" xfId="40953" xr:uid="{80B3CD8B-699B-4200-AE66-98ACAD4FAA16}"/>
    <cellStyle name="SAPBEXfilterDrill 3 2 2 2 4 2 4" xfId="40954" xr:uid="{B7DA34EB-9737-43F5-AA1D-1A455490C2F3}"/>
    <cellStyle name="SAPBEXfilterDrill 3 2 2 2 4 2 4 2" xfId="40955" xr:uid="{E3F6BCCD-16D7-4256-B1EC-0AE4DAAABCA6}"/>
    <cellStyle name="SAPBEXfilterDrill 3 2 2 2 4 2 4 3" xfId="40956" xr:uid="{799075B8-6499-405E-BABC-BA6189D4DDC7}"/>
    <cellStyle name="SAPBEXfilterDrill 3 2 2 2 4 2 5" xfId="40957" xr:uid="{C797D84F-2849-4B44-BF4A-60F9BE331818}"/>
    <cellStyle name="SAPBEXfilterDrill 3 2 2 2 4 2 6" xfId="40958" xr:uid="{D1F37AE4-70A2-4A33-BFFF-520C167092B7}"/>
    <cellStyle name="SAPBEXfilterDrill 3 2 2 2 4 3" xfId="6387" xr:uid="{82AABC2D-FDEB-41EE-B081-A030E1A2307E}"/>
    <cellStyle name="SAPBEXfilterDrill 3 2 2 2 4 3 2" xfId="40959" xr:uid="{4B27639C-FEBC-415F-85C8-680525D62506}"/>
    <cellStyle name="SAPBEXfilterDrill 3 2 2 2 4 3 2 2" xfId="40960" xr:uid="{4EB67311-9725-4AC6-97B6-904AB2BDE2A8}"/>
    <cellStyle name="SAPBEXfilterDrill 3 2 2 2 4 3 2 3" xfId="40961" xr:uid="{D306C5F5-8B90-43BE-AE67-CFF8F76AFAAA}"/>
    <cellStyle name="SAPBEXfilterDrill 3 2 2 2 4 3 3" xfId="40962" xr:uid="{42EFB94E-601A-488B-9403-37C472D88FCE}"/>
    <cellStyle name="SAPBEXfilterDrill 3 2 2 2 4 3 4" xfId="40963" xr:uid="{DE3A1038-0098-4B41-9737-C4509A2AEA59}"/>
    <cellStyle name="SAPBEXfilterDrill 3 2 2 2 4 4" xfId="6388" xr:uid="{1376AF65-699D-46B9-82CB-90EB0ED46473}"/>
    <cellStyle name="SAPBEXfilterDrill 3 2 2 2 4 4 2" xfId="40964" xr:uid="{47A4BCDF-A329-4F31-B718-B53E2D8CBFCA}"/>
    <cellStyle name="SAPBEXfilterDrill 3 2 2 2 4 4 2 2" xfId="40965" xr:uid="{45FF4529-36E9-4C93-B80A-0030DDA0A560}"/>
    <cellStyle name="SAPBEXfilterDrill 3 2 2 2 4 4 2 3" xfId="40966" xr:uid="{C94CD9EC-9E24-4C7A-8A54-5B66EB642413}"/>
    <cellStyle name="SAPBEXfilterDrill 3 2 2 2 4 4 3" xfId="40967" xr:uid="{537338F8-9173-4E1B-9652-E0DB2E0B5679}"/>
    <cellStyle name="SAPBEXfilterDrill 3 2 2 2 4 4 4" xfId="40968" xr:uid="{9592D165-F015-4F80-9C94-DEDC18B87424}"/>
    <cellStyle name="SAPBEXfilterDrill 3 2 2 2 4 5" xfId="40969" xr:uid="{E8D9A30B-123A-495A-B3F1-D192A56CA7F6}"/>
    <cellStyle name="SAPBEXfilterDrill 3 2 2 2 4 5 2" xfId="40970" xr:uid="{594FBFE1-61D0-4F13-B134-84CD818DA1BA}"/>
    <cellStyle name="SAPBEXfilterDrill 3 2 2 2 4 5 3" xfId="40971" xr:uid="{6C73B019-6B47-495F-A8D7-CD11975B3F1D}"/>
    <cellStyle name="SAPBEXfilterDrill 3 2 2 2 4 6" xfId="40972" xr:uid="{C5F85C6D-C0F8-4392-9146-BC966BC6FF42}"/>
    <cellStyle name="SAPBEXfilterDrill 3 2 2 2 4 7" xfId="40973" xr:uid="{F20423E8-0CD0-4B3D-A289-BBECDA5B45C5}"/>
    <cellStyle name="SAPBEXfilterDrill 3 2 2 2 5" xfId="6389" xr:uid="{EF352423-18EF-45DF-B462-E1A1953BDDCD}"/>
    <cellStyle name="SAPBEXfilterDrill 3 2 2 2 5 2" xfId="6390" xr:uid="{B1C967A0-60F2-4D59-A9C9-440809B7396A}"/>
    <cellStyle name="SAPBEXfilterDrill 3 2 2 2 5 2 2" xfId="6391" xr:uid="{11144690-C1CE-463B-A4C3-BEE9071F5DB8}"/>
    <cellStyle name="SAPBEXfilterDrill 3 2 2 2 5 2 2 2" xfId="40974" xr:uid="{F661B804-9FC2-489D-BA84-86EEAB685286}"/>
    <cellStyle name="SAPBEXfilterDrill 3 2 2 2 5 2 2 2 2" xfId="40975" xr:uid="{206E7C49-8B79-4445-A167-8148B9E98ADE}"/>
    <cellStyle name="SAPBEXfilterDrill 3 2 2 2 5 2 2 2 3" xfId="40976" xr:uid="{C10C07F1-EEC9-49A5-A52A-AD90DCCF1AAD}"/>
    <cellStyle name="SAPBEXfilterDrill 3 2 2 2 5 2 2 3" xfId="40977" xr:uid="{58AB9470-D80C-4A7E-98E1-F736729D1EA6}"/>
    <cellStyle name="SAPBEXfilterDrill 3 2 2 2 5 2 2 4" xfId="40978" xr:uid="{8A6EF9A8-1F9F-40AB-8A3B-19561C78F577}"/>
    <cellStyle name="SAPBEXfilterDrill 3 2 2 2 5 2 3" xfId="6392" xr:uid="{BBDA9AB8-1E71-412C-AB75-E6442E3710F2}"/>
    <cellStyle name="SAPBEXfilterDrill 3 2 2 2 5 2 3 2" xfId="40979" xr:uid="{786DAAF0-5DA1-4645-8252-0E2097FA1EA8}"/>
    <cellStyle name="SAPBEXfilterDrill 3 2 2 2 5 2 3 2 2" xfId="40980" xr:uid="{EE91910A-ABE5-4727-853E-D3C5C2E8BC01}"/>
    <cellStyle name="SAPBEXfilterDrill 3 2 2 2 5 2 3 2 3" xfId="40981" xr:uid="{CF8A9162-0B56-4A3A-B98F-BE9B7AB47061}"/>
    <cellStyle name="SAPBEXfilterDrill 3 2 2 2 5 2 3 3" xfId="40982" xr:uid="{39D7B1D4-192F-4EB8-BBFE-7D4A71CE0DA2}"/>
    <cellStyle name="SAPBEXfilterDrill 3 2 2 2 5 2 3 4" xfId="40983" xr:uid="{B120F6AF-4632-4C79-8602-AE907DAA4370}"/>
    <cellStyle name="SAPBEXfilterDrill 3 2 2 2 5 2 4" xfId="40984" xr:uid="{2C644CC6-F8DD-43FF-AC72-A12CAD1AC4E8}"/>
    <cellStyle name="SAPBEXfilterDrill 3 2 2 2 5 2 4 2" xfId="40985" xr:uid="{3800A02B-07A9-4E20-9C40-2C0897EA619F}"/>
    <cellStyle name="SAPBEXfilterDrill 3 2 2 2 5 2 4 3" xfId="40986" xr:uid="{5B3E5399-1E5B-4F4D-AE54-9512A3DA5C88}"/>
    <cellStyle name="SAPBEXfilterDrill 3 2 2 2 5 2 5" xfId="40987" xr:uid="{BBF661D7-0D81-4564-8426-B989F601073A}"/>
    <cellStyle name="SAPBEXfilterDrill 3 2 2 2 5 2 6" xfId="40988" xr:uid="{2E141823-0B0E-4092-9263-8F610E70382E}"/>
    <cellStyle name="SAPBEXfilterDrill 3 2 2 2 5 3" xfId="6393" xr:uid="{D20AAC0B-647D-4381-A372-493EB2128DE1}"/>
    <cellStyle name="SAPBEXfilterDrill 3 2 2 2 5 3 2" xfId="40989" xr:uid="{AA38F675-DC4D-4864-A180-535784C76A79}"/>
    <cellStyle name="SAPBEXfilterDrill 3 2 2 2 5 3 2 2" xfId="40990" xr:uid="{9B703D8C-A8B5-478E-BC6E-8A41521BECDA}"/>
    <cellStyle name="SAPBEXfilterDrill 3 2 2 2 5 3 2 3" xfId="40991" xr:uid="{920523FB-CDA9-4C16-B317-4B1F05CF8DC5}"/>
    <cellStyle name="SAPBEXfilterDrill 3 2 2 2 5 3 3" xfId="40992" xr:uid="{C93FA4A5-4078-426F-9BD6-71E55060078D}"/>
    <cellStyle name="SAPBEXfilterDrill 3 2 2 2 5 3 4" xfId="40993" xr:uid="{C214C1F6-A919-4F01-A149-B8181190EFE0}"/>
    <cellStyle name="SAPBEXfilterDrill 3 2 2 2 5 4" xfId="6394" xr:uid="{92FC4699-0CF1-48CF-A1A8-88083B20B7C6}"/>
    <cellStyle name="SAPBEXfilterDrill 3 2 2 2 5 4 2" xfId="40994" xr:uid="{45FEF7BD-0ECD-4E39-A004-C35044291A81}"/>
    <cellStyle name="SAPBEXfilterDrill 3 2 2 2 5 4 2 2" xfId="40995" xr:uid="{DB747CFA-6B83-4952-8481-08B9520EDCDC}"/>
    <cellStyle name="SAPBEXfilterDrill 3 2 2 2 5 4 2 3" xfId="40996" xr:uid="{6F011842-33F6-4D11-9007-F7AA4888A8A2}"/>
    <cellStyle name="SAPBEXfilterDrill 3 2 2 2 5 4 3" xfId="40997" xr:uid="{DD08803C-FE98-47CB-8031-37D203537C07}"/>
    <cellStyle name="SAPBEXfilterDrill 3 2 2 2 5 4 4" xfId="40998" xr:uid="{8981BC80-DC1B-434D-80A9-1E5DBBF06DE9}"/>
    <cellStyle name="SAPBEXfilterDrill 3 2 2 2 5 5" xfId="40999" xr:uid="{75F0CD77-7AC7-43CC-B88C-61C6BD0AC39D}"/>
    <cellStyle name="SAPBEXfilterDrill 3 2 2 2 5 5 2" xfId="41000" xr:uid="{A588C6BD-EE86-4AB7-A476-919E8B3FB407}"/>
    <cellStyle name="SAPBEXfilterDrill 3 2 2 2 5 5 3" xfId="41001" xr:uid="{F9E6F88B-5645-461D-98E1-63146E4A978D}"/>
    <cellStyle name="SAPBEXfilterDrill 3 2 2 2 5 6" xfId="41002" xr:uid="{8D6B6C01-84D2-4CA7-BB0F-6E849133E499}"/>
    <cellStyle name="SAPBEXfilterDrill 3 2 2 2 5 7" xfId="41003" xr:uid="{B14EEFE4-23B9-4ADC-B1CA-DC984EE2D9C5}"/>
    <cellStyle name="SAPBEXfilterDrill 3 2 2 2 6" xfId="6395" xr:uid="{8991C83E-722F-4173-996E-F237FD7AC446}"/>
    <cellStyle name="SAPBEXfilterDrill 3 2 2 2 6 2" xfId="6396" xr:uid="{E12193CC-FD11-4A45-9BC7-245F05480E5C}"/>
    <cellStyle name="SAPBEXfilterDrill 3 2 2 2 6 2 2" xfId="6397" xr:uid="{4255E398-DAA7-45E5-8B96-19DAE7E75642}"/>
    <cellStyle name="SAPBEXfilterDrill 3 2 2 2 6 2 2 2" xfId="41004" xr:uid="{40BB506E-732A-4BD8-AF80-117CC60B0C0C}"/>
    <cellStyle name="SAPBEXfilterDrill 3 2 2 2 6 2 2 2 2" xfId="41005" xr:uid="{F1C396B2-2439-41AA-A958-37CE8CDA270D}"/>
    <cellStyle name="SAPBEXfilterDrill 3 2 2 2 6 2 2 2 3" xfId="41006" xr:uid="{818D6CFB-EAF0-4263-B2F0-1E828A358BBC}"/>
    <cellStyle name="SAPBEXfilterDrill 3 2 2 2 6 2 2 3" xfId="41007" xr:uid="{8576A78F-91CD-450E-A770-95E633C27FE6}"/>
    <cellStyle name="SAPBEXfilterDrill 3 2 2 2 6 2 2 4" xfId="41008" xr:uid="{29985B91-0D85-4BFB-B545-DE37C51278F8}"/>
    <cellStyle name="SAPBEXfilterDrill 3 2 2 2 6 2 3" xfId="6398" xr:uid="{4D052971-9A64-4C18-A8BF-5F1829C44912}"/>
    <cellStyle name="SAPBEXfilterDrill 3 2 2 2 6 2 3 2" xfId="41009" xr:uid="{123D68CE-FDC2-4F01-BD7A-BEB8B8FAA0CC}"/>
    <cellStyle name="SAPBEXfilterDrill 3 2 2 2 6 2 3 2 2" xfId="41010" xr:uid="{A88833C6-B45C-484D-B16E-3FA74FD8FB29}"/>
    <cellStyle name="SAPBEXfilterDrill 3 2 2 2 6 2 3 2 3" xfId="41011" xr:uid="{80C49D96-33AE-477B-9A1B-CF1E1ABA5427}"/>
    <cellStyle name="SAPBEXfilterDrill 3 2 2 2 6 2 3 3" xfId="41012" xr:uid="{C5A807C8-A939-44A3-8CD4-8AA765689248}"/>
    <cellStyle name="SAPBEXfilterDrill 3 2 2 2 6 2 3 4" xfId="41013" xr:uid="{DB8EC13F-DD13-4C65-BFDE-206339CDB857}"/>
    <cellStyle name="SAPBEXfilterDrill 3 2 2 2 6 2 4" xfId="41014" xr:uid="{C3F7EC48-4F8D-45CF-8B50-2260F8EE4510}"/>
    <cellStyle name="SAPBEXfilterDrill 3 2 2 2 6 2 4 2" xfId="41015" xr:uid="{F9EE3836-DBD0-489C-A22C-4E24117737E9}"/>
    <cellStyle name="SAPBEXfilterDrill 3 2 2 2 6 2 4 3" xfId="41016" xr:uid="{CC5C0EF6-5D30-40DA-9DF6-ABB3A08456A6}"/>
    <cellStyle name="SAPBEXfilterDrill 3 2 2 2 6 2 5" xfId="41017" xr:uid="{ECC3A095-F1D5-46D1-A228-D54B0FE2F9BB}"/>
    <cellStyle name="SAPBEXfilterDrill 3 2 2 2 6 2 6" xfId="41018" xr:uid="{EC2AA441-839E-46E0-B42F-AEFE10432ADE}"/>
    <cellStyle name="SAPBEXfilterDrill 3 2 2 2 6 3" xfId="6399" xr:uid="{42AE8763-67FB-4C06-901A-E469FDA4D563}"/>
    <cellStyle name="SAPBEXfilterDrill 3 2 2 2 6 3 2" xfId="41019" xr:uid="{9F56DAC4-A95A-4913-BDD4-E34B0BDD4B83}"/>
    <cellStyle name="SAPBEXfilterDrill 3 2 2 2 6 3 2 2" xfId="41020" xr:uid="{455CA12A-529B-4916-A90C-241D648FBD65}"/>
    <cellStyle name="SAPBEXfilterDrill 3 2 2 2 6 3 2 3" xfId="41021" xr:uid="{71720AD4-50E5-490E-A8BA-A54158D4BC68}"/>
    <cellStyle name="SAPBEXfilterDrill 3 2 2 2 6 3 3" xfId="41022" xr:uid="{28F84749-6FAA-428E-A9A1-07DBE5E53AB8}"/>
    <cellStyle name="SAPBEXfilterDrill 3 2 2 2 6 3 4" xfId="41023" xr:uid="{F6A2CAF5-2260-4F7A-BB38-713BEB070657}"/>
    <cellStyle name="SAPBEXfilterDrill 3 2 2 2 6 4" xfId="6400" xr:uid="{11C5A875-1487-4AD0-A11C-E7F75B7E9E9B}"/>
    <cellStyle name="SAPBEXfilterDrill 3 2 2 2 6 4 2" xfId="41024" xr:uid="{A8BE3177-0E6E-444E-9FBA-D61F6EE8FA52}"/>
    <cellStyle name="SAPBEXfilterDrill 3 2 2 2 6 4 2 2" xfId="41025" xr:uid="{1943E166-A2C3-472C-B647-647BA4AD0546}"/>
    <cellStyle name="SAPBEXfilterDrill 3 2 2 2 6 4 2 3" xfId="41026" xr:uid="{A056C25E-5B5C-4B15-9B27-AEC138C54672}"/>
    <cellStyle name="SAPBEXfilterDrill 3 2 2 2 6 4 3" xfId="41027" xr:uid="{CE4A3DB2-9446-46C0-A4DF-4245014F55E0}"/>
    <cellStyle name="SAPBEXfilterDrill 3 2 2 2 6 4 4" xfId="41028" xr:uid="{D3A2C994-4546-49B3-94C1-4451D2D525E0}"/>
    <cellStyle name="SAPBEXfilterDrill 3 2 2 2 6 5" xfId="41029" xr:uid="{965A880F-25F7-4A55-9DCB-8EB1EE6C70A5}"/>
    <cellStyle name="SAPBEXfilterDrill 3 2 2 2 6 5 2" xfId="41030" xr:uid="{EEE593A6-EC85-4174-9347-931140B60BB1}"/>
    <cellStyle name="SAPBEXfilterDrill 3 2 2 2 6 5 3" xfId="41031" xr:uid="{DA30D38B-7A74-4983-9F42-8D29EA53F827}"/>
    <cellStyle name="SAPBEXfilterDrill 3 2 2 2 6 6" xfId="41032" xr:uid="{3E535BB0-6637-4290-97FD-211E507D5F56}"/>
    <cellStyle name="SAPBEXfilterDrill 3 2 2 2 6 7" xfId="41033" xr:uid="{55191C59-8139-4B80-B7D1-FA468DD2EC79}"/>
    <cellStyle name="SAPBEXfilterDrill 3 2 2 2 7" xfId="6401" xr:uid="{C3AE206A-FB4D-4CBF-B4F7-AEBBC39846BD}"/>
    <cellStyle name="SAPBEXfilterDrill 3 2 2 2 7 2" xfId="6402" xr:uid="{EDC0CB88-B5F2-4CC3-BD4C-B7895B3B93BC}"/>
    <cellStyle name="SAPBEXfilterDrill 3 2 2 2 7 2 2" xfId="41034" xr:uid="{B41F2FB0-5759-457B-8DDD-5DB37FBF0D6F}"/>
    <cellStyle name="SAPBEXfilterDrill 3 2 2 2 7 2 2 2" xfId="41035" xr:uid="{2A5D3004-89AE-47B5-806C-B8D0A0E064AE}"/>
    <cellStyle name="SAPBEXfilterDrill 3 2 2 2 7 2 2 3" xfId="41036" xr:uid="{412A040A-CA04-4550-987B-A2E6801179F4}"/>
    <cellStyle name="SAPBEXfilterDrill 3 2 2 2 7 2 3" xfId="41037" xr:uid="{5947805D-7F52-4089-9A7C-36FD9B867A16}"/>
    <cellStyle name="SAPBEXfilterDrill 3 2 2 2 7 2 4" xfId="41038" xr:uid="{E90AC7E5-5E46-48C0-8953-BC3BC0385C7A}"/>
    <cellStyle name="SAPBEXfilterDrill 3 2 2 2 7 3" xfId="6403" xr:uid="{6789BED1-BC40-4BDF-97E2-D2097BBC24E3}"/>
    <cellStyle name="SAPBEXfilterDrill 3 2 2 2 7 3 2" xfId="41039" xr:uid="{6875D2B8-E17E-4CCF-9B8D-81D511C1D1FC}"/>
    <cellStyle name="SAPBEXfilterDrill 3 2 2 2 7 3 2 2" xfId="41040" xr:uid="{5714EA6B-F583-4F83-80F2-FD5B1A92D00B}"/>
    <cellStyle name="SAPBEXfilterDrill 3 2 2 2 7 3 2 3" xfId="41041" xr:uid="{D0ECBECD-1825-4F1C-A57F-4D5102B12ADC}"/>
    <cellStyle name="SAPBEXfilterDrill 3 2 2 2 7 3 3" xfId="41042" xr:uid="{D3C72081-04D0-4D2C-BC85-DCD475BD5363}"/>
    <cellStyle name="SAPBEXfilterDrill 3 2 2 2 7 3 4" xfId="41043" xr:uid="{407AEFCE-2141-4199-904B-1D464CCE9620}"/>
    <cellStyle name="SAPBEXfilterDrill 3 2 2 2 7 4" xfId="41044" xr:uid="{2C2AB716-77E8-470A-A6E7-DB0A01BC279E}"/>
    <cellStyle name="SAPBEXfilterDrill 3 2 2 2 7 4 2" xfId="41045" xr:uid="{6AC3FAC3-03DC-4359-9728-A152C6248063}"/>
    <cellStyle name="SAPBEXfilterDrill 3 2 2 2 7 4 3" xfId="41046" xr:uid="{00040D54-82E4-4D40-8AFC-5C1FD35C4DFF}"/>
    <cellStyle name="SAPBEXfilterDrill 3 2 2 2 7 5" xfId="41047" xr:uid="{B4095859-A06B-43B9-8A2D-D1CC226F5CD4}"/>
    <cellStyle name="SAPBEXfilterDrill 3 2 2 2 7 6" xfId="41048" xr:uid="{A7448D37-3BCC-48AC-B636-9536E9B81E6E}"/>
    <cellStyle name="SAPBEXfilterDrill 3 2 2 2 8" xfId="6404" xr:uid="{68B24EC0-D2D4-4998-B9F0-A98AA73664FD}"/>
    <cellStyle name="SAPBEXfilterDrill 3 2 2 2 8 2" xfId="6405" xr:uid="{1F83703D-F1A2-45DF-BF75-BC60EB992966}"/>
    <cellStyle name="SAPBEXfilterDrill 3 2 2 2 8 2 2" xfId="41049" xr:uid="{EF949C0A-3889-4DB4-9CCE-6AF53F7F79BD}"/>
    <cellStyle name="SAPBEXfilterDrill 3 2 2 2 8 2 2 2" xfId="41050" xr:uid="{386ECD73-084A-42B4-BA50-2FFD88B609C4}"/>
    <cellStyle name="SAPBEXfilterDrill 3 2 2 2 8 2 2 3" xfId="41051" xr:uid="{851FBC22-E039-40B0-8381-608AAC8B1889}"/>
    <cellStyle name="SAPBEXfilterDrill 3 2 2 2 8 2 3" xfId="41052" xr:uid="{9CD00AAD-B254-4B92-B067-2B47C739314D}"/>
    <cellStyle name="SAPBEXfilterDrill 3 2 2 2 8 2 4" xfId="41053" xr:uid="{273C0B94-E822-47FD-83A3-D58AC761C939}"/>
    <cellStyle name="SAPBEXfilterDrill 3 2 2 2 8 3" xfId="6406" xr:uid="{9E25D943-982F-4ED8-92F4-53BA2BA9E010}"/>
    <cellStyle name="SAPBEXfilterDrill 3 2 2 2 8 3 2" xfId="41054" xr:uid="{EB29EE5F-DC2B-4BF7-B98D-406B8CDAF66C}"/>
    <cellStyle name="SAPBEXfilterDrill 3 2 2 2 8 3 2 2" xfId="41055" xr:uid="{AD3D30A4-A754-49BE-8D33-187CB9B5CC8E}"/>
    <cellStyle name="SAPBEXfilterDrill 3 2 2 2 8 3 2 3" xfId="41056" xr:uid="{F8CC87B6-DDB4-46A1-8D4A-8A48DB2CD75B}"/>
    <cellStyle name="SAPBEXfilterDrill 3 2 2 2 8 3 3" xfId="41057" xr:uid="{5711022C-F2C0-4B05-88B5-0C43B8D1D58F}"/>
    <cellStyle name="SAPBEXfilterDrill 3 2 2 2 8 3 4" xfId="41058" xr:uid="{FBF062B4-AC95-4B31-8AE4-DC47056295CF}"/>
    <cellStyle name="SAPBEXfilterDrill 3 2 2 2 8 4" xfId="41059" xr:uid="{B7F9E7A8-0E89-4E5F-A786-8C75A1774716}"/>
    <cellStyle name="SAPBEXfilterDrill 3 2 2 2 8 4 2" xfId="41060" xr:uid="{1C741908-E535-4B7F-A307-9396A88EEE50}"/>
    <cellStyle name="SAPBEXfilterDrill 3 2 2 2 8 4 3" xfId="41061" xr:uid="{CA3704C2-7D28-4017-9C98-3D5E74263C5F}"/>
    <cellStyle name="SAPBEXfilterDrill 3 2 2 2 8 5" xfId="41062" xr:uid="{E2F7B4EE-BE10-43DD-A82E-CBDFCD618B57}"/>
    <cellStyle name="SAPBEXfilterDrill 3 2 2 2 8 6" xfId="41063" xr:uid="{17AC87AC-1BD2-4F75-9DB5-3A09E5F9DC6E}"/>
    <cellStyle name="SAPBEXfilterDrill 3 2 2 2 9" xfId="6407" xr:uid="{A563F2FD-AE3B-4615-BBE5-4D38639EDD4A}"/>
    <cellStyle name="SAPBEXfilterDrill 3 2 2 2 9 2" xfId="41064" xr:uid="{97B22EEE-AD5A-4C15-89E7-DC2F8A4E5917}"/>
    <cellStyle name="SAPBEXfilterDrill 3 2 2 2 9 2 2" xfId="41065" xr:uid="{D776A7C2-2579-49BD-8BEF-26C19336D939}"/>
    <cellStyle name="SAPBEXfilterDrill 3 2 2 2 9 2 3" xfId="41066" xr:uid="{9602A72B-72A0-436D-9A1D-623DD64E1546}"/>
    <cellStyle name="SAPBEXfilterDrill 3 2 2 2 9 3" xfId="41067" xr:uid="{67E39710-8446-41AF-9F33-D003F8CAC624}"/>
    <cellStyle name="SAPBEXfilterDrill 3 2 2 2 9 4" xfId="41068" xr:uid="{3C181C06-107A-4A3B-B22B-DA64D22F264F}"/>
    <cellStyle name="SAPBEXfilterDrill 3 2 2 3" xfId="6408" xr:uid="{99484799-C367-4B56-96EF-A942AAAA8511}"/>
    <cellStyle name="SAPBEXfilterDrill 3 2 2 3 10" xfId="6409" xr:uid="{ACEEDA18-2FFB-4B9D-9C3C-79433885BD86}"/>
    <cellStyle name="SAPBEXfilterDrill 3 2 2 3 10 2" xfId="41069" xr:uid="{2FB2A729-D4B2-4EEC-B413-B1A5B098D9CA}"/>
    <cellStyle name="SAPBEXfilterDrill 3 2 2 3 10 2 2" xfId="41070" xr:uid="{A6E87541-DFB0-4145-832D-6A80A6897989}"/>
    <cellStyle name="SAPBEXfilterDrill 3 2 2 3 10 2 3" xfId="41071" xr:uid="{89A82D6B-0C0F-42E7-82A3-39B7E91430DD}"/>
    <cellStyle name="SAPBEXfilterDrill 3 2 2 3 10 3" xfId="41072" xr:uid="{8F2960D1-AE7A-46EA-A7DF-AF2139996607}"/>
    <cellStyle name="SAPBEXfilterDrill 3 2 2 3 10 4" xfId="41073" xr:uid="{709527E6-2634-49F3-A8EE-8A53187B0AAA}"/>
    <cellStyle name="SAPBEXfilterDrill 3 2 2 3 11" xfId="41074" xr:uid="{871924C1-A603-4610-964A-1E28B3F6ED68}"/>
    <cellStyle name="SAPBEXfilterDrill 3 2 2 3 11 2" xfId="41075" xr:uid="{0981E78D-0865-4C3C-BE4C-E06888E12CD5}"/>
    <cellStyle name="SAPBEXfilterDrill 3 2 2 3 11 3" xfId="41076" xr:uid="{B7FB26E9-EF77-451A-B3B7-B0F8CA242FEF}"/>
    <cellStyle name="SAPBEXfilterDrill 3 2 2 3 12" xfId="41077" xr:uid="{FB08B548-EFA5-4083-898C-5D3F990FF31F}"/>
    <cellStyle name="SAPBEXfilterDrill 3 2 2 3 13" xfId="41078" xr:uid="{BFA60139-5C26-4DEB-A719-664FEF39586F}"/>
    <cellStyle name="SAPBEXfilterDrill 3 2 2 3 2" xfId="6410" xr:uid="{4A1FEACE-70C4-44CD-A78B-40E649ABB2D4}"/>
    <cellStyle name="SAPBEXfilterDrill 3 2 2 3 2 10" xfId="41079" xr:uid="{0E4276C8-4724-430C-B6CF-104A52FFE87E}"/>
    <cellStyle name="SAPBEXfilterDrill 3 2 2 3 2 11" xfId="41080" xr:uid="{8717967B-E8F9-4C65-87E3-575272A7FAF5}"/>
    <cellStyle name="SAPBEXfilterDrill 3 2 2 3 2 2" xfId="6411" xr:uid="{7BDCDE4E-42CB-4FFE-A673-684C7EB0CF6B}"/>
    <cellStyle name="SAPBEXfilterDrill 3 2 2 3 2 2 2" xfId="6412" xr:uid="{03261749-7737-4474-9D2A-840F73EE9579}"/>
    <cellStyle name="SAPBEXfilterDrill 3 2 2 3 2 2 2 2" xfId="6413" xr:uid="{1224018D-00A7-4536-AA8A-5859973397A5}"/>
    <cellStyle name="SAPBEXfilterDrill 3 2 2 3 2 2 2 2 2" xfId="41081" xr:uid="{180D9209-0121-4716-8626-CA900431D2B6}"/>
    <cellStyle name="SAPBEXfilterDrill 3 2 2 3 2 2 2 2 2 2" xfId="41082" xr:uid="{631635BE-448C-4B1F-B956-785E55422C00}"/>
    <cellStyle name="SAPBEXfilterDrill 3 2 2 3 2 2 2 2 2 3" xfId="41083" xr:uid="{203F50DB-1E03-4AFB-9ADF-77458FB39C63}"/>
    <cellStyle name="SAPBEXfilterDrill 3 2 2 3 2 2 2 2 3" xfId="41084" xr:uid="{239F03C7-D923-4B40-9762-DE762065803F}"/>
    <cellStyle name="SAPBEXfilterDrill 3 2 2 3 2 2 2 2 4" xfId="41085" xr:uid="{13B520CC-4529-49AE-A606-18D78EB94309}"/>
    <cellStyle name="SAPBEXfilterDrill 3 2 2 3 2 2 2 3" xfId="6414" xr:uid="{51B7A212-7A38-4FFE-915E-8113896566DB}"/>
    <cellStyle name="SAPBEXfilterDrill 3 2 2 3 2 2 2 3 2" xfId="41086" xr:uid="{89EEF8FB-E66B-4038-8839-82C7BAF4EFE4}"/>
    <cellStyle name="SAPBEXfilterDrill 3 2 2 3 2 2 2 3 2 2" xfId="41087" xr:uid="{D28E659C-173B-4431-9384-F0FCDC11056F}"/>
    <cellStyle name="SAPBEXfilterDrill 3 2 2 3 2 2 2 3 2 3" xfId="41088" xr:uid="{3D8BBF07-C79F-4E49-82FA-04AA314D2AA7}"/>
    <cellStyle name="SAPBEXfilterDrill 3 2 2 3 2 2 2 3 3" xfId="41089" xr:uid="{4249A934-37BA-448B-9E77-18073E98DACE}"/>
    <cellStyle name="SAPBEXfilterDrill 3 2 2 3 2 2 2 3 4" xfId="41090" xr:uid="{122AEDBF-2998-4AA4-9B33-50DBB6CC50FE}"/>
    <cellStyle name="SAPBEXfilterDrill 3 2 2 3 2 2 2 4" xfId="41091" xr:uid="{125239BA-4C16-4691-A022-A097FA63CE60}"/>
    <cellStyle name="SAPBEXfilterDrill 3 2 2 3 2 2 2 4 2" xfId="41092" xr:uid="{2FC5CBD2-8E10-405F-98C3-7C6305740E7D}"/>
    <cellStyle name="SAPBEXfilterDrill 3 2 2 3 2 2 2 4 3" xfId="41093" xr:uid="{F24D9B29-11F4-4C67-8D76-FE85B496C7B7}"/>
    <cellStyle name="SAPBEXfilterDrill 3 2 2 3 2 2 2 5" xfId="41094" xr:uid="{8EB437C0-0FC8-4E94-A03A-EFFA31A9426A}"/>
    <cellStyle name="SAPBEXfilterDrill 3 2 2 3 2 2 2 6" xfId="41095" xr:uid="{FD2A284D-73D8-47B3-9BDD-AE088943EB27}"/>
    <cellStyle name="SAPBEXfilterDrill 3 2 2 3 2 2 3" xfId="6415" xr:uid="{35D016F3-00A1-4035-B0D4-024C9CAC1B26}"/>
    <cellStyle name="SAPBEXfilterDrill 3 2 2 3 2 2 3 2" xfId="41096" xr:uid="{D6A5EE13-6A03-4E62-AC46-FF912A67D271}"/>
    <cellStyle name="SAPBEXfilterDrill 3 2 2 3 2 2 3 2 2" xfId="41097" xr:uid="{867AB05B-C62D-4287-A9DC-54DF18D5B9B6}"/>
    <cellStyle name="SAPBEXfilterDrill 3 2 2 3 2 2 3 2 3" xfId="41098" xr:uid="{DBB8BD4D-7F0B-4684-82E4-16000617A67A}"/>
    <cellStyle name="SAPBEXfilterDrill 3 2 2 3 2 2 3 3" xfId="41099" xr:uid="{53376E6F-F820-4B4C-AC66-DF0A85DA4D25}"/>
    <cellStyle name="SAPBEXfilterDrill 3 2 2 3 2 2 3 4" xfId="41100" xr:uid="{DAEC82AA-0FFA-44C9-8F1E-473FA31C267A}"/>
    <cellStyle name="SAPBEXfilterDrill 3 2 2 3 2 2 4" xfId="6416" xr:uid="{BA79133A-3DF3-4628-8E70-8241ADBE6908}"/>
    <cellStyle name="SAPBEXfilterDrill 3 2 2 3 2 2 4 2" xfId="41101" xr:uid="{A0DCB140-AC96-45B3-9F8D-FAA4E96014B0}"/>
    <cellStyle name="SAPBEXfilterDrill 3 2 2 3 2 2 4 2 2" xfId="41102" xr:uid="{7DC2049B-03CC-4D39-B61E-00D4CFE13FAE}"/>
    <cellStyle name="SAPBEXfilterDrill 3 2 2 3 2 2 4 2 3" xfId="41103" xr:uid="{4CE438F5-A35E-4A88-93B9-D69B4B98C4F6}"/>
    <cellStyle name="SAPBEXfilterDrill 3 2 2 3 2 2 4 3" xfId="41104" xr:uid="{0C9D2713-318D-4ABB-8266-ADC0D639D9EB}"/>
    <cellStyle name="SAPBEXfilterDrill 3 2 2 3 2 2 4 4" xfId="41105" xr:uid="{13B5500E-B490-47BD-9FE7-EA258401ACDC}"/>
    <cellStyle name="SAPBEXfilterDrill 3 2 2 3 2 2 5" xfId="41106" xr:uid="{CC4CFD8B-3D16-4287-917D-1E02D8F2AD83}"/>
    <cellStyle name="SAPBEXfilterDrill 3 2 2 3 2 2 5 2" xfId="41107" xr:uid="{F80D8165-0DB0-40E8-B93A-705F7A92891D}"/>
    <cellStyle name="SAPBEXfilterDrill 3 2 2 3 2 2 5 3" xfId="41108" xr:uid="{57D822E1-6426-4D7F-B7FA-960E1BF153C8}"/>
    <cellStyle name="SAPBEXfilterDrill 3 2 2 3 2 2 6" xfId="41109" xr:uid="{B0E5D598-0A5E-4A7A-958B-3C3684AA3919}"/>
    <cellStyle name="SAPBEXfilterDrill 3 2 2 3 2 2 7" xfId="41110" xr:uid="{D4F01405-374A-4DB8-B6B0-3A572A67D293}"/>
    <cellStyle name="SAPBEXfilterDrill 3 2 2 3 2 3" xfId="6417" xr:uid="{B23F43ED-A59F-435F-9106-F3C25C0D0CCB}"/>
    <cellStyle name="SAPBEXfilterDrill 3 2 2 3 2 3 2" xfId="6418" xr:uid="{29737171-B72D-492F-8F83-C690DF4E70FF}"/>
    <cellStyle name="SAPBEXfilterDrill 3 2 2 3 2 3 2 2" xfId="6419" xr:uid="{0791AD45-E9C5-43F8-BDB5-702EE6672B68}"/>
    <cellStyle name="SAPBEXfilterDrill 3 2 2 3 2 3 2 2 2" xfId="41111" xr:uid="{0F88BDBA-785B-4422-B7AB-CB346319740A}"/>
    <cellStyle name="SAPBEXfilterDrill 3 2 2 3 2 3 2 2 2 2" xfId="41112" xr:uid="{D89BB03B-2980-4F54-9B22-41E5F69C9891}"/>
    <cellStyle name="SAPBEXfilterDrill 3 2 2 3 2 3 2 2 2 3" xfId="41113" xr:uid="{7769B4C3-BDF8-4D07-B947-AA77CAEB61B2}"/>
    <cellStyle name="SAPBEXfilterDrill 3 2 2 3 2 3 2 2 3" xfId="41114" xr:uid="{2DB90D08-7E23-4625-847E-2BD1A6C457C1}"/>
    <cellStyle name="SAPBEXfilterDrill 3 2 2 3 2 3 2 2 4" xfId="41115" xr:uid="{0287D70A-8D46-4FF5-BABE-3E9C8E032970}"/>
    <cellStyle name="SAPBEXfilterDrill 3 2 2 3 2 3 2 3" xfId="6420" xr:uid="{C5D5046A-3CDB-498D-A389-BFFCAFD79072}"/>
    <cellStyle name="SAPBEXfilterDrill 3 2 2 3 2 3 2 3 2" xfId="41116" xr:uid="{BAE43E9E-4397-40F7-AF74-75C9FA343D09}"/>
    <cellStyle name="SAPBEXfilterDrill 3 2 2 3 2 3 2 3 2 2" xfId="41117" xr:uid="{082145EE-ED29-4D8D-9456-979FC1BC071E}"/>
    <cellStyle name="SAPBEXfilterDrill 3 2 2 3 2 3 2 3 2 3" xfId="41118" xr:uid="{B0E9A10F-8AAF-4B3F-A0D9-A43ABFEBE23C}"/>
    <cellStyle name="SAPBEXfilterDrill 3 2 2 3 2 3 2 3 3" xfId="41119" xr:uid="{76DBA135-48D3-471C-BDF4-EB316076CD89}"/>
    <cellStyle name="SAPBEXfilterDrill 3 2 2 3 2 3 2 3 4" xfId="41120" xr:uid="{EBE889D7-E06F-4545-A8F7-F69BF244CC3F}"/>
    <cellStyle name="SAPBEXfilterDrill 3 2 2 3 2 3 2 4" xfId="41121" xr:uid="{E1F0C478-09DD-48B2-A9FA-1DFA45F61E4B}"/>
    <cellStyle name="SAPBEXfilterDrill 3 2 2 3 2 3 2 4 2" xfId="41122" xr:uid="{79219AFD-F194-4DF4-991F-C1183875D477}"/>
    <cellStyle name="SAPBEXfilterDrill 3 2 2 3 2 3 2 4 3" xfId="41123" xr:uid="{8F2F0661-45D6-4E52-B918-8209F837FFAB}"/>
    <cellStyle name="SAPBEXfilterDrill 3 2 2 3 2 3 2 5" xfId="41124" xr:uid="{45D702D1-440E-46B9-A98F-C2BE672C9C7F}"/>
    <cellStyle name="SAPBEXfilterDrill 3 2 2 3 2 3 2 6" xfId="41125" xr:uid="{4E8451DF-685F-410A-8F22-3307FF6CA8FF}"/>
    <cellStyle name="SAPBEXfilterDrill 3 2 2 3 2 3 3" xfId="6421" xr:uid="{656066CA-BCCD-4EA0-98A1-91707497E85B}"/>
    <cellStyle name="SAPBEXfilterDrill 3 2 2 3 2 3 3 2" xfId="41126" xr:uid="{EA2CCE8C-9081-4072-AC25-08C3DCBF9673}"/>
    <cellStyle name="SAPBEXfilterDrill 3 2 2 3 2 3 3 2 2" xfId="41127" xr:uid="{CF8B28C4-2AF3-4F51-A208-7F5806542C42}"/>
    <cellStyle name="SAPBEXfilterDrill 3 2 2 3 2 3 3 2 3" xfId="41128" xr:uid="{B5E89103-70F3-4EA0-8728-5AE339E385E3}"/>
    <cellStyle name="SAPBEXfilterDrill 3 2 2 3 2 3 3 3" xfId="41129" xr:uid="{B6CB666A-79FA-4D31-ACC1-35C560DCDC7A}"/>
    <cellStyle name="SAPBEXfilterDrill 3 2 2 3 2 3 3 4" xfId="41130" xr:uid="{E9008BC0-BE81-464F-8DD9-41627BB17D5C}"/>
    <cellStyle name="SAPBEXfilterDrill 3 2 2 3 2 3 4" xfId="6422" xr:uid="{FE99F81A-3ED0-4AF2-B533-2D733BB018B8}"/>
    <cellStyle name="SAPBEXfilterDrill 3 2 2 3 2 3 4 2" xfId="41131" xr:uid="{F1C3FE03-E42F-4919-9C00-D1FC38B035EF}"/>
    <cellStyle name="SAPBEXfilterDrill 3 2 2 3 2 3 4 2 2" xfId="41132" xr:uid="{6BCEEB46-780A-43E4-8CFA-CF1BBCF28719}"/>
    <cellStyle name="SAPBEXfilterDrill 3 2 2 3 2 3 4 2 3" xfId="41133" xr:uid="{FB5033F3-1582-432E-A751-A63140C1F599}"/>
    <cellStyle name="SAPBEXfilterDrill 3 2 2 3 2 3 4 3" xfId="41134" xr:uid="{58D60D9F-25BE-47FB-A82D-E6D90A054DFC}"/>
    <cellStyle name="SAPBEXfilterDrill 3 2 2 3 2 3 4 4" xfId="41135" xr:uid="{6EF9CD85-F9A0-468A-B9EB-3CFC16BA7631}"/>
    <cellStyle name="SAPBEXfilterDrill 3 2 2 3 2 3 5" xfId="41136" xr:uid="{AD053714-0ADD-443D-9255-C0FB2B99218E}"/>
    <cellStyle name="SAPBEXfilterDrill 3 2 2 3 2 3 5 2" xfId="41137" xr:uid="{77ECF4F2-5B84-4E73-BCFF-3644F4807266}"/>
    <cellStyle name="SAPBEXfilterDrill 3 2 2 3 2 3 5 3" xfId="41138" xr:uid="{C808B7F2-B2D2-4972-80CA-3AAAF94F62DB}"/>
    <cellStyle name="SAPBEXfilterDrill 3 2 2 3 2 3 6" xfId="41139" xr:uid="{40E84DDF-BA22-441A-9E55-68C96A0EB5B5}"/>
    <cellStyle name="SAPBEXfilterDrill 3 2 2 3 2 3 7" xfId="41140" xr:uid="{C389E552-FD90-467A-AF0C-AE84116803CC}"/>
    <cellStyle name="SAPBEXfilterDrill 3 2 2 3 2 4" xfId="6423" xr:uid="{08769372-BC20-45A4-BE3B-1F70980C6475}"/>
    <cellStyle name="SAPBEXfilterDrill 3 2 2 3 2 4 2" xfId="6424" xr:uid="{9941F991-92A0-4C1E-8CF9-C46F342228B8}"/>
    <cellStyle name="SAPBEXfilterDrill 3 2 2 3 2 4 2 2" xfId="6425" xr:uid="{04D57F8B-194F-4325-84F4-E1E710277C22}"/>
    <cellStyle name="SAPBEXfilterDrill 3 2 2 3 2 4 2 2 2" xfId="41141" xr:uid="{1106EB1E-B381-4189-BD06-B79864A3D9CC}"/>
    <cellStyle name="SAPBEXfilterDrill 3 2 2 3 2 4 2 2 2 2" xfId="41142" xr:uid="{5B8F6BE8-BEAD-43A0-A46D-465F27319724}"/>
    <cellStyle name="SAPBEXfilterDrill 3 2 2 3 2 4 2 2 2 3" xfId="41143" xr:uid="{AB69B62A-4399-4660-983B-1822E18A939D}"/>
    <cellStyle name="SAPBEXfilterDrill 3 2 2 3 2 4 2 2 3" xfId="41144" xr:uid="{4CBDBDAA-562D-4CBC-821B-CDC53968E17D}"/>
    <cellStyle name="SAPBEXfilterDrill 3 2 2 3 2 4 2 2 4" xfId="41145" xr:uid="{633E8388-0DB2-4D68-8A01-AA3FF7835EB3}"/>
    <cellStyle name="SAPBEXfilterDrill 3 2 2 3 2 4 2 3" xfId="6426" xr:uid="{020AD947-A0BF-4356-8AD4-C1D5F8F894F0}"/>
    <cellStyle name="SAPBEXfilterDrill 3 2 2 3 2 4 2 3 2" xfId="41146" xr:uid="{10C5F832-4DA3-4AE6-AAB8-52FC907019C0}"/>
    <cellStyle name="SAPBEXfilterDrill 3 2 2 3 2 4 2 3 2 2" xfId="41147" xr:uid="{A6340B51-16EB-4C1B-9C79-E5701CB50059}"/>
    <cellStyle name="SAPBEXfilterDrill 3 2 2 3 2 4 2 3 2 3" xfId="41148" xr:uid="{838EFCCA-C9B8-4962-87EA-707204474D04}"/>
    <cellStyle name="SAPBEXfilterDrill 3 2 2 3 2 4 2 3 3" xfId="41149" xr:uid="{327421FF-3A02-44FA-81AD-5F3BCD82C2C3}"/>
    <cellStyle name="SAPBEXfilterDrill 3 2 2 3 2 4 2 3 4" xfId="41150" xr:uid="{0358AF6C-A48D-491B-90E2-ED6D8691BB5A}"/>
    <cellStyle name="SAPBEXfilterDrill 3 2 2 3 2 4 2 4" xfId="41151" xr:uid="{E4FBAE5E-D6B6-4333-AEF4-13685DF38C1C}"/>
    <cellStyle name="SAPBEXfilterDrill 3 2 2 3 2 4 2 4 2" xfId="41152" xr:uid="{0318BAEB-3989-464E-89CD-78597AF3FBCF}"/>
    <cellStyle name="SAPBEXfilterDrill 3 2 2 3 2 4 2 4 3" xfId="41153" xr:uid="{5E5D1271-C7F7-4F5B-A04B-71B0DBCFBE75}"/>
    <cellStyle name="SAPBEXfilterDrill 3 2 2 3 2 4 2 5" xfId="41154" xr:uid="{EA187075-4463-4DC9-974C-F2E2C05B74DE}"/>
    <cellStyle name="SAPBEXfilterDrill 3 2 2 3 2 4 2 6" xfId="41155" xr:uid="{6A2BB6C6-A50E-474F-829B-4326979EC51C}"/>
    <cellStyle name="SAPBEXfilterDrill 3 2 2 3 2 4 3" xfId="6427" xr:uid="{C8E3E1E3-58A1-4C03-8FF7-FE88ACEFBD0E}"/>
    <cellStyle name="SAPBEXfilterDrill 3 2 2 3 2 4 3 2" xfId="41156" xr:uid="{A5A6C7A6-2B39-4BFC-9CA3-A9BB39A59BCF}"/>
    <cellStyle name="SAPBEXfilterDrill 3 2 2 3 2 4 3 2 2" xfId="41157" xr:uid="{93DCBD1B-F579-411F-B487-2F5E9089DBF9}"/>
    <cellStyle name="SAPBEXfilterDrill 3 2 2 3 2 4 3 2 3" xfId="41158" xr:uid="{B4A1C65F-531D-4108-B41E-A0E3E12B0386}"/>
    <cellStyle name="SAPBEXfilterDrill 3 2 2 3 2 4 3 3" xfId="41159" xr:uid="{D87381A8-9DD0-4070-A9D4-AD02C6FFEB3B}"/>
    <cellStyle name="SAPBEXfilterDrill 3 2 2 3 2 4 3 4" xfId="41160" xr:uid="{51287E83-01F3-4478-BFE3-14FB2596153B}"/>
    <cellStyle name="SAPBEXfilterDrill 3 2 2 3 2 4 4" xfId="6428" xr:uid="{C8B9FC64-6B3A-4DA2-A839-4B4E5D88D72C}"/>
    <cellStyle name="SAPBEXfilterDrill 3 2 2 3 2 4 4 2" xfId="41161" xr:uid="{DF54D065-9A1A-43EF-A8BE-E7CDE773C6B0}"/>
    <cellStyle name="SAPBEXfilterDrill 3 2 2 3 2 4 4 2 2" xfId="41162" xr:uid="{AD8C4319-FCC5-4984-A761-1FDFC456AEF9}"/>
    <cellStyle name="SAPBEXfilterDrill 3 2 2 3 2 4 4 2 3" xfId="41163" xr:uid="{D7D7F66A-C868-409D-952A-CF3DB3484AFE}"/>
    <cellStyle name="SAPBEXfilterDrill 3 2 2 3 2 4 4 3" xfId="41164" xr:uid="{191AB1BE-D2E4-4A0F-9FE7-EF79307B5992}"/>
    <cellStyle name="SAPBEXfilterDrill 3 2 2 3 2 4 4 4" xfId="41165" xr:uid="{B91DB2B1-5AA5-4400-9E62-8132E028F771}"/>
    <cellStyle name="SAPBEXfilterDrill 3 2 2 3 2 4 5" xfId="41166" xr:uid="{56FC50DE-8C70-43F2-B9F6-5D5F8703629A}"/>
    <cellStyle name="SAPBEXfilterDrill 3 2 2 3 2 4 5 2" xfId="41167" xr:uid="{A88FBE09-F266-4C10-99CD-5CC846056BE2}"/>
    <cellStyle name="SAPBEXfilterDrill 3 2 2 3 2 4 5 3" xfId="41168" xr:uid="{7EA3CB79-F149-4FF3-8094-E9D1DD8C7F22}"/>
    <cellStyle name="SAPBEXfilterDrill 3 2 2 3 2 4 6" xfId="41169" xr:uid="{0F3BD640-BE42-49BF-B05B-F68221C415C0}"/>
    <cellStyle name="SAPBEXfilterDrill 3 2 2 3 2 4 7" xfId="41170" xr:uid="{844CEE1F-6B80-400C-BDA7-40E08AB5F5B8}"/>
    <cellStyle name="SAPBEXfilterDrill 3 2 2 3 2 5" xfId="6429" xr:uid="{E0384DE3-A144-4996-97BD-9B380D8A2E77}"/>
    <cellStyle name="SAPBEXfilterDrill 3 2 2 3 2 5 2" xfId="6430" xr:uid="{38CC9C84-B612-418A-A58C-2B9723FF67A2}"/>
    <cellStyle name="SAPBEXfilterDrill 3 2 2 3 2 5 2 2" xfId="41171" xr:uid="{33318234-D8FF-46B6-BAD8-C5EDE6A87CBC}"/>
    <cellStyle name="SAPBEXfilterDrill 3 2 2 3 2 5 2 2 2" xfId="41172" xr:uid="{578D3357-EC82-430D-86FA-83FBB5CF6CDD}"/>
    <cellStyle name="SAPBEXfilterDrill 3 2 2 3 2 5 2 2 3" xfId="41173" xr:uid="{0BFA8D0F-EB68-425E-9B84-8DA5593C589C}"/>
    <cellStyle name="SAPBEXfilterDrill 3 2 2 3 2 5 2 3" xfId="41174" xr:uid="{E0D482EB-5F8E-42B4-A8EC-7556D2C38C85}"/>
    <cellStyle name="SAPBEXfilterDrill 3 2 2 3 2 5 2 4" xfId="41175" xr:uid="{483EA40C-3491-4BA1-AE81-05B14F1F7C3E}"/>
    <cellStyle name="SAPBEXfilterDrill 3 2 2 3 2 5 3" xfId="6431" xr:uid="{972E3ADD-E034-413E-A3EF-C8E1E20217C2}"/>
    <cellStyle name="SAPBEXfilterDrill 3 2 2 3 2 5 3 2" xfId="41176" xr:uid="{B96566AD-96AF-4734-BC19-FD1290DE7646}"/>
    <cellStyle name="SAPBEXfilterDrill 3 2 2 3 2 5 3 2 2" xfId="41177" xr:uid="{DD8EF9A5-7D09-40C7-AF6A-DF9DC8D5577D}"/>
    <cellStyle name="SAPBEXfilterDrill 3 2 2 3 2 5 3 2 3" xfId="41178" xr:uid="{4B6B4B52-EAEE-4A02-BE95-FC35B8596AF8}"/>
    <cellStyle name="SAPBEXfilterDrill 3 2 2 3 2 5 3 3" xfId="41179" xr:uid="{7086494E-4106-44AB-80D3-2971B7A4B8F3}"/>
    <cellStyle name="SAPBEXfilterDrill 3 2 2 3 2 5 3 4" xfId="41180" xr:uid="{05A59761-625A-45C5-9FC3-8FB1AD16595E}"/>
    <cellStyle name="SAPBEXfilterDrill 3 2 2 3 2 5 4" xfId="41181" xr:uid="{6BDB23B5-76A0-460A-9716-D279FE0FED46}"/>
    <cellStyle name="SAPBEXfilterDrill 3 2 2 3 2 5 4 2" xfId="41182" xr:uid="{1E6A6EEA-AD74-4F2E-83C1-068D4298D05C}"/>
    <cellStyle name="SAPBEXfilterDrill 3 2 2 3 2 5 4 3" xfId="41183" xr:uid="{7BA80919-734B-4A38-A5AB-BC96BB206DE2}"/>
    <cellStyle name="SAPBEXfilterDrill 3 2 2 3 2 5 5" xfId="41184" xr:uid="{56FDAF68-83D0-435A-A96B-3D15C6B92BF8}"/>
    <cellStyle name="SAPBEXfilterDrill 3 2 2 3 2 5 6" xfId="41185" xr:uid="{EF496BEF-577C-4C72-BC1D-9BC0516D0C2A}"/>
    <cellStyle name="SAPBEXfilterDrill 3 2 2 3 2 6" xfId="6432" xr:uid="{BFB8D706-16FD-4852-958D-3E432F9A88DF}"/>
    <cellStyle name="SAPBEXfilterDrill 3 2 2 3 2 6 2" xfId="6433" xr:uid="{E2C64533-696E-490E-93FE-73A77950BF9B}"/>
    <cellStyle name="SAPBEXfilterDrill 3 2 2 3 2 6 2 2" xfId="41186" xr:uid="{FCEDC40A-7088-4827-A734-08E564EC8853}"/>
    <cellStyle name="SAPBEXfilterDrill 3 2 2 3 2 6 2 2 2" xfId="41187" xr:uid="{7C1FDE6E-E57F-4DB2-B615-101C51C0C3AA}"/>
    <cellStyle name="SAPBEXfilterDrill 3 2 2 3 2 6 2 2 3" xfId="41188" xr:uid="{E7FC809B-47B9-4F58-87FD-2CE27B79D782}"/>
    <cellStyle name="SAPBEXfilterDrill 3 2 2 3 2 6 2 3" xfId="41189" xr:uid="{4BAE15DC-286E-4EC8-A44E-3D9AFB287AF7}"/>
    <cellStyle name="SAPBEXfilterDrill 3 2 2 3 2 6 2 4" xfId="41190" xr:uid="{C92801F4-A61F-4EDB-8EB3-A325C2D36977}"/>
    <cellStyle name="SAPBEXfilterDrill 3 2 2 3 2 6 3" xfId="6434" xr:uid="{1C35C0FF-1C6C-4F25-B6B4-FB6C8A413A0F}"/>
    <cellStyle name="SAPBEXfilterDrill 3 2 2 3 2 6 3 2" xfId="41191" xr:uid="{7523751F-1353-4D3C-ACA0-EDB6A6B89640}"/>
    <cellStyle name="SAPBEXfilterDrill 3 2 2 3 2 6 3 2 2" xfId="41192" xr:uid="{CBC78F77-FC93-4DDE-A636-BFA035D0CBC9}"/>
    <cellStyle name="SAPBEXfilterDrill 3 2 2 3 2 6 3 2 3" xfId="41193" xr:uid="{6E4689F4-AC0B-49D6-A831-26EE27B916FE}"/>
    <cellStyle name="SAPBEXfilterDrill 3 2 2 3 2 6 3 3" xfId="41194" xr:uid="{A8ABD9DC-E5C2-4B4B-93C5-506CE0E31E8B}"/>
    <cellStyle name="SAPBEXfilterDrill 3 2 2 3 2 6 3 4" xfId="41195" xr:uid="{C9CFCB56-667F-450D-90F9-4188FE1C49FC}"/>
    <cellStyle name="SAPBEXfilterDrill 3 2 2 3 2 6 4" xfId="41196" xr:uid="{BD2C5E28-E9DF-45FA-BEAF-A9757590DDCC}"/>
    <cellStyle name="SAPBEXfilterDrill 3 2 2 3 2 6 4 2" xfId="41197" xr:uid="{567E521B-8155-4429-B8B3-2BEDEF18F526}"/>
    <cellStyle name="SAPBEXfilterDrill 3 2 2 3 2 6 4 3" xfId="41198" xr:uid="{DF102766-1675-4C6B-B0DC-4E3235268C12}"/>
    <cellStyle name="SAPBEXfilterDrill 3 2 2 3 2 6 5" xfId="41199" xr:uid="{01ED58FC-F539-4B61-B2E0-9638B03EB817}"/>
    <cellStyle name="SAPBEXfilterDrill 3 2 2 3 2 6 6" xfId="41200" xr:uid="{41B1D0BC-79D1-4E38-9145-77C9E2357C38}"/>
    <cellStyle name="SAPBEXfilterDrill 3 2 2 3 2 7" xfId="6435" xr:uid="{632C61E0-0550-4972-BE71-CBB9E02F07B9}"/>
    <cellStyle name="SAPBEXfilterDrill 3 2 2 3 2 7 2" xfId="41201" xr:uid="{FAB0455F-75BE-42A0-A17F-FE8B7B2DB62F}"/>
    <cellStyle name="SAPBEXfilterDrill 3 2 2 3 2 7 2 2" xfId="41202" xr:uid="{1BE394EC-EA40-48B4-997A-46AC154112E4}"/>
    <cellStyle name="SAPBEXfilterDrill 3 2 2 3 2 7 2 3" xfId="41203" xr:uid="{3E8355D9-C571-4BDC-A8FA-5937B353D9D4}"/>
    <cellStyle name="SAPBEXfilterDrill 3 2 2 3 2 7 3" xfId="41204" xr:uid="{BAE42C34-A9DC-490F-85DA-A4883F8A5FD2}"/>
    <cellStyle name="SAPBEXfilterDrill 3 2 2 3 2 7 4" xfId="41205" xr:uid="{2BA743E0-CC8E-4A53-A723-0FCDC38157EC}"/>
    <cellStyle name="SAPBEXfilterDrill 3 2 2 3 2 8" xfId="6436" xr:uid="{08DDE805-BC57-4194-9C4F-30834A32E8C9}"/>
    <cellStyle name="SAPBEXfilterDrill 3 2 2 3 2 8 2" xfId="41206" xr:uid="{0D48BDA7-D8BE-4347-A3CF-6657D3531CD4}"/>
    <cellStyle name="SAPBEXfilterDrill 3 2 2 3 2 8 2 2" xfId="41207" xr:uid="{05D3F83E-63B4-46A1-90DF-2A9EFB34185E}"/>
    <cellStyle name="SAPBEXfilterDrill 3 2 2 3 2 8 2 3" xfId="41208" xr:uid="{744B5D8E-B108-450D-A3FF-59D75E563977}"/>
    <cellStyle name="SAPBEXfilterDrill 3 2 2 3 2 8 3" xfId="41209" xr:uid="{BBB248E5-EC02-4CE3-97BA-0EBC087D964C}"/>
    <cellStyle name="SAPBEXfilterDrill 3 2 2 3 2 8 4" xfId="41210" xr:uid="{AB41896D-424E-4C3C-A269-FFAC7463AC38}"/>
    <cellStyle name="SAPBEXfilterDrill 3 2 2 3 2 9" xfId="41211" xr:uid="{41AAF727-84C0-415E-8A59-2631D372F09C}"/>
    <cellStyle name="SAPBEXfilterDrill 3 2 2 3 2 9 2" xfId="41212" xr:uid="{D26DA474-CAF0-4AC2-97FD-D18664A0F310}"/>
    <cellStyle name="SAPBEXfilterDrill 3 2 2 3 2 9 3" xfId="41213" xr:uid="{0B40E04A-947E-4E6B-95C1-9665EB4F51A3}"/>
    <cellStyle name="SAPBEXfilterDrill 3 2 2 3 3" xfId="6437" xr:uid="{28F25127-3F83-42DF-B203-55520F4A6340}"/>
    <cellStyle name="SAPBEXfilterDrill 3 2 2 3 3 10" xfId="41214" xr:uid="{4C16E197-758D-45E7-AC41-083838948333}"/>
    <cellStyle name="SAPBEXfilterDrill 3 2 2 3 3 11" xfId="41215" xr:uid="{4A993D81-7B72-41E8-881C-806E8CDEECD0}"/>
    <cellStyle name="SAPBEXfilterDrill 3 2 2 3 3 2" xfId="6438" xr:uid="{A809A044-CD4B-483D-B468-176ECDC8B214}"/>
    <cellStyle name="SAPBEXfilterDrill 3 2 2 3 3 2 2" xfId="6439" xr:uid="{14C3B9DA-3F67-4872-B596-E0B6E85C3994}"/>
    <cellStyle name="SAPBEXfilterDrill 3 2 2 3 3 2 2 2" xfId="6440" xr:uid="{F71E107D-8A81-4717-A4BC-09CEC7941D8D}"/>
    <cellStyle name="SAPBEXfilterDrill 3 2 2 3 3 2 2 2 2" xfId="41216" xr:uid="{25D63090-2DDC-4ACD-9108-14CC578B8FDF}"/>
    <cellStyle name="SAPBEXfilterDrill 3 2 2 3 3 2 2 2 2 2" xfId="41217" xr:uid="{517AE48C-C7E4-4C2A-B5E4-E2B25EEDCF06}"/>
    <cellStyle name="SAPBEXfilterDrill 3 2 2 3 3 2 2 2 2 3" xfId="41218" xr:uid="{875E8315-0C3F-4DDC-829F-454A8748F9B8}"/>
    <cellStyle name="SAPBEXfilterDrill 3 2 2 3 3 2 2 2 3" xfId="41219" xr:uid="{303FA9AC-69ED-4A2B-B6D3-6B2F473CD7C8}"/>
    <cellStyle name="SAPBEXfilterDrill 3 2 2 3 3 2 2 2 4" xfId="41220" xr:uid="{5C0EEF10-A182-4DA9-B1DB-40EFD05D05E4}"/>
    <cellStyle name="SAPBEXfilterDrill 3 2 2 3 3 2 2 3" xfId="6441" xr:uid="{0E556358-6844-4A60-B9BC-0198F4AEED50}"/>
    <cellStyle name="SAPBEXfilterDrill 3 2 2 3 3 2 2 3 2" xfId="41221" xr:uid="{B88F46BA-B8F9-42B9-A0CB-D53535BFBCB3}"/>
    <cellStyle name="SAPBEXfilterDrill 3 2 2 3 3 2 2 3 2 2" xfId="41222" xr:uid="{50D30847-0E06-40C5-B20D-69CD3FD03575}"/>
    <cellStyle name="SAPBEXfilterDrill 3 2 2 3 3 2 2 3 2 3" xfId="41223" xr:uid="{D79A9F4B-9C70-4CCA-AA65-696EC507CCE1}"/>
    <cellStyle name="SAPBEXfilterDrill 3 2 2 3 3 2 2 3 3" xfId="41224" xr:uid="{6B079293-6647-410E-87E9-DC246E5BB1FF}"/>
    <cellStyle name="SAPBEXfilterDrill 3 2 2 3 3 2 2 3 4" xfId="41225" xr:uid="{55596737-796F-4421-8976-42C89562AEF0}"/>
    <cellStyle name="SAPBEXfilterDrill 3 2 2 3 3 2 2 4" xfId="41226" xr:uid="{FC279C8E-7AB3-47BF-B038-9F490D6997B5}"/>
    <cellStyle name="SAPBEXfilterDrill 3 2 2 3 3 2 2 4 2" xfId="41227" xr:uid="{93587D97-BA6F-41A9-8EDF-03A393B230A2}"/>
    <cellStyle name="SAPBEXfilterDrill 3 2 2 3 3 2 2 4 3" xfId="41228" xr:uid="{90054DB9-EFED-44BF-946B-A3654FA348B6}"/>
    <cellStyle name="SAPBEXfilterDrill 3 2 2 3 3 2 2 5" xfId="41229" xr:uid="{8E1DFFFE-22DB-4E49-9F83-0CF8CA9915A7}"/>
    <cellStyle name="SAPBEXfilterDrill 3 2 2 3 3 2 2 6" xfId="41230" xr:uid="{5F2A9D78-86B3-40B6-8F41-AA5F7C10CDE9}"/>
    <cellStyle name="SAPBEXfilterDrill 3 2 2 3 3 2 3" xfId="6442" xr:uid="{13C53B35-ED87-41AE-A46E-98A8B21A468B}"/>
    <cellStyle name="SAPBEXfilterDrill 3 2 2 3 3 2 3 2" xfId="41231" xr:uid="{7AF2E85F-1D18-445F-A3F7-A9363D7EFE7F}"/>
    <cellStyle name="SAPBEXfilterDrill 3 2 2 3 3 2 3 2 2" xfId="41232" xr:uid="{51B96894-0354-4CF1-BC62-B8EC86B808D9}"/>
    <cellStyle name="SAPBEXfilterDrill 3 2 2 3 3 2 3 2 3" xfId="41233" xr:uid="{5C6C536F-8C57-4676-8B5A-FF433ED7C99F}"/>
    <cellStyle name="SAPBEXfilterDrill 3 2 2 3 3 2 3 3" xfId="41234" xr:uid="{4975BACE-C142-4C4B-9882-0003F8A77160}"/>
    <cellStyle name="SAPBEXfilterDrill 3 2 2 3 3 2 3 4" xfId="41235" xr:uid="{71CE1187-A510-4C35-BBC1-A495DC122DA6}"/>
    <cellStyle name="SAPBEXfilterDrill 3 2 2 3 3 2 4" xfId="6443" xr:uid="{EE5266F9-48D0-48C3-BBFA-D6983332130D}"/>
    <cellStyle name="SAPBEXfilterDrill 3 2 2 3 3 2 4 2" xfId="41236" xr:uid="{DBDDD622-F80A-48A0-AD3B-C66218E7A1F8}"/>
    <cellStyle name="SAPBEXfilterDrill 3 2 2 3 3 2 4 2 2" xfId="41237" xr:uid="{5CD7DA9C-2B82-4299-B158-325E288CE3B5}"/>
    <cellStyle name="SAPBEXfilterDrill 3 2 2 3 3 2 4 2 3" xfId="41238" xr:uid="{A5A7B9DD-8B59-4C62-9F34-1CC1C3DBED14}"/>
    <cellStyle name="SAPBEXfilterDrill 3 2 2 3 3 2 4 3" xfId="41239" xr:uid="{0CEF2C46-59BF-4F0B-B598-06BABD4753C5}"/>
    <cellStyle name="SAPBEXfilterDrill 3 2 2 3 3 2 4 4" xfId="41240" xr:uid="{1D2B459A-43C1-4B5B-B6AF-819377B34AC3}"/>
    <cellStyle name="SAPBEXfilterDrill 3 2 2 3 3 2 5" xfId="41241" xr:uid="{59878D2E-CD24-4E60-94DE-CAEC7E8D812C}"/>
    <cellStyle name="SAPBEXfilterDrill 3 2 2 3 3 2 5 2" xfId="41242" xr:uid="{C672FC9D-A758-45D5-BF1B-2E60D50A7EE8}"/>
    <cellStyle name="SAPBEXfilterDrill 3 2 2 3 3 2 5 3" xfId="41243" xr:uid="{C835BEFB-C944-4E54-898C-4A205EA559D2}"/>
    <cellStyle name="SAPBEXfilterDrill 3 2 2 3 3 2 6" xfId="41244" xr:uid="{CF249247-6DF5-483E-8FDA-034C1D817868}"/>
    <cellStyle name="SAPBEXfilterDrill 3 2 2 3 3 2 7" xfId="41245" xr:uid="{574475DC-E877-4A3B-A38B-C5E8292F3C2D}"/>
    <cellStyle name="SAPBEXfilterDrill 3 2 2 3 3 3" xfId="6444" xr:uid="{FC039CFE-F082-45BF-87E4-B56A3C95A66E}"/>
    <cellStyle name="SAPBEXfilterDrill 3 2 2 3 3 3 2" xfId="6445" xr:uid="{0B0CE912-AC62-4323-89B4-0AD723B9B1E5}"/>
    <cellStyle name="SAPBEXfilterDrill 3 2 2 3 3 3 2 2" xfId="6446" xr:uid="{270CA46E-8FF4-4669-AFC6-B4AD8493D7E8}"/>
    <cellStyle name="SAPBEXfilterDrill 3 2 2 3 3 3 2 2 2" xfId="41246" xr:uid="{A9424E76-43C8-4F67-82E8-C6F44E4FC86F}"/>
    <cellStyle name="SAPBEXfilterDrill 3 2 2 3 3 3 2 2 2 2" xfId="41247" xr:uid="{009AFFA1-78D1-4539-9E68-EE275BB59022}"/>
    <cellStyle name="SAPBEXfilterDrill 3 2 2 3 3 3 2 2 2 3" xfId="41248" xr:uid="{6CBB38BE-0A64-41C7-9788-0466A96E64E1}"/>
    <cellStyle name="SAPBEXfilterDrill 3 2 2 3 3 3 2 2 3" xfId="41249" xr:uid="{EAE2600E-4E9C-4EED-A350-D08CE4EBA72C}"/>
    <cellStyle name="SAPBEXfilterDrill 3 2 2 3 3 3 2 2 4" xfId="41250" xr:uid="{6DAF0000-BB37-49C3-95B4-1CE5DB963710}"/>
    <cellStyle name="SAPBEXfilterDrill 3 2 2 3 3 3 2 3" xfId="6447" xr:uid="{9CEC93D3-A50F-4101-90C4-9508948A416C}"/>
    <cellStyle name="SAPBEXfilterDrill 3 2 2 3 3 3 2 3 2" xfId="41251" xr:uid="{25DB80E2-82EC-47B9-9A7E-1458DB08F1E5}"/>
    <cellStyle name="SAPBEXfilterDrill 3 2 2 3 3 3 2 3 2 2" xfId="41252" xr:uid="{34761655-2792-467F-8903-973869998556}"/>
    <cellStyle name="SAPBEXfilterDrill 3 2 2 3 3 3 2 3 2 3" xfId="41253" xr:uid="{6A682161-703E-47FE-8126-8B0992C72116}"/>
    <cellStyle name="SAPBEXfilterDrill 3 2 2 3 3 3 2 3 3" xfId="41254" xr:uid="{8C59088B-0862-49B8-82CB-B4D942F291B0}"/>
    <cellStyle name="SAPBEXfilterDrill 3 2 2 3 3 3 2 3 4" xfId="41255" xr:uid="{2FF2AA7D-FD10-4843-B936-7548F51EF763}"/>
    <cellStyle name="SAPBEXfilterDrill 3 2 2 3 3 3 2 4" xfId="41256" xr:uid="{AA4D1F4B-E86E-4D18-85A5-A5C81FCC08C7}"/>
    <cellStyle name="SAPBEXfilterDrill 3 2 2 3 3 3 2 4 2" xfId="41257" xr:uid="{8AAEFCDD-754C-4EAA-BFFB-DF0EAD3B2FBF}"/>
    <cellStyle name="SAPBEXfilterDrill 3 2 2 3 3 3 2 4 3" xfId="41258" xr:uid="{CCEDCB1D-E0DA-47F3-93F4-A9DF19426B93}"/>
    <cellStyle name="SAPBEXfilterDrill 3 2 2 3 3 3 2 5" xfId="41259" xr:uid="{92650017-1BC1-4F82-B968-7AD0F2224C03}"/>
    <cellStyle name="SAPBEXfilterDrill 3 2 2 3 3 3 2 6" xfId="41260" xr:uid="{2727CF6B-4DA1-46AA-BDE9-15714C8345CB}"/>
    <cellStyle name="SAPBEXfilterDrill 3 2 2 3 3 3 3" xfId="6448" xr:uid="{27F92690-0569-4E75-ACCA-19C533C6FB45}"/>
    <cellStyle name="SAPBEXfilterDrill 3 2 2 3 3 3 3 2" xfId="41261" xr:uid="{F1E1C6BC-B794-4402-9D18-13842CDE6CEE}"/>
    <cellStyle name="SAPBEXfilterDrill 3 2 2 3 3 3 3 2 2" xfId="41262" xr:uid="{AF9A6F32-C0FF-4DAE-B6E0-2B969ED89F74}"/>
    <cellStyle name="SAPBEXfilterDrill 3 2 2 3 3 3 3 2 3" xfId="41263" xr:uid="{0CB62384-45BF-4DF7-BEEF-2FD419B93BC9}"/>
    <cellStyle name="SAPBEXfilterDrill 3 2 2 3 3 3 3 3" xfId="41264" xr:uid="{8524302D-F4F6-41C1-BC63-51A0058B4D6C}"/>
    <cellStyle name="SAPBEXfilterDrill 3 2 2 3 3 3 3 4" xfId="41265" xr:uid="{1C61E82B-338E-4731-8E30-914D86F617F1}"/>
    <cellStyle name="SAPBEXfilterDrill 3 2 2 3 3 3 4" xfId="6449" xr:uid="{C13D4E6A-B643-43F7-A847-C832846985E6}"/>
    <cellStyle name="SAPBEXfilterDrill 3 2 2 3 3 3 4 2" xfId="41266" xr:uid="{E647E233-CFB9-4B1D-A318-47B9B4B9F88E}"/>
    <cellStyle name="SAPBEXfilterDrill 3 2 2 3 3 3 4 2 2" xfId="41267" xr:uid="{64A40803-93BB-4AE8-BE90-CC07642FE430}"/>
    <cellStyle name="SAPBEXfilterDrill 3 2 2 3 3 3 4 2 3" xfId="41268" xr:uid="{B37F627F-FE54-448F-B19F-49A803D05499}"/>
    <cellStyle name="SAPBEXfilterDrill 3 2 2 3 3 3 4 3" xfId="41269" xr:uid="{6D5192B1-88EC-4726-8730-1AC5282B529A}"/>
    <cellStyle name="SAPBEXfilterDrill 3 2 2 3 3 3 4 4" xfId="41270" xr:uid="{D7790693-28A5-4EE9-883E-D9AB76B09F02}"/>
    <cellStyle name="SAPBEXfilterDrill 3 2 2 3 3 3 5" xfId="41271" xr:uid="{6E2CD535-D112-46E7-A025-318F9C75ED6C}"/>
    <cellStyle name="SAPBEXfilterDrill 3 2 2 3 3 3 5 2" xfId="41272" xr:uid="{A0732C56-00DF-45A9-A05D-273D02AE2365}"/>
    <cellStyle name="SAPBEXfilterDrill 3 2 2 3 3 3 5 3" xfId="41273" xr:uid="{7A885B49-0BFF-48A4-BDD8-B9F6C4D8E9A5}"/>
    <cellStyle name="SAPBEXfilterDrill 3 2 2 3 3 3 6" xfId="41274" xr:uid="{F8DA1276-66E2-440A-850F-CDAF6AC405EA}"/>
    <cellStyle name="SAPBEXfilterDrill 3 2 2 3 3 3 7" xfId="41275" xr:uid="{B7E5A267-847E-4329-A630-E7DEC4B6F314}"/>
    <cellStyle name="SAPBEXfilterDrill 3 2 2 3 3 4" xfId="6450" xr:uid="{6BBA11B6-0C14-4935-9412-AEB1D8158152}"/>
    <cellStyle name="SAPBEXfilterDrill 3 2 2 3 3 4 2" xfId="6451" xr:uid="{A3226261-A335-4F58-B94A-464F2818144F}"/>
    <cellStyle name="SAPBEXfilterDrill 3 2 2 3 3 4 2 2" xfId="6452" xr:uid="{06E62B95-C57E-456A-9E06-EC622E949DD1}"/>
    <cellStyle name="SAPBEXfilterDrill 3 2 2 3 3 4 2 2 2" xfId="41276" xr:uid="{98C9AC03-2770-4EFB-8FD2-0BA82DC8B9A9}"/>
    <cellStyle name="SAPBEXfilterDrill 3 2 2 3 3 4 2 2 2 2" xfId="41277" xr:uid="{506AC0CB-DF57-42D2-9347-34ED9F9B939C}"/>
    <cellStyle name="SAPBEXfilterDrill 3 2 2 3 3 4 2 2 2 3" xfId="41278" xr:uid="{352294C8-3B97-4B3C-86D1-B64E7892336B}"/>
    <cellStyle name="SAPBEXfilterDrill 3 2 2 3 3 4 2 2 3" xfId="41279" xr:uid="{B6F72E06-F2C2-45B2-A4D0-CCDFF96DE62B}"/>
    <cellStyle name="SAPBEXfilterDrill 3 2 2 3 3 4 2 2 4" xfId="41280" xr:uid="{B4DFC023-36AD-4CBE-BEE2-4B333F215C82}"/>
    <cellStyle name="SAPBEXfilterDrill 3 2 2 3 3 4 2 3" xfId="6453" xr:uid="{F38A0488-6330-41C0-95BA-389A1F4CB7D5}"/>
    <cellStyle name="SAPBEXfilterDrill 3 2 2 3 3 4 2 3 2" xfId="41281" xr:uid="{4A25B2FE-2D9C-45FD-B72D-6324D3F77804}"/>
    <cellStyle name="SAPBEXfilterDrill 3 2 2 3 3 4 2 3 2 2" xfId="41282" xr:uid="{09B04BA0-A01F-4B06-B428-9530991A7A6B}"/>
    <cellStyle name="SAPBEXfilterDrill 3 2 2 3 3 4 2 3 2 3" xfId="41283" xr:uid="{C6C8B183-524D-4CF4-BF05-4D4C0AEE519E}"/>
    <cellStyle name="SAPBEXfilterDrill 3 2 2 3 3 4 2 3 3" xfId="41284" xr:uid="{2AEFB30D-D2F0-446B-9A39-EAF048FCA4A0}"/>
    <cellStyle name="SAPBEXfilterDrill 3 2 2 3 3 4 2 3 4" xfId="41285" xr:uid="{B5DBE8C9-4CCF-4B45-A7B6-27C43FE1A00F}"/>
    <cellStyle name="SAPBEXfilterDrill 3 2 2 3 3 4 2 4" xfId="41286" xr:uid="{CD826679-6131-4A24-956F-B60747841420}"/>
    <cellStyle name="SAPBEXfilterDrill 3 2 2 3 3 4 2 4 2" xfId="41287" xr:uid="{4166F6D4-85EF-43FE-ACCB-B345F2D5F889}"/>
    <cellStyle name="SAPBEXfilterDrill 3 2 2 3 3 4 2 4 3" xfId="41288" xr:uid="{4F153BC2-FFE9-40B0-AAEC-A1439AAA51CF}"/>
    <cellStyle name="SAPBEXfilterDrill 3 2 2 3 3 4 2 5" xfId="41289" xr:uid="{1801B980-D0BB-4FEE-8118-D26DEE9EA5FC}"/>
    <cellStyle name="SAPBEXfilterDrill 3 2 2 3 3 4 2 6" xfId="41290" xr:uid="{00AD486F-837A-4AF2-B705-02D3D625EB7F}"/>
    <cellStyle name="SAPBEXfilterDrill 3 2 2 3 3 4 3" xfId="6454" xr:uid="{A6C8E3CF-3C78-48A4-ABBE-E81099E0FF75}"/>
    <cellStyle name="SAPBEXfilterDrill 3 2 2 3 3 4 3 2" xfId="41291" xr:uid="{5DFFEA29-057C-407F-9413-938A04668ECF}"/>
    <cellStyle name="SAPBEXfilterDrill 3 2 2 3 3 4 3 2 2" xfId="41292" xr:uid="{FED35964-4293-4199-BA53-F3C998352DDD}"/>
    <cellStyle name="SAPBEXfilterDrill 3 2 2 3 3 4 3 2 3" xfId="41293" xr:uid="{3E1665D3-0A28-4FF4-8E5E-8A7DD42D3830}"/>
    <cellStyle name="SAPBEXfilterDrill 3 2 2 3 3 4 3 3" xfId="41294" xr:uid="{3EC8C9C0-9F3F-4CB7-85BE-1A1F5E9A7EFE}"/>
    <cellStyle name="SAPBEXfilterDrill 3 2 2 3 3 4 3 4" xfId="41295" xr:uid="{C051C705-F73E-446A-B6D5-BAAA9ED79EB9}"/>
    <cellStyle name="SAPBEXfilterDrill 3 2 2 3 3 4 4" xfId="6455" xr:uid="{DA534D1A-D2C1-49E1-8273-4DFEB3203119}"/>
    <cellStyle name="SAPBEXfilterDrill 3 2 2 3 3 4 4 2" xfId="41296" xr:uid="{B31153DE-FA97-46C5-AF95-941DFC7B6E7F}"/>
    <cellStyle name="SAPBEXfilterDrill 3 2 2 3 3 4 4 2 2" xfId="41297" xr:uid="{46BD4C0E-23E4-4138-A513-0943389EB4AA}"/>
    <cellStyle name="SAPBEXfilterDrill 3 2 2 3 3 4 4 2 3" xfId="41298" xr:uid="{DFF2F5CE-0766-46D5-9AE8-A29BD62DC2CC}"/>
    <cellStyle name="SAPBEXfilterDrill 3 2 2 3 3 4 4 3" xfId="41299" xr:uid="{ADCC9980-D362-4A67-8282-D86D415692F0}"/>
    <cellStyle name="SAPBEXfilterDrill 3 2 2 3 3 4 4 4" xfId="41300" xr:uid="{804DA988-B231-4087-B3E9-861470CA31E4}"/>
    <cellStyle name="SAPBEXfilterDrill 3 2 2 3 3 4 5" xfId="41301" xr:uid="{544FF604-3581-4E5B-A94D-F26AA06899AB}"/>
    <cellStyle name="SAPBEXfilterDrill 3 2 2 3 3 4 5 2" xfId="41302" xr:uid="{A2E595C9-9FA2-4B11-8950-0DC6B6BE8036}"/>
    <cellStyle name="SAPBEXfilterDrill 3 2 2 3 3 4 5 3" xfId="41303" xr:uid="{5D2D7493-3432-46D5-88DF-18C66ECCBE9E}"/>
    <cellStyle name="SAPBEXfilterDrill 3 2 2 3 3 4 6" xfId="41304" xr:uid="{1A3447AF-5AC9-4095-AB91-E224AA6EC52E}"/>
    <cellStyle name="SAPBEXfilterDrill 3 2 2 3 3 4 7" xfId="41305" xr:uid="{116D6932-BE63-49A0-AE9D-8B7A30F2133E}"/>
    <cellStyle name="SAPBEXfilterDrill 3 2 2 3 3 5" xfId="6456" xr:uid="{88D8E140-5329-4C4C-B578-6769263550BA}"/>
    <cellStyle name="SAPBEXfilterDrill 3 2 2 3 3 5 2" xfId="6457" xr:uid="{C8DC17D2-F8A8-4D84-B48E-A04BAF1ECC10}"/>
    <cellStyle name="SAPBEXfilterDrill 3 2 2 3 3 5 2 2" xfId="41306" xr:uid="{40974FB3-F5A6-494A-B9B0-D481F9B28A8B}"/>
    <cellStyle name="SAPBEXfilterDrill 3 2 2 3 3 5 2 2 2" xfId="41307" xr:uid="{D25D0951-4B2D-4602-B426-D704BD2E8901}"/>
    <cellStyle name="SAPBEXfilterDrill 3 2 2 3 3 5 2 2 3" xfId="41308" xr:uid="{7F9485A3-DF5A-4B4B-B6EE-AF43E200EC6F}"/>
    <cellStyle name="SAPBEXfilterDrill 3 2 2 3 3 5 2 3" xfId="41309" xr:uid="{E67E6529-0A2A-4CE3-8975-C145475CD14F}"/>
    <cellStyle name="SAPBEXfilterDrill 3 2 2 3 3 5 2 4" xfId="41310" xr:uid="{61587709-F3C5-4283-A7AA-FFC4325A87F5}"/>
    <cellStyle name="SAPBEXfilterDrill 3 2 2 3 3 5 3" xfId="6458" xr:uid="{A0B00937-73B2-406C-9A25-DB457A3F4C49}"/>
    <cellStyle name="SAPBEXfilterDrill 3 2 2 3 3 5 3 2" xfId="41311" xr:uid="{FCEAEE40-15B0-4F88-8EC4-D6C20B0F8A12}"/>
    <cellStyle name="SAPBEXfilterDrill 3 2 2 3 3 5 3 2 2" xfId="41312" xr:uid="{669425E8-CD6A-4BDB-B6AA-0385B1E5A7DA}"/>
    <cellStyle name="SAPBEXfilterDrill 3 2 2 3 3 5 3 2 3" xfId="41313" xr:uid="{74C485A3-B6FC-419E-A36D-31309CD00E50}"/>
    <cellStyle name="SAPBEXfilterDrill 3 2 2 3 3 5 3 3" xfId="41314" xr:uid="{CA47524D-6627-4D25-8B2B-C5F02E3CE469}"/>
    <cellStyle name="SAPBEXfilterDrill 3 2 2 3 3 5 3 4" xfId="41315" xr:uid="{9024DFF2-5187-4FC0-878F-1F4B0DE1CF8B}"/>
    <cellStyle name="SAPBEXfilterDrill 3 2 2 3 3 5 4" xfId="41316" xr:uid="{00A0F138-9658-42E7-98EA-443327EF82F2}"/>
    <cellStyle name="SAPBEXfilterDrill 3 2 2 3 3 5 4 2" xfId="41317" xr:uid="{23F5F997-821C-4B9E-8115-252E5D1CD8F7}"/>
    <cellStyle name="SAPBEXfilterDrill 3 2 2 3 3 5 4 3" xfId="41318" xr:uid="{4805F025-6475-47D9-8BE1-21B68C4F850E}"/>
    <cellStyle name="SAPBEXfilterDrill 3 2 2 3 3 5 5" xfId="41319" xr:uid="{D04997E6-9074-4EED-842A-844026CCF1F0}"/>
    <cellStyle name="SAPBEXfilterDrill 3 2 2 3 3 5 6" xfId="41320" xr:uid="{3C1EE61B-E729-44D2-888B-98F0E74484A9}"/>
    <cellStyle name="SAPBEXfilterDrill 3 2 2 3 3 6" xfId="6459" xr:uid="{A0F45B67-8811-4469-9700-47A6CEAFF025}"/>
    <cellStyle name="SAPBEXfilterDrill 3 2 2 3 3 6 2" xfId="6460" xr:uid="{892D5C1C-B505-42C0-A2FE-2A3326C62217}"/>
    <cellStyle name="SAPBEXfilterDrill 3 2 2 3 3 6 2 2" xfId="41321" xr:uid="{9B10AACF-28BA-4896-B01C-6071B55729A1}"/>
    <cellStyle name="SAPBEXfilterDrill 3 2 2 3 3 6 2 2 2" xfId="41322" xr:uid="{DF286E7B-645C-4FC1-842A-F256A51077A9}"/>
    <cellStyle name="SAPBEXfilterDrill 3 2 2 3 3 6 2 2 3" xfId="41323" xr:uid="{0953A821-E60E-4842-859C-8760D469C269}"/>
    <cellStyle name="SAPBEXfilterDrill 3 2 2 3 3 6 2 3" xfId="41324" xr:uid="{5D3C6ECB-C246-40C4-A6C1-E35AC6A9DAE1}"/>
    <cellStyle name="SAPBEXfilterDrill 3 2 2 3 3 6 2 4" xfId="41325" xr:uid="{B249D478-16D9-4A44-A977-3A98A0740160}"/>
    <cellStyle name="SAPBEXfilterDrill 3 2 2 3 3 6 3" xfId="6461" xr:uid="{C454A312-AF22-4CAC-BEDC-A8AAA67C22FE}"/>
    <cellStyle name="SAPBEXfilterDrill 3 2 2 3 3 6 3 2" xfId="41326" xr:uid="{FA7B6685-DAEF-4CBD-8AA4-EE6FA47C310E}"/>
    <cellStyle name="SAPBEXfilterDrill 3 2 2 3 3 6 3 2 2" xfId="41327" xr:uid="{66A849B7-CFC6-40E7-806B-A0524E37E63E}"/>
    <cellStyle name="SAPBEXfilterDrill 3 2 2 3 3 6 3 2 3" xfId="41328" xr:uid="{64428EAB-DDF0-4B9B-B4CC-1335DA08DB60}"/>
    <cellStyle name="SAPBEXfilterDrill 3 2 2 3 3 6 3 3" xfId="41329" xr:uid="{F4FCA21C-9547-458F-9072-764C56C7B39F}"/>
    <cellStyle name="SAPBEXfilterDrill 3 2 2 3 3 6 3 4" xfId="41330" xr:uid="{E265CA67-D949-4ECB-8C44-D3CB98ADE2F0}"/>
    <cellStyle name="SAPBEXfilterDrill 3 2 2 3 3 6 4" xfId="41331" xr:uid="{BAD6D676-F399-4BF9-B3C2-D7AE545FFC7C}"/>
    <cellStyle name="SAPBEXfilterDrill 3 2 2 3 3 6 4 2" xfId="41332" xr:uid="{940C1A1B-81CA-4CFB-B949-3FC15FF1726F}"/>
    <cellStyle name="SAPBEXfilterDrill 3 2 2 3 3 6 4 3" xfId="41333" xr:uid="{8A811D33-8224-4F99-AEDB-25CAE8B55CE1}"/>
    <cellStyle name="SAPBEXfilterDrill 3 2 2 3 3 6 5" xfId="41334" xr:uid="{EE467D31-E0F1-4773-9246-E36240FD7DF5}"/>
    <cellStyle name="SAPBEXfilterDrill 3 2 2 3 3 6 6" xfId="41335" xr:uid="{2DF8E6EB-D19C-4520-A67C-F44E264BEA9C}"/>
    <cellStyle name="SAPBEXfilterDrill 3 2 2 3 3 7" xfId="6462" xr:uid="{C7BEFF03-CDDA-4616-8A3B-CBF7E5CE4755}"/>
    <cellStyle name="SAPBEXfilterDrill 3 2 2 3 3 7 2" xfId="41336" xr:uid="{F10D973D-AD19-44BB-8BAE-E10ECDAAF69A}"/>
    <cellStyle name="SAPBEXfilterDrill 3 2 2 3 3 7 2 2" xfId="41337" xr:uid="{EB53E8EA-F25B-408D-9341-65B736588B31}"/>
    <cellStyle name="SAPBEXfilterDrill 3 2 2 3 3 7 2 3" xfId="41338" xr:uid="{E0693273-BF5C-4DB9-A761-9C6B3785BCA6}"/>
    <cellStyle name="SAPBEXfilterDrill 3 2 2 3 3 7 3" xfId="41339" xr:uid="{7240C95E-A925-4973-A66F-3DF81AED1677}"/>
    <cellStyle name="SAPBEXfilterDrill 3 2 2 3 3 7 4" xfId="41340" xr:uid="{27C6B42D-E071-4416-B939-68F24FC1382E}"/>
    <cellStyle name="SAPBEXfilterDrill 3 2 2 3 3 8" xfId="6463" xr:uid="{8F1D1300-F03D-4C11-BD1D-26F7DC47F5B1}"/>
    <cellStyle name="SAPBEXfilterDrill 3 2 2 3 3 8 2" xfId="41341" xr:uid="{9228E51C-98B3-4703-9EC7-0B7B8378EA6A}"/>
    <cellStyle name="SAPBEXfilterDrill 3 2 2 3 3 8 2 2" xfId="41342" xr:uid="{D03D151B-C6CC-4D8E-8D18-5F7990579BB5}"/>
    <cellStyle name="SAPBEXfilterDrill 3 2 2 3 3 8 2 3" xfId="41343" xr:uid="{34241BDD-4AF1-4674-80AA-864D2BB26999}"/>
    <cellStyle name="SAPBEXfilterDrill 3 2 2 3 3 8 3" xfId="41344" xr:uid="{D22E9ED2-6DA2-433A-BCEA-581927EAB092}"/>
    <cellStyle name="SAPBEXfilterDrill 3 2 2 3 3 8 4" xfId="41345" xr:uid="{F23E8265-0B23-4A7D-9DFF-063BD92481A1}"/>
    <cellStyle name="SAPBEXfilterDrill 3 2 2 3 3 9" xfId="41346" xr:uid="{B3C60FC6-6853-45A3-A98F-5A80A9AA48AD}"/>
    <cellStyle name="SAPBEXfilterDrill 3 2 2 3 3 9 2" xfId="41347" xr:uid="{9054A6F3-119A-4E8B-9A3E-21F0557A55DC}"/>
    <cellStyle name="SAPBEXfilterDrill 3 2 2 3 3 9 3" xfId="41348" xr:uid="{0965AC80-3B55-4220-94B4-27D7D6E00DF7}"/>
    <cellStyle name="SAPBEXfilterDrill 3 2 2 3 4" xfId="6464" xr:uid="{F6415DF7-52F3-4342-A7BA-CFE4566A1B0C}"/>
    <cellStyle name="SAPBEXfilterDrill 3 2 2 3 4 2" xfId="6465" xr:uid="{EAAB6DA0-F0C6-4901-A25B-B174791F6CD8}"/>
    <cellStyle name="SAPBEXfilterDrill 3 2 2 3 4 2 2" xfId="6466" xr:uid="{ABAF4073-E712-4B99-B7A8-7D5FF6AA88D3}"/>
    <cellStyle name="SAPBEXfilterDrill 3 2 2 3 4 2 2 2" xfId="41349" xr:uid="{1F4D1ADC-0139-4335-80A2-645233C5F09B}"/>
    <cellStyle name="SAPBEXfilterDrill 3 2 2 3 4 2 2 2 2" xfId="41350" xr:uid="{514581D9-CBB6-4C5D-8F42-B9052AB11528}"/>
    <cellStyle name="SAPBEXfilterDrill 3 2 2 3 4 2 2 2 3" xfId="41351" xr:uid="{0D2AFDE5-611D-404C-8B27-2FDB26080F67}"/>
    <cellStyle name="SAPBEXfilterDrill 3 2 2 3 4 2 2 3" xfId="41352" xr:uid="{F2DB32DB-4495-4303-87AD-F24BA1392454}"/>
    <cellStyle name="SAPBEXfilterDrill 3 2 2 3 4 2 2 4" xfId="41353" xr:uid="{B3011725-C842-46CF-BAB5-EF9F0099ECF2}"/>
    <cellStyle name="SAPBEXfilterDrill 3 2 2 3 4 2 3" xfId="6467" xr:uid="{2ADE711F-FE59-4F90-A662-6C3BD6F2F02A}"/>
    <cellStyle name="SAPBEXfilterDrill 3 2 2 3 4 2 3 2" xfId="41354" xr:uid="{42CD48DB-A71E-4D43-A74E-2FF014F05723}"/>
    <cellStyle name="SAPBEXfilterDrill 3 2 2 3 4 2 3 2 2" xfId="41355" xr:uid="{09988A5B-8662-48D6-9377-6A98A767B776}"/>
    <cellStyle name="SAPBEXfilterDrill 3 2 2 3 4 2 3 2 3" xfId="41356" xr:uid="{7031B4CC-8FA3-45F7-814E-E8AB228D48C5}"/>
    <cellStyle name="SAPBEXfilterDrill 3 2 2 3 4 2 3 3" xfId="41357" xr:uid="{346D7499-D248-4EA4-BDA7-92B3334283B0}"/>
    <cellStyle name="SAPBEXfilterDrill 3 2 2 3 4 2 3 4" xfId="41358" xr:uid="{7A890692-4BA7-4C8E-8A61-DBD54DB30178}"/>
    <cellStyle name="SAPBEXfilterDrill 3 2 2 3 4 2 4" xfId="41359" xr:uid="{43876204-92C9-46F7-984A-40A6A1C2B135}"/>
    <cellStyle name="SAPBEXfilterDrill 3 2 2 3 4 2 4 2" xfId="41360" xr:uid="{6A3543D8-55F5-437F-A334-F81654EFBD5B}"/>
    <cellStyle name="SAPBEXfilterDrill 3 2 2 3 4 2 4 3" xfId="41361" xr:uid="{2A4D20CD-B0E5-4A87-A255-D7ECF7C2BBA9}"/>
    <cellStyle name="SAPBEXfilterDrill 3 2 2 3 4 2 5" xfId="41362" xr:uid="{D28D282E-053A-428E-B7DA-9489ABABE25B}"/>
    <cellStyle name="SAPBEXfilterDrill 3 2 2 3 4 2 6" xfId="41363" xr:uid="{4647A641-A249-45D1-A7AF-2BA0D8B94DDF}"/>
    <cellStyle name="SAPBEXfilterDrill 3 2 2 3 4 3" xfId="6468" xr:uid="{41A92C83-3D4D-49C8-8D80-F636AB919467}"/>
    <cellStyle name="SAPBEXfilterDrill 3 2 2 3 4 3 2" xfId="41364" xr:uid="{4C142A93-E6CF-4AF6-B62A-892BB0A485D4}"/>
    <cellStyle name="SAPBEXfilterDrill 3 2 2 3 4 3 2 2" xfId="41365" xr:uid="{357E5FBD-2CCA-4AED-B673-99364C4965AB}"/>
    <cellStyle name="SAPBEXfilterDrill 3 2 2 3 4 3 2 3" xfId="41366" xr:uid="{4DFE5EE7-B818-4B4D-9680-E0AD97D8A24A}"/>
    <cellStyle name="SAPBEXfilterDrill 3 2 2 3 4 3 3" xfId="41367" xr:uid="{C5EB3E82-5E77-4D25-B707-7E0BA32E739F}"/>
    <cellStyle name="SAPBEXfilterDrill 3 2 2 3 4 3 4" xfId="41368" xr:uid="{FD74731D-0D48-404E-9097-A5F336BDA159}"/>
    <cellStyle name="SAPBEXfilterDrill 3 2 2 3 4 4" xfId="6469" xr:uid="{A2452543-95E8-41AB-8609-644BEE6C14D4}"/>
    <cellStyle name="SAPBEXfilterDrill 3 2 2 3 4 4 2" xfId="41369" xr:uid="{01CDCB6E-9B73-4832-92EF-1FD0D6F071C3}"/>
    <cellStyle name="SAPBEXfilterDrill 3 2 2 3 4 4 2 2" xfId="41370" xr:uid="{B0CABD65-A021-4A89-8FDE-85A145E3D646}"/>
    <cellStyle name="SAPBEXfilterDrill 3 2 2 3 4 4 2 3" xfId="41371" xr:uid="{B6E0C965-EA02-4B0A-BE08-83B43EE1416F}"/>
    <cellStyle name="SAPBEXfilterDrill 3 2 2 3 4 4 3" xfId="41372" xr:uid="{306B7A32-0679-4B1B-ACAA-3F449D0D0C10}"/>
    <cellStyle name="SAPBEXfilterDrill 3 2 2 3 4 4 4" xfId="41373" xr:uid="{4A5E8772-F9C8-4386-BA99-AA91A9428291}"/>
    <cellStyle name="SAPBEXfilterDrill 3 2 2 3 4 5" xfId="41374" xr:uid="{437DB3DD-15C8-421A-8D96-2F6B2A1004EA}"/>
    <cellStyle name="SAPBEXfilterDrill 3 2 2 3 4 5 2" xfId="41375" xr:uid="{B27D5F77-701A-488C-BB42-B8180A180C93}"/>
    <cellStyle name="SAPBEXfilterDrill 3 2 2 3 4 5 3" xfId="41376" xr:uid="{F17970FE-5905-489F-971D-DC40C4867DEB}"/>
    <cellStyle name="SAPBEXfilterDrill 3 2 2 3 4 6" xfId="41377" xr:uid="{730E39B3-6926-4B8F-8263-B6FBAA11F5FC}"/>
    <cellStyle name="SAPBEXfilterDrill 3 2 2 3 4 7" xfId="41378" xr:uid="{87D7E574-11D7-4A68-9EC0-29DAB9968772}"/>
    <cellStyle name="SAPBEXfilterDrill 3 2 2 3 5" xfId="6470" xr:uid="{8330FB63-798D-45E9-97E8-467D683FAE7D}"/>
    <cellStyle name="SAPBEXfilterDrill 3 2 2 3 5 2" xfId="6471" xr:uid="{65E7713F-4A62-4EF8-8926-EB397DFA6EE2}"/>
    <cellStyle name="SAPBEXfilterDrill 3 2 2 3 5 2 2" xfId="6472" xr:uid="{4413AA85-7BD2-4BC6-ABAD-2A2DA9F47AAC}"/>
    <cellStyle name="SAPBEXfilterDrill 3 2 2 3 5 2 2 2" xfId="41379" xr:uid="{9065CA59-5903-42D0-8FC4-26E27A6ED710}"/>
    <cellStyle name="SAPBEXfilterDrill 3 2 2 3 5 2 2 2 2" xfId="41380" xr:uid="{A985A2F9-1345-479C-A4F8-E73C72040A22}"/>
    <cellStyle name="SAPBEXfilterDrill 3 2 2 3 5 2 2 2 3" xfId="41381" xr:uid="{650456BE-DC17-4918-A1F8-FACF3C42EF36}"/>
    <cellStyle name="SAPBEXfilterDrill 3 2 2 3 5 2 2 3" xfId="41382" xr:uid="{B201A99B-79F4-40D3-A20B-FC414BA8A579}"/>
    <cellStyle name="SAPBEXfilterDrill 3 2 2 3 5 2 2 4" xfId="41383" xr:uid="{395CED5C-7D8C-4405-BC57-0230E8900EA4}"/>
    <cellStyle name="SAPBEXfilterDrill 3 2 2 3 5 2 3" xfId="6473" xr:uid="{0DEDDBF5-8485-4C6E-8D88-A98467EF2BB4}"/>
    <cellStyle name="SAPBEXfilterDrill 3 2 2 3 5 2 3 2" xfId="41384" xr:uid="{E25DEFDF-3D74-43EF-B6A4-575D104CFFF4}"/>
    <cellStyle name="SAPBEXfilterDrill 3 2 2 3 5 2 3 2 2" xfId="41385" xr:uid="{9BA370FD-6172-4B87-A2DD-F8ACBC844646}"/>
    <cellStyle name="SAPBEXfilterDrill 3 2 2 3 5 2 3 2 3" xfId="41386" xr:uid="{9D7A0B38-ADCF-4A7E-8400-7E4BC39D27F5}"/>
    <cellStyle name="SAPBEXfilterDrill 3 2 2 3 5 2 3 3" xfId="41387" xr:uid="{445C7421-2059-4707-AC28-46D4D98F3F01}"/>
    <cellStyle name="SAPBEXfilterDrill 3 2 2 3 5 2 3 4" xfId="41388" xr:uid="{2D478BBE-D599-4C40-A26E-E923951580AF}"/>
    <cellStyle name="SAPBEXfilterDrill 3 2 2 3 5 2 4" xfId="41389" xr:uid="{2BD346CD-CCAA-4D6C-8551-C7EE50B95C34}"/>
    <cellStyle name="SAPBEXfilterDrill 3 2 2 3 5 2 4 2" xfId="41390" xr:uid="{E360E88C-6EE8-463C-AD66-A6C691CC56C5}"/>
    <cellStyle name="SAPBEXfilterDrill 3 2 2 3 5 2 4 3" xfId="41391" xr:uid="{7A458E56-A7DE-4E6F-BF1E-0F63227AC85B}"/>
    <cellStyle name="SAPBEXfilterDrill 3 2 2 3 5 2 5" xfId="41392" xr:uid="{FFD8DCF5-D95B-4C4B-A1D3-DFF1579F15B7}"/>
    <cellStyle name="SAPBEXfilterDrill 3 2 2 3 5 2 6" xfId="41393" xr:uid="{929E9EE2-4C4A-44BC-8ED6-6BA5F2DE301A}"/>
    <cellStyle name="SAPBEXfilterDrill 3 2 2 3 5 3" xfId="6474" xr:uid="{5F82D8DD-F6A9-43BA-8346-378F11EC145F}"/>
    <cellStyle name="SAPBEXfilterDrill 3 2 2 3 5 3 2" xfId="41394" xr:uid="{28AAA175-FFA2-46B2-983C-775539556333}"/>
    <cellStyle name="SAPBEXfilterDrill 3 2 2 3 5 3 2 2" xfId="41395" xr:uid="{CF42D771-6D7F-48AA-A8E4-86FE2CA86EF1}"/>
    <cellStyle name="SAPBEXfilterDrill 3 2 2 3 5 3 2 3" xfId="41396" xr:uid="{3A36D767-25B1-4EAE-B0B2-3BD31DB407A6}"/>
    <cellStyle name="SAPBEXfilterDrill 3 2 2 3 5 3 3" xfId="41397" xr:uid="{679A4FF5-747C-43E0-9106-7DB88BA76202}"/>
    <cellStyle name="SAPBEXfilterDrill 3 2 2 3 5 3 4" xfId="41398" xr:uid="{26364615-F41A-40F1-974B-5A4CA92F3EBF}"/>
    <cellStyle name="SAPBEXfilterDrill 3 2 2 3 5 4" xfId="6475" xr:uid="{E3FB4D71-EBE9-4D92-880B-C52D617B0A69}"/>
    <cellStyle name="SAPBEXfilterDrill 3 2 2 3 5 4 2" xfId="41399" xr:uid="{6F82A164-7A27-400D-9EC6-322DE620D6B6}"/>
    <cellStyle name="SAPBEXfilterDrill 3 2 2 3 5 4 2 2" xfId="41400" xr:uid="{9D06E353-F5A5-4EB3-B33F-B0279F5D7656}"/>
    <cellStyle name="SAPBEXfilterDrill 3 2 2 3 5 4 2 3" xfId="41401" xr:uid="{B2B4F001-E939-442E-8543-16915BCE9CFB}"/>
    <cellStyle name="SAPBEXfilterDrill 3 2 2 3 5 4 3" xfId="41402" xr:uid="{F36F6B27-D7A5-4482-A982-8F539B3D8339}"/>
    <cellStyle name="SAPBEXfilterDrill 3 2 2 3 5 4 4" xfId="41403" xr:uid="{2C75B0CA-6062-44FE-B07A-52A169B30A9B}"/>
    <cellStyle name="SAPBEXfilterDrill 3 2 2 3 5 5" xfId="41404" xr:uid="{02DB94DE-016F-4FDF-A093-1D30EFBC5F59}"/>
    <cellStyle name="SAPBEXfilterDrill 3 2 2 3 5 5 2" xfId="41405" xr:uid="{A62DFDFD-7B4C-4E88-94C7-4D37F2AC2359}"/>
    <cellStyle name="SAPBEXfilterDrill 3 2 2 3 5 5 3" xfId="41406" xr:uid="{882F6620-98A0-467B-8355-2C9665EAA825}"/>
    <cellStyle name="SAPBEXfilterDrill 3 2 2 3 5 6" xfId="41407" xr:uid="{DC3A156D-D8E1-44BC-B32B-BA7056F6191A}"/>
    <cellStyle name="SAPBEXfilterDrill 3 2 2 3 5 7" xfId="41408" xr:uid="{C94AAEA2-211B-4AD6-87C7-97942AD19FE3}"/>
    <cellStyle name="SAPBEXfilterDrill 3 2 2 3 6" xfId="6476" xr:uid="{6EDD8ECB-27CB-488C-BA67-D3D594548730}"/>
    <cellStyle name="SAPBEXfilterDrill 3 2 2 3 6 2" xfId="6477" xr:uid="{870EAEF1-6DAA-4A2E-83C8-D5E7026D59C2}"/>
    <cellStyle name="SAPBEXfilterDrill 3 2 2 3 6 2 2" xfId="6478" xr:uid="{678C4921-3D13-4769-8B85-FB91E0E1F960}"/>
    <cellStyle name="SAPBEXfilterDrill 3 2 2 3 6 2 2 2" xfId="41409" xr:uid="{72B36364-0F87-4806-89A5-DA8591276928}"/>
    <cellStyle name="SAPBEXfilterDrill 3 2 2 3 6 2 2 2 2" xfId="41410" xr:uid="{291C1FC6-538D-4F87-99B8-FC68E1C5F409}"/>
    <cellStyle name="SAPBEXfilterDrill 3 2 2 3 6 2 2 2 3" xfId="41411" xr:uid="{83A8E78F-8C3E-47BF-A3BA-279AE12D6ABE}"/>
    <cellStyle name="SAPBEXfilterDrill 3 2 2 3 6 2 2 3" xfId="41412" xr:uid="{B6CC31C0-AAF9-48C0-9986-1620CB826EA3}"/>
    <cellStyle name="SAPBEXfilterDrill 3 2 2 3 6 2 2 4" xfId="41413" xr:uid="{04C2083C-9D29-47EB-AA63-54DF6A7B24BE}"/>
    <cellStyle name="SAPBEXfilterDrill 3 2 2 3 6 2 3" xfId="6479" xr:uid="{65DD5AA1-76C8-4CD5-996A-DD4CE06F56EC}"/>
    <cellStyle name="SAPBEXfilterDrill 3 2 2 3 6 2 3 2" xfId="41414" xr:uid="{CC6906AA-FA19-4DD2-BD51-4BFCF70B6D35}"/>
    <cellStyle name="SAPBEXfilterDrill 3 2 2 3 6 2 3 2 2" xfId="41415" xr:uid="{4DF703BE-FB82-45DE-B724-17B22C2576ED}"/>
    <cellStyle name="SAPBEXfilterDrill 3 2 2 3 6 2 3 2 3" xfId="41416" xr:uid="{078B0B0D-D6E8-4774-90E2-93381EF778BF}"/>
    <cellStyle name="SAPBEXfilterDrill 3 2 2 3 6 2 3 3" xfId="41417" xr:uid="{5BB8C954-0153-4D44-A412-016451A61CAA}"/>
    <cellStyle name="SAPBEXfilterDrill 3 2 2 3 6 2 3 4" xfId="41418" xr:uid="{88B51D25-AB46-4466-97A9-AAE65D2121C2}"/>
    <cellStyle name="SAPBEXfilterDrill 3 2 2 3 6 2 4" xfId="41419" xr:uid="{264FE933-8EC8-4583-B8BE-A867F72B9BEC}"/>
    <cellStyle name="SAPBEXfilterDrill 3 2 2 3 6 2 4 2" xfId="41420" xr:uid="{643C3619-DC48-41AA-BDAA-28A54258CD6F}"/>
    <cellStyle name="SAPBEXfilterDrill 3 2 2 3 6 2 4 3" xfId="41421" xr:uid="{20E54FE6-5128-4D2D-A02B-304E1C099553}"/>
    <cellStyle name="SAPBEXfilterDrill 3 2 2 3 6 2 5" xfId="41422" xr:uid="{9C85127F-2055-4C3C-9390-76A41ED380B1}"/>
    <cellStyle name="SAPBEXfilterDrill 3 2 2 3 6 2 6" xfId="41423" xr:uid="{53714DDA-1B19-40B1-92A2-1CD9F5D56E5F}"/>
    <cellStyle name="SAPBEXfilterDrill 3 2 2 3 6 3" xfId="6480" xr:uid="{B0ACA759-D4CC-4CCC-98C8-E16BB81467A0}"/>
    <cellStyle name="SAPBEXfilterDrill 3 2 2 3 6 3 2" xfId="41424" xr:uid="{11E3CA31-22DD-409F-AF25-A27B4D264F16}"/>
    <cellStyle name="SAPBEXfilterDrill 3 2 2 3 6 3 2 2" xfId="41425" xr:uid="{4C582C65-3909-4613-BAFE-1E9F96370289}"/>
    <cellStyle name="SAPBEXfilterDrill 3 2 2 3 6 3 2 3" xfId="41426" xr:uid="{C0D7D98A-214E-4893-8F31-D43C4A9E0A57}"/>
    <cellStyle name="SAPBEXfilterDrill 3 2 2 3 6 3 3" xfId="41427" xr:uid="{F09DBF9D-1DE5-4AF9-853E-FC81DC933DAC}"/>
    <cellStyle name="SAPBEXfilterDrill 3 2 2 3 6 3 4" xfId="41428" xr:uid="{A2959E33-02D4-4CDC-9D1E-851659D0CDDB}"/>
    <cellStyle name="SAPBEXfilterDrill 3 2 2 3 6 4" xfId="6481" xr:uid="{98C96F51-9F3D-439F-B906-61FE4F138180}"/>
    <cellStyle name="SAPBEXfilterDrill 3 2 2 3 6 4 2" xfId="41429" xr:uid="{8EDB109E-E420-4854-9CEB-0FCE4AF25392}"/>
    <cellStyle name="SAPBEXfilterDrill 3 2 2 3 6 4 2 2" xfId="41430" xr:uid="{968397FF-4BF3-4EE7-B870-49587793F4E3}"/>
    <cellStyle name="SAPBEXfilterDrill 3 2 2 3 6 4 2 3" xfId="41431" xr:uid="{5270EE97-7D1C-41A8-9616-9BB402AAE920}"/>
    <cellStyle name="SAPBEXfilterDrill 3 2 2 3 6 4 3" xfId="41432" xr:uid="{340C201F-A34D-4A9D-9242-F73C681581F8}"/>
    <cellStyle name="SAPBEXfilterDrill 3 2 2 3 6 4 4" xfId="41433" xr:uid="{22B269B1-E9F2-434D-8B45-98563592C5B2}"/>
    <cellStyle name="SAPBEXfilterDrill 3 2 2 3 6 5" xfId="41434" xr:uid="{997A3AEF-DF43-4B70-8CE3-2E57BAAC9254}"/>
    <cellStyle name="SAPBEXfilterDrill 3 2 2 3 6 5 2" xfId="41435" xr:uid="{BC7E73BF-2563-4051-92DF-465D73F66837}"/>
    <cellStyle name="SAPBEXfilterDrill 3 2 2 3 6 5 3" xfId="41436" xr:uid="{CD820AA0-96DC-4308-9E44-9FCEF60276B8}"/>
    <cellStyle name="SAPBEXfilterDrill 3 2 2 3 6 6" xfId="41437" xr:uid="{0ED38555-AF8A-4043-B9E6-342F71C649BC}"/>
    <cellStyle name="SAPBEXfilterDrill 3 2 2 3 6 7" xfId="41438" xr:uid="{C6E597E8-9B16-40CD-B2BE-F7D4AFDE3234}"/>
    <cellStyle name="SAPBEXfilterDrill 3 2 2 3 7" xfId="6482" xr:uid="{09391F64-4E8D-4C9A-A5E1-8FFC092697CA}"/>
    <cellStyle name="SAPBEXfilterDrill 3 2 2 3 7 2" xfId="6483" xr:uid="{EE5198C9-B646-4F12-AE47-09922360B699}"/>
    <cellStyle name="SAPBEXfilterDrill 3 2 2 3 7 2 2" xfId="41439" xr:uid="{B696E1C0-67A0-4661-A149-A377B1FA3839}"/>
    <cellStyle name="SAPBEXfilterDrill 3 2 2 3 7 2 2 2" xfId="41440" xr:uid="{3AD28363-79BD-4EFF-B78C-A421AA157D5E}"/>
    <cellStyle name="SAPBEXfilterDrill 3 2 2 3 7 2 2 3" xfId="41441" xr:uid="{E643B0FB-CE66-486F-839D-04E493C6A83D}"/>
    <cellStyle name="SAPBEXfilterDrill 3 2 2 3 7 2 3" xfId="41442" xr:uid="{CB4FBC61-D1E3-4E05-A4C4-047248F18E68}"/>
    <cellStyle name="SAPBEXfilterDrill 3 2 2 3 7 2 4" xfId="41443" xr:uid="{48DBF5E1-D349-4916-AA87-6B76D6607DD5}"/>
    <cellStyle name="SAPBEXfilterDrill 3 2 2 3 7 3" xfId="6484" xr:uid="{24542B5D-4965-4FA7-A478-6D6E619A059C}"/>
    <cellStyle name="SAPBEXfilterDrill 3 2 2 3 7 3 2" xfId="41444" xr:uid="{E8FE09FA-DC02-4DF6-8946-37D25FCEBF61}"/>
    <cellStyle name="SAPBEXfilterDrill 3 2 2 3 7 3 2 2" xfId="41445" xr:uid="{33C60BAB-246F-4784-9099-AF496B1D67E8}"/>
    <cellStyle name="SAPBEXfilterDrill 3 2 2 3 7 3 2 3" xfId="41446" xr:uid="{F3164DE1-9F09-4872-AD7F-F9DBF9A2EFAA}"/>
    <cellStyle name="SAPBEXfilterDrill 3 2 2 3 7 3 3" xfId="41447" xr:uid="{5B7DD685-820E-497E-802D-271A03E336B7}"/>
    <cellStyle name="SAPBEXfilterDrill 3 2 2 3 7 3 4" xfId="41448" xr:uid="{640E2BC9-BDD0-4CCE-8EB9-690650367733}"/>
    <cellStyle name="SAPBEXfilterDrill 3 2 2 3 7 4" xfId="41449" xr:uid="{179EEA0D-C134-4E26-9C54-BF215BB04660}"/>
    <cellStyle name="SAPBEXfilterDrill 3 2 2 3 7 4 2" xfId="41450" xr:uid="{42ADB132-0CAF-40B3-BD8B-3613176D3EAF}"/>
    <cellStyle name="SAPBEXfilterDrill 3 2 2 3 7 4 3" xfId="41451" xr:uid="{56FC5583-4E02-4F6B-8331-403470EA4BA0}"/>
    <cellStyle name="SAPBEXfilterDrill 3 2 2 3 7 5" xfId="41452" xr:uid="{9FA74574-DFE7-40DC-BCD8-676E4669E718}"/>
    <cellStyle name="SAPBEXfilterDrill 3 2 2 3 7 6" xfId="41453" xr:uid="{A423906E-98F5-47D6-84E1-F976550EF424}"/>
    <cellStyle name="SAPBEXfilterDrill 3 2 2 3 8" xfId="6485" xr:uid="{B9CB4463-7593-4B70-9299-EE8FB225431A}"/>
    <cellStyle name="SAPBEXfilterDrill 3 2 2 3 8 2" xfId="6486" xr:uid="{2F8632A6-40F1-4704-81DD-4E7219BFF771}"/>
    <cellStyle name="SAPBEXfilterDrill 3 2 2 3 8 2 2" xfId="41454" xr:uid="{60C26ED4-EB4E-4485-993A-39FA8F3F1698}"/>
    <cellStyle name="SAPBEXfilterDrill 3 2 2 3 8 2 2 2" xfId="41455" xr:uid="{8803B67C-CE97-4AE3-B3C1-6F7BE2319C75}"/>
    <cellStyle name="SAPBEXfilterDrill 3 2 2 3 8 2 2 3" xfId="41456" xr:uid="{A3AC3EDD-3B29-4B57-8E7A-E7A3E5C05780}"/>
    <cellStyle name="SAPBEXfilterDrill 3 2 2 3 8 2 3" xfId="41457" xr:uid="{B0EB2271-4EB2-4009-BF60-815677E126FA}"/>
    <cellStyle name="SAPBEXfilterDrill 3 2 2 3 8 2 4" xfId="41458" xr:uid="{D2E0D4A7-2065-4F2B-A31B-502D98B7E61F}"/>
    <cellStyle name="SAPBEXfilterDrill 3 2 2 3 8 3" xfId="6487" xr:uid="{20BB8460-2536-432C-82FA-B00884180076}"/>
    <cellStyle name="SAPBEXfilterDrill 3 2 2 3 8 3 2" xfId="41459" xr:uid="{67C0017C-DBD0-40CB-8291-4B724983A0B7}"/>
    <cellStyle name="SAPBEXfilterDrill 3 2 2 3 8 3 2 2" xfId="41460" xr:uid="{021E83FE-01D9-49FA-B198-C9702C7BDE17}"/>
    <cellStyle name="SAPBEXfilterDrill 3 2 2 3 8 3 2 3" xfId="41461" xr:uid="{23540CD2-A30F-42EF-A8A6-928FDC7CBD51}"/>
    <cellStyle name="SAPBEXfilterDrill 3 2 2 3 8 3 3" xfId="41462" xr:uid="{73B960E6-AFE4-4697-B100-B61712433A45}"/>
    <cellStyle name="SAPBEXfilterDrill 3 2 2 3 8 3 4" xfId="41463" xr:uid="{A7F61D7B-2224-4821-B2AE-CDF063698086}"/>
    <cellStyle name="SAPBEXfilterDrill 3 2 2 3 8 4" xfId="41464" xr:uid="{BFE41B35-CDDA-4A9E-A4EA-7B407CC26142}"/>
    <cellStyle name="SAPBEXfilterDrill 3 2 2 3 8 4 2" xfId="41465" xr:uid="{5CECF1DB-C432-41B8-B391-1D106974E0E6}"/>
    <cellStyle name="SAPBEXfilterDrill 3 2 2 3 8 4 3" xfId="41466" xr:uid="{E25F1CB4-E15A-42DC-9324-4E5867F898CD}"/>
    <cellStyle name="SAPBEXfilterDrill 3 2 2 3 8 5" xfId="41467" xr:uid="{D5556A94-7BE4-4288-AE97-F34D7B090DEA}"/>
    <cellStyle name="SAPBEXfilterDrill 3 2 2 3 8 6" xfId="41468" xr:uid="{BFD44E6A-F621-4BA7-8EE8-C4B9FD64E662}"/>
    <cellStyle name="SAPBEXfilterDrill 3 2 2 3 9" xfId="6488" xr:uid="{4F2F5F2B-F570-4F77-9F01-0D9E2DE3F19D}"/>
    <cellStyle name="SAPBEXfilterDrill 3 2 2 3 9 2" xfId="41469" xr:uid="{D3B54402-4E03-4846-AA36-34719B520BF0}"/>
    <cellStyle name="SAPBEXfilterDrill 3 2 2 3 9 2 2" xfId="41470" xr:uid="{4E31BA76-C19D-4F52-A4B9-87A82E62B96C}"/>
    <cellStyle name="SAPBEXfilterDrill 3 2 2 3 9 2 3" xfId="41471" xr:uid="{49C41E85-4ED1-42FB-93F1-E7C87FD657FC}"/>
    <cellStyle name="SAPBEXfilterDrill 3 2 2 3 9 3" xfId="41472" xr:uid="{556F0AA1-00AE-404E-8DBE-C9F93F741B35}"/>
    <cellStyle name="SAPBEXfilterDrill 3 2 2 3 9 4" xfId="41473" xr:uid="{0E1A815B-4D4E-4691-BACB-FB6DB984FAB2}"/>
    <cellStyle name="SAPBEXfilterDrill 3 2 2 4" xfId="6489" xr:uid="{A200D5E7-C175-43EC-BD93-50B6F337665C}"/>
    <cellStyle name="SAPBEXfilterDrill 3 2 2 4 10" xfId="41474" xr:uid="{2F290B55-5376-4550-ACDE-E7E4CA20F472}"/>
    <cellStyle name="SAPBEXfilterDrill 3 2 2 4 11" xfId="41475" xr:uid="{34F6CB3D-2864-4C10-8266-E5D6E14E1F78}"/>
    <cellStyle name="SAPBEXfilterDrill 3 2 2 4 2" xfId="6490" xr:uid="{21A04C39-ABD3-4539-8130-9DFFF9E62C57}"/>
    <cellStyle name="SAPBEXfilterDrill 3 2 2 4 2 2" xfId="6491" xr:uid="{E1DCF5B8-544B-46E0-9439-CA028ACC102C}"/>
    <cellStyle name="SAPBEXfilterDrill 3 2 2 4 2 2 2" xfId="6492" xr:uid="{75E45BFC-7A7A-44BB-8583-57CEA5C72390}"/>
    <cellStyle name="SAPBEXfilterDrill 3 2 2 4 2 2 2 2" xfId="41476" xr:uid="{CC2F25FD-3E95-44CD-B3A2-14147E2F46C8}"/>
    <cellStyle name="SAPBEXfilterDrill 3 2 2 4 2 2 2 2 2" xfId="41477" xr:uid="{F0FC9C35-BC9D-46F4-AA3C-69C985662FB0}"/>
    <cellStyle name="SAPBEXfilterDrill 3 2 2 4 2 2 2 2 3" xfId="41478" xr:uid="{DDC5D2CD-8993-484D-A04A-3EB9356C6EC1}"/>
    <cellStyle name="SAPBEXfilterDrill 3 2 2 4 2 2 2 3" xfId="41479" xr:uid="{4F05261A-C29F-4523-AAC7-2BC4F0F4EF82}"/>
    <cellStyle name="SAPBEXfilterDrill 3 2 2 4 2 2 2 4" xfId="41480" xr:uid="{53F2D625-E77A-4BA8-B979-33E96B1982B2}"/>
    <cellStyle name="SAPBEXfilterDrill 3 2 2 4 2 2 3" xfId="6493" xr:uid="{3C403949-6D66-40F0-B90D-F14407AFF6F1}"/>
    <cellStyle name="SAPBEXfilterDrill 3 2 2 4 2 2 3 2" xfId="41481" xr:uid="{4FE24A13-E81B-453F-ACA3-6B7465265B7E}"/>
    <cellStyle name="SAPBEXfilterDrill 3 2 2 4 2 2 3 2 2" xfId="41482" xr:uid="{79972C63-BF4D-4717-854B-D8287CA0A7EC}"/>
    <cellStyle name="SAPBEXfilterDrill 3 2 2 4 2 2 3 2 3" xfId="41483" xr:uid="{E937111F-0710-4096-9D0F-2B0A047C3407}"/>
    <cellStyle name="SAPBEXfilterDrill 3 2 2 4 2 2 3 3" xfId="41484" xr:uid="{70235F81-5E75-452D-83C0-D0B9F1B8C31A}"/>
    <cellStyle name="SAPBEXfilterDrill 3 2 2 4 2 2 3 4" xfId="41485" xr:uid="{EE9E7965-3D5E-415F-A0BF-F4199109C12E}"/>
    <cellStyle name="SAPBEXfilterDrill 3 2 2 4 2 2 4" xfId="41486" xr:uid="{2F7BDB07-D16D-4C9F-BC29-200A67AD5921}"/>
    <cellStyle name="SAPBEXfilterDrill 3 2 2 4 2 2 4 2" xfId="41487" xr:uid="{3BAA0C9F-7D16-4C68-8C75-12F3B114F7E1}"/>
    <cellStyle name="SAPBEXfilterDrill 3 2 2 4 2 2 4 3" xfId="41488" xr:uid="{30DBF337-D2E6-4A4B-995E-5DB562507686}"/>
    <cellStyle name="SAPBEXfilterDrill 3 2 2 4 2 2 5" xfId="41489" xr:uid="{69766DD4-0016-4CA5-9C34-9690BE43E5AA}"/>
    <cellStyle name="SAPBEXfilterDrill 3 2 2 4 2 2 6" xfId="41490" xr:uid="{A000FD32-951B-4EE6-AD48-085CE2663C31}"/>
    <cellStyle name="SAPBEXfilterDrill 3 2 2 4 2 3" xfId="6494" xr:uid="{0436DB5D-7CF9-40B5-B310-5E25A49B9A73}"/>
    <cellStyle name="SAPBEXfilterDrill 3 2 2 4 2 3 2" xfId="41491" xr:uid="{A693684A-CD08-4560-A73E-7ABC77024B1E}"/>
    <cellStyle name="SAPBEXfilterDrill 3 2 2 4 2 3 2 2" xfId="41492" xr:uid="{17148290-E381-4447-AB94-1FE7822EA282}"/>
    <cellStyle name="SAPBEXfilterDrill 3 2 2 4 2 3 2 3" xfId="41493" xr:uid="{4E32BEB6-517A-40BF-8948-B74F2AD8EC34}"/>
    <cellStyle name="SAPBEXfilterDrill 3 2 2 4 2 3 3" xfId="41494" xr:uid="{78719045-1007-4B0D-ABA9-4FF52CC731E2}"/>
    <cellStyle name="SAPBEXfilterDrill 3 2 2 4 2 3 4" xfId="41495" xr:uid="{9B4A3FDA-E2E3-46FF-AFE7-15617A32F65D}"/>
    <cellStyle name="SAPBEXfilterDrill 3 2 2 4 2 4" xfId="6495" xr:uid="{BA5A2D7C-6739-4049-9208-621400F134A5}"/>
    <cellStyle name="SAPBEXfilterDrill 3 2 2 4 2 4 2" xfId="41496" xr:uid="{A602E856-5174-4855-BDF5-90509310295C}"/>
    <cellStyle name="SAPBEXfilterDrill 3 2 2 4 2 4 2 2" xfId="41497" xr:uid="{37CCDA1D-1D62-4D91-9B15-718AD6792E13}"/>
    <cellStyle name="SAPBEXfilterDrill 3 2 2 4 2 4 2 3" xfId="41498" xr:uid="{8426FF7A-E355-4E55-8A74-A66EA2DD042B}"/>
    <cellStyle name="SAPBEXfilterDrill 3 2 2 4 2 4 3" xfId="41499" xr:uid="{48669175-F686-497D-916E-7DC80AEC08C7}"/>
    <cellStyle name="SAPBEXfilterDrill 3 2 2 4 2 4 4" xfId="41500" xr:uid="{6BEE63C3-2C67-445C-8EB2-4D2BE715E0D8}"/>
    <cellStyle name="SAPBEXfilterDrill 3 2 2 4 2 5" xfId="41501" xr:uid="{04E0CDDB-F2EC-4254-87F4-4885A95A17EB}"/>
    <cellStyle name="SAPBEXfilterDrill 3 2 2 4 2 5 2" xfId="41502" xr:uid="{BC3C411D-BC2F-424A-B91C-96ADFFFCF058}"/>
    <cellStyle name="SAPBEXfilterDrill 3 2 2 4 2 5 3" xfId="41503" xr:uid="{0BA2F392-2F1C-442B-869B-3E253C22F4F8}"/>
    <cellStyle name="SAPBEXfilterDrill 3 2 2 4 2 6" xfId="41504" xr:uid="{07D024EB-74E0-4E24-ADF1-E6ED34DF1BB4}"/>
    <cellStyle name="SAPBEXfilterDrill 3 2 2 4 2 7" xfId="41505" xr:uid="{B89F4FF1-7D7C-4DC4-AC9E-A4ABC48E34E3}"/>
    <cellStyle name="SAPBEXfilterDrill 3 2 2 4 3" xfId="6496" xr:uid="{3E5DEE5F-7842-4183-9DF2-6589CBE913DF}"/>
    <cellStyle name="SAPBEXfilterDrill 3 2 2 4 3 2" xfId="6497" xr:uid="{B58E8834-4D10-43F8-852D-F99B7B58B01C}"/>
    <cellStyle name="SAPBEXfilterDrill 3 2 2 4 3 2 2" xfId="6498" xr:uid="{FEBCBF73-34B8-4C06-B04E-13A2E6B41334}"/>
    <cellStyle name="SAPBEXfilterDrill 3 2 2 4 3 2 2 2" xfId="41506" xr:uid="{4D59463B-1ACF-46E0-83A8-D28DEE8F611E}"/>
    <cellStyle name="SAPBEXfilterDrill 3 2 2 4 3 2 2 2 2" xfId="41507" xr:uid="{51A66CE1-2A0E-427F-ACCB-D5A15D0B70CA}"/>
    <cellStyle name="SAPBEXfilterDrill 3 2 2 4 3 2 2 2 3" xfId="41508" xr:uid="{4B9C792E-C9B9-44C3-9927-B8765D6F0145}"/>
    <cellStyle name="SAPBEXfilterDrill 3 2 2 4 3 2 2 3" xfId="41509" xr:uid="{CFCADCDC-B30E-4B14-B673-4535C7C4DB8B}"/>
    <cellStyle name="SAPBEXfilterDrill 3 2 2 4 3 2 2 4" xfId="41510" xr:uid="{8FE35107-18A7-4FCD-B368-DBA8651FF005}"/>
    <cellStyle name="SAPBEXfilterDrill 3 2 2 4 3 2 3" xfId="6499" xr:uid="{597CB61E-4FAC-40FA-821E-9AACBEDEA0A6}"/>
    <cellStyle name="SAPBEXfilterDrill 3 2 2 4 3 2 3 2" xfId="41511" xr:uid="{A8997152-D879-4C37-A0D8-D306F75080B7}"/>
    <cellStyle name="SAPBEXfilterDrill 3 2 2 4 3 2 3 2 2" xfId="41512" xr:uid="{6DB4E379-82B8-4CAE-88BF-2721B3688A5C}"/>
    <cellStyle name="SAPBEXfilterDrill 3 2 2 4 3 2 3 2 3" xfId="41513" xr:uid="{65B30C42-AAD2-4D04-84EF-13C1154AE4E0}"/>
    <cellStyle name="SAPBEXfilterDrill 3 2 2 4 3 2 3 3" xfId="41514" xr:uid="{608A80EB-5EB2-496A-9182-B2325A5D9548}"/>
    <cellStyle name="SAPBEXfilterDrill 3 2 2 4 3 2 3 4" xfId="41515" xr:uid="{5A5C83C8-1DB6-48DD-9EB6-AEF3205E77AC}"/>
    <cellStyle name="SAPBEXfilterDrill 3 2 2 4 3 2 4" xfId="41516" xr:uid="{CE11EEC0-9798-4A5C-AEB7-7417907D48F4}"/>
    <cellStyle name="SAPBEXfilterDrill 3 2 2 4 3 2 4 2" xfId="41517" xr:uid="{8D99153E-0077-4ACA-96A6-86878CBBBBD8}"/>
    <cellStyle name="SAPBEXfilterDrill 3 2 2 4 3 2 4 3" xfId="41518" xr:uid="{A7954397-FE8A-4B02-8DCE-18CF04FDA98E}"/>
    <cellStyle name="SAPBEXfilterDrill 3 2 2 4 3 2 5" xfId="41519" xr:uid="{B8B24240-E9C6-4A4E-A8D1-20A23BE74526}"/>
    <cellStyle name="SAPBEXfilterDrill 3 2 2 4 3 2 6" xfId="41520" xr:uid="{F6A3A218-D43D-4E23-9F00-17EDB88B04D3}"/>
    <cellStyle name="SAPBEXfilterDrill 3 2 2 4 3 3" xfId="6500" xr:uid="{3716A5E9-DC6D-4BCC-9A0D-BDD1CD95714F}"/>
    <cellStyle name="SAPBEXfilterDrill 3 2 2 4 3 3 2" xfId="41521" xr:uid="{6D298750-3EAF-4253-A0AB-0DF0EBD9D373}"/>
    <cellStyle name="SAPBEXfilterDrill 3 2 2 4 3 3 2 2" xfId="41522" xr:uid="{20CEABA1-4FCC-4D35-B8B9-A2EDADD9DCCC}"/>
    <cellStyle name="SAPBEXfilterDrill 3 2 2 4 3 3 2 3" xfId="41523" xr:uid="{B3489096-CD70-48FF-AAA5-32F7F3C36F2A}"/>
    <cellStyle name="SAPBEXfilterDrill 3 2 2 4 3 3 3" xfId="41524" xr:uid="{BEE8F282-8EDF-45DD-995F-C95C8BB0D582}"/>
    <cellStyle name="SAPBEXfilterDrill 3 2 2 4 3 3 4" xfId="41525" xr:uid="{9790A83F-950B-4DB3-AEAE-8ACB5D97ECAC}"/>
    <cellStyle name="SAPBEXfilterDrill 3 2 2 4 3 4" xfId="6501" xr:uid="{4EAA6822-8A24-4F88-99B6-6D1791F7AEA9}"/>
    <cellStyle name="SAPBEXfilterDrill 3 2 2 4 3 4 2" xfId="41526" xr:uid="{1662B4CC-30EA-4F44-BA52-F827287025D0}"/>
    <cellStyle name="SAPBEXfilterDrill 3 2 2 4 3 4 2 2" xfId="41527" xr:uid="{60F12126-E9BA-4929-AB2B-9E14FEF5E220}"/>
    <cellStyle name="SAPBEXfilterDrill 3 2 2 4 3 4 2 3" xfId="41528" xr:uid="{5EDD2CF8-75CE-48E7-96A1-866CBB31A028}"/>
    <cellStyle name="SAPBEXfilterDrill 3 2 2 4 3 4 3" xfId="41529" xr:uid="{D92C54E0-0462-4F63-A0B3-4ADD8599DDD4}"/>
    <cellStyle name="SAPBEXfilterDrill 3 2 2 4 3 4 4" xfId="41530" xr:uid="{ED927596-9C9A-4A04-9F85-3E555F004DB3}"/>
    <cellStyle name="SAPBEXfilterDrill 3 2 2 4 3 5" xfId="41531" xr:uid="{64A23AAB-E5AE-4EF2-8A17-540670123E33}"/>
    <cellStyle name="SAPBEXfilterDrill 3 2 2 4 3 5 2" xfId="41532" xr:uid="{44F1A565-D99B-473B-99EF-E1A6853721B6}"/>
    <cellStyle name="SAPBEXfilterDrill 3 2 2 4 3 5 3" xfId="41533" xr:uid="{2F7D240D-FB33-45B2-B68D-F711BCDE6FCF}"/>
    <cellStyle name="SAPBEXfilterDrill 3 2 2 4 3 6" xfId="41534" xr:uid="{584039EB-CACD-406C-8C7B-7EB0046E421F}"/>
    <cellStyle name="SAPBEXfilterDrill 3 2 2 4 3 7" xfId="41535" xr:uid="{2F3718CD-F836-463B-9910-8A819FD635C5}"/>
    <cellStyle name="SAPBEXfilterDrill 3 2 2 4 4" xfId="6502" xr:uid="{B64C6CAC-9F53-43CD-8948-365926942481}"/>
    <cellStyle name="SAPBEXfilterDrill 3 2 2 4 4 2" xfId="6503" xr:uid="{FD92158F-D225-4D61-90B2-49DD20088765}"/>
    <cellStyle name="SAPBEXfilterDrill 3 2 2 4 4 2 2" xfId="6504" xr:uid="{7C1D0799-F43D-4B32-ADB4-36FCFDFABD83}"/>
    <cellStyle name="SAPBEXfilterDrill 3 2 2 4 4 2 2 2" xfId="41536" xr:uid="{021705E0-BA12-4107-A164-D23129A42F38}"/>
    <cellStyle name="SAPBEXfilterDrill 3 2 2 4 4 2 2 2 2" xfId="41537" xr:uid="{FDFE3749-2F94-42F9-AFF7-5EB20AFB61B8}"/>
    <cellStyle name="SAPBEXfilterDrill 3 2 2 4 4 2 2 2 3" xfId="41538" xr:uid="{A7E16784-C26F-4056-954A-869053E22AC8}"/>
    <cellStyle name="SAPBEXfilterDrill 3 2 2 4 4 2 2 3" xfId="41539" xr:uid="{C3BC33F2-7D61-476E-B1D6-0A11D18FD6E5}"/>
    <cellStyle name="SAPBEXfilterDrill 3 2 2 4 4 2 2 4" xfId="41540" xr:uid="{5D435EDB-0855-4D44-AFD9-CE37FEE8CAF0}"/>
    <cellStyle name="SAPBEXfilterDrill 3 2 2 4 4 2 3" xfId="6505" xr:uid="{1CF59616-1858-48AB-9CB7-10BA8B36B5BF}"/>
    <cellStyle name="SAPBEXfilterDrill 3 2 2 4 4 2 3 2" xfId="41541" xr:uid="{2166F2A6-714E-4BC5-811F-AE5AE5ACF0F9}"/>
    <cellStyle name="SAPBEXfilterDrill 3 2 2 4 4 2 3 2 2" xfId="41542" xr:uid="{48E57079-7E78-4BD5-B489-80FCC884C71A}"/>
    <cellStyle name="SAPBEXfilterDrill 3 2 2 4 4 2 3 2 3" xfId="41543" xr:uid="{88E781E1-68F3-4C38-B98C-46D5D1E22EA6}"/>
    <cellStyle name="SAPBEXfilterDrill 3 2 2 4 4 2 3 3" xfId="41544" xr:uid="{DA51C926-D864-44C5-B2F2-F5A873734314}"/>
    <cellStyle name="SAPBEXfilterDrill 3 2 2 4 4 2 3 4" xfId="41545" xr:uid="{B834D37E-8DD8-4F75-A838-BA56FA3B1481}"/>
    <cellStyle name="SAPBEXfilterDrill 3 2 2 4 4 2 4" xfId="41546" xr:uid="{1CA6E405-E133-4FB5-96B7-ADBAC9193E6A}"/>
    <cellStyle name="SAPBEXfilterDrill 3 2 2 4 4 2 4 2" xfId="41547" xr:uid="{14668402-A9E7-4E22-97AB-0350B9AD8B49}"/>
    <cellStyle name="SAPBEXfilterDrill 3 2 2 4 4 2 4 3" xfId="41548" xr:uid="{D6F3E8E5-9BE8-4976-A0FC-607FC191A221}"/>
    <cellStyle name="SAPBEXfilterDrill 3 2 2 4 4 2 5" xfId="41549" xr:uid="{C6EDFC65-1319-40ED-A011-9C110A8484EE}"/>
    <cellStyle name="SAPBEXfilterDrill 3 2 2 4 4 2 6" xfId="41550" xr:uid="{98ED69A4-8A96-4846-85A7-F12F759B90EC}"/>
    <cellStyle name="SAPBEXfilterDrill 3 2 2 4 4 3" xfId="6506" xr:uid="{937A53A7-0D5C-4723-9D53-2C451183E7D0}"/>
    <cellStyle name="SAPBEXfilterDrill 3 2 2 4 4 3 2" xfId="41551" xr:uid="{C9C4BC7B-7B06-4F2C-B601-DF88C47F922D}"/>
    <cellStyle name="SAPBEXfilterDrill 3 2 2 4 4 3 2 2" xfId="41552" xr:uid="{0E3DA038-2EBD-4EEA-896F-71ACE719FBEF}"/>
    <cellStyle name="SAPBEXfilterDrill 3 2 2 4 4 3 2 3" xfId="41553" xr:uid="{208838F2-F07D-41C4-B77A-3C670E45E7FE}"/>
    <cellStyle name="SAPBEXfilterDrill 3 2 2 4 4 3 3" xfId="41554" xr:uid="{5C5954E1-5B8C-426A-B412-05F6AF035A78}"/>
    <cellStyle name="SAPBEXfilterDrill 3 2 2 4 4 3 4" xfId="41555" xr:uid="{35DAD459-CF58-456B-A0CB-88AD4C4742D0}"/>
    <cellStyle name="SAPBEXfilterDrill 3 2 2 4 4 4" xfId="6507" xr:uid="{0F49CB99-103E-40EA-83AA-74398B8504F4}"/>
    <cellStyle name="SAPBEXfilterDrill 3 2 2 4 4 4 2" xfId="41556" xr:uid="{55D8F24A-2B11-431C-84CE-C0CCCF75333B}"/>
    <cellStyle name="SAPBEXfilterDrill 3 2 2 4 4 4 2 2" xfId="41557" xr:uid="{6DAF035E-D56F-42A6-9C42-D6BE7B3C1954}"/>
    <cellStyle name="SAPBEXfilterDrill 3 2 2 4 4 4 2 3" xfId="41558" xr:uid="{CE455917-AF51-4BE6-B3A8-BC22A0D0CA13}"/>
    <cellStyle name="SAPBEXfilterDrill 3 2 2 4 4 4 3" xfId="41559" xr:uid="{0800EF88-B136-401A-AB0F-858E70A88C1D}"/>
    <cellStyle name="SAPBEXfilterDrill 3 2 2 4 4 4 4" xfId="41560" xr:uid="{FB52F321-CD06-4007-B072-55A9120C3C9C}"/>
    <cellStyle name="SAPBEXfilterDrill 3 2 2 4 4 5" xfId="41561" xr:uid="{C6C4FB81-23D0-430F-BAEE-2779B4E49911}"/>
    <cellStyle name="SAPBEXfilterDrill 3 2 2 4 4 5 2" xfId="41562" xr:uid="{5F2BD942-F68C-41E7-BBDC-C0EC45318953}"/>
    <cellStyle name="SAPBEXfilterDrill 3 2 2 4 4 5 3" xfId="41563" xr:uid="{549157DA-39C7-4CEE-95D7-37CC3A1EA348}"/>
    <cellStyle name="SAPBEXfilterDrill 3 2 2 4 4 6" xfId="41564" xr:uid="{794B10C7-28A1-4269-9B24-8576728E6FCD}"/>
    <cellStyle name="SAPBEXfilterDrill 3 2 2 4 4 7" xfId="41565" xr:uid="{C1301900-B885-47D8-A853-EE6FE02A8262}"/>
    <cellStyle name="SAPBEXfilterDrill 3 2 2 4 5" xfId="6508" xr:uid="{048693BB-8AB6-44F1-BD4F-5E026EC626D4}"/>
    <cellStyle name="SAPBEXfilterDrill 3 2 2 4 5 2" xfId="6509" xr:uid="{D490858E-63F2-4A02-9248-93316A07895A}"/>
    <cellStyle name="SAPBEXfilterDrill 3 2 2 4 5 2 2" xfId="41566" xr:uid="{FD508677-740D-4781-B0E6-306439E80302}"/>
    <cellStyle name="SAPBEXfilterDrill 3 2 2 4 5 2 2 2" xfId="41567" xr:uid="{66EC1124-E73A-48EB-BA3B-329C82848CC9}"/>
    <cellStyle name="SAPBEXfilterDrill 3 2 2 4 5 2 2 3" xfId="41568" xr:uid="{120C25C0-FE82-44D6-A408-6B0764FE1F3A}"/>
    <cellStyle name="SAPBEXfilterDrill 3 2 2 4 5 2 3" xfId="41569" xr:uid="{958282A3-ED4A-4018-9E86-CDD48D523C14}"/>
    <cellStyle name="SAPBEXfilterDrill 3 2 2 4 5 2 4" xfId="41570" xr:uid="{8467B398-2F94-42BF-873F-27F643CC9B03}"/>
    <cellStyle name="SAPBEXfilterDrill 3 2 2 4 5 3" xfId="6510" xr:uid="{6A5D55C2-E2CC-44F3-BB76-2F22ABF88A80}"/>
    <cellStyle name="SAPBEXfilterDrill 3 2 2 4 5 3 2" xfId="41571" xr:uid="{E98B60C4-30F2-4775-9261-F5A4A0454B56}"/>
    <cellStyle name="SAPBEXfilterDrill 3 2 2 4 5 3 2 2" xfId="41572" xr:uid="{FC8F0382-E7C3-43B7-8F6F-C767859700EB}"/>
    <cellStyle name="SAPBEXfilterDrill 3 2 2 4 5 3 2 3" xfId="41573" xr:uid="{9FAD7084-717D-41FF-A05D-EAEB83FC11A5}"/>
    <cellStyle name="SAPBEXfilterDrill 3 2 2 4 5 3 3" xfId="41574" xr:uid="{1382405E-290F-4549-B728-4E21E47825CC}"/>
    <cellStyle name="SAPBEXfilterDrill 3 2 2 4 5 3 4" xfId="41575" xr:uid="{01980D7C-0B6A-412B-B6EE-B79F758BB5A5}"/>
    <cellStyle name="SAPBEXfilterDrill 3 2 2 4 5 4" xfId="41576" xr:uid="{ECCF7F77-9FB1-4208-97F7-E631AB10AA01}"/>
    <cellStyle name="SAPBEXfilterDrill 3 2 2 4 5 4 2" xfId="41577" xr:uid="{3BB5461B-8CE4-455B-A0D4-3BC1143F9FCA}"/>
    <cellStyle name="SAPBEXfilterDrill 3 2 2 4 5 4 3" xfId="41578" xr:uid="{7FEBF493-8447-4DFE-8304-74BB2FCFB065}"/>
    <cellStyle name="SAPBEXfilterDrill 3 2 2 4 5 5" xfId="41579" xr:uid="{6A50FD7F-360A-4565-8C87-8A9286B14386}"/>
    <cellStyle name="SAPBEXfilterDrill 3 2 2 4 5 6" xfId="41580" xr:uid="{DF0CF93D-9FBA-4875-AA46-9186BAEC04C0}"/>
    <cellStyle name="SAPBEXfilterDrill 3 2 2 4 6" xfId="6511" xr:uid="{9AB1079B-55E6-4671-9C62-B996591410D1}"/>
    <cellStyle name="SAPBEXfilterDrill 3 2 2 4 6 2" xfId="6512" xr:uid="{21BA9556-AA47-432C-8F05-1768FAACB9F1}"/>
    <cellStyle name="SAPBEXfilterDrill 3 2 2 4 6 2 2" xfId="41581" xr:uid="{8DF075D0-F657-4EDF-BEF7-7046BA5B1D3F}"/>
    <cellStyle name="SAPBEXfilterDrill 3 2 2 4 6 2 2 2" xfId="41582" xr:uid="{263B1934-B38F-4071-9D46-DE6CE952E7B7}"/>
    <cellStyle name="SAPBEXfilterDrill 3 2 2 4 6 2 2 3" xfId="41583" xr:uid="{85345AFE-EEF2-4049-AD3A-8FDBDAE64C2B}"/>
    <cellStyle name="SAPBEXfilterDrill 3 2 2 4 6 2 3" xfId="41584" xr:uid="{27EEC340-3EED-423C-B823-878FF7573B7B}"/>
    <cellStyle name="SAPBEXfilterDrill 3 2 2 4 6 2 4" xfId="41585" xr:uid="{D4688F65-0B9C-49E5-82FB-8CE5003B19FD}"/>
    <cellStyle name="SAPBEXfilterDrill 3 2 2 4 6 3" xfId="6513" xr:uid="{437A7B1D-0A27-4DF4-9945-7291B75D7BC6}"/>
    <cellStyle name="SAPBEXfilterDrill 3 2 2 4 6 3 2" xfId="41586" xr:uid="{6F2730CC-6C94-4E5F-BF7C-67EF9C869BE2}"/>
    <cellStyle name="SAPBEXfilterDrill 3 2 2 4 6 3 2 2" xfId="41587" xr:uid="{4AC88112-A072-4D9F-B766-A3EFE2C183CE}"/>
    <cellStyle name="SAPBEXfilterDrill 3 2 2 4 6 3 2 3" xfId="41588" xr:uid="{1A527382-6CF3-4611-BD26-786FE0A3A927}"/>
    <cellStyle name="SAPBEXfilterDrill 3 2 2 4 6 3 3" xfId="41589" xr:uid="{49823D34-84DD-4DB5-9132-BA5C02DDB026}"/>
    <cellStyle name="SAPBEXfilterDrill 3 2 2 4 6 3 4" xfId="41590" xr:uid="{10767ED7-E949-482E-B3EB-8A2AF6B3D739}"/>
    <cellStyle name="SAPBEXfilterDrill 3 2 2 4 6 4" xfId="41591" xr:uid="{53053B34-B6E1-4003-B39F-E55F3ADA5D28}"/>
    <cellStyle name="SAPBEXfilterDrill 3 2 2 4 6 4 2" xfId="41592" xr:uid="{E7EB3A84-3125-4598-A6F8-8D721F2F1713}"/>
    <cellStyle name="SAPBEXfilterDrill 3 2 2 4 6 4 3" xfId="41593" xr:uid="{FD361AD1-B140-4615-9C13-84B0778F9941}"/>
    <cellStyle name="SAPBEXfilterDrill 3 2 2 4 6 5" xfId="41594" xr:uid="{9516B2B5-23A8-4FC2-9213-21584C4D0BBC}"/>
    <cellStyle name="SAPBEXfilterDrill 3 2 2 4 6 6" xfId="41595" xr:uid="{6B164AB0-4CCF-4703-96D0-8B27A236296A}"/>
    <cellStyle name="SAPBEXfilterDrill 3 2 2 4 7" xfId="6514" xr:uid="{561247A7-3FF0-4023-A41E-4E9FD50E55A1}"/>
    <cellStyle name="SAPBEXfilterDrill 3 2 2 4 7 2" xfId="41596" xr:uid="{3936F2F7-9EC1-40A7-88AD-1F890F3AB0B2}"/>
    <cellStyle name="SAPBEXfilterDrill 3 2 2 4 7 2 2" xfId="41597" xr:uid="{5B614C51-F211-488A-B6C4-236D75142288}"/>
    <cellStyle name="SAPBEXfilterDrill 3 2 2 4 7 2 3" xfId="41598" xr:uid="{9BD73EDE-CB35-4E2E-8B48-729BF4C61D5E}"/>
    <cellStyle name="SAPBEXfilterDrill 3 2 2 4 7 3" xfId="41599" xr:uid="{35DFC266-20FC-4001-B205-15260B5660E6}"/>
    <cellStyle name="SAPBEXfilterDrill 3 2 2 4 7 4" xfId="41600" xr:uid="{14C54BDD-F0E2-4138-AE0D-0B92F42F50AB}"/>
    <cellStyle name="SAPBEXfilterDrill 3 2 2 4 8" xfId="6515" xr:uid="{EAA97C58-EAA2-4FC7-8B1B-E97590A106E1}"/>
    <cellStyle name="SAPBEXfilterDrill 3 2 2 4 8 2" xfId="41601" xr:uid="{6A4BC8BE-07D0-443E-B39A-F61EAB50E3B8}"/>
    <cellStyle name="SAPBEXfilterDrill 3 2 2 4 8 2 2" xfId="41602" xr:uid="{F2B4ACC4-3BCE-4104-A4DB-01FA537AC7B0}"/>
    <cellStyle name="SAPBEXfilterDrill 3 2 2 4 8 2 3" xfId="41603" xr:uid="{892A1418-5B64-48C1-978B-D31FA9130D35}"/>
    <cellStyle name="SAPBEXfilterDrill 3 2 2 4 8 3" xfId="41604" xr:uid="{33521BDC-4D1B-4430-BC52-FCBC6EFC9507}"/>
    <cellStyle name="SAPBEXfilterDrill 3 2 2 4 8 4" xfId="41605" xr:uid="{DAE75DC6-401A-4A4C-BD0D-44EF058E1A51}"/>
    <cellStyle name="SAPBEXfilterDrill 3 2 2 4 9" xfId="41606" xr:uid="{F2D25C0F-E21C-4EAF-B08F-2370950CB661}"/>
    <cellStyle name="SAPBEXfilterDrill 3 2 2 4 9 2" xfId="41607" xr:uid="{E52DE2EA-6792-4B22-AE2B-A3A2FE882CC5}"/>
    <cellStyle name="SAPBEXfilterDrill 3 2 2 4 9 3" xfId="41608" xr:uid="{A4DC9D1D-709C-4E7A-9323-FF14746D5B69}"/>
    <cellStyle name="SAPBEXfilterDrill 3 2 2 5" xfId="6516" xr:uid="{3CC7D546-8E4E-44C6-9C83-C95C7B7A040F}"/>
    <cellStyle name="SAPBEXfilterDrill 3 2 2 5 10" xfId="41609" xr:uid="{BF7F6217-E5FE-42B4-BC3D-0808183022D7}"/>
    <cellStyle name="SAPBEXfilterDrill 3 2 2 5 11" xfId="41610" xr:uid="{C1DD5326-6FE2-4D00-8F6F-46B646F7E087}"/>
    <cellStyle name="SAPBEXfilterDrill 3 2 2 5 2" xfId="6517" xr:uid="{3A65EBF7-B371-4787-8D01-4006A2311D58}"/>
    <cellStyle name="SAPBEXfilterDrill 3 2 2 5 2 2" xfId="6518" xr:uid="{64AA2B70-F7FA-4302-95F3-5A74C3B3CBC3}"/>
    <cellStyle name="SAPBEXfilterDrill 3 2 2 5 2 2 2" xfId="6519" xr:uid="{92BF63ED-A6F9-483E-8679-57AFF4977D47}"/>
    <cellStyle name="SAPBEXfilterDrill 3 2 2 5 2 2 2 2" xfId="41611" xr:uid="{E76C8AE3-70DB-47C3-8C58-8B62BA7DE0FC}"/>
    <cellStyle name="SAPBEXfilterDrill 3 2 2 5 2 2 2 2 2" xfId="41612" xr:uid="{350A1CEA-BF9C-43E9-9E60-FCAF2C1539F1}"/>
    <cellStyle name="SAPBEXfilterDrill 3 2 2 5 2 2 2 2 3" xfId="41613" xr:uid="{620418F0-82A2-4435-B055-14916D809934}"/>
    <cellStyle name="SAPBEXfilterDrill 3 2 2 5 2 2 2 3" xfId="41614" xr:uid="{9F877F82-81D1-4ACD-A8D8-8FF181E1FA48}"/>
    <cellStyle name="SAPBEXfilterDrill 3 2 2 5 2 2 2 4" xfId="41615" xr:uid="{FB76A02B-64D9-4112-8FE3-47CF9C9A208D}"/>
    <cellStyle name="SAPBEXfilterDrill 3 2 2 5 2 2 3" xfId="6520" xr:uid="{517D28BE-85F1-4A83-BFC7-50EC83D1341F}"/>
    <cellStyle name="SAPBEXfilterDrill 3 2 2 5 2 2 3 2" xfId="41616" xr:uid="{BBF04F89-0B8C-4F1F-BE76-7E353792E2A7}"/>
    <cellStyle name="SAPBEXfilterDrill 3 2 2 5 2 2 3 2 2" xfId="41617" xr:uid="{6DB9B930-78DB-44A6-B8EE-CD25DEC21725}"/>
    <cellStyle name="SAPBEXfilterDrill 3 2 2 5 2 2 3 2 3" xfId="41618" xr:uid="{2685F506-7986-425C-A811-819849D8E901}"/>
    <cellStyle name="SAPBEXfilterDrill 3 2 2 5 2 2 3 3" xfId="41619" xr:uid="{76851B30-3477-4926-9874-7D8CCCB5CB98}"/>
    <cellStyle name="SAPBEXfilterDrill 3 2 2 5 2 2 3 4" xfId="41620" xr:uid="{24C11DFF-8291-4098-8976-E82C49CF6159}"/>
    <cellStyle name="SAPBEXfilterDrill 3 2 2 5 2 2 4" xfId="41621" xr:uid="{74EC0141-A1A6-4E31-9E5C-E8BBE750B9AE}"/>
    <cellStyle name="SAPBEXfilterDrill 3 2 2 5 2 2 4 2" xfId="41622" xr:uid="{2C33F5DD-4F27-4501-B91C-1B176FE51DC3}"/>
    <cellStyle name="SAPBEXfilterDrill 3 2 2 5 2 2 4 3" xfId="41623" xr:uid="{11D4A4B6-A055-4640-A96A-C7A7CBCFD6AA}"/>
    <cellStyle name="SAPBEXfilterDrill 3 2 2 5 2 2 5" xfId="41624" xr:uid="{D1D9C64A-A769-4F0A-9DDE-8EF78E30C635}"/>
    <cellStyle name="SAPBEXfilterDrill 3 2 2 5 2 2 6" xfId="41625" xr:uid="{6701E0CD-D6FD-4142-9294-C652ED32A3C4}"/>
    <cellStyle name="SAPBEXfilterDrill 3 2 2 5 2 3" xfId="6521" xr:uid="{EF9624E0-CAE8-4EB1-BAAF-86CAB3C3E50C}"/>
    <cellStyle name="SAPBEXfilterDrill 3 2 2 5 2 3 2" xfId="41626" xr:uid="{5785D4A2-71F5-40A5-AB6A-955B98BD2C02}"/>
    <cellStyle name="SAPBEXfilterDrill 3 2 2 5 2 3 2 2" xfId="41627" xr:uid="{745CC326-D115-4159-A03D-9403B2D7773D}"/>
    <cellStyle name="SAPBEXfilterDrill 3 2 2 5 2 3 2 3" xfId="41628" xr:uid="{83309235-C0AF-4F19-B557-E030C05A56AA}"/>
    <cellStyle name="SAPBEXfilterDrill 3 2 2 5 2 3 3" xfId="41629" xr:uid="{7E521A23-A328-4D38-9EAB-560ABB37F005}"/>
    <cellStyle name="SAPBEXfilterDrill 3 2 2 5 2 3 4" xfId="41630" xr:uid="{1CA5277D-53E1-431D-BB04-3C3C58C6BAF5}"/>
    <cellStyle name="SAPBEXfilterDrill 3 2 2 5 2 4" xfId="6522" xr:uid="{34A694A2-080B-4C5E-99DA-F1CE91C397F9}"/>
    <cellStyle name="SAPBEXfilterDrill 3 2 2 5 2 4 2" xfId="41631" xr:uid="{5B89BAE5-4FD7-4AEC-B0A1-34F2AD26CD73}"/>
    <cellStyle name="SAPBEXfilterDrill 3 2 2 5 2 4 2 2" xfId="41632" xr:uid="{91D35D52-F323-482E-AA40-2D317760BCE8}"/>
    <cellStyle name="SAPBEXfilterDrill 3 2 2 5 2 4 2 3" xfId="41633" xr:uid="{1926B147-CAD2-407A-9843-E1C09B550D1C}"/>
    <cellStyle name="SAPBEXfilterDrill 3 2 2 5 2 4 3" xfId="41634" xr:uid="{F6BF427D-FC92-4EC3-B357-013C9EA829B5}"/>
    <cellStyle name="SAPBEXfilterDrill 3 2 2 5 2 4 4" xfId="41635" xr:uid="{C7CF650C-462A-4A43-B78A-1617DB6FE2D5}"/>
    <cellStyle name="SAPBEXfilterDrill 3 2 2 5 2 5" xfId="41636" xr:uid="{C299C52F-AD7A-4F89-8FAC-8B44BD738B87}"/>
    <cellStyle name="SAPBEXfilterDrill 3 2 2 5 2 5 2" xfId="41637" xr:uid="{1B137A33-3D76-45EE-87D8-37513E1D5B68}"/>
    <cellStyle name="SAPBEXfilterDrill 3 2 2 5 2 5 3" xfId="41638" xr:uid="{852225EE-8A34-4928-8F9E-9A99E875C121}"/>
    <cellStyle name="SAPBEXfilterDrill 3 2 2 5 2 6" xfId="41639" xr:uid="{94028CE0-3122-4102-8291-4C5C675CE723}"/>
    <cellStyle name="SAPBEXfilterDrill 3 2 2 5 2 7" xfId="41640" xr:uid="{76C44128-2DB5-4715-86D4-CF8429BE2304}"/>
    <cellStyle name="SAPBEXfilterDrill 3 2 2 5 3" xfId="6523" xr:uid="{2896AEFE-36B3-4C99-88E0-EFB313878500}"/>
    <cellStyle name="SAPBEXfilterDrill 3 2 2 5 3 2" xfId="6524" xr:uid="{3C2EBB43-2534-4B81-B053-310AFC96E959}"/>
    <cellStyle name="SAPBEXfilterDrill 3 2 2 5 3 2 2" xfId="6525" xr:uid="{CFD58183-B9FF-4DDA-8AF3-34DEFFCC13CB}"/>
    <cellStyle name="SAPBEXfilterDrill 3 2 2 5 3 2 2 2" xfId="41641" xr:uid="{54F47167-3D41-4662-88E0-EA89ACC3B005}"/>
    <cellStyle name="SAPBEXfilterDrill 3 2 2 5 3 2 2 2 2" xfId="41642" xr:uid="{B385018F-6B34-424F-B586-70BC6130AB36}"/>
    <cellStyle name="SAPBEXfilterDrill 3 2 2 5 3 2 2 2 3" xfId="41643" xr:uid="{E54D62D6-5291-479D-817F-54E35511D6C0}"/>
    <cellStyle name="SAPBEXfilterDrill 3 2 2 5 3 2 2 3" xfId="41644" xr:uid="{6F32F8FD-1AEE-499E-B2DA-56D234A5EF30}"/>
    <cellStyle name="SAPBEXfilterDrill 3 2 2 5 3 2 2 4" xfId="41645" xr:uid="{9D5C64DB-4E98-4010-A98C-F73303F054AF}"/>
    <cellStyle name="SAPBEXfilterDrill 3 2 2 5 3 2 3" xfId="6526" xr:uid="{6337673A-88FB-4D95-85B7-91320AB173E1}"/>
    <cellStyle name="SAPBEXfilterDrill 3 2 2 5 3 2 3 2" xfId="41646" xr:uid="{FF094E15-ED95-452F-B0FA-10C6487C6119}"/>
    <cellStyle name="SAPBEXfilterDrill 3 2 2 5 3 2 3 2 2" xfId="41647" xr:uid="{DF89363B-287E-4604-A443-3E215C2E7A25}"/>
    <cellStyle name="SAPBEXfilterDrill 3 2 2 5 3 2 3 2 3" xfId="41648" xr:uid="{BDCE6BFF-EB30-47F9-B5D1-43E504E8580A}"/>
    <cellStyle name="SAPBEXfilterDrill 3 2 2 5 3 2 3 3" xfId="41649" xr:uid="{2C9637DC-D072-4884-AC84-CAD726C6BFCC}"/>
    <cellStyle name="SAPBEXfilterDrill 3 2 2 5 3 2 3 4" xfId="41650" xr:uid="{9C63B7F1-2559-4FBA-9D24-0A6FC9C3B436}"/>
    <cellStyle name="SAPBEXfilterDrill 3 2 2 5 3 2 4" xfId="41651" xr:uid="{C799EE3A-E9B0-4A1C-99EE-4AD887DD2209}"/>
    <cellStyle name="SAPBEXfilterDrill 3 2 2 5 3 2 4 2" xfId="41652" xr:uid="{B405A405-0E00-4116-AC70-9EE6B0C5C84F}"/>
    <cellStyle name="SAPBEXfilterDrill 3 2 2 5 3 2 4 3" xfId="41653" xr:uid="{E658EB10-8195-4BA6-AAB5-F501D1481351}"/>
    <cellStyle name="SAPBEXfilterDrill 3 2 2 5 3 2 5" xfId="41654" xr:uid="{715A48BC-4060-47AD-8B8A-16EB113DC01A}"/>
    <cellStyle name="SAPBEXfilterDrill 3 2 2 5 3 2 6" xfId="41655" xr:uid="{8CF55A7B-74C8-4BED-9156-C46D35A0945A}"/>
    <cellStyle name="SAPBEXfilterDrill 3 2 2 5 3 3" xfId="6527" xr:uid="{CD7DB1E7-945C-4015-B2B0-348CFE82341B}"/>
    <cellStyle name="SAPBEXfilterDrill 3 2 2 5 3 3 2" xfId="41656" xr:uid="{C296A508-0E76-4D62-82F6-5F4EF8D3CF13}"/>
    <cellStyle name="SAPBEXfilterDrill 3 2 2 5 3 3 2 2" xfId="41657" xr:uid="{E0F4A356-AF08-43F3-A8A9-9CA0208AEA0C}"/>
    <cellStyle name="SAPBEXfilterDrill 3 2 2 5 3 3 2 3" xfId="41658" xr:uid="{C23D0036-8E94-4003-9832-9927A8C697D3}"/>
    <cellStyle name="SAPBEXfilterDrill 3 2 2 5 3 3 3" xfId="41659" xr:uid="{EF638DF8-3F07-407B-B3FD-AEBF3BC9AAD3}"/>
    <cellStyle name="SAPBEXfilterDrill 3 2 2 5 3 3 4" xfId="41660" xr:uid="{39B69049-B60F-4680-AF23-7FC323AC67EA}"/>
    <cellStyle name="SAPBEXfilterDrill 3 2 2 5 3 4" xfId="6528" xr:uid="{2B532B1D-226A-4525-B396-DE632D9BD114}"/>
    <cellStyle name="SAPBEXfilterDrill 3 2 2 5 3 4 2" xfId="41661" xr:uid="{02316453-FB0C-492C-98CE-73032C0818CA}"/>
    <cellStyle name="SAPBEXfilterDrill 3 2 2 5 3 4 2 2" xfId="41662" xr:uid="{DF0EC72A-678B-4DC5-8CDA-007ECAC340FE}"/>
    <cellStyle name="SAPBEXfilterDrill 3 2 2 5 3 4 2 3" xfId="41663" xr:uid="{3397A685-5280-4FB4-AA7C-749C3A5B7E60}"/>
    <cellStyle name="SAPBEXfilterDrill 3 2 2 5 3 4 3" xfId="41664" xr:uid="{CA193847-1D7B-4BD1-B57D-A2A185C921BC}"/>
    <cellStyle name="SAPBEXfilterDrill 3 2 2 5 3 4 4" xfId="41665" xr:uid="{11273B59-3978-407A-B2C7-C2D2C7DC8205}"/>
    <cellStyle name="SAPBEXfilterDrill 3 2 2 5 3 5" xfId="41666" xr:uid="{4159030C-4EED-4017-A870-094A8082CEE7}"/>
    <cellStyle name="SAPBEXfilterDrill 3 2 2 5 3 5 2" xfId="41667" xr:uid="{166C7898-6028-418F-A157-AC939A2AADFB}"/>
    <cellStyle name="SAPBEXfilterDrill 3 2 2 5 3 5 3" xfId="41668" xr:uid="{FF23EAF6-156A-493D-9778-8F367B0FF78E}"/>
    <cellStyle name="SAPBEXfilterDrill 3 2 2 5 3 6" xfId="41669" xr:uid="{4EE098D5-737A-4454-8530-09264792438B}"/>
    <cellStyle name="SAPBEXfilterDrill 3 2 2 5 3 7" xfId="41670" xr:uid="{C8F2EDCA-376F-42C2-94F1-ADF499CE5768}"/>
    <cellStyle name="SAPBEXfilterDrill 3 2 2 5 4" xfId="6529" xr:uid="{E30FDDDA-7675-4FD0-8B90-E13A5E91CD8E}"/>
    <cellStyle name="SAPBEXfilterDrill 3 2 2 5 4 2" xfId="6530" xr:uid="{A0FEC180-F2F2-40AB-9D2B-23CF54410FB3}"/>
    <cellStyle name="SAPBEXfilterDrill 3 2 2 5 4 2 2" xfId="6531" xr:uid="{FB976806-9206-4CAE-B321-B68FB7CA5BD4}"/>
    <cellStyle name="SAPBEXfilterDrill 3 2 2 5 4 2 2 2" xfId="41671" xr:uid="{E7297E90-D726-4A1D-A368-A90EE392807E}"/>
    <cellStyle name="SAPBEXfilterDrill 3 2 2 5 4 2 2 2 2" xfId="41672" xr:uid="{C0D52A8F-6EE2-4897-8E34-025BB1BB5C53}"/>
    <cellStyle name="SAPBEXfilterDrill 3 2 2 5 4 2 2 2 3" xfId="41673" xr:uid="{343A5E59-E7C7-4F15-9286-290B09E0B77C}"/>
    <cellStyle name="SAPBEXfilterDrill 3 2 2 5 4 2 2 3" xfId="41674" xr:uid="{E37F63C5-AA66-4B74-B84E-F16FA7CD3F38}"/>
    <cellStyle name="SAPBEXfilterDrill 3 2 2 5 4 2 2 4" xfId="41675" xr:uid="{15FE6567-C06A-4D1F-88B4-07F47EE07B39}"/>
    <cellStyle name="SAPBEXfilterDrill 3 2 2 5 4 2 3" xfId="6532" xr:uid="{8B649ACE-CDBC-4FDC-9722-FDC607E9F7C5}"/>
    <cellStyle name="SAPBEXfilterDrill 3 2 2 5 4 2 3 2" xfId="41676" xr:uid="{EC54A96D-73C7-4B8D-AABC-76E6A0FED169}"/>
    <cellStyle name="SAPBEXfilterDrill 3 2 2 5 4 2 3 2 2" xfId="41677" xr:uid="{931BDFC8-A7E0-4F42-93E6-0D3899AE4AB0}"/>
    <cellStyle name="SAPBEXfilterDrill 3 2 2 5 4 2 3 2 3" xfId="41678" xr:uid="{6B762A5A-CA97-4A12-93D7-9BADAD549FAA}"/>
    <cellStyle name="SAPBEXfilterDrill 3 2 2 5 4 2 3 3" xfId="41679" xr:uid="{1DAC3A44-70FF-4FAF-87A9-96BDA8069380}"/>
    <cellStyle name="SAPBEXfilterDrill 3 2 2 5 4 2 3 4" xfId="41680" xr:uid="{6FEEEB0C-E1F1-4A9B-8DE1-1F97378CFF9B}"/>
    <cellStyle name="SAPBEXfilterDrill 3 2 2 5 4 2 4" xfId="41681" xr:uid="{6B535297-6F71-49D6-87EB-B8CFF03227B2}"/>
    <cellStyle name="SAPBEXfilterDrill 3 2 2 5 4 2 4 2" xfId="41682" xr:uid="{4FA4F220-B69A-472C-BF1C-2FB47B64B7FB}"/>
    <cellStyle name="SAPBEXfilterDrill 3 2 2 5 4 2 4 3" xfId="41683" xr:uid="{8A1B03E7-AA7E-4F55-9BD4-A137BD12E808}"/>
    <cellStyle name="SAPBEXfilterDrill 3 2 2 5 4 2 5" xfId="41684" xr:uid="{C15FA831-5C5F-4B87-9F82-5C56892D52B7}"/>
    <cellStyle name="SAPBEXfilterDrill 3 2 2 5 4 2 6" xfId="41685" xr:uid="{4243F2F3-DA0B-44C5-BB66-83B1BE27C8AF}"/>
    <cellStyle name="SAPBEXfilterDrill 3 2 2 5 4 3" xfId="6533" xr:uid="{F519D4F3-EDB0-4B87-B8E8-1794BF0EEF5E}"/>
    <cellStyle name="SAPBEXfilterDrill 3 2 2 5 4 3 2" xfId="41686" xr:uid="{6E877321-F1F4-4839-88AC-D0A8C5F07815}"/>
    <cellStyle name="SAPBEXfilterDrill 3 2 2 5 4 3 2 2" xfId="41687" xr:uid="{EA2799BE-1B20-4252-97EE-106E2317958D}"/>
    <cellStyle name="SAPBEXfilterDrill 3 2 2 5 4 3 2 3" xfId="41688" xr:uid="{1CD32328-B534-4884-AD06-2CE2B4EEC118}"/>
    <cellStyle name="SAPBEXfilterDrill 3 2 2 5 4 3 3" xfId="41689" xr:uid="{9997DD84-CA5A-4E50-85A5-18FEA5CE5719}"/>
    <cellStyle name="SAPBEXfilterDrill 3 2 2 5 4 3 4" xfId="41690" xr:uid="{00623023-F4DE-40D3-83D3-87F963722FF7}"/>
    <cellStyle name="SAPBEXfilterDrill 3 2 2 5 4 4" xfId="6534" xr:uid="{98823338-4C65-4814-B334-0F792C2D6776}"/>
    <cellStyle name="SAPBEXfilterDrill 3 2 2 5 4 4 2" xfId="41691" xr:uid="{68B54950-34CE-4F27-AEAD-8B28130DE8B6}"/>
    <cellStyle name="SAPBEXfilterDrill 3 2 2 5 4 4 2 2" xfId="41692" xr:uid="{CE54CCD8-5026-4BC3-B992-624F70F5AF4E}"/>
    <cellStyle name="SAPBEXfilterDrill 3 2 2 5 4 4 2 3" xfId="41693" xr:uid="{4C26953D-1AD4-4913-A68A-564F4945AEC6}"/>
    <cellStyle name="SAPBEXfilterDrill 3 2 2 5 4 4 3" xfId="41694" xr:uid="{234B9A5D-A379-491C-9505-A353A7098BCF}"/>
    <cellStyle name="SAPBEXfilterDrill 3 2 2 5 4 4 4" xfId="41695" xr:uid="{DD31671E-182D-4C64-9BC3-9120358046C4}"/>
    <cellStyle name="SAPBEXfilterDrill 3 2 2 5 4 5" xfId="41696" xr:uid="{0CC2CAD7-47A1-4412-8570-0E8A6B1AB28B}"/>
    <cellStyle name="SAPBEXfilterDrill 3 2 2 5 4 5 2" xfId="41697" xr:uid="{55C32B52-722B-4FFD-AB0D-98F642584A55}"/>
    <cellStyle name="SAPBEXfilterDrill 3 2 2 5 4 5 3" xfId="41698" xr:uid="{DD9197FC-59D2-4093-8CDC-8DDA1A725CF8}"/>
    <cellStyle name="SAPBEXfilterDrill 3 2 2 5 4 6" xfId="41699" xr:uid="{4F0059D9-85B5-4802-A713-C7BF4BD0C995}"/>
    <cellStyle name="SAPBEXfilterDrill 3 2 2 5 4 7" xfId="41700" xr:uid="{F1E0085E-286C-4848-B525-A8015482102D}"/>
    <cellStyle name="SAPBEXfilterDrill 3 2 2 5 5" xfId="6535" xr:uid="{466AF727-95AB-433B-8AF8-266B08FB1F16}"/>
    <cellStyle name="SAPBEXfilterDrill 3 2 2 5 5 2" xfId="6536" xr:uid="{FBE6ECD0-DC72-4DC8-AB19-6451819B0951}"/>
    <cellStyle name="SAPBEXfilterDrill 3 2 2 5 5 2 2" xfId="41701" xr:uid="{0F6F1570-9329-4058-BFD6-B783E8440307}"/>
    <cellStyle name="SAPBEXfilterDrill 3 2 2 5 5 2 2 2" xfId="41702" xr:uid="{F54F406D-7A85-4327-8957-012DED2FF6C9}"/>
    <cellStyle name="SAPBEXfilterDrill 3 2 2 5 5 2 2 3" xfId="41703" xr:uid="{9BF49EE3-D23F-4B81-8A49-94AC3EC5FB23}"/>
    <cellStyle name="SAPBEXfilterDrill 3 2 2 5 5 2 3" xfId="41704" xr:uid="{D654BC58-332A-4D53-8346-0696F63B3C2E}"/>
    <cellStyle name="SAPBEXfilterDrill 3 2 2 5 5 2 4" xfId="41705" xr:uid="{374686B9-AC8F-4C20-8DE3-9EA8574F996E}"/>
    <cellStyle name="SAPBEXfilterDrill 3 2 2 5 5 3" xfId="6537" xr:uid="{8727A011-D507-411C-B0A4-081FF5FAACA9}"/>
    <cellStyle name="SAPBEXfilterDrill 3 2 2 5 5 3 2" xfId="41706" xr:uid="{67F95B04-5A34-423E-94DE-B3ECFB5DB5D0}"/>
    <cellStyle name="SAPBEXfilterDrill 3 2 2 5 5 3 2 2" xfId="41707" xr:uid="{F2387404-E4BB-4C77-866D-C8B5CF0246F1}"/>
    <cellStyle name="SAPBEXfilterDrill 3 2 2 5 5 3 2 3" xfId="41708" xr:uid="{6B1B3844-EDA6-477E-987C-611FBF147AD1}"/>
    <cellStyle name="SAPBEXfilterDrill 3 2 2 5 5 3 3" xfId="41709" xr:uid="{0F7F7F03-3BBC-407A-A211-2250226DCAE8}"/>
    <cellStyle name="SAPBEXfilterDrill 3 2 2 5 5 3 4" xfId="41710" xr:uid="{4F789F78-62E0-44C3-B6F8-E39785154A49}"/>
    <cellStyle name="SAPBEXfilterDrill 3 2 2 5 5 4" xfId="41711" xr:uid="{36B04A46-A1F9-4509-8DB6-6CFF485CD8FC}"/>
    <cellStyle name="SAPBEXfilterDrill 3 2 2 5 5 4 2" xfId="41712" xr:uid="{7E334B8E-E0CF-4EE2-B375-9882B6E39944}"/>
    <cellStyle name="SAPBEXfilterDrill 3 2 2 5 5 4 3" xfId="41713" xr:uid="{284E347A-0F0A-404F-88F5-BF8B1385B23C}"/>
    <cellStyle name="SAPBEXfilterDrill 3 2 2 5 5 5" xfId="41714" xr:uid="{397234E1-9522-4E18-9A6E-9E9958DC47F3}"/>
    <cellStyle name="SAPBEXfilterDrill 3 2 2 5 5 6" xfId="41715" xr:uid="{7A8A0570-3F0B-4FA0-8524-E5EA16A302D1}"/>
    <cellStyle name="SAPBEXfilterDrill 3 2 2 5 6" xfId="6538" xr:uid="{9493022D-73E9-43E4-9E97-E08F9B135B36}"/>
    <cellStyle name="SAPBEXfilterDrill 3 2 2 5 6 2" xfId="6539" xr:uid="{2DDEF164-71FA-41F6-B371-51E446308ED6}"/>
    <cellStyle name="SAPBEXfilterDrill 3 2 2 5 6 2 2" xfId="41716" xr:uid="{761E160B-A266-4422-AB0D-3D8A0D8E1AE1}"/>
    <cellStyle name="SAPBEXfilterDrill 3 2 2 5 6 2 2 2" xfId="41717" xr:uid="{EED161B9-FADD-43C8-B258-B8E57AA7B0B4}"/>
    <cellStyle name="SAPBEXfilterDrill 3 2 2 5 6 2 2 3" xfId="41718" xr:uid="{FAD7B17F-915E-4B4A-B456-F70ABF3D181A}"/>
    <cellStyle name="SAPBEXfilterDrill 3 2 2 5 6 2 3" xfId="41719" xr:uid="{7DEF21C3-EAFD-4F84-86BF-A2E96B05876E}"/>
    <cellStyle name="SAPBEXfilterDrill 3 2 2 5 6 2 4" xfId="41720" xr:uid="{C67EEB55-8389-4D49-AFEB-CCBD067A349F}"/>
    <cellStyle name="SAPBEXfilterDrill 3 2 2 5 6 3" xfId="6540" xr:uid="{DA3D377C-A4A4-4F78-93C6-D869760F3C36}"/>
    <cellStyle name="SAPBEXfilterDrill 3 2 2 5 6 3 2" xfId="41721" xr:uid="{35A254A6-0E20-4B4E-B30C-105D4EADE48D}"/>
    <cellStyle name="SAPBEXfilterDrill 3 2 2 5 6 3 2 2" xfId="41722" xr:uid="{8CDC5681-E577-4B57-A110-56B1C25ECEB1}"/>
    <cellStyle name="SAPBEXfilterDrill 3 2 2 5 6 3 2 3" xfId="41723" xr:uid="{635C5AEE-FF9A-4865-AD51-D8ABD39A595C}"/>
    <cellStyle name="SAPBEXfilterDrill 3 2 2 5 6 3 3" xfId="41724" xr:uid="{D9FDC359-6286-416D-947B-7D6F19D4201E}"/>
    <cellStyle name="SAPBEXfilterDrill 3 2 2 5 6 3 4" xfId="41725" xr:uid="{79F9A9C8-2A83-4F8E-804B-F7CD2DAF0ECC}"/>
    <cellStyle name="SAPBEXfilterDrill 3 2 2 5 6 4" xfId="41726" xr:uid="{3F743B42-CEDB-4EF1-81B5-277AFC23E80F}"/>
    <cellStyle name="SAPBEXfilterDrill 3 2 2 5 6 4 2" xfId="41727" xr:uid="{06178334-EE0D-42BD-81DD-4BC5C907DB41}"/>
    <cellStyle name="SAPBEXfilterDrill 3 2 2 5 6 4 3" xfId="41728" xr:uid="{9BB67007-9A7E-4DE6-8CFB-07D678734E1B}"/>
    <cellStyle name="SAPBEXfilterDrill 3 2 2 5 6 5" xfId="41729" xr:uid="{B534D0CA-4826-4516-B3E1-D96965BC714F}"/>
    <cellStyle name="SAPBEXfilterDrill 3 2 2 5 6 6" xfId="41730" xr:uid="{C67AF265-159A-47B4-995F-0F08B489A6FF}"/>
    <cellStyle name="SAPBEXfilterDrill 3 2 2 5 7" xfId="6541" xr:uid="{CF522EA6-8980-434B-85BB-331D8B54DA53}"/>
    <cellStyle name="SAPBEXfilterDrill 3 2 2 5 7 2" xfId="41731" xr:uid="{74013971-2970-47A6-A245-F55364E7B245}"/>
    <cellStyle name="SAPBEXfilterDrill 3 2 2 5 7 2 2" xfId="41732" xr:uid="{F3CC4D0F-9772-4384-B29A-82BB34DEC873}"/>
    <cellStyle name="SAPBEXfilterDrill 3 2 2 5 7 2 3" xfId="41733" xr:uid="{7940F1DC-80AC-4EE8-ACBD-8C211207689A}"/>
    <cellStyle name="SAPBEXfilterDrill 3 2 2 5 7 3" xfId="41734" xr:uid="{88947661-5970-4FED-8642-E6D84DEE4ADD}"/>
    <cellStyle name="SAPBEXfilterDrill 3 2 2 5 7 4" xfId="41735" xr:uid="{6ABB4D15-CB80-40D5-9F54-44AC390A0A0B}"/>
    <cellStyle name="SAPBEXfilterDrill 3 2 2 5 8" xfId="6542" xr:uid="{8C995FF2-C23D-45DA-866E-6435FFB84840}"/>
    <cellStyle name="SAPBEXfilterDrill 3 2 2 5 8 2" xfId="41736" xr:uid="{53FAC97F-B732-4C64-B97A-9FC3FD8315D3}"/>
    <cellStyle name="SAPBEXfilterDrill 3 2 2 5 8 2 2" xfId="41737" xr:uid="{2721E4B9-111E-4592-971F-2CE9C17FDDDF}"/>
    <cellStyle name="SAPBEXfilterDrill 3 2 2 5 8 2 3" xfId="41738" xr:uid="{53EC3260-BB1E-418D-95FE-5CE43BFE93D9}"/>
    <cellStyle name="SAPBEXfilterDrill 3 2 2 5 8 3" xfId="41739" xr:uid="{72438DC3-B26A-45D9-BEE9-9FA97AD9F324}"/>
    <cellStyle name="SAPBEXfilterDrill 3 2 2 5 8 4" xfId="41740" xr:uid="{EF3C6EFB-BF72-4CD4-8C30-C4A16590BD47}"/>
    <cellStyle name="SAPBEXfilterDrill 3 2 2 5 9" xfId="41741" xr:uid="{DA31DDA9-6BCE-447C-B778-2A8771BF9C7A}"/>
    <cellStyle name="SAPBEXfilterDrill 3 2 2 5 9 2" xfId="41742" xr:uid="{2E5FEB45-5AF8-42A6-91B9-8C20EEE60EB9}"/>
    <cellStyle name="SAPBEXfilterDrill 3 2 2 5 9 3" xfId="41743" xr:uid="{AEED3EBC-86D8-4765-ABF1-0EDA6E806517}"/>
    <cellStyle name="SAPBEXfilterDrill 3 2 2 6" xfId="6543" xr:uid="{7F5D9F3E-E503-4D00-89A2-689469ED398B}"/>
    <cellStyle name="SAPBEXfilterDrill 3 2 2 6 2" xfId="6544" xr:uid="{E046D511-7F0F-4A80-BC0C-A300FF6ECAA8}"/>
    <cellStyle name="SAPBEXfilterDrill 3 2 2 6 2 2" xfId="6545" xr:uid="{211EAE19-EEDF-4EA6-8F83-642DE9D1F5F0}"/>
    <cellStyle name="SAPBEXfilterDrill 3 2 2 6 2 2 2" xfId="41744" xr:uid="{44C49FD0-7643-4AE6-9134-63FCD5E9871F}"/>
    <cellStyle name="SAPBEXfilterDrill 3 2 2 6 2 2 2 2" xfId="41745" xr:uid="{0300A95C-1A59-4261-A49F-CFF88052985A}"/>
    <cellStyle name="SAPBEXfilterDrill 3 2 2 6 2 2 2 3" xfId="41746" xr:uid="{0F85A269-DA15-4BA7-9FDF-B70F256CBCEE}"/>
    <cellStyle name="SAPBEXfilterDrill 3 2 2 6 2 2 3" xfId="41747" xr:uid="{DF2262D2-9207-41C1-A6F2-01B176C75551}"/>
    <cellStyle name="SAPBEXfilterDrill 3 2 2 6 2 2 4" xfId="41748" xr:uid="{4784AA20-B820-4FFD-B2ED-7E72617F4EEB}"/>
    <cellStyle name="SAPBEXfilterDrill 3 2 2 6 2 3" xfId="6546" xr:uid="{287C52C7-2C2E-43F4-BA26-F8C439B2F6EE}"/>
    <cellStyle name="SAPBEXfilterDrill 3 2 2 6 2 3 2" xfId="41749" xr:uid="{9FACBAEF-AA32-44B9-B719-CBBCA79F8C13}"/>
    <cellStyle name="SAPBEXfilterDrill 3 2 2 6 2 3 2 2" xfId="41750" xr:uid="{9A23FBC4-CC7C-420C-8617-88A73223B2CD}"/>
    <cellStyle name="SAPBEXfilterDrill 3 2 2 6 2 3 2 3" xfId="41751" xr:uid="{9A3E1492-02CE-437F-95C8-588C9A73F6F1}"/>
    <cellStyle name="SAPBEXfilterDrill 3 2 2 6 2 3 3" xfId="41752" xr:uid="{2F98C940-937A-4744-B536-AE87FDB87A85}"/>
    <cellStyle name="SAPBEXfilterDrill 3 2 2 6 2 3 4" xfId="41753" xr:uid="{8BF7E087-81F2-4DC9-8AED-FCC5CBCCC6C8}"/>
    <cellStyle name="SAPBEXfilterDrill 3 2 2 6 2 4" xfId="41754" xr:uid="{024368CC-7048-4DEB-BD0D-8FC0EAB12168}"/>
    <cellStyle name="SAPBEXfilterDrill 3 2 2 6 2 4 2" xfId="41755" xr:uid="{19B0CE91-9AAA-4C0F-8D9A-995C883966B2}"/>
    <cellStyle name="SAPBEXfilterDrill 3 2 2 6 2 4 3" xfId="41756" xr:uid="{722681E4-E05B-457B-B2DB-6D93663653E3}"/>
    <cellStyle name="SAPBEXfilterDrill 3 2 2 6 2 5" xfId="41757" xr:uid="{A69E38B3-E970-4063-9263-7DE30CEF16B0}"/>
    <cellStyle name="SAPBEXfilterDrill 3 2 2 6 2 6" xfId="41758" xr:uid="{13719046-3574-4656-A83A-A6ED835CDA15}"/>
    <cellStyle name="SAPBEXfilterDrill 3 2 2 6 3" xfId="6547" xr:uid="{A7A90F0E-3B75-44FF-9F37-9A06D14DD90D}"/>
    <cellStyle name="SAPBEXfilterDrill 3 2 2 6 3 2" xfId="41759" xr:uid="{5055EB06-4D4A-4595-92DD-88D12BAE46C7}"/>
    <cellStyle name="SAPBEXfilterDrill 3 2 2 6 3 2 2" xfId="41760" xr:uid="{71A237FE-E25F-4041-9648-ACBA50D667E4}"/>
    <cellStyle name="SAPBEXfilterDrill 3 2 2 6 3 2 3" xfId="41761" xr:uid="{4080D2C4-934B-40D1-A0B1-9988B6A0D8CA}"/>
    <cellStyle name="SAPBEXfilterDrill 3 2 2 6 3 3" xfId="41762" xr:uid="{F47FA19E-ADBD-4993-BDC8-7ABD483D5D5B}"/>
    <cellStyle name="SAPBEXfilterDrill 3 2 2 6 3 4" xfId="41763" xr:uid="{45CBCDE7-AC66-422E-9286-E1DAD65DF429}"/>
    <cellStyle name="SAPBEXfilterDrill 3 2 2 6 4" xfId="6548" xr:uid="{EBA9FBCE-209E-4E0E-A86B-1D34B6AD617F}"/>
    <cellStyle name="SAPBEXfilterDrill 3 2 2 6 4 2" xfId="41764" xr:uid="{BAB4BBFD-D981-450C-ACF1-507577EC0AF0}"/>
    <cellStyle name="SAPBEXfilterDrill 3 2 2 6 4 2 2" xfId="41765" xr:uid="{3E1DE8EF-FA19-4E6D-9CF7-C19A3F5ABDF5}"/>
    <cellStyle name="SAPBEXfilterDrill 3 2 2 6 4 2 3" xfId="41766" xr:uid="{A107D2B2-A07D-47D3-96A8-222FDD8FF0C1}"/>
    <cellStyle name="SAPBEXfilterDrill 3 2 2 6 4 3" xfId="41767" xr:uid="{28147458-B8DA-4440-8340-DEBD15A376C2}"/>
    <cellStyle name="SAPBEXfilterDrill 3 2 2 6 4 4" xfId="41768" xr:uid="{B03A39B1-62FD-4D4A-B8AF-118C4C30488C}"/>
    <cellStyle name="SAPBEXfilterDrill 3 2 2 6 5" xfId="41769" xr:uid="{DEC82C1C-B48E-40EA-BA9C-33619F60404A}"/>
    <cellStyle name="SAPBEXfilterDrill 3 2 2 6 5 2" xfId="41770" xr:uid="{EF3C329A-C4F8-424E-B075-6FA6EB9FC700}"/>
    <cellStyle name="SAPBEXfilterDrill 3 2 2 6 5 3" xfId="41771" xr:uid="{508BCFCA-A89A-45D5-B1AE-6FADA08F96A2}"/>
    <cellStyle name="SAPBEXfilterDrill 3 2 2 6 6" xfId="41772" xr:uid="{7562CEC4-BF91-41FC-97DD-5DEDABC0EB81}"/>
    <cellStyle name="SAPBEXfilterDrill 3 2 2 6 7" xfId="41773" xr:uid="{EB89B5FA-C7B6-4EFB-B247-5AD28A0527D0}"/>
    <cellStyle name="SAPBEXfilterDrill 3 2 2 7" xfId="6549" xr:uid="{3C0FBF21-D4DA-4DFF-98B4-BAB2E69BEE76}"/>
    <cellStyle name="SAPBEXfilterDrill 3 2 2 7 2" xfId="6550" xr:uid="{31770536-F816-4472-AAFF-7E977B22C2F1}"/>
    <cellStyle name="SAPBEXfilterDrill 3 2 2 7 2 2" xfId="6551" xr:uid="{0196BEAB-7667-49E4-8405-5A2F62E77FFF}"/>
    <cellStyle name="SAPBEXfilterDrill 3 2 2 7 2 2 2" xfId="41774" xr:uid="{3230CBFA-89F6-419C-B229-DDB0FFDA03DB}"/>
    <cellStyle name="SAPBEXfilterDrill 3 2 2 7 2 2 2 2" xfId="41775" xr:uid="{56480F1C-F601-44E8-9FBE-FBC3711B0033}"/>
    <cellStyle name="SAPBEXfilterDrill 3 2 2 7 2 2 2 3" xfId="41776" xr:uid="{94FD5424-CCD9-4915-B2E1-460EA020BC87}"/>
    <cellStyle name="SAPBEXfilterDrill 3 2 2 7 2 2 3" xfId="41777" xr:uid="{454F0AC6-EC5E-40C7-A48C-E7F9393FC8F7}"/>
    <cellStyle name="SAPBEXfilterDrill 3 2 2 7 2 2 4" xfId="41778" xr:uid="{05E34B24-0AE3-4494-9E4F-AD4197F656CB}"/>
    <cellStyle name="SAPBEXfilterDrill 3 2 2 7 2 3" xfId="6552" xr:uid="{D3A09DCD-AD1F-4DAA-9FB5-CED3AF04EB89}"/>
    <cellStyle name="SAPBEXfilterDrill 3 2 2 7 2 3 2" xfId="41779" xr:uid="{57D57598-A6D1-4037-B5CE-D02163AA0707}"/>
    <cellStyle name="SAPBEXfilterDrill 3 2 2 7 2 3 2 2" xfId="41780" xr:uid="{A8C32774-D5A0-4BF9-AE7A-A05B85021E50}"/>
    <cellStyle name="SAPBEXfilterDrill 3 2 2 7 2 3 2 3" xfId="41781" xr:uid="{105FD500-6B12-4270-BF0E-E3C35EEB6D1B}"/>
    <cellStyle name="SAPBEXfilterDrill 3 2 2 7 2 3 3" xfId="41782" xr:uid="{9B3E6ED2-CEBD-4979-9B26-4BBFB9BEC42C}"/>
    <cellStyle name="SAPBEXfilterDrill 3 2 2 7 2 3 4" xfId="41783" xr:uid="{EE1D7A3C-98FA-4965-9349-9C5C03E1A593}"/>
    <cellStyle name="SAPBEXfilterDrill 3 2 2 7 2 4" xfId="41784" xr:uid="{96637855-5E7A-4C75-9961-9D9873F07283}"/>
    <cellStyle name="SAPBEXfilterDrill 3 2 2 7 2 4 2" xfId="41785" xr:uid="{6D0A1FD0-490F-4EFC-B0CF-717A57815537}"/>
    <cellStyle name="SAPBEXfilterDrill 3 2 2 7 2 4 3" xfId="41786" xr:uid="{0158B094-2615-44D1-9925-D8D6E0F3EFDD}"/>
    <cellStyle name="SAPBEXfilterDrill 3 2 2 7 2 5" xfId="41787" xr:uid="{138E8656-1A3A-4504-BC45-FC9D02288C72}"/>
    <cellStyle name="SAPBEXfilterDrill 3 2 2 7 2 6" xfId="41788" xr:uid="{5CC47835-6EC8-44F7-AB69-EBD6350F7A70}"/>
    <cellStyle name="SAPBEXfilterDrill 3 2 2 7 3" xfId="6553" xr:uid="{7EA9F023-C75C-4326-BB51-FC2054C0BAE5}"/>
    <cellStyle name="SAPBEXfilterDrill 3 2 2 7 3 2" xfId="41789" xr:uid="{5C2E069F-AE5A-4953-8BC9-7B2B9D035549}"/>
    <cellStyle name="SAPBEXfilterDrill 3 2 2 7 3 2 2" xfId="41790" xr:uid="{9AA9156C-7BE3-4D4F-BC5E-38DA89237CEF}"/>
    <cellStyle name="SAPBEXfilterDrill 3 2 2 7 3 2 3" xfId="41791" xr:uid="{3222ECE7-8321-4BA9-86D2-5B2DD8E08BF1}"/>
    <cellStyle name="SAPBEXfilterDrill 3 2 2 7 3 3" xfId="41792" xr:uid="{034C8663-021C-4624-8D3D-B891BA3CF48E}"/>
    <cellStyle name="SAPBEXfilterDrill 3 2 2 7 3 4" xfId="41793" xr:uid="{7FEE6851-94E4-489E-AF4B-EF43690C7F1E}"/>
    <cellStyle name="SAPBEXfilterDrill 3 2 2 7 4" xfId="6554" xr:uid="{D1194422-6690-4477-9724-B8BEAF0FF7CD}"/>
    <cellStyle name="SAPBEXfilterDrill 3 2 2 7 4 2" xfId="41794" xr:uid="{31C555C7-40DF-4EEF-9D07-03882742AE58}"/>
    <cellStyle name="SAPBEXfilterDrill 3 2 2 7 4 2 2" xfId="41795" xr:uid="{CA8E8DEF-37E2-4F51-8F3A-F7215EEFC497}"/>
    <cellStyle name="SAPBEXfilterDrill 3 2 2 7 4 2 3" xfId="41796" xr:uid="{33C1BCA5-310B-49EA-956D-5A3F62C2EAD2}"/>
    <cellStyle name="SAPBEXfilterDrill 3 2 2 7 4 3" xfId="41797" xr:uid="{8D494CBB-8A39-4B19-84B9-DD0893C9593D}"/>
    <cellStyle name="SAPBEXfilterDrill 3 2 2 7 4 4" xfId="41798" xr:uid="{346C302D-6DD9-4A9E-AEBB-667B71A6F088}"/>
    <cellStyle name="SAPBEXfilterDrill 3 2 2 7 5" xfId="41799" xr:uid="{CCA0F090-7E85-4989-BC28-DB5542B922D2}"/>
    <cellStyle name="SAPBEXfilterDrill 3 2 2 7 5 2" xfId="41800" xr:uid="{25B0F0CC-9640-48DF-BA68-2484A59A3DED}"/>
    <cellStyle name="SAPBEXfilterDrill 3 2 2 7 5 3" xfId="41801" xr:uid="{8EA70D77-EA69-4FE6-98F3-D547871DF000}"/>
    <cellStyle name="SAPBEXfilterDrill 3 2 2 7 6" xfId="41802" xr:uid="{3E71877B-6F73-4833-A96F-C5563DB2F1C9}"/>
    <cellStyle name="SAPBEXfilterDrill 3 2 2 7 7" xfId="41803" xr:uid="{965462EB-CC5C-4EF5-BD85-0FB342BEB452}"/>
    <cellStyle name="SAPBEXfilterDrill 3 2 2 8" xfId="6555" xr:uid="{77671686-1D12-4081-8A83-483C7F3D2411}"/>
    <cellStyle name="SAPBEXfilterDrill 3 2 2 8 2" xfId="6556" xr:uid="{4D56E56D-7F36-41D8-88AD-FF1621C4B1DD}"/>
    <cellStyle name="SAPBEXfilterDrill 3 2 2 8 2 2" xfId="6557" xr:uid="{0282E8E5-C98A-4422-B2E3-7F72BE385693}"/>
    <cellStyle name="SAPBEXfilterDrill 3 2 2 8 2 2 2" xfId="41804" xr:uid="{41537814-4C1C-41EC-8C15-2F17A3E26723}"/>
    <cellStyle name="SAPBEXfilterDrill 3 2 2 8 2 2 2 2" xfId="41805" xr:uid="{F41ABEBE-B281-41C8-A9A3-ACC2CC0AB449}"/>
    <cellStyle name="SAPBEXfilterDrill 3 2 2 8 2 2 2 3" xfId="41806" xr:uid="{8F571A53-9E77-428F-8AE3-EA739A4325D3}"/>
    <cellStyle name="SAPBEXfilterDrill 3 2 2 8 2 2 3" xfId="41807" xr:uid="{ECB1C880-B2C2-44F3-BB6C-6BB3C81ADF3D}"/>
    <cellStyle name="SAPBEXfilterDrill 3 2 2 8 2 2 4" xfId="41808" xr:uid="{F8C7DBBD-CF5D-4022-8641-C7C6F07224FB}"/>
    <cellStyle name="SAPBEXfilterDrill 3 2 2 8 2 3" xfId="6558" xr:uid="{91747B47-6E1B-4187-B4DA-A32028ED573B}"/>
    <cellStyle name="SAPBEXfilterDrill 3 2 2 8 2 3 2" xfId="41809" xr:uid="{E104CA92-A2B8-450C-9663-150B0DE2F202}"/>
    <cellStyle name="SAPBEXfilterDrill 3 2 2 8 2 3 2 2" xfId="41810" xr:uid="{F86E8F92-5DC1-4317-9E89-301E511B3504}"/>
    <cellStyle name="SAPBEXfilterDrill 3 2 2 8 2 3 2 3" xfId="41811" xr:uid="{ACB6748C-3655-416C-9402-DE16D084CD6D}"/>
    <cellStyle name="SAPBEXfilterDrill 3 2 2 8 2 3 3" xfId="41812" xr:uid="{E9A8945E-DFD1-4006-A0B9-EF1854E6C0E4}"/>
    <cellStyle name="SAPBEXfilterDrill 3 2 2 8 2 3 4" xfId="41813" xr:uid="{F0160095-086E-43D5-BBB4-372A2AFE1EAE}"/>
    <cellStyle name="SAPBEXfilterDrill 3 2 2 8 2 4" xfId="41814" xr:uid="{DFD486F3-3FC5-4FC7-A8FF-290E3DE19EAB}"/>
    <cellStyle name="SAPBEXfilterDrill 3 2 2 8 2 4 2" xfId="41815" xr:uid="{D113202C-FEAA-4EB1-B37F-FE16A9716E2E}"/>
    <cellStyle name="SAPBEXfilterDrill 3 2 2 8 2 4 3" xfId="41816" xr:uid="{62A0BF6E-CC6F-4020-A258-8276FD9E011B}"/>
    <cellStyle name="SAPBEXfilterDrill 3 2 2 8 2 5" xfId="41817" xr:uid="{D00F6532-41F5-4064-8DD3-3B0060EF11C4}"/>
    <cellStyle name="SAPBEXfilterDrill 3 2 2 8 2 6" xfId="41818" xr:uid="{DAF6FDF3-7E59-4846-94BF-ACCA3E2839A2}"/>
    <cellStyle name="SAPBEXfilterDrill 3 2 2 8 3" xfId="6559" xr:uid="{5C978085-9945-476E-BAA6-E10D7B201938}"/>
    <cellStyle name="SAPBEXfilterDrill 3 2 2 8 3 2" xfId="41819" xr:uid="{E81BF535-6B45-4571-B6EF-84AE728868A6}"/>
    <cellStyle name="SAPBEXfilterDrill 3 2 2 8 3 2 2" xfId="41820" xr:uid="{6F87DEC4-D581-491D-863C-30025E916FA5}"/>
    <cellStyle name="SAPBEXfilterDrill 3 2 2 8 3 2 3" xfId="41821" xr:uid="{2E1666D7-89C5-418D-A681-1982B3DDF8F6}"/>
    <cellStyle name="SAPBEXfilterDrill 3 2 2 8 3 3" xfId="41822" xr:uid="{0C848E6B-2608-455C-98F8-00EB611035C4}"/>
    <cellStyle name="SAPBEXfilterDrill 3 2 2 8 3 4" xfId="41823" xr:uid="{39FDBA99-773E-4EC7-B4A8-FF7A1A16A610}"/>
    <cellStyle name="SAPBEXfilterDrill 3 2 2 8 4" xfId="6560" xr:uid="{6EFC680D-C301-465C-9F79-E9E7D13C2B23}"/>
    <cellStyle name="SAPBEXfilterDrill 3 2 2 8 4 2" xfId="41824" xr:uid="{FD96EAB2-36E1-4AA7-A308-6808711CAB33}"/>
    <cellStyle name="SAPBEXfilterDrill 3 2 2 8 4 2 2" xfId="41825" xr:uid="{0059B4F7-4CE1-4576-82C1-B4A02B491A0C}"/>
    <cellStyle name="SAPBEXfilterDrill 3 2 2 8 4 2 3" xfId="41826" xr:uid="{D077967B-D53A-4C14-9C8F-D97087A7726B}"/>
    <cellStyle name="SAPBEXfilterDrill 3 2 2 8 4 3" xfId="41827" xr:uid="{3BED8BC8-6021-4646-B39B-3A8E229D5526}"/>
    <cellStyle name="SAPBEXfilterDrill 3 2 2 8 4 4" xfId="41828" xr:uid="{183693E5-370B-4F7E-A574-DE06573BA85B}"/>
    <cellStyle name="SAPBEXfilterDrill 3 2 2 8 5" xfId="41829" xr:uid="{8A9CA76D-08FC-4196-A978-61D592613DB3}"/>
    <cellStyle name="SAPBEXfilterDrill 3 2 2 8 5 2" xfId="41830" xr:uid="{A352C1DF-B8A2-40D5-B146-DF7D91DB8EF9}"/>
    <cellStyle name="SAPBEXfilterDrill 3 2 2 8 5 3" xfId="41831" xr:uid="{F69C80E2-C7C4-49B6-A3C6-21EB7D0ACA37}"/>
    <cellStyle name="SAPBEXfilterDrill 3 2 2 8 6" xfId="41832" xr:uid="{3AAD202E-9486-4CA3-81DF-2EDF90D15C5C}"/>
    <cellStyle name="SAPBEXfilterDrill 3 2 2 8 7" xfId="41833" xr:uid="{5F369A3F-2746-4E4C-AD65-D2B77BCC7B19}"/>
    <cellStyle name="SAPBEXfilterDrill 3 2 2 9" xfId="6561" xr:uid="{514D3F3A-9BFB-4D8C-9C67-335980EF459E}"/>
    <cellStyle name="SAPBEXfilterDrill 3 2 2 9 2" xfId="6562" xr:uid="{3082E616-E701-480D-95AE-0E44141649CF}"/>
    <cellStyle name="SAPBEXfilterDrill 3 2 2 9 2 2" xfId="41834" xr:uid="{87C4E83B-0456-455A-9F0E-BEEED104A064}"/>
    <cellStyle name="SAPBEXfilterDrill 3 2 2 9 2 2 2" xfId="41835" xr:uid="{69E5B98D-75DF-48FF-872E-90988A884867}"/>
    <cellStyle name="SAPBEXfilterDrill 3 2 2 9 2 2 3" xfId="41836" xr:uid="{2D80EDB2-6705-46DD-A922-21AB7F57F8C2}"/>
    <cellStyle name="SAPBEXfilterDrill 3 2 2 9 2 3" xfId="41837" xr:uid="{C763EDC0-A15B-4D0D-8863-E4320FC8F5F4}"/>
    <cellStyle name="SAPBEXfilterDrill 3 2 2 9 2 4" xfId="41838" xr:uid="{BB644C09-0E4C-4A2A-9E43-1FC5B93BE2D5}"/>
    <cellStyle name="SAPBEXfilterDrill 3 2 2 9 3" xfId="6563" xr:uid="{8F77F329-57F9-4CE9-9F19-CE359AE1CC48}"/>
    <cellStyle name="SAPBEXfilterDrill 3 2 2 9 3 2" xfId="41839" xr:uid="{A59030A4-7FE7-45D3-AC37-D5410E9B2F3B}"/>
    <cellStyle name="SAPBEXfilterDrill 3 2 2 9 3 2 2" xfId="41840" xr:uid="{D595AA34-D712-4833-B3CF-2B8BB2E83944}"/>
    <cellStyle name="SAPBEXfilterDrill 3 2 2 9 3 2 3" xfId="41841" xr:uid="{9345069F-362A-4322-920A-DA0B0A8AF905}"/>
    <cellStyle name="SAPBEXfilterDrill 3 2 2 9 3 3" xfId="41842" xr:uid="{8CFD5774-8AB2-4671-826C-AD086751B3AD}"/>
    <cellStyle name="SAPBEXfilterDrill 3 2 2 9 3 4" xfId="41843" xr:uid="{B84A102D-E18C-4B81-86EA-0CAC194B361B}"/>
    <cellStyle name="SAPBEXfilterDrill 3 2 2 9 4" xfId="41844" xr:uid="{66F09303-EA34-4CB3-83C1-98AD3DD0A6A8}"/>
    <cellStyle name="SAPBEXfilterDrill 3 2 2 9 4 2" xfId="41845" xr:uid="{44DF3AE0-7C7A-4CF3-9F00-3E0C15C39D9D}"/>
    <cellStyle name="SAPBEXfilterDrill 3 2 2 9 4 3" xfId="41846" xr:uid="{A60E881C-CF40-4392-8926-2C770896A6E9}"/>
    <cellStyle name="SAPBEXfilterDrill 3 2 2 9 5" xfId="41847" xr:uid="{934D07B2-DEAB-406E-BEC3-90432B14DC46}"/>
    <cellStyle name="SAPBEXfilterDrill 3 2 2 9 6" xfId="41848" xr:uid="{1B63E92E-828F-4BF5-A8A8-A9B263488D99}"/>
    <cellStyle name="SAPBEXfilterDrill 3 2 3" xfId="6564" xr:uid="{F0FE63A3-15C0-466F-86FE-5F0CAC7C4909}"/>
    <cellStyle name="SAPBEXfilterDrill 3 2 3 10" xfId="6565" xr:uid="{40133E7C-F052-48C3-8DF8-1F3D9B4332AF}"/>
    <cellStyle name="SAPBEXfilterDrill 3 2 3 10 2" xfId="41849" xr:uid="{2AB323DC-DE38-4312-A4C9-E774345EECCE}"/>
    <cellStyle name="SAPBEXfilterDrill 3 2 3 10 2 2" xfId="41850" xr:uid="{5835EA25-4455-4D06-93B1-C86F16CA2C3E}"/>
    <cellStyle name="SAPBEXfilterDrill 3 2 3 10 2 3" xfId="41851" xr:uid="{0D93B475-791C-4045-922D-891970985067}"/>
    <cellStyle name="SAPBEXfilterDrill 3 2 3 10 3" xfId="41852" xr:uid="{B79CC291-FD0E-45CA-A332-53A81C7D1861}"/>
    <cellStyle name="SAPBEXfilterDrill 3 2 3 10 4" xfId="41853" xr:uid="{E4AFD9AC-911B-49F8-A348-71F73863FD38}"/>
    <cellStyle name="SAPBEXfilterDrill 3 2 3 11" xfId="41854" xr:uid="{92E41FF8-26F2-4B99-B69C-8B7833C1F85F}"/>
    <cellStyle name="SAPBEXfilterDrill 3 2 3 11 2" xfId="41855" xr:uid="{3A4EECA2-42D2-4799-AF79-3B1E83A1E335}"/>
    <cellStyle name="SAPBEXfilterDrill 3 2 3 11 3" xfId="41856" xr:uid="{11364AA5-B914-4947-AAA0-8964357CBAEF}"/>
    <cellStyle name="SAPBEXfilterDrill 3 2 3 12" xfId="41857" xr:uid="{1D6575DD-3698-44F3-8008-0BDE3402929B}"/>
    <cellStyle name="SAPBEXfilterDrill 3 2 3 13" xfId="41858" xr:uid="{D756DB99-7EA4-4A33-AB80-8FAF075B4CF4}"/>
    <cellStyle name="SAPBEXfilterDrill 3 2 3 2" xfId="6566" xr:uid="{487DEDDE-A994-49DA-AFFD-3D1F9CBE0C74}"/>
    <cellStyle name="SAPBEXfilterDrill 3 2 3 2 10" xfId="41859" xr:uid="{B05FF041-9F27-4B82-A98F-332432B47248}"/>
    <cellStyle name="SAPBEXfilterDrill 3 2 3 2 11" xfId="41860" xr:uid="{D7835391-16D2-4B51-A09A-4713462AF394}"/>
    <cellStyle name="SAPBEXfilterDrill 3 2 3 2 2" xfId="6567" xr:uid="{EBEB3AF9-EAE4-492F-A46B-5BCDEF51FBA1}"/>
    <cellStyle name="SAPBEXfilterDrill 3 2 3 2 2 2" xfId="6568" xr:uid="{337FE6DE-5C65-4B63-BD05-6782BDCD2BD9}"/>
    <cellStyle name="SAPBEXfilterDrill 3 2 3 2 2 2 2" xfId="6569" xr:uid="{8A752808-160D-406B-B2BA-A58FBB06A585}"/>
    <cellStyle name="SAPBEXfilterDrill 3 2 3 2 2 2 2 2" xfId="41861" xr:uid="{A2255056-9DB5-4CDC-A0F0-F60E6C7CDD40}"/>
    <cellStyle name="SAPBEXfilterDrill 3 2 3 2 2 2 2 2 2" xfId="41862" xr:uid="{10379021-9686-4E7B-9540-0769707F371A}"/>
    <cellStyle name="SAPBEXfilterDrill 3 2 3 2 2 2 2 2 3" xfId="41863" xr:uid="{413CC3AA-3136-4C44-B100-3B76494252A0}"/>
    <cellStyle name="SAPBEXfilterDrill 3 2 3 2 2 2 2 3" xfId="41864" xr:uid="{A0F69EAE-FAA6-4537-95C6-D3F93CF4C2F5}"/>
    <cellStyle name="SAPBEXfilterDrill 3 2 3 2 2 2 2 4" xfId="41865" xr:uid="{9A21C621-F0CE-4DDB-800C-351985948660}"/>
    <cellStyle name="SAPBEXfilterDrill 3 2 3 2 2 2 3" xfId="6570" xr:uid="{77AE5ED5-B342-4F32-8759-22E58B933991}"/>
    <cellStyle name="SAPBEXfilterDrill 3 2 3 2 2 2 3 2" xfId="41866" xr:uid="{7EF598CF-28EF-4DEB-B732-FC2A5AFF474B}"/>
    <cellStyle name="SAPBEXfilterDrill 3 2 3 2 2 2 3 2 2" xfId="41867" xr:uid="{DA5EF858-7D84-40A0-90F3-0F3D6D6D4429}"/>
    <cellStyle name="SAPBEXfilterDrill 3 2 3 2 2 2 3 2 3" xfId="41868" xr:uid="{7F8EFCBD-DDE9-4811-992B-FA7E96598E7C}"/>
    <cellStyle name="SAPBEXfilterDrill 3 2 3 2 2 2 3 3" xfId="41869" xr:uid="{45C82A49-7840-478B-905D-C8A8F2EB3788}"/>
    <cellStyle name="SAPBEXfilterDrill 3 2 3 2 2 2 3 4" xfId="41870" xr:uid="{B612BD27-8488-41E8-A779-8AC8BA07DC97}"/>
    <cellStyle name="SAPBEXfilterDrill 3 2 3 2 2 2 4" xfId="41871" xr:uid="{1CA67BC5-AA5D-4A9D-A926-658D223A7037}"/>
    <cellStyle name="SAPBEXfilterDrill 3 2 3 2 2 2 4 2" xfId="41872" xr:uid="{7D4F5613-A7A5-401B-AD64-92D39C1411EB}"/>
    <cellStyle name="SAPBEXfilterDrill 3 2 3 2 2 2 4 3" xfId="41873" xr:uid="{5BF3EEE2-D62F-4479-A32F-CAC0DF7C4274}"/>
    <cellStyle name="SAPBEXfilterDrill 3 2 3 2 2 2 5" xfId="41874" xr:uid="{DE4DEE2A-0788-44CF-8EE9-EAF9743AFFB0}"/>
    <cellStyle name="SAPBEXfilterDrill 3 2 3 2 2 2 6" xfId="41875" xr:uid="{42872521-6EBE-4B83-A59D-2E5CD1D7FCC9}"/>
    <cellStyle name="SAPBEXfilterDrill 3 2 3 2 2 3" xfId="6571" xr:uid="{6CA43796-8669-46A6-80C9-597B0EE0C664}"/>
    <cellStyle name="SAPBEXfilterDrill 3 2 3 2 2 3 2" xfId="41876" xr:uid="{0EB2C119-0B58-48AA-8DA0-97471E735B60}"/>
    <cellStyle name="SAPBEXfilterDrill 3 2 3 2 2 3 2 2" xfId="41877" xr:uid="{E7E96FB3-E0AA-477A-9B7C-5E2BB60E75B3}"/>
    <cellStyle name="SAPBEXfilterDrill 3 2 3 2 2 3 2 3" xfId="41878" xr:uid="{7402C06F-ED43-4539-B9C1-04F4644F59B4}"/>
    <cellStyle name="SAPBEXfilterDrill 3 2 3 2 2 3 3" xfId="41879" xr:uid="{E2C03946-4239-42D1-93AD-A21CE1522DE0}"/>
    <cellStyle name="SAPBEXfilterDrill 3 2 3 2 2 3 4" xfId="41880" xr:uid="{7179AC4D-6FE4-49DF-A46C-8BAFFF95C31C}"/>
    <cellStyle name="SAPBEXfilterDrill 3 2 3 2 2 4" xfId="6572" xr:uid="{EFAF11D8-6C75-45DE-B6D2-BEE84E1E81C1}"/>
    <cellStyle name="SAPBEXfilterDrill 3 2 3 2 2 4 2" xfId="41881" xr:uid="{D28EDDAD-47F8-435A-9E7B-E56D9E4714EB}"/>
    <cellStyle name="SAPBEXfilterDrill 3 2 3 2 2 4 2 2" xfId="41882" xr:uid="{D7B62F1C-1383-49E5-B6C1-D9508442DBDD}"/>
    <cellStyle name="SAPBEXfilterDrill 3 2 3 2 2 4 2 3" xfId="41883" xr:uid="{7F69776F-115B-4A80-8567-3A920C49C19E}"/>
    <cellStyle name="SAPBEXfilterDrill 3 2 3 2 2 4 3" xfId="41884" xr:uid="{920EBD24-22F7-4D08-9862-749B8DA1D56A}"/>
    <cellStyle name="SAPBEXfilterDrill 3 2 3 2 2 4 4" xfId="41885" xr:uid="{31AB7B57-49A4-4507-8F06-6785DDE46F51}"/>
    <cellStyle name="SAPBEXfilterDrill 3 2 3 2 2 5" xfId="41886" xr:uid="{E8A29AFE-CE8D-4C9A-BDBA-C65EFAAD57F3}"/>
    <cellStyle name="SAPBEXfilterDrill 3 2 3 2 2 5 2" xfId="41887" xr:uid="{23F05E93-ADF1-47C0-9B97-FCEC9616AC40}"/>
    <cellStyle name="SAPBEXfilterDrill 3 2 3 2 2 5 3" xfId="41888" xr:uid="{A34112C4-80E1-43C4-99A4-A34C68407B5F}"/>
    <cellStyle name="SAPBEXfilterDrill 3 2 3 2 2 6" xfId="41889" xr:uid="{C345D47B-BC3A-40D9-B0C6-5F7636032C31}"/>
    <cellStyle name="SAPBEXfilterDrill 3 2 3 2 2 7" xfId="41890" xr:uid="{9B0BC02A-C65D-45FE-A9D4-150F3F30C6FA}"/>
    <cellStyle name="SAPBEXfilterDrill 3 2 3 2 3" xfId="6573" xr:uid="{321FA050-3CA6-4C75-9E3A-0CCC10833E8D}"/>
    <cellStyle name="SAPBEXfilterDrill 3 2 3 2 3 2" xfId="6574" xr:uid="{FD5F7F6E-A980-485B-A89D-C0DD2B92427A}"/>
    <cellStyle name="SAPBEXfilterDrill 3 2 3 2 3 2 2" xfId="6575" xr:uid="{62603239-FEE5-4502-A73C-E5E7326DDE09}"/>
    <cellStyle name="SAPBEXfilterDrill 3 2 3 2 3 2 2 2" xfId="41891" xr:uid="{C226A47E-97BC-4D0A-81B7-75571EB433F4}"/>
    <cellStyle name="SAPBEXfilterDrill 3 2 3 2 3 2 2 2 2" xfId="41892" xr:uid="{5443C842-8DC3-4A3B-8CD2-4AF51A6FD412}"/>
    <cellStyle name="SAPBEXfilterDrill 3 2 3 2 3 2 2 2 3" xfId="41893" xr:uid="{9B145FF6-F5B2-45A2-AAA1-2F32D43FD550}"/>
    <cellStyle name="SAPBEXfilterDrill 3 2 3 2 3 2 2 3" xfId="41894" xr:uid="{A6395D84-6BDA-45D5-8AF5-1F28EA3ED716}"/>
    <cellStyle name="SAPBEXfilterDrill 3 2 3 2 3 2 2 4" xfId="41895" xr:uid="{2528EA05-3A72-4D75-BF9B-67276F65E6F5}"/>
    <cellStyle name="SAPBEXfilterDrill 3 2 3 2 3 2 3" xfId="6576" xr:uid="{7E69276B-5741-4839-9ECE-79E76675E366}"/>
    <cellStyle name="SAPBEXfilterDrill 3 2 3 2 3 2 3 2" xfId="41896" xr:uid="{77A03FE7-3A31-48A4-B0A5-F25FF83A11A8}"/>
    <cellStyle name="SAPBEXfilterDrill 3 2 3 2 3 2 3 2 2" xfId="41897" xr:uid="{AA502B93-C5BD-4296-B430-3EC4E98E2358}"/>
    <cellStyle name="SAPBEXfilterDrill 3 2 3 2 3 2 3 2 3" xfId="41898" xr:uid="{59782AB6-8110-4DBF-9494-E499232B93FD}"/>
    <cellStyle name="SAPBEXfilterDrill 3 2 3 2 3 2 3 3" xfId="41899" xr:uid="{56CAE5B3-1DB6-41A2-AE37-477C65097E5B}"/>
    <cellStyle name="SAPBEXfilterDrill 3 2 3 2 3 2 3 4" xfId="41900" xr:uid="{464499EF-646B-4F8C-908D-3144B9A7ED53}"/>
    <cellStyle name="SAPBEXfilterDrill 3 2 3 2 3 2 4" xfId="41901" xr:uid="{7ADC97C4-CA81-4163-A2AC-5E3DC2DA4BD3}"/>
    <cellStyle name="SAPBEXfilterDrill 3 2 3 2 3 2 4 2" xfId="41902" xr:uid="{364CB215-D8E5-4047-9094-587B9E7A1854}"/>
    <cellStyle name="SAPBEXfilterDrill 3 2 3 2 3 2 4 3" xfId="41903" xr:uid="{E2F801B5-31E4-4091-8B5B-152E81644069}"/>
    <cellStyle name="SAPBEXfilterDrill 3 2 3 2 3 2 5" xfId="41904" xr:uid="{F58427ED-E15D-4049-9220-83CD495E8EAC}"/>
    <cellStyle name="SAPBEXfilterDrill 3 2 3 2 3 2 6" xfId="41905" xr:uid="{C9D75E5F-8202-4006-9142-3C99D4A187B5}"/>
    <cellStyle name="SAPBEXfilterDrill 3 2 3 2 3 3" xfId="6577" xr:uid="{BD8DEF02-7DB2-4FB5-8968-ED580FBE2EE0}"/>
    <cellStyle name="SAPBEXfilterDrill 3 2 3 2 3 3 2" xfId="41906" xr:uid="{FFE75B0A-6A47-4F06-B609-5ACF190C5298}"/>
    <cellStyle name="SAPBEXfilterDrill 3 2 3 2 3 3 2 2" xfId="41907" xr:uid="{12C6BB2E-867D-428D-AA4B-465E3E43521D}"/>
    <cellStyle name="SAPBEXfilterDrill 3 2 3 2 3 3 2 3" xfId="41908" xr:uid="{949C6EA8-18F9-4C87-8528-8FA9AAABD31F}"/>
    <cellStyle name="SAPBEXfilterDrill 3 2 3 2 3 3 3" xfId="41909" xr:uid="{0EC1FB46-CFE7-48E3-A42A-050584B37985}"/>
    <cellStyle name="SAPBEXfilterDrill 3 2 3 2 3 3 4" xfId="41910" xr:uid="{A469CE33-5305-4F7C-8666-C057421A0504}"/>
    <cellStyle name="SAPBEXfilterDrill 3 2 3 2 3 4" xfId="6578" xr:uid="{D2BA5C5A-4E16-4FF4-86CC-578B590E913A}"/>
    <cellStyle name="SAPBEXfilterDrill 3 2 3 2 3 4 2" xfId="41911" xr:uid="{487093CC-FC9F-4AE5-BEB0-2E8984018D85}"/>
    <cellStyle name="SAPBEXfilterDrill 3 2 3 2 3 4 2 2" xfId="41912" xr:uid="{DEE53AC8-AF7A-4F50-9B85-121779E0C351}"/>
    <cellStyle name="SAPBEXfilterDrill 3 2 3 2 3 4 2 3" xfId="41913" xr:uid="{4C3419D3-3F52-4422-A65E-7DA3D2C1850C}"/>
    <cellStyle name="SAPBEXfilterDrill 3 2 3 2 3 4 3" xfId="41914" xr:uid="{E35D9317-5490-4BDA-A5A7-2453BDEF5642}"/>
    <cellStyle name="SAPBEXfilterDrill 3 2 3 2 3 4 4" xfId="41915" xr:uid="{431F0B75-4EF4-4893-A626-C776350AC707}"/>
    <cellStyle name="SAPBEXfilterDrill 3 2 3 2 3 5" xfId="41916" xr:uid="{54827D1B-3915-401D-8297-4AF616C33B08}"/>
    <cellStyle name="SAPBEXfilterDrill 3 2 3 2 3 5 2" xfId="41917" xr:uid="{49D924F5-D995-448C-9D54-FA2EB4CA871A}"/>
    <cellStyle name="SAPBEXfilterDrill 3 2 3 2 3 5 3" xfId="41918" xr:uid="{FEC81B84-2C5B-4030-8F88-56205C1E5E5F}"/>
    <cellStyle name="SAPBEXfilterDrill 3 2 3 2 3 6" xfId="41919" xr:uid="{A7C88BD7-071C-46E9-9E6E-0FC4E2F3AA0E}"/>
    <cellStyle name="SAPBEXfilterDrill 3 2 3 2 3 7" xfId="41920" xr:uid="{E88C1B0E-888A-4F52-B26C-E394F8F6637D}"/>
    <cellStyle name="SAPBEXfilterDrill 3 2 3 2 4" xfId="6579" xr:uid="{0F313B14-9BCB-469A-B8D9-ECC1A663930B}"/>
    <cellStyle name="SAPBEXfilterDrill 3 2 3 2 4 2" xfId="6580" xr:uid="{54546B23-9A8C-446D-B7AE-962A037632E3}"/>
    <cellStyle name="SAPBEXfilterDrill 3 2 3 2 4 2 2" xfId="6581" xr:uid="{FD9CDC18-EDF6-44ED-8CDB-F34CC09B8D99}"/>
    <cellStyle name="SAPBEXfilterDrill 3 2 3 2 4 2 2 2" xfId="41921" xr:uid="{C5F3C36B-5DBD-4FC4-9647-B788B7A5ABF2}"/>
    <cellStyle name="SAPBEXfilterDrill 3 2 3 2 4 2 2 2 2" xfId="41922" xr:uid="{6E8ABC0C-8F44-49AE-9862-D9B769FF77F5}"/>
    <cellStyle name="SAPBEXfilterDrill 3 2 3 2 4 2 2 2 3" xfId="41923" xr:uid="{5E956237-656C-4811-A1E8-B0AEBE6F0614}"/>
    <cellStyle name="SAPBEXfilterDrill 3 2 3 2 4 2 2 3" xfId="41924" xr:uid="{60CCF100-A376-4910-8E69-C2451CD3F964}"/>
    <cellStyle name="SAPBEXfilterDrill 3 2 3 2 4 2 2 4" xfId="41925" xr:uid="{94C1F09E-36E7-4B45-9AC4-121DFACEEECF}"/>
    <cellStyle name="SAPBEXfilterDrill 3 2 3 2 4 2 3" xfId="6582" xr:uid="{DD577C74-B0A0-49B2-9DE8-E3CE1515099E}"/>
    <cellStyle name="SAPBEXfilterDrill 3 2 3 2 4 2 3 2" xfId="41926" xr:uid="{259080AE-537A-4770-B768-E635D769338E}"/>
    <cellStyle name="SAPBEXfilterDrill 3 2 3 2 4 2 3 2 2" xfId="41927" xr:uid="{8230B37E-C74B-4E26-AD5C-7C3EB5EE7491}"/>
    <cellStyle name="SAPBEXfilterDrill 3 2 3 2 4 2 3 2 3" xfId="41928" xr:uid="{E8160A92-2192-4A90-AE0E-C165C52F8EF0}"/>
    <cellStyle name="SAPBEXfilterDrill 3 2 3 2 4 2 3 3" xfId="41929" xr:uid="{A129D4B6-057E-41D8-883C-DD25B75D038D}"/>
    <cellStyle name="SAPBEXfilterDrill 3 2 3 2 4 2 3 4" xfId="41930" xr:uid="{04007162-FD67-443D-9A67-89CD398D7460}"/>
    <cellStyle name="SAPBEXfilterDrill 3 2 3 2 4 2 4" xfId="41931" xr:uid="{64548E8F-7360-4CE4-A2B2-4059BBAA5F28}"/>
    <cellStyle name="SAPBEXfilterDrill 3 2 3 2 4 2 4 2" xfId="41932" xr:uid="{03C5DF27-12CC-4A7F-8BBB-84CEBB620788}"/>
    <cellStyle name="SAPBEXfilterDrill 3 2 3 2 4 2 4 3" xfId="41933" xr:uid="{2CDF3F55-E663-4702-BEF8-EBBCE719D337}"/>
    <cellStyle name="SAPBEXfilterDrill 3 2 3 2 4 2 5" xfId="41934" xr:uid="{2405DDB8-694E-4522-B25A-096874CED411}"/>
    <cellStyle name="SAPBEXfilterDrill 3 2 3 2 4 2 6" xfId="41935" xr:uid="{3B8119B8-978F-44CF-9EC3-8F66BDB59627}"/>
    <cellStyle name="SAPBEXfilterDrill 3 2 3 2 4 3" xfId="6583" xr:uid="{97A1422C-FD71-40C8-95E7-11D01391548B}"/>
    <cellStyle name="SAPBEXfilterDrill 3 2 3 2 4 3 2" xfId="41936" xr:uid="{952E8693-709A-44A4-91A4-175BFEBF24BA}"/>
    <cellStyle name="SAPBEXfilterDrill 3 2 3 2 4 3 2 2" xfId="41937" xr:uid="{B267D550-4987-4F27-8663-1DFCB8EEEE0D}"/>
    <cellStyle name="SAPBEXfilterDrill 3 2 3 2 4 3 2 3" xfId="41938" xr:uid="{2D147511-044A-47F1-834D-189F20A339D9}"/>
    <cellStyle name="SAPBEXfilterDrill 3 2 3 2 4 3 3" xfId="41939" xr:uid="{B9BDDC7E-5D11-43D4-BBA7-29C008A94D22}"/>
    <cellStyle name="SAPBEXfilterDrill 3 2 3 2 4 3 4" xfId="41940" xr:uid="{C741359B-286A-46A9-A441-9A2C2C24A9B6}"/>
    <cellStyle name="SAPBEXfilterDrill 3 2 3 2 4 4" xfId="6584" xr:uid="{20B7782E-6744-4E26-BD19-73FDBDC09DA7}"/>
    <cellStyle name="SAPBEXfilterDrill 3 2 3 2 4 4 2" xfId="41941" xr:uid="{206F7DFC-A099-4588-BCA6-91C7A7F99D0C}"/>
    <cellStyle name="SAPBEXfilterDrill 3 2 3 2 4 4 2 2" xfId="41942" xr:uid="{F5AAA6BF-C2DF-4105-B20F-61551DAC406F}"/>
    <cellStyle name="SAPBEXfilterDrill 3 2 3 2 4 4 2 3" xfId="41943" xr:uid="{1EBE1EE1-3B16-42FB-BB63-765BE478A4F3}"/>
    <cellStyle name="SAPBEXfilterDrill 3 2 3 2 4 4 3" xfId="41944" xr:uid="{0DB9C913-9F6C-4F81-940D-1ADB80AF33B7}"/>
    <cellStyle name="SAPBEXfilterDrill 3 2 3 2 4 4 4" xfId="41945" xr:uid="{42CF55C5-6C9A-498A-8802-FEE9B582E4AE}"/>
    <cellStyle name="SAPBEXfilterDrill 3 2 3 2 4 5" xfId="41946" xr:uid="{0C26EECE-EC05-484F-A6F2-068F736C9424}"/>
    <cellStyle name="SAPBEXfilterDrill 3 2 3 2 4 5 2" xfId="41947" xr:uid="{210C1CF3-74FE-443C-9F21-1C49D57DADDC}"/>
    <cellStyle name="SAPBEXfilterDrill 3 2 3 2 4 5 3" xfId="41948" xr:uid="{1E795F91-FB88-4B4F-972A-72B6E32D29C9}"/>
    <cellStyle name="SAPBEXfilterDrill 3 2 3 2 4 6" xfId="41949" xr:uid="{46E41E93-8055-446E-96B1-68C4935AB006}"/>
    <cellStyle name="SAPBEXfilterDrill 3 2 3 2 4 7" xfId="41950" xr:uid="{C68CF070-BB73-4650-8CAF-50ABCF00D886}"/>
    <cellStyle name="SAPBEXfilterDrill 3 2 3 2 5" xfId="6585" xr:uid="{024B5B9B-A79A-49A5-BE7D-B53C4E1B5B73}"/>
    <cellStyle name="SAPBEXfilterDrill 3 2 3 2 5 2" xfId="6586" xr:uid="{0CE7BAFE-489B-4020-A9F7-CB352BA89A3D}"/>
    <cellStyle name="SAPBEXfilterDrill 3 2 3 2 5 2 2" xfId="41951" xr:uid="{C9A3827C-4FBD-4D91-8C2E-B3578C1DD98B}"/>
    <cellStyle name="SAPBEXfilterDrill 3 2 3 2 5 2 2 2" xfId="41952" xr:uid="{18E9A012-D5A2-49F8-ABF8-307EA6C3E7B2}"/>
    <cellStyle name="SAPBEXfilterDrill 3 2 3 2 5 2 2 3" xfId="41953" xr:uid="{46B531C5-2EF4-45AD-8935-DBC718385B01}"/>
    <cellStyle name="SAPBEXfilterDrill 3 2 3 2 5 2 3" xfId="41954" xr:uid="{822510D6-D820-4B3F-8EB6-7210CAF3A16D}"/>
    <cellStyle name="SAPBEXfilterDrill 3 2 3 2 5 2 4" xfId="41955" xr:uid="{3F1BC6BA-512B-4DA3-86A7-23694FADD565}"/>
    <cellStyle name="SAPBEXfilterDrill 3 2 3 2 5 3" xfId="6587" xr:uid="{ECECD099-A3FA-4EEC-8251-63783263F162}"/>
    <cellStyle name="SAPBEXfilterDrill 3 2 3 2 5 3 2" xfId="41956" xr:uid="{93AA029D-6CDF-406C-A8A9-E59A9028D698}"/>
    <cellStyle name="SAPBEXfilterDrill 3 2 3 2 5 3 2 2" xfId="41957" xr:uid="{8E6E2013-4B18-41CF-8E8F-F65506D565BB}"/>
    <cellStyle name="SAPBEXfilterDrill 3 2 3 2 5 3 2 3" xfId="41958" xr:uid="{B06B71F4-0645-41A5-82A2-8DBFA1FB0B5A}"/>
    <cellStyle name="SAPBEXfilterDrill 3 2 3 2 5 3 3" xfId="41959" xr:uid="{5F19EED0-F77F-48A3-ACBC-A9FCA5649F1F}"/>
    <cellStyle name="SAPBEXfilterDrill 3 2 3 2 5 3 4" xfId="41960" xr:uid="{59A9B2BF-5F53-402D-937B-FC2524D67B2F}"/>
    <cellStyle name="SAPBEXfilterDrill 3 2 3 2 5 4" xfId="41961" xr:uid="{C7A1DA4F-34FA-45E7-A611-0E5F54F985A5}"/>
    <cellStyle name="SAPBEXfilterDrill 3 2 3 2 5 4 2" xfId="41962" xr:uid="{DA9F05E1-8434-43EA-847F-ED363A324E27}"/>
    <cellStyle name="SAPBEXfilterDrill 3 2 3 2 5 4 3" xfId="41963" xr:uid="{F4E09F24-8F68-487E-8DBA-1B5BF1C3EED6}"/>
    <cellStyle name="SAPBEXfilterDrill 3 2 3 2 5 5" xfId="41964" xr:uid="{EA363AC8-DEEA-4C41-9BC0-35CA00C57F16}"/>
    <cellStyle name="SAPBEXfilterDrill 3 2 3 2 5 6" xfId="41965" xr:uid="{02F11916-B3C5-4125-9B2C-3DD4916C154D}"/>
    <cellStyle name="SAPBEXfilterDrill 3 2 3 2 6" xfId="6588" xr:uid="{4E23D485-1159-4354-881D-C01E1D6AE882}"/>
    <cellStyle name="SAPBEXfilterDrill 3 2 3 2 6 2" xfId="6589" xr:uid="{9499774A-153D-454F-A2BE-47E00ABF90D4}"/>
    <cellStyle name="SAPBEXfilterDrill 3 2 3 2 6 2 2" xfId="41966" xr:uid="{91B414AD-CBC2-40D9-99A3-187CEE737C5E}"/>
    <cellStyle name="SAPBEXfilterDrill 3 2 3 2 6 2 2 2" xfId="41967" xr:uid="{2640600B-9617-4DE8-9B0A-C16E6F05A761}"/>
    <cellStyle name="SAPBEXfilterDrill 3 2 3 2 6 2 2 3" xfId="41968" xr:uid="{B20D65FB-1359-4707-87C0-9092BEF1961F}"/>
    <cellStyle name="SAPBEXfilterDrill 3 2 3 2 6 2 3" xfId="41969" xr:uid="{E0FDFBB3-85DB-4C1B-B51F-71835A7BD645}"/>
    <cellStyle name="SAPBEXfilterDrill 3 2 3 2 6 2 4" xfId="41970" xr:uid="{71BCC462-E47C-4816-B86E-344ADC8C504B}"/>
    <cellStyle name="SAPBEXfilterDrill 3 2 3 2 6 3" xfId="6590" xr:uid="{272C8DF2-CF54-4E8C-A59B-79BCDD2EEB94}"/>
    <cellStyle name="SAPBEXfilterDrill 3 2 3 2 6 3 2" xfId="41971" xr:uid="{ACFD5424-1EBF-4CF5-80B3-ABDB66E0610E}"/>
    <cellStyle name="SAPBEXfilterDrill 3 2 3 2 6 3 2 2" xfId="41972" xr:uid="{74AABED1-9B83-4235-9B9F-4324D68E0FAB}"/>
    <cellStyle name="SAPBEXfilterDrill 3 2 3 2 6 3 2 3" xfId="41973" xr:uid="{8702832C-579C-44AA-8168-0DA264FBC438}"/>
    <cellStyle name="SAPBEXfilterDrill 3 2 3 2 6 3 3" xfId="41974" xr:uid="{4568ED80-37BE-4656-84F8-10DED24E836B}"/>
    <cellStyle name="SAPBEXfilterDrill 3 2 3 2 6 3 4" xfId="41975" xr:uid="{8DCA4827-7107-4997-BFE8-3BDA5B60DBB0}"/>
    <cellStyle name="SAPBEXfilterDrill 3 2 3 2 6 4" xfId="41976" xr:uid="{C1743709-99EE-43CA-A111-22C5DBDADE18}"/>
    <cellStyle name="SAPBEXfilterDrill 3 2 3 2 6 4 2" xfId="41977" xr:uid="{C59446EB-AD47-4C0E-A4C6-D8329FBFB557}"/>
    <cellStyle name="SAPBEXfilterDrill 3 2 3 2 6 4 3" xfId="41978" xr:uid="{93B7101F-A6A3-4A36-B5C9-AE13F8D49AF9}"/>
    <cellStyle name="SAPBEXfilterDrill 3 2 3 2 6 5" xfId="41979" xr:uid="{31ED0798-8173-4D1A-B4D7-AF9A2B91426D}"/>
    <cellStyle name="SAPBEXfilterDrill 3 2 3 2 6 6" xfId="41980" xr:uid="{D6D9EADA-3BDE-4261-BD1A-2DB9417FAA00}"/>
    <cellStyle name="SAPBEXfilterDrill 3 2 3 2 7" xfId="6591" xr:uid="{3020134D-CA41-435C-A7B5-23504A6C7974}"/>
    <cellStyle name="SAPBEXfilterDrill 3 2 3 2 7 2" xfId="41981" xr:uid="{CB7078B6-9B04-42A0-B434-1DF8493298B5}"/>
    <cellStyle name="SAPBEXfilterDrill 3 2 3 2 7 2 2" xfId="41982" xr:uid="{F8161A01-A4C8-4EE2-AFD6-BC9CF9B86E06}"/>
    <cellStyle name="SAPBEXfilterDrill 3 2 3 2 7 2 3" xfId="41983" xr:uid="{6BCF98C8-6B22-4D15-93DA-29D8C318D407}"/>
    <cellStyle name="SAPBEXfilterDrill 3 2 3 2 7 3" xfId="41984" xr:uid="{641E10F8-9345-4F4F-9C3E-8646A6194556}"/>
    <cellStyle name="SAPBEXfilterDrill 3 2 3 2 7 4" xfId="41985" xr:uid="{B8B0A15B-A16C-4E26-B243-FEA2B0692F29}"/>
    <cellStyle name="SAPBEXfilterDrill 3 2 3 2 8" xfId="6592" xr:uid="{3676CFFB-0784-42E3-84E0-C5E0A0D6DD84}"/>
    <cellStyle name="SAPBEXfilterDrill 3 2 3 2 8 2" xfId="41986" xr:uid="{90C53C9E-D9E0-4619-83DC-C8613EA3E5CC}"/>
    <cellStyle name="SAPBEXfilterDrill 3 2 3 2 8 2 2" xfId="41987" xr:uid="{1574CE38-C05C-4CBA-892D-817867D64F26}"/>
    <cellStyle name="SAPBEXfilterDrill 3 2 3 2 8 2 3" xfId="41988" xr:uid="{BE6A00BF-6632-4F8F-A4EA-B44A3CE0F46D}"/>
    <cellStyle name="SAPBEXfilterDrill 3 2 3 2 8 3" xfId="41989" xr:uid="{1386DB2F-571D-42E7-8560-CFB966A60DC9}"/>
    <cellStyle name="SAPBEXfilterDrill 3 2 3 2 8 4" xfId="41990" xr:uid="{15EA51B2-119C-46A0-90C7-B34DC4EB9137}"/>
    <cellStyle name="SAPBEXfilterDrill 3 2 3 2 9" xfId="41991" xr:uid="{948DE9CE-E353-49F1-9288-A15DCEC459A4}"/>
    <cellStyle name="SAPBEXfilterDrill 3 2 3 2 9 2" xfId="41992" xr:uid="{20215A86-06E8-4403-81FF-57DB9AAF3E77}"/>
    <cellStyle name="SAPBEXfilterDrill 3 2 3 2 9 3" xfId="41993" xr:uid="{958EA856-BDB0-418C-BB9E-D20C0CD7E6F8}"/>
    <cellStyle name="SAPBEXfilterDrill 3 2 3 3" xfId="6593" xr:uid="{B0C518D6-DE1E-494E-8952-D6B7849BE71A}"/>
    <cellStyle name="SAPBEXfilterDrill 3 2 3 3 10" xfId="41994" xr:uid="{C7F7E9B6-B77C-43B4-9F0F-2EF35510021F}"/>
    <cellStyle name="SAPBEXfilterDrill 3 2 3 3 11" xfId="41995" xr:uid="{8D3C9927-75AA-4C97-89EA-BD5C586A01E6}"/>
    <cellStyle name="SAPBEXfilterDrill 3 2 3 3 2" xfId="6594" xr:uid="{6D7E0C7B-56DE-420A-BC66-6EA4AE139878}"/>
    <cellStyle name="SAPBEXfilterDrill 3 2 3 3 2 2" xfId="6595" xr:uid="{7593490B-66A4-4694-994A-D4E6B130F980}"/>
    <cellStyle name="SAPBEXfilterDrill 3 2 3 3 2 2 2" xfId="6596" xr:uid="{74D6B5E0-59E8-4FE3-B9E7-844D59177256}"/>
    <cellStyle name="SAPBEXfilterDrill 3 2 3 3 2 2 2 2" xfId="41996" xr:uid="{8DA7D8E4-C9A3-4CC5-AA69-F00F1930BD7B}"/>
    <cellStyle name="SAPBEXfilterDrill 3 2 3 3 2 2 2 2 2" xfId="41997" xr:uid="{CA887604-2DDD-4711-AAC5-ADAE692527D8}"/>
    <cellStyle name="SAPBEXfilterDrill 3 2 3 3 2 2 2 2 3" xfId="41998" xr:uid="{A44C1D17-4BDE-4C28-B8B9-24B9C3D2FF65}"/>
    <cellStyle name="SAPBEXfilterDrill 3 2 3 3 2 2 2 3" xfId="41999" xr:uid="{5A821C2F-3771-40F5-9C2D-6B778381406B}"/>
    <cellStyle name="SAPBEXfilterDrill 3 2 3 3 2 2 2 4" xfId="42000" xr:uid="{ACAB1C52-79DE-44B8-8E7E-C624CC93474D}"/>
    <cellStyle name="SAPBEXfilterDrill 3 2 3 3 2 2 3" xfId="6597" xr:uid="{2F6D40CC-EFD0-46A6-84B6-199D9EC11BDC}"/>
    <cellStyle name="SAPBEXfilterDrill 3 2 3 3 2 2 3 2" xfId="42001" xr:uid="{613A56BA-41A1-47E4-8C52-769056556CEF}"/>
    <cellStyle name="SAPBEXfilterDrill 3 2 3 3 2 2 3 2 2" xfId="42002" xr:uid="{126C4C0F-A12B-4106-9860-EF7E4AA06109}"/>
    <cellStyle name="SAPBEXfilterDrill 3 2 3 3 2 2 3 2 3" xfId="42003" xr:uid="{149EB2DF-5244-4A0F-9044-AA58C6E29350}"/>
    <cellStyle name="SAPBEXfilterDrill 3 2 3 3 2 2 3 3" xfId="42004" xr:uid="{6BBAB591-9A94-49F7-8CA3-B78E0BFAAF95}"/>
    <cellStyle name="SAPBEXfilterDrill 3 2 3 3 2 2 3 4" xfId="42005" xr:uid="{F5FCC3A8-0F6E-4E92-8A70-0D02A7425C17}"/>
    <cellStyle name="SAPBEXfilterDrill 3 2 3 3 2 2 4" xfId="42006" xr:uid="{7193A4A1-354A-411A-8FA7-74B6CA517A51}"/>
    <cellStyle name="SAPBEXfilterDrill 3 2 3 3 2 2 4 2" xfId="42007" xr:uid="{5042AC35-FD60-48B5-82A2-91262286A09D}"/>
    <cellStyle name="SAPBEXfilterDrill 3 2 3 3 2 2 4 3" xfId="42008" xr:uid="{CBCD5FC0-CBF8-466D-88D6-19673DBF4663}"/>
    <cellStyle name="SAPBEXfilterDrill 3 2 3 3 2 2 5" xfId="42009" xr:uid="{E212D0EA-13DA-40CF-BCEB-C4DD698BF1B7}"/>
    <cellStyle name="SAPBEXfilterDrill 3 2 3 3 2 2 6" xfId="42010" xr:uid="{98AF23EB-FBAD-4086-A0B6-B2103451FB5F}"/>
    <cellStyle name="SAPBEXfilterDrill 3 2 3 3 2 3" xfId="6598" xr:uid="{798F0808-4B92-41E9-8BCE-23840D4FCD2D}"/>
    <cellStyle name="SAPBEXfilterDrill 3 2 3 3 2 3 2" xfId="42011" xr:uid="{EC63B2BD-BD64-43B5-AB7C-CB6C1BD2567B}"/>
    <cellStyle name="SAPBEXfilterDrill 3 2 3 3 2 3 2 2" xfId="42012" xr:uid="{CB38AB88-8860-474B-B354-4F0B724B919B}"/>
    <cellStyle name="SAPBEXfilterDrill 3 2 3 3 2 3 2 3" xfId="42013" xr:uid="{D7433905-9C4A-4FC0-A862-201911A04B6C}"/>
    <cellStyle name="SAPBEXfilterDrill 3 2 3 3 2 3 3" xfId="42014" xr:uid="{8D21B348-9E56-418B-807F-234D90662F12}"/>
    <cellStyle name="SAPBEXfilterDrill 3 2 3 3 2 3 4" xfId="42015" xr:uid="{6A1F37B6-E778-4D88-BE66-26308968996B}"/>
    <cellStyle name="SAPBEXfilterDrill 3 2 3 3 2 4" xfId="6599" xr:uid="{0E38710E-5918-4B0D-AC46-62078BB1EEFC}"/>
    <cellStyle name="SAPBEXfilterDrill 3 2 3 3 2 4 2" xfId="42016" xr:uid="{9B8DE9F8-6A85-452C-AC6B-B6090E8BCDF0}"/>
    <cellStyle name="SAPBEXfilterDrill 3 2 3 3 2 4 2 2" xfId="42017" xr:uid="{8E0D4AEC-565A-4A3E-8FD8-C33DB5518E0B}"/>
    <cellStyle name="SAPBEXfilterDrill 3 2 3 3 2 4 2 3" xfId="42018" xr:uid="{787F41A5-5522-44BE-981E-43B6CF27F8A0}"/>
    <cellStyle name="SAPBEXfilterDrill 3 2 3 3 2 4 3" xfId="42019" xr:uid="{0E6E212C-6188-4207-A288-3DA5CCA0CBB9}"/>
    <cellStyle name="SAPBEXfilterDrill 3 2 3 3 2 4 4" xfId="42020" xr:uid="{F7F69F05-A486-4983-B9EE-AE57CD253A38}"/>
    <cellStyle name="SAPBEXfilterDrill 3 2 3 3 2 5" xfId="42021" xr:uid="{4322FFC4-D951-4C81-8441-C4D8FDB6005A}"/>
    <cellStyle name="SAPBEXfilterDrill 3 2 3 3 2 5 2" xfId="42022" xr:uid="{46700547-09A2-4A00-A646-4BDB7E277EA0}"/>
    <cellStyle name="SAPBEXfilterDrill 3 2 3 3 2 5 3" xfId="42023" xr:uid="{CC638411-9923-4A9E-8559-E9985EB030E0}"/>
    <cellStyle name="SAPBEXfilterDrill 3 2 3 3 2 6" xfId="42024" xr:uid="{B5D0567F-8C80-46F6-80FB-6C2697595E96}"/>
    <cellStyle name="SAPBEXfilterDrill 3 2 3 3 2 7" xfId="42025" xr:uid="{1C15E764-B09B-4508-B51C-4AA54FE1BEE0}"/>
    <cellStyle name="SAPBEXfilterDrill 3 2 3 3 3" xfId="6600" xr:uid="{B258FDFA-347D-49F0-A823-902F748EAC02}"/>
    <cellStyle name="SAPBEXfilterDrill 3 2 3 3 3 2" xfId="6601" xr:uid="{367AC1A7-27F1-4FBD-AF3B-585581DA6556}"/>
    <cellStyle name="SAPBEXfilterDrill 3 2 3 3 3 2 2" xfId="6602" xr:uid="{356A02E2-D6C1-4683-8382-3FAC14EA5C37}"/>
    <cellStyle name="SAPBEXfilterDrill 3 2 3 3 3 2 2 2" xfId="42026" xr:uid="{3345FCDD-8E70-4D47-896C-36CD4A532CDD}"/>
    <cellStyle name="SAPBEXfilterDrill 3 2 3 3 3 2 2 2 2" xfId="42027" xr:uid="{A46ED202-55C4-46DA-B5EA-FD40D07D3F23}"/>
    <cellStyle name="SAPBEXfilterDrill 3 2 3 3 3 2 2 2 3" xfId="42028" xr:uid="{50C6C999-AE8E-4F6E-889B-1E8C35927D9F}"/>
    <cellStyle name="SAPBEXfilterDrill 3 2 3 3 3 2 2 3" xfId="42029" xr:uid="{9A606D64-E647-49A3-9F17-C9CC950EA380}"/>
    <cellStyle name="SAPBEXfilterDrill 3 2 3 3 3 2 2 4" xfId="42030" xr:uid="{0285FB96-6B99-4525-A21A-678F54D1B7BA}"/>
    <cellStyle name="SAPBEXfilterDrill 3 2 3 3 3 2 3" xfId="6603" xr:uid="{B06B6BB5-7BE8-4355-98EE-E2D0B13E5D43}"/>
    <cellStyle name="SAPBEXfilterDrill 3 2 3 3 3 2 3 2" xfId="42031" xr:uid="{08AA5E9D-9BAE-4743-AF1E-714E1A6212EB}"/>
    <cellStyle name="SAPBEXfilterDrill 3 2 3 3 3 2 3 2 2" xfId="42032" xr:uid="{6C93A064-6483-4CE8-9365-95DE7E315A8F}"/>
    <cellStyle name="SAPBEXfilterDrill 3 2 3 3 3 2 3 2 3" xfId="42033" xr:uid="{6166EA5E-09DF-4B8E-8EB4-C68BF1741571}"/>
    <cellStyle name="SAPBEXfilterDrill 3 2 3 3 3 2 3 3" xfId="42034" xr:uid="{B2905C8A-4BD6-4877-88F8-8D261EC10B7A}"/>
    <cellStyle name="SAPBEXfilterDrill 3 2 3 3 3 2 3 4" xfId="42035" xr:uid="{614AB9D6-AF90-4B33-B434-25A99D45EB22}"/>
    <cellStyle name="SAPBEXfilterDrill 3 2 3 3 3 2 4" xfId="42036" xr:uid="{A8B70C53-B2A2-41DE-A52C-1FD058888575}"/>
    <cellStyle name="SAPBEXfilterDrill 3 2 3 3 3 2 4 2" xfId="42037" xr:uid="{4107111E-8213-4B2B-B23F-B507460182B3}"/>
    <cellStyle name="SAPBEXfilterDrill 3 2 3 3 3 2 4 3" xfId="42038" xr:uid="{21EE3A64-8533-47B1-BF66-D044149C3A93}"/>
    <cellStyle name="SAPBEXfilterDrill 3 2 3 3 3 2 5" xfId="42039" xr:uid="{DF8A06F3-195E-4621-8BEE-7B41EBEEA873}"/>
    <cellStyle name="SAPBEXfilterDrill 3 2 3 3 3 2 6" xfId="42040" xr:uid="{54A0DBC5-16C7-4AB3-9388-FE65DEBECD4F}"/>
    <cellStyle name="SAPBEXfilterDrill 3 2 3 3 3 3" xfId="6604" xr:uid="{712D1F5D-489D-4F08-B49D-9E7CB26A61FB}"/>
    <cellStyle name="SAPBEXfilterDrill 3 2 3 3 3 3 2" xfId="42041" xr:uid="{2F8B76D6-2064-4D65-BF0C-0BE35C44BC6A}"/>
    <cellStyle name="SAPBEXfilterDrill 3 2 3 3 3 3 2 2" xfId="42042" xr:uid="{94D07F74-24C6-48F9-8725-43B21915461A}"/>
    <cellStyle name="SAPBEXfilterDrill 3 2 3 3 3 3 2 3" xfId="42043" xr:uid="{87E2C681-BB31-4F44-8DAF-D0DF4F8B4DF9}"/>
    <cellStyle name="SAPBEXfilterDrill 3 2 3 3 3 3 3" xfId="42044" xr:uid="{C4CEBC45-61F8-43E0-A93D-775BA1DB434B}"/>
    <cellStyle name="SAPBEXfilterDrill 3 2 3 3 3 3 4" xfId="42045" xr:uid="{0197E330-44C6-4073-8F03-096F489D48BB}"/>
    <cellStyle name="SAPBEXfilterDrill 3 2 3 3 3 4" xfId="6605" xr:uid="{46F158E8-0C20-48C2-B68A-E495DE229EB4}"/>
    <cellStyle name="SAPBEXfilterDrill 3 2 3 3 3 4 2" xfId="42046" xr:uid="{7BA4BD9B-0FAF-4643-A762-DCCDEC3C7569}"/>
    <cellStyle name="SAPBEXfilterDrill 3 2 3 3 3 4 2 2" xfId="42047" xr:uid="{38B65ECF-36FB-4B49-AF97-102072205E3E}"/>
    <cellStyle name="SAPBEXfilterDrill 3 2 3 3 3 4 2 3" xfId="42048" xr:uid="{A8173314-5131-4D4A-9A6D-F1CF98341BC4}"/>
    <cellStyle name="SAPBEXfilterDrill 3 2 3 3 3 4 3" xfId="42049" xr:uid="{F01BB60E-59BF-42D7-8FD9-0612DA0F72D6}"/>
    <cellStyle name="SAPBEXfilterDrill 3 2 3 3 3 4 4" xfId="42050" xr:uid="{C4BE9AD0-4075-4B02-9ADC-269C36B54F12}"/>
    <cellStyle name="SAPBEXfilterDrill 3 2 3 3 3 5" xfId="42051" xr:uid="{375A77BB-FC42-475E-8E49-A98F2028FBA5}"/>
    <cellStyle name="SAPBEXfilterDrill 3 2 3 3 3 5 2" xfId="42052" xr:uid="{BF2BC1D1-8770-47E7-B460-462EF4012F81}"/>
    <cellStyle name="SAPBEXfilterDrill 3 2 3 3 3 5 3" xfId="42053" xr:uid="{1A95C96F-A40B-4C57-871E-FCA6EE95AF5C}"/>
    <cellStyle name="SAPBEXfilterDrill 3 2 3 3 3 6" xfId="42054" xr:uid="{6AF904B9-13EB-4822-93B2-64CABD9861ED}"/>
    <cellStyle name="SAPBEXfilterDrill 3 2 3 3 3 7" xfId="42055" xr:uid="{AAF489BA-6C7B-4A63-B7ED-9E587A9D868A}"/>
    <cellStyle name="SAPBEXfilterDrill 3 2 3 3 4" xfId="6606" xr:uid="{AFEF72A6-4DF4-4932-A48C-BB6FD8781872}"/>
    <cellStyle name="SAPBEXfilterDrill 3 2 3 3 4 2" xfId="6607" xr:uid="{92F37288-9B93-42AF-AAB5-05628A762052}"/>
    <cellStyle name="SAPBEXfilterDrill 3 2 3 3 4 2 2" xfId="6608" xr:uid="{1FD1ED99-67D6-4E51-905C-D7470D6054D3}"/>
    <cellStyle name="SAPBEXfilterDrill 3 2 3 3 4 2 2 2" xfId="42056" xr:uid="{F4BCD264-5D2F-424D-B868-8746349D3DD0}"/>
    <cellStyle name="SAPBEXfilterDrill 3 2 3 3 4 2 2 2 2" xfId="42057" xr:uid="{6BCFBFF5-DA8E-441F-A457-E3825D5703A1}"/>
    <cellStyle name="SAPBEXfilterDrill 3 2 3 3 4 2 2 2 3" xfId="42058" xr:uid="{82BDD4E8-4FC2-4309-A486-47131929D9F2}"/>
    <cellStyle name="SAPBEXfilterDrill 3 2 3 3 4 2 2 3" xfId="42059" xr:uid="{3AEF15A9-B937-47B3-B50B-134197F65919}"/>
    <cellStyle name="SAPBEXfilterDrill 3 2 3 3 4 2 2 4" xfId="42060" xr:uid="{80169B9D-A9EB-4C8D-96A8-8DD032686F75}"/>
    <cellStyle name="SAPBEXfilterDrill 3 2 3 3 4 2 3" xfId="6609" xr:uid="{A1472A26-E16A-4E43-A919-180BBD431D73}"/>
    <cellStyle name="SAPBEXfilterDrill 3 2 3 3 4 2 3 2" xfId="42061" xr:uid="{C38FEDA8-2CBA-412F-B579-97A0AD9E237F}"/>
    <cellStyle name="SAPBEXfilterDrill 3 2 3 3 4 2 3 2 2" xfId="42062" xr:uid="{C6859F1C-3F20-428A-8DA1-784B3D9FA044}"/>
    <cellStyle name="SAPBEXfilterDrill 3 2 3 3 4 2 3 2 3" xfId="42063" xr:uid="{C192F4E3-538F-4B26-9A39-F2809244F057}"/>
    <cellStyle name="SAPBEXfilterDrill 3 2 3 3 4 2 3 3" xfId="42064" xr:uid="{B3083BF3-4770-4419-86C0-1781153A855B}"/>
    <cellStyle name="SAPBEXfilterDrill 3 2 3 3 4 2 3 4" xfId="42065" xr:uid="{9FA90875-044E-40BB-9AA5-473E5FE09587}"/>
    <cellStyle name="SAPBEXfilterDrill 3 2 3 3 4 2 4" xfId="42066" xr:uid="{99538961-0647-4F4A-8230-E9622200B08C}"/>
    <cellStyle name="SAPBEXfilterDrill 3 2 3 3 4 2 4 2" xfId="42067" xr:uid="{FB56F13E-0FDC-49DE-B3DA-96530325E7F5}"/>
    <cellStyle name="SAPBEXfilterDrill 3 2 3 3 4 2 4 3" xfId="42068" xr:uid="{9EF0922F-9054-49D7-84B7-B3EF8AED0738}"/>
    <cellStyle name="SAPBEXfilterDrill 3 2 3 3 4 2 5" xfId="42069" xr:uid="{0D3BF4ED-EFB8-4430-84BB-BB834FC7DA56}"/>
    <cellStyle name="SAPBEXfilterDrill 3 2 3 3 4 2 6" xfId="42070" xr:uid="{4AF4F8D1-91F6-4C6C-AEA1-C11C7A109EA5}"/>
    <cellStyle name="SAPBEXfilterDrill 3 2 3 3 4 3" xfId="6610" xr:uid="{85839B7F-2F29-46FC-9BD9-C88DF595CEEB}"/>
    <cellStyle name="SAPBEXfilterDrill 3 2 3 3 4 3 2" xfId="42071" xr:uid="{DB92BCB6-F6AF-45B9-B7C9-D6E118333165}"/>
    <cellStyle name="SAPBEXfilterDrill 3 2 3 3 4 3 2 2" xfId="42072" xr:uid="{B99165A8-D6E6-44AD-83C9-1D375B8D93A9}"/>
    <cellStyle name="SAPBEXfilterDrill 3 2 3 3 4 3 2 3" xfId="42073" xr:uid="{39F6F4A3-A39B-4E21-A34C-C17A9DFE2428}"/>
    <cellStyle name="SAPBEXfilterDrill 3 2 3 3 4 3 3" xfId="42074" xr:uid="{3C709343-803A-4317-91EB-01F646BCE820}"/>
    <cellStyle name="SAPBEXfilterDrill 3 2 3 3 4 3 4" xfId="42075" xr:uid="{2265CA3F-71C6-48DD-9373-3AA4AAFC7058}"/>
    <cellStyle name="SAPBEXfilterDrill 3 2 3 3 4 4" xfId="6611" xr:uid="{18CDAF74-15B4-48C9-8E69-E00CB8366166}"/>
    <cellStyle name="SAPBEXfilterDrill 3 2 3 3 4 4 2" xfId="42076" xr:uid="{3289EF23-445C-43A0-8D3F-89B94C751108}"/>
    <cellStyle name="SAPBEXfilterDrill 3 2 3 3 4 4 2 2" xfId="42077" xr:uid="{393F9A92-5AA7-472C-A3C4-C1988A295E1F}"/>
    <cellStyle name="SAPBEXfilterDrill 3 2 3 3 4 4 2 3" xfId="42078" xr:uid="{5CFE3134-650F-41CF-AE44-89D7FF60A337}"/>
    <cellStyle name="SAPBEXfilterDrill 3 2 3 3 4 4 3" xfId="42079" xr:uid="{27E4E41B-A934-4265-9534-125508721EAC}"/>
    <cellStyle name="SAPBEXfilterDrill 3 2 3 3 4 4 4" xfId="42080" xr:uid="{FB29253E-0D89-4812-8CAA-8A9F5A6899AD}"/>
    <cellStyle name="SAPBEXfilterDrill 3 2 3 3 4 5" xfId="42081" xr:uid="{D72EC79C-FA00-4E6D-92B1-8BE37AC3D2AE}"/>
    <cellStyle name="SAPBEXfilterDrill 3 2 3 3 4 5 2" xfId="42082" xr:uid="{1136D39A-94FD-4795-8558-0CA4D0A13D2C}"/>
    <cellStyle name="SAPBEXfilterDrill 3 2 3 3 4 5 3" xfId="42083" xr:uid="{43AE6091-13ED-4EE7-865C-149DF51CAECD}"/>
    <cellStyle name="SAPBEXfilterDrill 3 2 3 3 4 6" xfId="42084" xr:uid="{FDA95D22-AF88-4076-AF6B-345FB1EEDD16}"/>
    <cellStyle name="SAPBEXfilterDrill 3 2 3 3 4 7" xfId="42085" xr:uid="{8D207ACE-2E9B-4CAE-B7D9-7A330249BAB4}"/>
    <cellStyle name="SAPBEXfilterDrill 3 2 3 3 5" xfId="6612" xr:uid="{DA1C0319-15AA-4767-9354-4471B1AF088D}"/>
    <cellStyle name="SAPBEXfilterDrill 3 2 3 3 5 2" xfId="6613" xr:uid="{44376E8B-4970-41C4-8AB0-A6E2AC0B3200}"/>
    <cellStyle name="SAPBEXfilterDrill 3 2 3 3 5 2 2" xfId="42086" xr:uid="{D8FF90B0-EAA1-4541-B87B-9B01DD94D21E}"/>
    <cellStyle name="SAPBEXfilterDrill 3 2 3 3 5 2 2 2" xfId="42087" xr:uid="{DFF1F819-2ADC-4743-9207-E0A6D8F2029F}"/>
    <cellStyle name="SAPBEXfilterDrill 3 2 3 3 5 2 2 3" xfId="42088" xr:uid="{98817A20-3B96-4B7C-BC35-73D2DD35947B}"/>
    <cellStyle name="SAPBEXfilterDrill 3 2 3 3 5 2 3" xfId="42089" xr:uid="{FA5E8142-926C-496F-8734-70DBE58EEA66}"/>
    <cellStyle name="SAPBEXfilterDrill 3 2 3 3 5 2 4" xfId="42090" xr:uid="{26087124-0A39-4AD2-B018-856343B42339}"/>
    <cellStyle name="SAPBEXfilterDrill 3 2 3 3 5 3" xfId="6614" xr:uid="{E4D51994-DB41-4A6D-B63B-6D2D5BD11FA3}"/>
    <cellStyle name="SAPBEXfilterDrill 3 2 3 3 5 3 2" xfId="42091" xr:uid="{48C5D555-1532-47C6-ABF7-118ABE532BD0}"/>
    <cellStyle name="SAPBEXfilterDrill 3 2 3 3 5 3 2 2" xfId="42092" xr:uid="{CEC23FDA-30EC-4E3A-817D-0941405402A3}"/>
    <cellStyle name="SAPBEXfilterDrill 3 2 3 3 5 3 2 3" xfId="42093" xr:uid="{C9AAA37B-FC20-4D46-A83E-B4D284AE9628}"/>
    <cellStyle name="SAPBEXfilterDrill 3 2 3 3 5 3 3" xfId="42094" xr:uid="{0A6CA5F9-CE51-4863-97DD-2014D6A748DA}"/>
    <cellStyle name="SAPBEXfilterDrill 3 2 3 3 5 3 4" xfId="42095" xr:uid="{5FCFECBB-8066-42FE-AA73-B20AD53EAFE9}"/>
    <cellStyle name="SAPBEXfilterDrill 3 2 3 3 5 4" xfId="42096" xr:uid="{1656D2FB-1340-470B-A482-E6D489A4DDC6}"/>
    <cellStyle name="SAPBEXfilterDrill 3 2 3 3 5 4 2" xfId="42097" xr:uid="{2F84B4A5-CBDC-4F85-A9EC-0D6DDDC27358}"/>
    <cellStyle name="SAPBEXfilterDrill 3 2 3 3 5 4 3" xfId="42098" xr:uid="{78FA26B1-5A4E-4B9A-A259-F199DEE18CF1}"/>
    <cellStyle name="SAPBEXfilterDrill 3 2 3 3 5 5" xfId="42099" xr:uid="{9B075FBD-E305-42AD-A83E-8E7ACDD07668}"/>
    <cellStyle name="SAPBEXfilterDrill 3 2 3 3 5 6" xfId="42100" xr:uid="{41289FB2-B572-4DE6-8D24-89B46F536A72}"/>
    <cellStyle name="SAPBEXfilterDrill 3 2 3 3 6" xfId="6615" xr:uid="{0598E8EF-D563-4193-8752-94002DB9D18D}"/>
    <cellStyle name="SAPBEXfilterDrill 3 2 3 3 6 2" xfId="6616" xr:uid="{D2F0C187-44D2-48E1-8E3C-0513004D6F77}"/>
    <cellStyle name="SAPBEXfilterDrill 3 2 3 3 6 2 2" xfId="42101" xr:uid="{B20F5440-C56A-4A02-8411-8DE17961093B}"/>
    <cellStyle name="SAPBEXfilterDrill 3 2 3 3 6 2 2 2" xfId="42102" xr:uid="{4B3F8E68-4A8B-4B1D-B29D-1E0DEE1BFC03}"/>
    <cellStyle name="SAPBEXfilterDrill 3 2 3 3 6 2 2 3" xfId="42103" xr:uid="{689AA3FF-5B57-47B7-AAD7-B23FC2DC8C68}"/>
    <cellStyle name="SAPBEXfilterDrill 3 2 3 3 6 2 3" xfId="42104" xr:uid="{9B77EB49-DD93-4DD1-ACB7-D1D8B8040F2E}"/>
    <cellStyle name="SAPBEXfilterDrill 3 2 3 3 6 2 4" xfId="42105" xr:uid="{93586EBC-0499-4E11-8635-ED5748CABF15}"/>
    <cellStyle name="SAPBEXfilterDrill 3 2 3 3 6 3" xfId="6617" xr:uid="{CD5FA277-2ACB-40A6-AFF0-6711FEF7B2BC}"/>
    <cellStyle name="SAPBEXfilterDrill 3 2 3 3 6 3 2" xfId="42106" xr:uid="{B0E0A1F8-83F4-4E1A-998F-F47749BD5ECB}"/>
    <cellStyle name="SAPBEXfilterDrill 3 2 3 3 6 3 2 2" xfId="42107" xr:uid="{CCACDE26-1D10-4CA5-AC3C-D36AA87D9A0E}"/>
    <cellStyle name="SAPBEXfilterDrill 3 2 3 3 6 3 2 3" xfId="42108" xr:uid="{11EADB75-5324-4719-B090-A6C93F7A0291}"/>
    <cellStyle name="SAPBEXfilterDrill 3 2 3 3 6 3 3" xfId="42109" xr:uid="{C2542DD1-9657-44BB-BE36-6209FC40AD27}"/>
    <cellStyle name="SAPBEXfilterDrill 3 2 3 3 6 3 4" xfId="42110" xr:uid="{A8ACE255-77ED-4CC5-8C09-8237FCFC6AD0}"/>
    <cellStyle name="SAPBEXfilterDrill 3 2 3 3 6 4" xfId="42111" xr:uid="{DD5025B1-B3E9-4577-9860-DDB6B6BD6120}"/>
    <cellStyle name="SAPBEXfilterDrill 3 2 3 3 6 4 2" xfId="42112" xr:uid="{C01C2A1C-8063-493B-9160-568609248186}"/>
    <cellStyle name="SAPBEXfilterDrill 3 2 3 3 6 4 3" xfId="42113" xr:uid="{632E70A0-EFA9-4F4F-B8F0-970F07C5ADC7}"/>
    <cellStyle name="SAPBEXfilterDrill 3 2 3 3 6 5" xfId="42114" xr:uid="{0B48B4B4-FB12-4ADD-9234-92C3EC60902C}"/>
    <cellStyle name="SAPBEXfilterDrill 3 2 3 3 6 6" xfId="42115" xr:uid="{A3E4C0E1-9C00-4602-8409-511AE9137611}"/>
    <cellStyle name="SAPBEXfilterDrill 3 2 3 3 7" xfId="6618" xr:uid="{8D0BBD1E-6F6C-47C6-BC2A-EF7ED7A47FB5}"/>
    <cellStyle name="SAPBEXfilterDrill 3 2 3 3 7 2" xfId="42116" xr:uid="{1A8A85AF-FD52-44CC-B52C-BDCF2C575C7B}"/>
    <cellStyle name="SAPBEXfilterDrill 3 2 3 3 7 2 2" xfId="42117" xr:uid="{59A37B77-5CAA-4434-B52C-6234698E3707}"/>
    <cellStyle name="SAPBEXfilterDrill 3 2 3 3 7 2 3" xfId="42118" xr:uid="{EBC0A621-F453-44D1-8677-1B38388CF72D}"/>
    <cellStyle name="SAPBEXfilterDrill 3 2 3 3 7 3" xfId="42119" xr:uid="{88300B5A-8DBC-4CFC-BCC2-2A7A368A5207}"/>
    <cellStyle name="SAPBEXfilterDrill 3 2 3 3 7 4" xfId="42120" xr:uid="{22782F2F-8681-476E-8AA9-532059DF12E7}"/>
    <cellStyle name="SAPBEXfilterDrill 3 2 3 3 8" xfId="6619" xr:uid="{9DC26188-4061-45C4-82C2-4FD8256D0158}"/>
    <cellStyle name="SAPBEXfilterDrill 3 2 3 3 8 2" xfId="42121" xr:uid="{10FA6BC5-45AA-4212-8150-3D5FC7C88043}"/>
    <cellStyle name="SAPBEXfilterDrill 3 2 3 3 8 2 2" xfId="42122" xr:uid="{3EA0CA10-091D-4492-9CBD-468C1850903E}"/>
    <cellStyle name="SAPBEXfilterDrill 3 2 3 3 8 2 3" xfId="42123" xr:uid="{950F9DA5-D254-4B9B-8F6F-35CBC7266B22}"/>
    <cellStyle name="SAPBEXfilterDrill 3 2 3 3 8 3" xfId="42124" xr:uid="{B8133AF4-29B1-494B-BD19-8F1CC715731B}"/>
    <cellStyle name="SAPBEXfilterDrill 3 2 3 3 8 4" xfId="42125" xr:uid="{1900E642-1893-40AB-8209-ADDE9988B9F0}"/>
    <cellStyle name="SAPBEXfilterDrill 3 2 3 3 9" xfId="42126" xr:uid="{01445DC5-77AB-4C6C-8CE8-D753AC7BB540}"/>
    <cellStyle name="SAPBEXfilterDrill 3 2 3 3 9 2" xfId="42127" xr:uid="{036AB755-7045-472C-B92E-2777E8178069}"/>
    <cellStyle name="SAPBEXfilterDrill 3 2 3 3 9 3" xfId="42128" xr:uid="{28AB645F-2E1F-466B-AFEF-2FDA1EA7F73B}"/>
    <cellStyle name="SAPBEXfilterDrill 3 2 3 4" xfId="6620" xr:uid="{9F2947B6-B385-4493-933F-8FB2C06B8B82}"/>
    <cellStyle name="SAPBEXfilterDrill 3 2 3 4 2" xfId="6621" xr:uid="{AF7D4EB0-0FD5-4300-BAC6-68917EFAA31B}"/>
    <cellStyle name="SAPBEXfilterDrill 3 2 3 4 2 2" xfId="6622" xr:uid="{53625EE4-9443-42D5-9CFA-8413F3C24C04}"/>
    <cellStyle name="SAPBEXfilterDrill 3 2 3 4 2 2 2" xfId="42129" xr:uid="{9693BCD1-C5DE-4E97-A3AA-43A8783265C9}"/>
    <cellStyle name="SAPBEXfilterDrill 3 2 3 4 2 2 2 2" xfId="42130" xr:uid="{D44357A8-EFEC-4E4B-9B42-DF5BC9080942}"/>
    <cellStyle name="SAPBEXfilterDrill 3 2 3 4 2 2 2 3" xfId="42131" xr:uid="{3233CF5E-5A25-46A5-A918-54A74EAB0F2B}"/>
    <cellStyle name="SAPBEXfilterDrill 3 2 3 4 2 2 3" xfId="42132" xr:uid="{68D6BA6E-BF9A-4CC3-B9ED-1A13C4849E38}"/>
    <cellStyle name="SAPBEXfilterDrill 3 2 3 4 2 2 4" xfId="42133" xr:uid="{CABD6CC6-8436-4012-9163-0E525C288146}"/>
    <cellStyle name="SAPBEXfilterDrill 3 2 3 4 2 3" xfId="6623" xr:uid="{33EE8A92-69D3-401B-91DC-EF307ADAD487}"/>
    <cellStyle name="SAPBEXfilterDrill 3 2 3 4 2 3 2" xfId="42134" xr:uid="{83E13AD0-6DE7-47AD-8D37-CADDB426D9A2}"/>
    <cellStyle name="SAPBEXfilterDrill 3 2 3 4 2 3 2 2" xfId="42135" xr:uid="{5421CB67-0735-40DD-98E1-A0A4C8E71CA1}"/>
    <cellStyle name="SAPBEXfilterDrill 3 2 3 4 2 3 2 3" xfId="42136" xr:uid="{897841E1-6660-4DDB-811C-AF38ABC49218}"/>
    <cellStyle name="SAPBEXfilterDrill 3 2 3 4 2 3 3" xfId="42137" xr:uid="{0AFCFA06-7C2E-40D9-94A4-36C521DE3E31}"/>
    <cellStyle name="SAPBEXfilterDrill 3 2 3 4 2 3 4" xfId="42138" xr:uid="{BEE1C1DE-3DDA-4DCD-B924-B6BAD5C243E7}"/>
    <cellStyle name="SAPBEXfilterDrill 3 2 3 4 2 4" xfId="42139" xr:uid="{3BDDD596-C456-4563-8301-ADD8FE8C4D23}"/>
    <cellStyle name="SAPBEXfilterDrill 3 2 3 4 2 4 2" xfId="42140" xr:uid="{594F8853-1815-4335-9646-065A6F11E3AC}"/>
    <cellStyle name="SAPBEXfilterDrill 3 2 3 4 2 4 3" xfId="42141" xr:uid="{D89F964B-BBEF-41CD-8594-067F35C14A85}"/>
    <cellStyle name="SAPBEXfilterDrill 3 2 3 4 2 5" xfId="42142" xr:uid="{E869CCBC-621D-4B00-81D9-600DD3CF6119}"/>
    <cellStyle name="SAPBEXfilterDrill 3 2 3 4 2 6" xfId="42143" xr:uid="{2AC542CB-4979-4707-8A46-9BA8B1B73B9D}"/>
    <cellStyle name="SAPBEXfilterDrill 3 2 3 4 3" xfId="6624" xr:uid="{0D82842D-CF81-4F6D-9CF1-1B40B256B667}"/>
    <cellStyle name="SAPBEXfilterDrill 3 2 3 4 3 2" xfId="42144" xr:uid="{F28C8E57-033E-4C6E-816E-88E75675D0D7}"/>
    <cellStyle name="SAPBEXfilterDrill 3 2 3 4 3 2 2" xfId="42145" xr:uid="{98CD8DFE-F80B-4633-AE76-57F94A0395C4}"/>
    <cellStyle name="SAPBEXfilterDrill 3 2 3 4 3 2 3" xfId="42146" xr:uid="{81584299-4F28-4C44-AC03-82BBA7AAD755}"/>
    <cellStyle name="SAPBEXfilterDrill 3 2 3 4 3 3" xfId="42147" xr:uid="{1DED3891-2D5A-445B-A95B-1EF826CD0958}"/>
    <cellStyle name="SAPBEXfilterDrill 3 2 3 4 3 4" xfId="42148" xr:uid="{5D3F4A48-FF3B-4B24-9E72-FDC53A3F859C}"/>
    <cellStyle name="SAPBEXfilterDrill 3 2 3 4 4" xfId="6625" xr:uid="{D8158CE1-5744-4AD4-90CB-D002EB43A6AB}"/>
    <cellStyle name="SAPBEXfilterDrill 3 2 3 4 4 2" xfId="42149" xr:uid="{DE17834D-B99C-4688-ACDA-3AD1C87ED5E6}"/>
    <cellStyle name="SAPBEXfilterDrill 3 2 3 4 4 2 2" xfId="42150" xr:uid="{415C0C1C-5D1A-4AAD-9584-EC1AA38AA3DD}"/>
    <cellStyle name="SAPBEXfilterDrill 3 2 3 4 4 2 3" xfId="42151" xr:uid="{F70E2D85-6DA2-4B51-B42D-F71862BC712A}"/>
    <cellStyle name="SAPBEXfilterDrill 3 2 3 4 4 3" xfId="42152" xr:uid="{4C2D33FC-60C5-46B9-AB41-9275E20255F3}"/>
    <cellStyle name="SAPBEXfilterDrill 3 2 3 4 4 4" xfId="42153" xr:uid="{E62D1D68-0796-4C3D-994A-102C2B338952}"/>
    <cellStyle name="SAPBEXfilterDrill 3 2 3 4 5" xfId="42154" xr:uid="{8AEFD5CA-0846-4F6A-8648-980AD4DF7B0F}"/>
    <cellStyle name="SAPBEXfilterDrill 3 2 3 4 5 2" xfId="42155" xr:uid="{9DB47F7D-0624-4D10-BB26-2EE6F800B2B6}"/>
    <cellStyle name="SAPBEXfilterDrill 3 2 3 4 5 3" xfId="42156" xr:uid="{AC9F3761-D42B-4153-AA9F-D4B78AD73226}"/>
    <cellStyle name="SAPBEXfilterDrill 3 2 3 4 6" xfId="42157" xr:uid="{46010482-3573-48B2-8A83-AD962107785E}"/>
    <cellStyle name="SAPBEXfilterDrill 3 2 3 4 7" xfId="42158" xr:uid="{982336C2-FDCF-4968-99C8-4C824AE14B5E}"/>
    <cellStyle name="SAPBEXfilterDrill 3 2 3 5" xfId="6626" xr:uid="{3F77632C-2D57-484E-BBAD-2FD2DD4761FC}"/>
    <cellStyle name="SAPBEXfilterDrill 3 2 3 5 2" xfId="6627" xr:uid="{2B00885E-24FC-4B30-8D0E-908704E82829}"/>
    <cellStyle name="SAPBEXfilterDrill 3 2 3 5 2 2" xfId="6628" xr:uid="{A7AE2F23-9E47-42DE-A7F9-0CEDBD8AF2FB}"/>
    <cellStyle name="SAPBEXfilterDrill 3 2 3 5 2 2 2" xfId="42159" xr:uid="{B91BA371-0E43-46DB-820E-EE46809FDE8B}"/>
    <cellStyle name="SAPBEXfilterDrill 3 2 3 5 2 2 2 2" xfId="42160" xr:uid="{D2E142E1-8375-439F-BE4E-A59C99DD9716}"/>
    <cellStyle name="SAPBEXfilterDrill 3 2 3 5 2 2 2 3" xfId="42161" xr:uid="{A1B76AE4-0427-420C-94CD-9625EE23293A}"/>
    <cellStyle name="SAPBEXfilterDrill 3 2 3 5 2 2 3" xfId="42162" xr:uid="{E03981C7-B70F-461B-8C46-1AD738FF694C}"/>
    <cellStyle name="SAPBEXfilterDrill 3 2 3 5 2 2 4" xfId="42163" xr:uid="{3DBB1A51-4C6C-4478-AD00-0C805904A0EA}"/>
    <cellStyle name="SAPBEXfilterDrill 3 2 3 5 2 3" xfId="6629" xr:uid="{9C189E40-CB67-4BCE-9186-D61D52C5FEF0}"/>
    <cellStyle name="SAPBEXfilterDrill 3 2 3 5 2 3 2" xfId="42164" xr:uid="{BA99A3BE-98EF-4073-86AA-CD4E5934D413}"/>
    <cellStyle name="SAPBEXfilterDrill 3 2 3 5 2 3 2 2" xfId="42165" xr:uid="{21A279E7-5415-4AB5-BB4D-E40D84EEB1DE}"/>
    <cellStyle name="SAPBEXfilterDrill 3 2 3 5 2 3 2 3" xfId="42166" xr:uid="{2D10F7E9-5C6B-4BAD-AC46-4E5902575D14}"/>
    <cellStyle name="SAPBEXfilterDrill 3 2 3 5 2 3 3" xfId="42167" xr:uid="{D500D550-8C26-4D58-B107-C78A44A858B0}"/>
    <cellStyle name="SAPBEXfilterDrill 3 2 3 5 2 3 4" xfId="42168" xr:uid="{FDA60878-C774-4702-BC9B-C258AB772252}"/>
    <cellStyle name="SAPBEXfilterDrill 3 2 3 5 2 4" xfId="42169" xr:uid="{B6C48312-B31B-4A41-B41E-B6ECEAD8B113}"/>
    <cellStyle name="SAPBEXfilterDrill 3 2 3 5 2 4 2" xfId="42170" xr:uid="{31D41D57-E33B-4A72-8D30-61EAC6FDF062}"/>
    <cellStyle name="SAPBEXfilterDrill 3 2 3 5 2 4 3" xfId="42171" xr:uid="{38A0C460-2355-4990-9F1A-AFA1CF8873F9}"/>
    <cellStyle name="SAPBEXfilterDrill 3 2 3 5 2 5" xfId="42172" xr:uid="{D75294F6-BD43-440F-9CC8-954DF7516E17}"/>
    <cellStyle name="SAPBEXfilterDrill 3 2 3 5 2 6" xfId="42173" xr:uid="{E4AF7807-AAFB-44BD-8DBB-F0C024137F54}"/>
    <cellStyle name="SAPBEXfilterDrill 3 2 3 5 3" xfId="6630" xr:uid="{2526D5D2-FC3B-43C1-BB87-D76FF4478248}"/>
    <cellStyle name="SAPBEXfilterDrill 3 2 3 5 3 2" xfId="42174" xr:uid="{49417DB0-11BA-4AAB-B93C-17A49926123F}"/>
    <cellStyle name="SAPBEXfilterDrill 3 2 3 5 3 2 2" xfId="42175" xr:uid="{302BC7B0-A70F-45E2-BF63-BF06AC3264F6}"/>
    <cellStyle name="SAPBEXfilterDrill 3 2 3 5 3 2 3" xfId="42176" xr:uid="{F6262E24-2753-46BD-B949-91F062D99E29}"/>
    <cellStyle name="SAPBEXfilterDrill 3 2 3 5 3 3" xfId="42177" xr:uid="{428A6296-9F7E-4BAC-8299-2B8657DAF835}"/>
    <cellStyle name="SAPBEXfilterDrill 3 2 3 5 3 4" xfId="42178" xr:uid="{F712454D-FDEB-4648-A6B2-9BFE0750DC78}"/>
    <cellStyle name="SAPBEXfilterDrill 3 2 3 5 4" xfId="6631" xr:uid="{E7FB7BFC-E04F-4AC2-9BB7-82E387B67526}"/>
    <cellStyle name="SAPBEXfilterDrill 3 2 3 5 4 2" xfId="42179" xr:uid="{85BCE15C-A3D0-49B0-BCAF-3D27841C3826}"/>
    <cellStyle name="SAPBEXfilterDrill 3 2 3 5 4 2 2" xfId="42180" xr:uid="{0AD82EF3-C279-4273-86F0-C74EDC38BCF2}"/>
    <cellStyle name="SAPBEXfilterDrill 3 2 3 5 4 2 3" xfId="42181" xr:uid="{219F94B5-5FA9-4410-A497-0F871E74E172}"/>
    <cellStyle name="SAPBEXfilterDrill 3 2 3 5 4 3" xfId="42182" xr:uid="{3A67B18C-2096-4585-B9A2-2257EE06E3AF}"/>
    <cellStyle name="SAPBEXfilterDrill 3 2 3 5 4 4" xfId="42183" xr:uid="{7744C949-293D-4DDF-BF23-B24F9957587E}"/>
    <cellStyle name="SAPBEXfilterDrill 3 2 3 5 5" xfId="42184" xr:uid="{E248E16F-43AD-474B-A564-268C4AFD9752}"/>
    <cellStyle name="SAPBEXfilterDrill 3 2 3 5 5 2" xfId="42185" xr:uid="{DDBF1891-12C3-46B4-825A-73C66730638C}"/>
    <cellStyle name="SAPBEXfilterDrill 3 2 3 5 5 3" xfId="42186" xr:uid="{6855233B-73D1-4F72-957A-76EA9ACF60F9}"/>
    <cellStyle name="SAPBEXfilterDrill 3 2 3 5 6" xfId="42187" xr:uid="{86ADD18C-5206-4D5D-AAC3-E540D89958B0}"/>
    <cellStyle name="SAPBEXfilterDrill 3 2 3 5 7" xfId="42188" xr:uid="{6E6AFA9C-9C4E-4B2E-A7F9-027CE3EB9C6C}"/>
    <cellStyle name="SAPBEXfilterDrill 3 2 3 6" xfId="6632" xr:uid="{D0AE562A-C10D-45C9-BAF2-C0E8C84F56FC}"/>
    <cellStyle name="SAPBEXfilterDrill 3 2 3 6 2" xfId="6633" xr:uid="{B2D50EA3-3603-40A0-B67A-A92431DC6463}"/>
    <cellStyle name="SAPBEXfilterDrill 3 2 3 6 2 2" xfId="6634" xr:uid="{F29ED801-F7D8-44B6-A614-569590659FEA}"/>
    <cellStyle name="SAPBEXfilterDrill 3 2 3 6 2 2 2" xfId="42189" xr:uid="{6BD00E84-8BD6-4A4A-8883-3288CB4B9FED}"/>
    <cellStyle name="SAPBEXfilterDrill 3 2 3 6 2 2 2 2" xfId="42190" xr:uid="{44472F1D-8E4B-4415-9EA1-D87C2D34E0E3}"/>
    <cellStyle name="SAPBEXfilterDrill 3 2 3 6 2 2 2 3" xfId="42191" xr:uid="{D5004CBF-C5DA-444F-B698-4487D45AC4DF}"/>
    <cellStyle name="SAPBEXfilterDrill 3 2 3 6 2 2 3" xfId="42192" xr:uid="{52331496-8A9B-42E7-BD59-AE787B08A40A}"/>
    <cellStyle name="SAPBEXfilterDrill 3 2 3 6 2 2 4" xfId="42193" xr:uid="{DF874E1E-1DE9-4FF2-A88B-967BA7BAC0A8}"/>
    <cellStyle name="SAPBEXfilterDrill 3 2 3 6 2 3" xfId="6635" xr:uid="{55CB4311-6B6F-4F54-ABCA-816DBF7C87E2}"/>
    <cellStyle name="SAPBEXfilterDrill 3 2 3 6 2 3 2" xfId="42194" xr:uid="{0A5AAB50-E831-4EA3-A131-F914598CE454}"/>
    <cellStyle name="SAPBEXfilterDrill 3 2 3 6 2 3 2 2" xfId="42195" xr:uid="{FB7EA408-C510-4CA9-A604-16A540D13CCF}"/>
    <cellStyle name="SAPBEXfilterDrill 3 2 3 6 2 3 2 3" xfId="42196" xr:uid="{A97561BD-65EE-49CE-82E0-B43EC43864A4}"/>
    <cellStyle name="SAPBEXfilterDrill 3 2 3 6 2 3 3" xfId="42197" xr:uid="{7D3D99CC-3CBF-4640-818C-05807FA6D280}"/>
    <cellStyle name="SAPBEXfilterDrill 3 2 3 6 2 3 4" xfId="42198" xr:uid="{43F42F58-B00E-4AF0-8E53-923B880BFA28}"/>
    <cellStyle name="SAPBEXfilterDrill 3 2 3 6 2 4" xfId="42199" xr:uid="{C6DE2872-6CD5-4DA0-950E-616AFD6BC375}"/>
    <cellStyle name="SAPBEXfilterDrill 3 2 3 6 2 4 2" xfId="42200" xr:uid="{5D446846-BDC6-46D3-A439-0792E0298103}"/>
    <cellStyle name="SAPBEXfilterDrill 3 2 3 6 2 4 3" xfId="42201" xr:uid="{AC2D00BD-EC10-4432-9905-DA3DA075D2E3}"/>
    <cellStyle name="SAPBEXfilterDrill 3 2 3 6 2 5" xfId="42202" xr:uid="{5E0FF594-3FCE-4CBD-B02C-2134145951BA}"/>
    <cellStyle name="SAPBEXfilterDrill 3 2 3 6 2 6" xfId="42203" xr:uid="{A6950D61-F1EB-45C1-A078-A2E044BF735B}"/>
    <cellStyle name="SAPBEXfilterDrill 3 2 3 6 3" xfId="6636" xr:uid="{5562D4C6-85B0-4282-B010-E3ACC3428F54}"/>
    <cellStyle name="SAPBEXfilterDrill 3 2 3 6 3 2" xfId="42204" xr:uid="{06EF7267-FA4F-4096-9005-3A46AB877838}"/>
    <cellStyle name="SAPBEXfilterDrill 3 2 3 6 3 2 2" xfId="42205" xr:uid="{3D79EBB2-05AA-4F6E-A69D-D1FDC18E1A9C}"/>
    <cellStyle name="SAPBEXfilterDrill 3 2 3 6 3 2 3" xfId="42206" xr:uid="{DA98A1BF-EC55-441F-B896-D3A1C1F53DBE}"/>
    <cellStyle name="SAPBEXfilterDrill 3 2 3 6 3 3" xfId="42207" xr:uid="{DA429C97-A426-4C71-B790-736C64B296D8}"/>
    <cellStyle name="SAPBEXfilterDrill 3 2 3 6 3 4" xfId="42208" xr:uid="{07490A64-CCC4-44BE-A816-229EAAA4C8BB}"/>
    <cellStyle name="SAPBEXfilterDrill 3 2 3 6 4" xfId="6637" xr:uid="{3E065F5A-B24B-45F7-85DB-FA7491CA9716}"/>
    <cellStyle name="SAPBEXfilterDrill 3 2 3 6 4 2" xfId="42209" xr:uid="{618AAA27-685F-4545-864C-8D1749CE831D}"/>
    <cellStyle name="SAPBEXfilterDrill 3 2 3 6 4 2 2" xfId="42210" xr:uid="{9A7A300C-3163-4768-A753-64C341656568}"/>
    <cellStyle name="SAPBEXfilterDrill 3 2 3 6 4 2 3" xfId="42211" xr:uid="{261F74A3-2BAE-4A0D-938B-770A3A4933E7}"/>
    <cellStyle name="SAPBEXfilterDrill 3 2 3 6 4 3" xfId="42212" xr:uid="{7145F95C-344B-4974-9B49-ADA727F97512}"/>
    <cellStyle name="SAPBEXfilterDrill 3 2 3 6 4 4" xfId="42213" xr:uid="{A222C99D-5D28-465F-A105-6C7979F4C8DC}"/>
    <cellStyle name="SAPBEXfilterDrill 3 2 3 6 5" xfId="42214" xr:uid="{9E2DDD8A-833C-401A-8F23-79ACCDEEA5CB}"/>
    <cellStyle name="SAPBEXfilterDrill 3 2 3 6 5 2" xfId="42215" xr:uid="{94DA0BE9-92D3-476D-BB09-A0E8038D7BF9}"/>
    <cellStyle name="SAPBEXfilterDrill 3 2 3 6 5 3" xfId="42216" xr:uid="{AD11E130-DC1A-456E-976E-911B5EDF6ED9}"/>
    <cellStyle name="SAPBEXfilterDrill 3 2 3 6 6" xfId="42217" xr:uid="{A2249713-C18D-403D-84FF-30A30C3DB946}"/>
    <cellStyle name="SAPBEXfilterDrill 3 2 3 6 7" xfId="42218" xr:uid="{0A5D4589-1172-435C-AA97-B96BB62B1C47}"/>
    <cellStyle name="SAPBEXfilterDrill 3 2 3 7" xfId="6638" xr:uid="{96B40CEF-8E68-40AD-A728-B4C5B577A560}"/>
    <cellStyle name="SAPBEXfilterDrill 3 2 3 7 2" xfId="6639" xr:uid="{7BE40ACB-5D8D-44D6-B23A-E445493F3F2C}"/>
    <cellStyle name="SAPBEXfilterDrill 3 2 3 7 2 2" xfId="42219" xr:uid="{78BC6204-04B4-43EB-AF7D-E2FF42CE7476}"/>
    <cellStyle name="SAPBEXfilterDrill 3 2 3 7 2 2 2" xfId="42220" xr:uid="{3002ED2E-9EAD-4AFE-AF3D-8745932EAA8C}"/>
    <cellStyle name="SAPBEXfilterDrill 3 2 3 7 2 2 3" xfId="42221" xr:uid="{2F790BAF-95BC-4FB3-98B9-E611FB8826B2}"/>
    <cellStyle name="SAPBEXfilterDrill 3 2 3 7 2 3" xfId="42222" xr:uid="{3CE4E7AF-2AAA-4F1F-9E25-39339CEA88B6}"/>
    <cellStyle name="SAPBEXfilterDrill 3 2 3 7 2 4" xfId="42223" xr:uid="{D4BECC04-EB2C-4AAB-B0B3-28F4CB98A624}"/>
    <cellStyle name="SAPBEXfilterDrill 3 2 3 7 3" xfId="6640" xr:uid="{8155084C-E6B9-449B-A733-E17A3110ADE4}"/>
    <cellStyle name="SAPBEXfilterDrill 3 2 3 7 3 2" xfId="42224" xr:uid="{45E05218-D4F9-4190-BC2C-4EDBE3B866AC}"/>
    <cellStyle name="SAPBEXfilterDrill 3 2 3 7 3 2 2" xfId="42225" xr:uid="{C967860D-11B4-465B-9836-2E871B70B6F5}"/>
    <cellStyle name="SAPBEXfilterDrill 3 2 3 7 3 2 3" xfId="42226" xr:uid="{835261A5-CA56-4814-886F-70F644F9831A}"/>
    <cellStyle name="SAPBEXfilterDrill 3 2 3 7 3 3" xfId="42227" xr:uid="{34FA4C7A-2B37-44D9-9EEC-EF6E8EFD62EB}"/>
    <cellStyle name="SAPBEXfilterDrill 3 2 3 7 3 4" xfId="42228" xr:uid="{73607383-F906-40F0-9840-2052FE59ABCC}"/>
    <cellStyle name="SAPBEXfilterDrill 3 2 3 7 4" xfId="42229" xr:uid="{388B3AFB-ED09-4BD6-943F-63B14B79F016}"/>
    <cellStyle name="SAPBEXfilterDrill 3 2 3 7 4 2" xfId="42230" xr:uid="{BD819391-7844-41F5-B69F-CEBC89663E5E}"/>
    <cellStyle name="SAPBEXfilterDrill 3 2 3 7 4 3" xfId="42231" xr:uid="{ACA05045-B866-4BE5-BE68-D67DC6D678D2}"/>
    <cellStyle name="SAPBEXfilterDrill 3 2 3 7 5" xfId="42232" xr:uid="{E2999DA8-8A4D-48CC-9280-F3015A3B2983}"/>
    <cellStyle name="SAPBEXfilterDrill 3 2 3 7 6" xfId="42233" xr:uid="{45A89DF5-EFF4-431B-97DE-8FAA70AA0E06}"/>
    <cellStyle name="SAPBEXfilterDrill 3 2 3 8" xfId="6641" xr:uid="{8920A7C6-6C04-481F-92C4-05323927A9DB}"/>
    <cellStyle name="SAPBEXfilterDrill 3 2 3 8 2" xfId="6642" xr:uid="{E5E6E90B-2FC8-40E8-9D08-24DDB0BD8851}"/>
    <cellStyle name="SAPBEXfilterDrill 3 2 3 8 2 2" xfId="42234" xr:uid="{41F01378-DD83-4D56-A62D-5E5079D7B72F}"/>
    <cellStyle name="SAPBEXfilterDrill 3 2 3 8 2 2 2" xfId="42235" xr:uid="{AA3EB15C-23A7-4EA0-8486-EF6B069DA8D9}"/>
    <cellStyle name="SAPBEXfilterDrill 3 2 3 8 2 2 3" xfId="42236" xr:uid="{6F2D3B32-AF09-49B5-AA2E-6FDB84A3D6DB}"/>
    <cellStyle name="SAPBEXfilterDrill 3 2 3 8 2 3" xfId="42237" xr:uid="{8478FD05-7FF9-493A-B955-CFCB1C44EA70}"/>
    <cellStyle name="SAPBEXfilterDrill 3 2 3 8 2 4" xfId="42238" xr:uid="{DC4AD3E1-E996-4C8E-BB8A-8ECAFD19667C}"/>
    <cellStyle name="SAPBEXfilterDrill 3 2 3 8 3" xfId="6643" xr:uid="{BFF50889-5579-4B1E-BA37-17620D6C63FA}"/>
    <cellStyle name="SAPBEXfilterDrill 3 2 3 8 3 2" xfId="42239" xr:uid="{9DC2660C-9362-45B9-A166-D09D951AF86E}"/>
    <cellStyle name="SAPBEXfilterDrill 3 2 3 8 3 2 2" xfId="42240" xr:uid="{F4841E1D-B021-42D1-A314-33A4EBEF5FEA}"/>
    <cellStyle name="SAPBEXfilterDrill 3 2 3 8 3 2 3" xfId="42241" xr:uid="{F6C53061-4348-4199-A972-87D944F73AC5}"/>
    <cellStyle name="SAPBEXfilterDrill 3 2 3 8 3 3" xfId="42242" xr:uid="{0503CFE2-89D5-45BA-9AF7-6FB8D687991B}"/>
    <cellStyle name="SAPBEXfilterDrill 3 2 3 8 3 4" xfId="42243" xr:uid="{84AC3AFE-5834-4051-90CA-8B1F354301C2}"/>
    <cellStyle name="SAPBEXfilterDrill 3 2 3 8 4" xfId="42244" xr:uid="{39FD02D3-E19E-4C22-90D8-001C73E01AC7}"/>
    <cellStyle name="SAPBEXfilterDrill 3 2 3 8 4 2" xfId="42245" xr:uid="{DA649182-76FB-4279-86A6-4310D726E6A3}"/>
    <cellStyle name="SAPBEXfilterDrill 3 2 3 8 4 3" xfId="42246" xr:uid="{E1B3D5E8-A4D0-4AF8-8BC4-2A24962CDA8C}"/>
    <cellStyle name="SAPBEXfilterDrill 3 2 3 8 5" xfId="42247" xr:uid="{7F30A4FA-FD83-4376-91C2-891DF127BD11}"/>
    <cellStyle name="SAPBEXfilterDrill 3 2 3 8 6" xfId="42248" xr:uid="{8636A3D5-813D-4CB0-9465-CF6060225833}"/>
    <cellStyle name="SAPBEXfilterDrill 3 2 3 9" xfId="6644" xr:uid="{3E8A410A-E2EE-4EAB-9282-2D07DBCE06AB}"/>
    <cellStyle name="SAPBEXfilterDrill 3 2 3 9 2" xfId="42249" xr:uid="{E33E1BAC-0C65-41DC-B3C3-E3FEF245E755}"/>
    <cellStyle name="SAPBEXfilterDrill 3 2 3 9 2 2" xfId="42250" xr:uid="{E485C77A-B213-461D-BB0D-EF5BA133DEBF}"/>
    <cellStyle name="SAPBEXfilterDrill 3 2 3 9 2 3" xfId="42251" xr:uid="{E5DA5288-3C5E-4D76-8F34-16427C9933E7}"/>
    <cellStyle name="SAPBEXfilterDrill 3 2 3 9 3" xfId="42252" xr:uid="{D1D0660C-C99C-41B7-B1D0-8F686F626E45}"/>
    <cellStyle name="SAPBEXfilterDrill 3 2 3 9 4" xfId="42253" xr:uid="{39969D81-940D-485B-943C-CFA08FD1D736}"/>
    <cellStyle name="SAPBEXfilterDrill 3 2 4" xfId="6645" xr:uid="{A576BA34-EDBC-4426-859E-175B18B4C004}"/>
    <cellStyle name="SAPBEXfilterDrill 3 2 4 10" xfId="6646" xr:uid="{1EC11601-9906-48AC-8C06-24A4120ACB3B}"/>
    <cellStyle name="SAPBEXfilterDrill 3 2 4 10 2" xfId="42254" xr:uid="{4B56726A-96BA-44B7-ADA3-0D738ED0F505}"/>
    <cellStyle name="SAPBEXfilterDrill 3 2 4 10 2 2" xfId="42255" xr:uid="{9FA77B91-8192-4D4C-BF8F-B6DB440546D7}"/>
    <cellStyle name="SAPBEXfilterDrill 3 2 4 10 2 3" xfId="42256" xr:uid="{2D46BA9A-10E6-452E-B13C-870A775F5C5A}"/>
    <cellStyle name="SAPBEXfilterDrill 3 2 4 10 3" xfId="42257" xr:uid="{47C77191-2E03-46B1-AF5A-B5F07CDF00CD}"/>
    <cellStyle name="SAPBEXfilterDrill 3 2 4 10 4" xfId="42258" xr:uid="{11BABA56-6E93-40ED-B6F0-D97D0A8D0BF2}"/>
    <cellStyle name="SAPBEXfilterDrill 3 2 4 11" xfId="42259" xr:uid="{D99210E6-E6A1-4180-8537-BA967BE7FAE9}"/>
    <cellStyle name="SAPBEXfilterDrill 3 2 4 11 2" xfId="42260" xr:uid="{DE31205C-B999-480A-90D8-DFD86B02B134}"/>
    <cellStyle name="SAPBEXfilterDrill 3 2 4 11 3" xfId="42261" xr:uid="{B37290DA-4EEC-4DAE-BE9E-C34DE97F798A}"/>
    <cellStyle name="SAPBEXfilterDrill 3 2 4 12" xfId="42262" xr:uid="{A91DD06E-F7F6-47A9-8B13-7B6DE0756C0E}"/>
    <cellStyle name="SAPBEXfilterDrill 3 2 4 13" xfId="42263" xr:uid="{56F5744A-899A-4F79-95CE-A18A3B5445F7}"/>
    <cellStyle name="SAPBEXfilterDrill 3 2 4 2" xfId="6647" xr:uid="{37184401-57A0-4400-8249-EFBEABC0E84F}"/>
    <cellStyle name="SAPBEXfilterDrill 3 2 4 2 10" xfId="42264" xr:uid="{8314D1E1-BBAA-4B06-BE99-CD5F16199CAC}"/>
    <cellStyle name="SAPBEXfilterDrill 3 2 4 2 11" xfId="42265" xr:uid="{825FBA19-ECA9-40DA-B13F-6514710EA55A}"/>
    <cellStyle name="SAPBEXfilterDrill 3 2 4 2 2" xfId="6648" xr:uid="{D0A9932D-7E71-4EAB-A23B-5360834B955D}"/>
    <cellStyle name="SAPBEXfilterDrill 3 2 4 2 2 2" xfId="6649" xr:uid="{DDE0FDD7-DE41-48C7-A8FF-34B690F04CF7}"/>
    <cellStyle name="SAPBEXfilterDrill 3 2 4 2 2 2 2" xfId="6650" xr:uid="{4EEC081B-8E3C-40BF-A59B-5173CC01E97C}"/>
    <cellStyle name="SAPBEXfilterDrill 3 2 4 2 2 2 2 2" xfId="42266" xr:uid="{70FA40DD-6BB9-4A24-8C01-F8252FACBAED}"/>
    <cellStyle name="SAPBEXfilterDrill 3 2 4 2 2 2 2 2 2" xfId="42267" xr:uid="{44D034CD-D790-4C52-ABF3-75B388526139}"/>
    <cellStyle name="SAPBEXfilterDrill 3 2 4 2 2 2 2 2 3" xfId="42268" xr:uid="{ADA87BE1-E862-40A3-B02A-6E3FEAAF679F}"/>
    <cellStyle name="SAPBEXfilterDrill 3 2 4 2 2 2 2 3" xfId="42269" xr:uid="{ABBEEF66-58F4-4ED3-9358-649BC0103C49}"/>
    <cellStyle name="SAPBEXfilterDrill 3 2 4 2 2 2 2 4" xfId="42270" xr:uid="{7A354363-A634-4114-AC61-F2FFB2E1265B}"/>
    <cellStyle name="SAPBEXfilterDrill 3 2 4 2 2 2 3" xfId="6651" xr:uid="{A43BA6F6-30DD-4224-8FF4-2CFD091E07F6}"/>
    <cellStyle name="SAPBEXfilterDrill 3 2 4 2 2 2 3 2" xfId="42271" xr:uid="{8C3747F8-5AE3-4611-B323-5BCB97F30789}"/>
    <cellStyle name="SAPBEXfilterDrill 3 2 4 2 2 2 3 2 2" xfId="42272" xr:uid="{2242A425-ADB3-4098-B81C-72B96E18CFAF}"/>
    <cellStyle name="SAPBEXfilterDrill 3 2 4 2 2 2 3 2 3" xfId="42273" xr:uid="{DF6D6348-02BD-480B-9B53-86B486075331}"/>
    <cellStyle name="SAPBEXfilterDrill 3 2 4 2 2 2 3 3" xfId="42274" xr:uid="{823DC97E-DD28-43E0-B238-C22A7C641BB9}"/>
    <cellStyle name="SAPBEXfilterDrill 3 2 4 2 2 2 3 4" xfId="42275" xr:uid="{2974461C-7969-481F-84D9-DA91103CAAE7}"/>
    <cellStyle name="SAPBEXfilterDrill 3 2 4 2 2 2 4" xfId="42276" xr:uid="{D85129DB-112B-401D-974E-31EA894BF60E}"/>
    <cellStyle name="SAPBEXfilterDrill 3 2 4 2 2 2 4 2" xfId="42277" xr:uid="{E3224974-1C1F-49FC-9AEF-47032A852426}"/>
    <cellStyle name="SAPBEXfilterDrill 3 2 4 2 2 2 4 3" xfId="42278" xr:uid="{B9AF9A2F-44A3-4DD2-9348-F2D6A3DDA431}"/>
    <cellStyle name="SAPBEXfilterDrill 3 2 4 2 2 2 5" xfId="42279" xr:uid="{FD952664-418B-48E7-914E-D1B1235BF2EA}"/>
    <cellStyle name="SAPBEXfilterDrill 3 2 4 2 2 2 6" xfId="42280" xr:uid="{0464FA77-293E-4D0A-B856-92C1FA256D27}"/>
    <cellStyle name="SAPBEXfilterDrill 3 2 4 2 2 3" xfId="6652" xr:uid="{29DB4409-6440-4211-9FAE-424DB7BE2314}"/>
    <cellStyle name="SAPBEXfilterDrill 3 2 4 2 2 3 2" xfId="42281" xr:uid="{855D4785-7E70-47A5-9C14-FDF37F2CB0BF}"/>
    <cellStyle name="SAPBEXfilterDrill 3 2 4 2 2 3 2 2" xfId="42282" xr:uid="{5EADCD6B-55ED-47F9-923A-C83F45D315AE}"/>
    <cellStyle name="SAPBEXfilterDrill 3 2 4 2 2 3 2 3" xfId="42283" xr:uid="{D1EF732F-313C-4529-B2F4-928D0896E5D2}"/>
    <cellStyle name="SAPBEXfilterDrill 3 2 4 2 2 3 3" xfId="42284" xr:uid="{4B186B6E-53D9-4AB4-80CA-DC09BE621D60}"/>
    <cellStyle name="SAPBEXfilterDrill 3 2 4 2 2 3 4" xfId="42285" xr:uid="{4BBAF61B-4551-433B-8E09-BA9A93302DFF}"/>
    <cellStyle name="SAPBEXfilterDrill 3 2 4 2 2 4" xfId="6653" xr:uid="{E2732723-EF5C-4E96-88F4-BFCC924E27B5}"/>
    <cellStyle name="SAPBEXfilterDrill 3 2 4 2 2 4 2" xfId="42286" xr:uid="{7A2CF231-A17D-4E90-9909-5E42B2AD4137}"/>
    <cellStyle name="SAPBEXfilterDrill 3 2 4 2 2 4 2 2" xfId="42287" xr:uid="{FF55B4CD-D00A-432B-A4E8-AB724BFBB4CF}"/>
    <cellStyle name="SAPBEXfilterDrill 3 2 4 2 2 4 2 3" xfId="42288" xr:uid="{ED033499-EA9C-46A2-9497-A3E18394C476}"/>
    <cellStyle name="SAPBEXfilterDrill 3 2 4 2 2 4 3" xfId="42289" xr:uid="{7DEF6015-D522-402D-A3F0-FB086C803628}"/>
    <cellStyle name="SAPBEXfilterDrill 3 2 4 2 2 4 4" xfId="42290" xr:uid="{63141C1B-327E-4147-87EC-51C3E98A5500}"/>
    <cellStyle name="SAPBEXfilterDrill 3 2 4 2 2 5" xfId="42291" xr:uid="{4D425238-5829-4D37-A2CE-7BDF2CE134F1}"/>
    <cellStyle name="SAPBEXfilterDrill 3 2 4 2 2 5 2" xfId="42292" xr:uid="{BEBDA4B4-BFB1-4604-905A-0AF1688B6B78}"/>
    <cellStyle name="SAPBEXfilterDrill 3 2 4 2 2 5 3" xfId="42293" xr:uid="{DB1BDB15-9E31-4EAC-8955-687078BC8493}"/>
    <cellStyle name="SAPBEXfilterDrill 3 2 4 2 2 6" xfId="42294" xr:uid="{9227A59E-B81F-4833-AEBD-9AA894B3F250}"/>
    <cellStyle name="SAPBEXfilterDrill 3 2 4 2 2 7" xfId="42295" xr:uid="{F38A0410-9984-4DA3-94F2-30EE68B735FA}"/>
    <cellStyle name="SAPBEXfilterDrill 3 2 4 2 3" xfId="6654" xr:uid="{2801E049-AC4C-49A5-87EF-A3B5A0203834}"/>
    <cellStyle name="SAPBEXfilterDrill 3 2 4 2 3 2" xfId="6655" xr:uid="{9F7EB6B4-957B-4E68-B025-BD84CD52D802}"/>
    <cellStyle name="SAPBEXfilterDrill 3 2 4 2 3 2 2" xfId="6656" xr:uid="{D2B2EAFA-6F42-4077-97E0-BA3A3A354265}"/>
    <cellStyle name="SAPBEXfilterDrill 3 2 4 2 3 2 2 2" xfId="42296" xr:uid="{E1FC9D9D-ACAC-4113-B9F7-ABBAE48BEE8A}"/>
    <cellStyle name="SAPBEXfilterDrill 3 2 4 2 3 2 2 2 2" xfId="42297" xr:uid="{7D790E2B-DDEC-4197-8DB3-E5B83C3503D2}"/>
    <cellStyle name="SAPBEXfilterDrill 3 2 4 2 3 2 2 2 3" xfId="42298" xr:uid="{FAF3DF33-9EA2-45FF-A396-664BA6BCF545}"/>
    <cellStyle name="SAPBEXfilterDrill 3 2 4 2 3 2 2 3" xfId="42299" xr:uid="{AFF5E7DC-433D-4603-9970-323485297FC2}"/>
    <cellStyle name="SAPBEXfilterDrill 3 2 4 2 3 2 2 4" xfId="42300" xr:uid="{240DA0F5-9F90-4252-BCED-D2CEFBD439A4}"/>
    <cellStyle name="SAPBEXfilterDrill 3 2 4 2 3 2 3" xfId="6657" xr:uid="{CC4907A5-585A-4581-8779-C62B52279B6A}"/>
    <cellStyle name="SAPBEXfilterDrill 3 2 4 2 3 2 3 2" xfId="42301" xr:uid="{192B2962-D25D-43A1-9B1C-625AFCC96707}"/>
    <cellStyle name="SAPBEXfilterDrill 3 2 4 2 3 2 3 2 2" xfId="42302" xr:uid="{003B61A1-58A4-4BDE-90EE-B47850299C5C}"/>
    <cellStyle name="SAPBEXfilterDrill 3 2 4 2 3 2 3 2 3" xfId="42303" xr:uid="{8CD65F5A-A07F-4AD8-9410-F048C16AB94E}"/>
    <cellStyle name="SAPBEXfilterDrill 3 2 4 2 3 2 3 3" xfId="42304" xr:uid="{EEA5D94E-B300-46F4-B617-77EDCDF7B59D}"/>
    <cellStyle name="SAPBEXfilterDrill 3 2 4 2 3 2 3 4" xfId="42305" xr:uid="{52BB99D1-3879-4991-8125-786A8F854BE2}"/>
    <cellStyle name="SAPBEXfilterDrill 3 2 4 2 3 2 4" xfId="42306" xr:uid="{1E179C69-0B37-4719-A90D-E1FD744D551E}"/>
    <cellStyle name="SAPBEXfilterDrill 3 2 4 2 3 2 4 2" xfId="42307" xr:uid="{12DDAE24-43D5-4A62-AD2E-F75C7E1B8B22}"/>
    <cellStyle name="SAPBEXfilterDrill 3 2 4 2 3 2 4 3" xfId="42308" xr:uid="{A406EB80-CDEE-47BC-B05A-68B8ADEE7DD2}"/>
    <cellStyle name="SAPBEXfilterDrill 3 2 4 2 3 2 5" xfId="42309" xr:uid="{693539E0-C068-4E9A-A945-07A422950245}"/>
    <cellStyle name="SAPBEXfilterDrill 3 2 4 2 3 2 6" xfId="42310" xr:uid="{8C5E3447-9440-43D9-8A0E-635BD26C9A17}"/>
    <cellStyle name="SAPBEXfilterDrill 3 2 4 2 3 3" xfId="6658" xr:uid="{B6104177-A139-44B5-B389-5DE1A3C50A83}"/>
    <cellStyle name="SAPBEXfilterDrill 3 2 4 2 3 3 2" xfId="42311" xr:uid="{94D9D879-2BC0-4B42-A470-BC96CE825EDF}"/>
    <cellStyle name="SAPBEXfilterDrill 3 2 4 2 3 3 2 2" xfId="42312" xr:uid="{C9F06A01-A702-4AFB-B7C9-7B592E906CBD}"/>
    <cellStyle name="SAPBEXfilterDrill 3 2 4 2 3 3 2 3" xfId="42313" xr:uid="{B1036068-1FF1-4BB6-96E5-DF3730FB81F8}"/>
    <cellStyle name="SAPBEXfilterDrill 3 2 4 2 3 3 3" xfId="42314" xr:uid="{C863E44C-7FFB-42E3-AE74-FE0F4DA2FA0F}"/>
    <cellStyle name="SAPBEXfilterDrill 3 2 4 2 3 3 4" xfId="42315" xr:uid="{1DD18C36-294E-4F74-80DC-A3D566B36068}"/>
    <cellStyle name="SAPBEXfilterDrill 3 2 4 2 3 4" xfId="6659" xr:uid="{69F7D964-462E-42A8-A680-B8BA8C2B62D1}"/>
    <cellStyle name="SAPBEXfilterDrill 3 2 4 2 3 4 2" xfId="42316" xr:uid="{651E2FED-E58E-4292-83E7-DCC37CF3B1D6}"/>
    <cellStyle name="SAPBEXfilterDrill 3 2 4 2 3 4 2 2" xfId="42317" xr:uid="{28397322-CA36-4CBD-9A43-D22F6EE4EECB}"/>
    <cellStyle name="SAPBEXfilterDrill 3 2 4 2 3 4 2 3" xfId="42318" xr:uid="{3E2C5E4E-31A5-4613-976F-732764CD107D}"/>
    <cellStyle name="SAPBEXfilterDrill 3 2 4 2 3 4 3" xfId="42319" xr:uid="{EAF5B3F7-70CA-48D7-9A9D-98DE6A979CF5}"/>
    <cellStyle name="SAPBEXfilterDrill 3 2 4 2 3 4 4" xfId="42320" xr:uid="{037F07DC-6167-488A-9177-605915E1A489}"/>
    <cellStyle name="SAPBEXfilterDrill 3 2 4 2 3 5" xfId="42321" xr:uid="{58B294AE-6579-4F6B-8440-ECD39812036A}"/>
    <cellStyle name="SAPBEXfilterDrill 3 2 4 2 3 5 2" xfId="42322" xr:uid="{982FBC5F-ABBD-406A-9446-6EC9CF95AD6A}"/>
    <cellStyle name="SAPBEXfilterDrill 3 2 4 2 3 5 3" xfId="42323" xr:uid="{2C46D370-3F93-4342-B136-C78A904DCB7C}"/>
    <cellStyle name="SAPBEXfilterDrill 3 2 4 2 3 6" xfId="42324" xr:uid="{C646A39A-E4A8-4527-9B56-1009D9AABEDE}"/>
    <cellStyle name="SAPBEXfilterDrill 3 2 4 2 3 7" xfId="42325" xr:uid="{FE5922CF-282C-4384-93C6-FE26206D2C19}"/>
    <cellStyle name="SAPBEXfilterDrill 3 2 4 2 4" xfId="6660" xr:uid="{23685300-901D-4E23-80BB-5886CB5C9FFC}"/>
    <cellStyle name="SAPBEXfilterDrill 3 2 4 2 4 2" xfId="6661" xr:uid="{5CE5E738-44D1-44A4-AF81-FC833BA9786E}"/>
    <cellStyle name="SAPBEXfilterDrill 3 2 4 2 4 2 2" xfId="6662" xr:uid="{DA128BB5-2EB7-4E09-B65B-F06A6DD5C3E5}"/>
    <cellStyle name="SAPBEXfilterDrill 3 2 4 2 4 2 2 2" xfId="42326" xr:uid="{D4FEEBAF-177F-44C0-A2FE-F15937F14408}"/>
    <cellStyle name="SAPBEXfilterDrill 3 2 4 2 4 2 2 2 2" xfId="42327" xr:uid="{BA34D7D6-655F-467F-B5B6-62BE5FEEF7B0}"/>
    <cellStyle name="SAPBEXfilterDrill 3 2 4 2 4 2 2 2 3" xfId="42328" xr:uid="{320B2EC0-ECDE-40BE-89F6-72B465CB329C}"/>
    <cellStyle name="SAPBEXfilterDrill 3 2 4 2 4 2 2 3" xfId="42329" xr:uid="{4EFD7636-D117-416B-8AA5-B2178608F8A4}"/>
    <cellStyle name="SAPBEXfilterDrill 3 2 4 2 4 2 2 4" xfId="42330" xr:uid="{07BC111E-7D40-465B-A821-EBD508B9FDF4}"/>
    <cellStyle name="SAPBEXfilterDrill 3 2 4 2 4 2 3" xfId="6663" xr:uid="{BE53BF6C-B3BD-44CC-9CAE-66BB68BF48CB}"/>
    <cellStyle name="SAPBEXfilterDrill 3 2 4 2 4 2 3 2" xfId="42331" xr:uid="{9FFC4286-13E0-49FC-BA7B-4AF6AB7AED65}"/>
    <cellStyle name="SAPBEXfilterDrill 3 2 4 2 4 2 3 2 2" xfId="42332" xr:uid="{E7D16C84-A77D-4209-A92E-89A400E456D1}"/>
    <cellStyle name="SAPBEXfilterDrill 3 2 4 2 4 2 3 2 3" xfId="42333" xr:uid="{36DD379E-46BE-444B-A35D-418D04E8F935}"/>
    <cellStyle name="SAPBEXfilterDrill 3 2 4 2 4 2 3 3" xfId="42334" xr:uid="{CC845CE8-6597-47C3-94DA-12DCE30E868B}"/>
    <cellStyle name="SAPBEXfilterDrill 3 2 4 2 4 2 3 4" xfId="42335" xr:uid="{3625A5E8-6118-4E58-ADF4-6F967AEF8D7D}"/>
    <cellStyle name="SAPBEXfilterDrill 3 2 4 2 4 2 4" xfId="42336" xr:uid="{7CC342F2-6B24-4E96-9AA0-0762610B6317}"/>
    <cellStyle name="SAPBEXfilterDrill 3 2 4 2 4 2 4 2" xfId="42337" xr:uid="{61A9D8A5-629F-4E9D-9BDF-AD9FFC447F75}"/>
    <cellStyle name="SAPBEXfilterDrill 3 2 4 2 4 2 4 3" xfId="42338" xr:uid="{6155E659-8714-4B89-96A3-0B3945287415}"/>
    <cellStyle name="SAPBEXfilterDrill 3 2 4 2 4 2 5" xfId="42339" xr:uid="{6B864C5F-8102-49D6-9D2E-518769B9983B}"/>
    <cellStyle name="SAPBEXfilterDrill 3 2 4 2 4 2 6" xfId="42340" xr:uid="{1C861CC1-29BC-45C6-8AEC-6FCC0B9F458D}"/>
    <cellStyle name="SAPBEXfilterDrill 3 2 4 2 4 3" xfId="6664" xr:uid="{FC2A4A65-0DFE-4D73-B3D8-C34BE0C06278}"/>
    <cellStyle name="SAPBEXfilterDrill 3 2 4 2 4 3 2" xfId="42341" xr:uid="{3078F487-C3A4-4091-AEAD-91200F0C750A}"/>
    <cellStyle name="SAPBEXfilterDrill 3 2 4 2 4 3 2 2" xfId="42342" xr:uid="{CC96D720-558C-484F-8879-26FE0B9CDA3A}"/>
    <cellStyle name="SAPBEXfilterDrill 3 2 4 2 4 3 2 3" xfId="42343" xr:uid="{0C90245C-37C9-4E7C-BB82-9A11D9BE8D2B}"/>
    <cellStyle name="SAPBEXfilterDrill 3 2 4 2 4 3 3" xfId="42344" xr:uid="{240DA389-7528-4508-B19A-FC34CF0EA90A}"/>
    <cellStyle name="SAPBEXfilterDrill 3 2 4 2 4 3 4" xfId="42345" xr:uid="{B5230836-9088-4D7D-AEF5-A162D6D7177C}"/>
    <cellStyle name="SAPBEXfilterDrill 3 2 4 2 4 4" xfId="6665" xr:uid="{56AD0693-71BA-4F2B-9637-153001735CD4}"/>
    <cellStyle name="SAPBEXfilterDrill 3 2 4 2 4 4 2" xfId="42346" xr:uid="{3C245496-6EF3-4CE2-A760-323A11500554}"/>
    <cellStyle name="SAPBEXfilterDrill 3 2 4 2 4 4 2 2" xfId="42347" xr:uid="{0090F53B-97A7-42E6-8971-8919B4C3A36F}"/>
    <cellStyle name="SAPBEXfilterDrill 3 2 4 2 4 4 2 3" xfId="42348" xr:uid="{30D493CE-CD5F-4019-81FA-0D5A2ECD2E96}"/>
    <cellStyle name="SAPBEXfilterDrill 3 2 4 2 4 4 3" xfId="42349" xr:uid="{4B457D7A-87E7-461F-BD4F-0B39E9186B63}"/>
    <cellStyle name="SAPBEXfilterDrill 3 2 4 2 4 4 4" xfId="42350" xr:uid="{F9A6FB88-DE9E-47C5-A8E2-B70382687377}"/>
    <cellStyle name="SAPBEXfilterDrill 3 2 4 2 4 5" xfId="42351" xr:uid="{78E2BEE9-9BB5-4E28-A3BA-0691A11DBEA6}"/>
    <cellStyle name="SAPBEXfilterDrill 3 2 4 2 4 5 2" xfId="42352" xr:uid="{C0E6FA6B-BC8F-4BEC-9D63-A2BA27D2B945}"/>
    <cellStyle name="SAPBEXfilterDrill 3 2 4 2 4 5 3" xfId="42353" xr:uid="{31A2BB5A-CC4B-4CC7-8CE2-DB8B59576101}"/>
    <cellStyle name="SAPBEXfilterDrill 3 2 4 2 4 6" xfId="42354" xr:uid="{3A6C47AC-A75D-4C45-8E92-0D9AFEC8AA19}"/>
    <cellStyle name="SAPBEXfilterDrill 3 2 4 2 4 7" xfId="42355" xr:uid="{868A674F-C01F-48F6-8F81-CC5A9F98D9F7}"/>
    <cellStyle name="SAPBEXfilterDrill 3 2 4 2 5" xfId="6666" xr:uid="{99364FD7-8BC8-48A7-AE99-99EEBF920E3A}"/>
    <cellStyle name="SAPBEXfilterDrill 3 2 4 2 5 2" xfId="6667" xr:uid="{E373CD55-08A9-44FA-8FBE-16BA145D9088}"/>
    <cellStyle name="SAPBEXfilterDrill 3 2 4 2 5 2 2" xfId="42356" xr:uid="{0ACE902F-7FC3-43B6-9B84-BA66E6E8DCDD}"/>
    <cellStyle name="SAPBEXfilterDrill 3 2 4 2 5 2 2 2" xfId="42357" xr:uid="{D9DAC1BF-37F1-4423-BF3B-6754DCB65171}"/>
    <cellStyle name="SAPBEXfilterDrill 3 2 4 2 5 2 2 3" xfId="42358" xr:uid="{327C5554-6F27-4969-96B2-2CD8CE502737}"/>
    <cellStyle name="SAPBEXfilterDrill 3 2 4 2 5 2 3" xfId="42359" xr:uid="{33F72F98-12FF-46CD-85EB-86FEAAED76EA}"/>
    <cellStyle name="SAPBEXfilterDrill 3 2 4 2 5 2 4" xfId="42360" xr:uid="{A6A7089A-51FE-42A0-9271-2CAFCC2E5ED5}"/>
    <cellStyle name="SAPBEXfilterDrill 3 2 4 2 5 3" xfId="6668" xr:uid="{09E30399-1175-4E45-9022-B98C9173AEC2}"/>
    <cellStyle name="SAPBEXfilterDrill 3 2 4 2 5 3 2" xfId="42361" xr:uid="{4B204E07-5474-4215-96F5-B5AF2955B634}"/>
    <cellStyle name="SAPBEXfilterDrill 3 2 4 2 5 3 2 2" xfId="42362" xr:uid="{73BB4B89-3047-4509-BE90-89971609CF16}"/>
    <cellStyle name="SAPBEXfilterDrill 3 2 4 2 5 3 2 3" xfId="42363" xr:uid="{7E14FA33-7B52-44AD-88E8-ECC66B4621EA}"/>
    <cellStyle name="SAPBEXfilterDrill 3 2 4 2 5 3 3" xfId="42364" xr:uid="{1A73EBE7-6953-42B9-872E-A1E6493141AD}"/>
    <cellStyle name="SAPBEXfilterDrill 3 2 4 2 5 3 4" xfId="42365" xr:uid="{BB06AE84-4208-4286-8E59-AFA2D34D0AEF}"/>
    <cellStyle name="SAPBEXfilterDrill 3 2 4 2 5 4" xfId="42366" xr:uid="{1383E5FA-8B24-41AC-8A34-052A56EE164B}"/>
    <cellStyle name="SAPBEXfilterDrill 3 2 4 2 5 4 2" xfId="42367" xr:uid="{B25C5B63-9B26-4D3B-B4C1-105D93661072}"/>
    <cellStyle name="SAPBEXfilterDrill 3 2 4 2 5 4 3" xfId="42368" xr:uid="{F83CFC21-AED3-4CB5-9221-94436F315FD7}"/>
    <cellStyle name="SAPBEXfilterDrill 3 2 4 2 5 5" xfId="42369" xr:uid="{1713A5FC-218A-42B2-8D67-56F29A5685B3}"/>
    <cellStyle name="SAPBEXfilterDrill 3 2 4 2 5 6" xfId="42370" xr:uid="{EF22AE19-D0BD-4975-8DE0-156B05DB3E56}"/>
    <cellStyle name="SAPBEXfilterDrill 3 2 4 2 6" xfId="6669" xr:uid="{1940368B-04E9-49DD-9865-F495C6D32C48}"/>
    <cellStyle name="SAPBEXfilterDrill 3 2 4 2 6 2" xfId="6670" xr:uid="{B0BF2A6C-E110-4551-BC2C-0C8641B728E1}"/>
    <cellStyle name="SAPBEXfilterDrill 3 2 4 2 6 2 2" xfId="42371" xr:uid="{7D0F01F4-6415-4225-B75B-EEEAEAEEA913}"/>
    <cellStyle name="SAPBEXfilterDrill 3 2 4 2 6 2 2 2" xfId="42372" xr:uid="{CAA5527E-48C5-49D6-8AE0-76E346E1E3EE}"/>
    <cellStyle name="SAPBEXfilterDrill 3 2 4 2 6 2 2 3" xfId="42373" xr:uid="{74A21D53-89F5-407C-9B9C-3412FFB059FB}"/>
    <cellStyle name="SAPBEXfilterDrill 3 2 4 2 6 2 3" xfId="42374" xr:uid="{2B6CB0F7-3573-4211-BC6A-9A78D873E578}"/>
    <cellStyle name="SAPBEXfilterDrill 3 2 4 2 6 2 4" xfId="42375" xr:uid="{D8E98ABE-7A79-42A3-B62D-C18E86DD6721}"/>
    <cellStyle name="SAPBEXfilterDrill 3 2 4 2 6 3" xfId="6671" xr:uid="{35CF6D4A-20D5-40E7-B0B5-A6D4ABB89A19}"/>
    <cellStyle name="SAPBEXfilterDrill 3 2 4 2 6 3 2" xfId="42376" xr:uid="{6AE76632-99C9-476F-8E82-5658F40D7337}"/>
    <cellStyle name="SAPBEXfilterDrill 3 2 4 2 6 3 2 2" xfId="42377" xr:uid="{B7255614-4DCE-4F15-AEA1-ED51B69C2600}"/>
    <cellStyle name="SAPBEXfilterDrill 3 2 4 2 6 3 2 3" xfId="42378" xr:uid="{C78727D2-F901-4A07-B0C2-8A1D19AE8809}"/>
    <cellStyle name="SAPBEXfilterDrill 3 2 4 2 6 3 3" xfId="42379" xr:uid="{EC7EECE7-6ADD-4825-81DE-9DBBB19E1468}"/>
    <cellStyle name="SAPBEXfilterDrill 3 2 4 2 6 3 4" xfId="42380" xr:uid="{C984E617-36B3-4703-821C-53FB2BC0B08C}"/>
    <cellStyle name="SAPBEXfilterDrill 3 2 4 2 6 4" xfId="42381" xr:uid="{0C075480-A181-4BD2-B336-E4F9F18C6EA4}"/>
    <cellStyle name="SAPBEXfilterDrill 3 2 4 2 6 4 2" xfId="42382" xr:uid="{BD2F54FB-0D3E-4D1A-9129-1095D89566DF}"/>
    <cellStyle name="SAPBEXfilterDrill 3 2 4 2 6 4 3" xfId="42383" xr:uid="{6AFF4C3D-F94E-4F68-ABBB-D4B8024C2CC8}"/>
    <cellStyle name="SAPBEXfilterDrill 3 2 4 2 6 5" xfId="42384" xr:uid="{2D541316-F71F-499E-9C57-2E411289556E}"/>
    <cellStyle name="SAPBEXfilterDrill 3 2 4 2 6 6" xfId="42385" xr:uid="{A2FF1BB6-60D5-42EB-B242-2DE164C287FB}"/>
    <cellStyle name="SAPBEXfilterDrill 3 2 4 2 7" xfId="6672" xr:uid="{89B29BB5-80B5-453A-A882-3FB14CCCA4DB}"/>
    <cellStyle name="SAPBEXfilterDrill 3 2 4 2 7 2" xfId="42386" xr:uid="{98F2BE49-46B9-47BC-9559-E9A9A91A2785}"/>
    <cellStyle name="SAPBEXfilterDrill 3 2 4 2 7 2 2" xfId="42387" xr:uid="{8E30454B-E720-4A5B-BA1D-DB8080E945C0}"/>
    <cellStyle name="SAPBEXfilterDrill 3 2 4 2 7 2 3" xfId="42388" xr:uid="{851A3048-F150-4234-9ECD-721F010470EC}"/>
    <cellStyle name="SAPBEXfilterDrill 3 2 4 2 7 3" xfId="42389" xr:uid="{546D833E-7E14-4B32-B10E-1A3D15886A3C}"/>
    <cellStyle name="SAPBEXfilterDrill 3 2 4 2 7 4" xfId="42390" xr:uid="{5A484BCD-34BE-4991-A188-5E8B73641F29}"/>
    <cellStyle name="SAPBEXfilterDrill 3 2 4 2 8" xfId="6673" xr:uid="{EB8CF988-D079-4E3A-A0CF-1F85774A2034}"/>
    <cellStyle name="SAPBEXfilterDrill 3 2 4 2 8 2" xfId="42391" xr:uid="{4661C696-A0D1-45D2-A0A3-FD9B0572CDA5}"/>
    <cellStyle name="SAPBEXfilterDrill 3 2 4 2 8 2 2" xfId="42392" xr:uid="{AAF8AB74-57C2-452F-9E6B-7CD6F94296E2}"/>
    <cellStyle name="SAPBEXfilterDrill 3 2 4 2 8 2 3" xfId="42393" xr:uid="{48102621-4D34-4AA6-8508-57263A82EC72}"/>
    <cellStyle name="SAPBEXfilterDrill 3 2 4 2 8 3" xfId="42394" xr:uid="{057B10E0-5A69-425C-AA8D-9BEFE18078A5}"/>
    <cellStyle name="SAPBEXfilterDrill 3 2 4 2 8 4" xfId="42395" xr:uid="{FAEA9E7E-006B-4D5C-BA1A-F30D9DB670EA}"/>
    <cellStyle name="SAPBEXfilterDrill 3 2 4 2 9" xfId="42396" xr:uid="{67C398F2-721E-4D25-9ADD-0E8BF878534C}"/>
    <cellStyle name="SAPBEXfilterDrill 3 2 4 2 9 2" xfId="42397" xr:uid="{6903FE68-C398-43F8-B887-ED874D25F14D}"/>
    <cellStyle name="SAPBEXfilterDrill 3 2 4 2 9 3" xfId="42398" xr:uid="{F2455F62-FD44-47E3-B33A-6FEEB4BDC1B8}"/>
    <cellStyle name="SAPBEXfilterDrill 3 2 4 3" xfId="6674" xr:uid="{0C0D4F96-F942-4244-A65B-8684B6606C43}"/>
    <cellStyle name="SAPBEXfilterDrill 3 2 4 3 10" xfId="42399" xr:uid="{D7DB0E26-4E95-4835-BB6D-E5F92F4C5B16}"/>
    <cellStyle name="SAPBEXfilterDrill 3 2 4 3 11" xfId="42400" xr:uid="{2FEFBD82-3435-42C9-B12B-F4FAAF5DE111}"/>
    <cellStyle name="SAPBEXfilterDrill 3 2 4 3 2" xfId="6675" xr:uid="{0F7D6EF9-7614-4D6F-A8AF-045B24515F8F}"/>
    <cellStyle name="SAPBEXfilterDrill 3 2 4 3 2 2" xfId="6676" xr:uid="{A3C4CC84-E7A9-4A06-BE0E-181B3789346A}"/>
    <cellStyle name="SAPBEXfilterDrill 3 2 4 3 2 2 2" xfId="6677" xr:uid="{63EE1D9E-1DF0-4A85-9B33-843FFD8F593A}"/>
    <cellStyle name="SAPBEXfilterDrill 3 2 4 3 2 2 2 2" xfId="42401" xr:uid="{F3219C31-DB06-4D20-ADA5-2559496AEA6E}"/>
    <cellStyle name="SAPBEXfilterDrill 3 2 4 3 2 2 2 2 2" xfId="42402" xr:uid="{3B2C0B19-772C-4E4F-8FA1-19F0DBB10C48}"/>
    <cellStyle name="SAPBEXfilterDrill 3 2 4 3 2 2 2 2 3" xfId="42403" xr:uid="{59E21ADC-1983-4ED6-83FC-49AA0BDC30BA}"/>
    <cellStyle name="SAPBEXfilterDrill 3 2 4 3 2 2 2 3" xfId="42404" xr:uid="{9228065A-DA37-4F66-8F4B-6097C974728F}"/>
    <cellStyle name="SAPBEXfilterDrill 3 2 4 3 2 2 2 4" xfId="42405" xr:uid="{AFAB44DF-5ED4-470F-8B38-FC5B9A73871D}"/>
    <cellStyle name="SAPBEXfilterDrill 3 2 4 3 2 2 3" xfId="6678" xr:uid="{D1C85CC7-EB15-40E8-9371-D3D50CC41C44}"/>
    <cellStyle name="SAPBEXfilterDrill 3 2 4 3 2 2 3 2" xfId="42406" xr:uid="{6B1BC137-006F-4C08-B697-C642E255C385}"/>
    <cellStyle name="SAPBEXfilterDrill 3 2 4 3 2 2 3 2 2" xfId="42407" xr:uid="{C5F5A3F7-DEB0-479F-8B6E-3CBE19453406}"/>
    <cellStyle name="SAPBEXfilterDrill 3 2 4 3 2 2 3 2 3" xfId="42408" xr:uid="{7DBBEA4B-47F1-4FD0-8A15-0DA2F8CF0914}"/>
    <cellStyle name="SAPBEXfilterDrill 3 2 4 3 2 2 3 3" xfId="42409" xr:uid="{08D4EAF8-BB2E-4318-B571-FBF51E57EA35}"/>
    <cellStyle name="SAPBEXfilterDrill 3 2 4 3 2 2 3 4" xfId="42410" xr:uid="{C5CA5F23-8082-4B0C-9AD9-C4CE772EC52F}"/>
    <cellStyle name="SAPBEXfilterDrill 3 2 4 3 2 2 4" xfId="42411" xr:uid="{210499A2-CF16-4302-A121-96E8127F513B}"/>
    <cellStyle name="SAPBEXfilterDrill 3 2 4 3 2 2 4 2" xfId="42412" xr:uid="{B316D8F4-E554-497E-AA9B-1406DB780401}"/>
    <cellStyle name="SAPBEXfilterDrill 3 2 4 3 2 2 4 3" xfId="42413" xr:uid="{0EC6BDF9-27B9-4644-83DC-FC30AD68B7E6}"/>
    <cellStyle name="SAPBEXfilterDrill 3 2 4 3 2 2 5" xfId="42414" xr:uid="{C23C4D94-819D-4706-B6C4-27C62E66BECB}"/>
    <cellStyle name="SAPBEXfilterDrill 3 2 4 3 2 2 6" xfId="42415" xr:uid="{78AD95C8-0E26-4E8F-9C30-A84EEC5FF4F5}"/>
    <cellStyle name="SAPBEXfilterDrill 3 2 4 3 2 3" xfId="6679" xr:uid="{021D20ED-7447-45FD-B4D7-E3ABD9A63BB7}"/>
    <cellStyle name="SAPBEXfilterDrill 3 2 4 3 2 3 2" xfId="42416" xr:uid="{53465D78-0CCA-44FF-878F-013B5D81CA27}"/>
    <cellStyle name="SAPBEXfilterDrill 3 2 4 3 2 3 2 2" xfId="42417" xr:uid="{D8575D4A-2770-40D9-814A-B66C9524A310}"/>
    <cellStyle name="SAPBEXfilterDrill 3 2 4 3 2 3 2 3" xfId="42418" xr:uid="{383C3E0F-7214-46ED-AD08-8B72381C5CBA}"/>
    <cellStyle name="SAPBEXfilterDrill 3 2 4 3 2 3 3" xfId="42419" xr:uid="{0E100C8B-B1A1-4F04-8C92-8F7EE8171D53}"/>
    <cellStyle name="SAPBEXfilterDrill 3 2 4 3 2 3 4" xfId="42420" xr:uid="{3A3F28F3-DB98-4A22-81FF-85B04C4BDCE6}"/>
    <cellStyle name="SAPBEXfilterDrill 3 2 4 3 2 4" xfId="6680" xr:uid="{C25BF494-00BF-4547-8FD9-4D1878B40751}"/>
    <cellStyle name="SAPBEXfilterDrill 3 2 4 3 2 4 2" xfId="42421" xr:uid="{D30D2B76-FD42-4847-9F31-CC0B10FDC853}"/>
    <cellStyle name="SAPBEXfilterDrill 3 2 4 3 2 4 2 2" xfId="42422" xr:uid="{5DE77A99-6171-4FD9-82EA-E3FB2D06DA96}"/>
    <cellStyle name="SAPBEXfilterDrill 3 2 4 3 2 4 2 3" xfId="42423" xr:uid="{3ECF6490-9769-4CD4-9F79-331A18C0A339}"/>
    <cellStyle name="SAPBEXfilterDrill 3 2 4 3 2 4 3" xfId="42424" xr:uid="{C7C6B55A-D037-4072-AFC3-9956E610A0DC}"/>
    <cellStyle name="SAPBEXfilterDrill 3 2 4 3 2 4 4" xfId="42425" xr:uid="{7F96D998-557B-4895-9236-B2954CA29EE0}"/>
    <cellStyle name="SAPBEXfilterDrill 3 2 4 3 2 5" xfId="42426" xr:uid="{BD3F7C7C-D8A5-4799-B68D-5DE7F4097F4A}"/>
    <cellStyle name="SAPBEXfilterDrill 3 2 4 3 2 5 2" xfId="42427" xr:uid="{97731B93-7BFB-47BC-91D0-2E8B77E2303C}"/>
    <cellStyle name="SAPBEXfilterDrill 3 2 4 3 2 5 3" xfId="42428" xr:uid="{63FBF47A-DD08-4082-98BA-2C25224DEF9E}"/>
    <cellStyle name="SAPBEXfilterDrill 3 2 4 3 2 6" xfId="42429" xr:uid="{2B025FF1-ED7F-47BF-90F9-F8E6279C082B}"/>
    <cellStyle name="SAPBEXfilterDrill 3 2 4 3 2 7" xfId="42430" xr:uid="{66A37433-0BC7-450E-9A3D-9486F1D2C26C}"/>
    <cellStyle name="SAPBEXfilterDrill 3 2 4 3 3" xfId="6681" xr:uid="{B35EA57F-3176-4CB2-900E-806C8BAFAAC9}"/>
    <cellStyle name="SAPBEXfilterDrill 3 2 4 3 3 2" xfId="6682" xr:uid="{01D61AEC-34A4-44E0-9194-60252E886396}"/>
    <cellStyle name="SAPBEXfilterDrill 3 2 4 3 3 2 2" xfId="6683" xr:uid="{9F9417D2-1939-4976-9505-1CCB1FF9DCBF}"/>
    <cellStyle name="SAPBEXfilterDrill 3 2 4 3 3 2 2 2" xfId="42431" xr:uid="{0497A32B-AD2B-4357-AEBC-28C56E3F263B}"/>
    <cellStyle name="SAPBEXfilterDrill 3 2 4 3 3 2 2 2 2" xfId="42432" xr:uid="{02CEAF9D-A47B-4249-A338-5FA2EE63186E}"/>
    <cellStyle name="SAPBEXfilterDrill 3 2 4 3 3 2 2 2 3" xfId="42433" xr:uid="{3AAD8F3A-5D74-4493-A827-0E6C0EF39A32}"/>
    <cellStyle name="SAPBEXfilterDrill 3 2 4 3 3 2 2 3" xfId="42434" xr:uid="{40B55D65-CAAE-4BEF-AAC3-C85495AC5FC3}"/>
    <cellStyle name="SAPBEXfilterDrill 3 2 4 3 3 2 2 4" xfId="42435" xr:uid="{02539F9E-D576-4AD4-B302-E6F66F407940}"/>
    <cellStyle name="SAPBEXfilterDrill 3 2 4 3 3 2 3" xfId="6684" xr:uid="{785C7804-533E-414D-8230-21D2A315B02D}"/>
    <cellStyle name="SAPBEXfilterDrill 3 2 4 3 3 2 3 2" xfId="42436" xr:uid="{2488E7D5-13C0-48BA-BA4D-9CC367661477}"/>
    <cellStyle name="SAPBEXfilterDrill 3 2 4 3 3 2 3 2 2" xfId="42437" xr:uid="{8FB0D7CD-F842-4594-9EBD-1DDA46FCEE90}"/>
    <cellStyle name="SAPBEXfilterDrill 3 2 4 3 3 2 3 2 3" xfId="42438" xr:uid="{193BE233-1393-465F-ADAC-2191FF4D91E5}"/>
    <cellStyle name="SAPBEXfilterDrill 3 2 4 3 3 2 3 3" xfId="42439" xr:uid="{D1A13167-785C-4280-8105-AC995DED1297}"/>
    <cellStyle name="SAPBEXfilterDrill 3 2 4 3 3 2 3 4" xfId="42440" xr:uid="{BDB5F7F7-457F-475A-ACFB-DE8C8FA8EFE1}"/>
    <cellStyle name="SAPBEXfilterDrill 3 2 4 3 3 2 4" xfId="42441" xr:uid="{C1B5FF1F-F215-42BF-BB7F-F660408170F0}"/>
    <cellStyle name="SAPBEXfilterDrill 3 2 4 3 3 2 4 2" xfId="42442" xr:uid="{45E35529-05AC-4B9B-B401-66764F742354}"/>
    <cellStyle name="SAPBEXfilterDrill 3 2 4 3 3 2 4 3" xfId="42443" xr:uid="{E2C9B542-E465-4BB5-9F79-3D671653E05D}"/>
    <cellStyle name="SAPBEXfilterDrill 3 2 4 3 3 2 5" xfId="42444" xr:uid="{D75D6482-817F-432D-B0BB-FD969C9271C3}"/>
    <cellStyle name="SAPBEXfilterDrill 3 2 4 3 3 2 6" xfId="42445" xr:uid="{678762CF-0D52-4343-B6FE-C7AC566E5FA7}"/>
    <cellStyle name="SAPBEXfilterDrill 3 2 4 3 3 3" xfId="6685" xr:uid="{9A565CD2-E0C2-4155-ACCE-75FE5976B30F}"/>
    <cellStyle name="SAPBEXfilterDrill 3 2 4 3 3 3 2" xfId="42446" xr:uid="{73A38948-60B8-4459-A28C-01DCF8315AE0}"/>
    <cellStyle name="SAPBEXfilterDrill 3 2 4 3 3 3 2 2" xfId="42447" xr:uid="{96BF34BB-0851-4233-8773-F5CD77B06AE8}"/>
    <cellStyle name="SAPBEXfilterDrill 3 2 4 3 3 3 2 3" xfId="42448" xr:uid="{9D63C17C-2B42-4C17-B46F-D1334F6EC64F}"/>
    <cellStyle name="SAPBEXfilterDrill 3 2 4 3 3 3 3" xfId="42449" xr:uid="{4C8AB436-31E9-41E0-AC1F-265B946F77CB}"/>
    <cellStyle name="SAPBEXfilterDrill 3 2 4 3 3 3 4" xfId="42450" xr:uid="{4C956C83-A250-498A-BB7C-DD19E3C98998}"/>
    <cellStyle name="SAPBEXfilterDrill 3 2 4 3 3 4" xfId="6686" xr:uid="{7AC369C2-F8D4-4274-A00B-D9C51F487D84}"/>
    <cellStyle name="SAPBEXfilterDrill 3 2 4 3 3 4 2" xfId="42451" xr:uid="{2214F7FA-9CC4-4A72-9852-55271FE78BC5}"/>
    <cellStyle name="SAPBEXfilterDrill 3 2 4 3 3 4 2 2" xfId="42452" xr:uid="{5624F042-A5FB-42A3-997F-109345038C8F}"/>
    <cellStyle name="SAPBEXfilterDrill 3 2 4 3 3 4 2 3" xfId="42453" xr:uid="{2DB05E51-90A9-4B4E-B34F-7AA8EB5008D8}"/>
    <cellStyle name="SAPBEXfilterDrill 3 2 4 3 3 4 3" xfId="42454" xr:uid="{33A5F883-6C0F-4E55-8B3D-7D461E872AF0}"/>
    <cellStyle name="SAPBEXfilterDrill 3 2 4 3 3 4 4" xfId="42455" xr:uid="{77DEAAE8-870B-4320-81E2-CB0596E8CD0A}"/>
    <cellStyle name="SAPBEXfilterDrill 3 2 4 3 3 5" xfId="42456" xr:uid="{2E230783-1453-43E9-BDF6-26A03C4ECD88}"/>
    <cellStyle name="SAPBEXfilterDrill 3 2 4 3 3 5 2" xfId="42457" xr:uid="{F809B039-04EC-47DD-B62E-8583BB276110}"/>
    <cellStyle name="SAPBEXfilterDrill 3 2 4 3 3 5 3" xfId="42458" xr:uid="{281A741B-C66B-40EC-AC21-110D2166F4DF}"/>
    <cellStyle name="SAPBEXfilterDrill 3 2 4 3 3 6" xfId="42459" xr:uid="{CA0EC867-F3B4-4C2C-AC1F-753B34750723}"/>
    <cellStyle name="SAPBEXfilterDrill 3 2 4 3 3 7" xfId="42460" xr:uid="{D280032A-AA57-48BE-97E5-6760FA6D2EDA}"/>
    <cellStyle name="SAPBEXfilterDrill 3 2 4 3 4" xfId="6687" xr:uid="{55A0B48C-5971-4E8E-8998-49E4878ABE92}"/>
    <cellStyle name="SAPBEXfilterDrill 3 2 4 3 4 2" xfId="6688" xr:uid="{2BF1528A-1088-41D6-BDED-97B8A2239289}"/>
    <cellStyle name="SAPBEXfilterDrill 3 2 4 3 4 2 2" xfId="6689" xr:uid="{E0DF001C-EEA3-4584-856C-3D6B3222953C}"/>
    <cellStyle name="SAPBEXfilterDrill 3 2 4 3 4 2 2 2" xfId="42461" xr:uid="{3833AC10-307A-4017-B66D-C27F9B764B28}"/>
    <cellStyle name="SAPBEXfilterDrill 3 2 4 3 4 2 2 2 2" xfId="42462" xr:uid="{AD2DE8D5-E964-4606-8082-8C91D53DA411}"/>
    <cellStyle name="SAPBEXfilterDrill 3 2 4 3 4 2 2 2 3" xfId="42463" xr:uid="{6CD1F0DC-CB0C-489A-A0B9-2D346EF43358}"/>
    <cellStyle name="SAPBEXfilterDrill 3 2 4 3 4 2 2 3" xfId="42464" xr:uid="{043065D4-1BB6-4198-B98A-9A8B139FB321}"/>
    <cellStyle name="SAPBEXfilterDrill 3 2 4 3 4 2 2 4" xfId="42465" xr:uid="{07BCE37F-9402-4961-BAF7-C39AB09FD003}"/>
    <cellStyle name="SAPBEXfilterDrill 3 2 4 3 4 2 3" xfId="6690" xr:uid="{3EAAC963-6A32-48E3-AA67-E30A3DDD57A7}"/>
    <cellStyle name="SAPBEXfilterDrill 3 2 4 3 4 2 3 2" xfId="42466" xr:uid="{55BC9649-1C6C-4CD1-B100-EA8E4AF1192F}"/>
    <cellStyle name="SAPBEXfilterDrill 3 2 4 3 4 2 3 2 2" xfId="42467" xr:uid="{E6AE0C98-A529-420A-9F38-F197402E2FE9}"/>
    <cellStyle name="SAPBEXfilterDrill 3 2 4 3 4 2 3 2 3" xfId="42468" xr:uid="{6275C513-8B11-4C61-98ED-CE2C32740D17}"/>
    <cellStyle name="SAPBEXfilterDrill 3 2 4 3 4 2 3 3" xfId="42469" xr:uid="{68A38C41-0B86-4E8B-AB82-4C36371D893B}"/>
    <cellStyle name="SAPBEXfilterDrill 3 2 4 3 4 2 3 4" xfId="42470" xr:uid="{D8DB7EB2-DC6D-4ED8-A2B2-1E81EFB350B2}"/>
    <cellStyle name="SAPBEXfilterDrill 3 2 4 3 4 2 4" xfId="42471" xr:uid="{C1A527A7-D903-4C1D-9B11-3E90BF7985D2}"/>
    <cellStyle name="SAPBEXfilterDrill 3 2 4 3 4 2 4 2" xfId="42472" xr:uid="{35DF9105-313A-423B-95ED-601BDB0D27CE}"/>
    <cellStyle name="SAPBEXfilterDrill 3 2 4 3 4 2 4 3" xfId="42473" xr:uid="{27647BEB-CB09-4E03-8EBC-C2E02C62642D}"/>
    <cellStyle name="SAPBEXfilterDrill 3 2 4 3 4 2 5" xfId="42474" xr:uid="{61F20B1B-2903-40E7-97B4-20E4FF59C720}"/>
    <cellStyle name="SAPBEXfilterDrill 3 2 4 3 4 2 6" xfId="42475" xr:uid="{CF1DB220-02BB-4300-BD9A-3EEF11511625}"/>
    <cellStyle name="SAPBEXfilterDrill 3 2 4 3 4 3" xfId="6691" xr:uid="{D9E1A745-68E3-4D5C-830A-97138B3D2DE1}"/>
    <cellStyle name="SAPBEXfilterDrill 3 2 4 3 4 3 2" xfId="42476" xr:uid="{C25D7699-5205-450C-9CF4-FD8590A0B95E}"/>
    <cellStyle name="SAPBEXfilterDrill 3 2 4 3 4 3 2 2" xfId="42477" xr:uid="{F29F317F-B654-413F-AC4E-56BC5B2B6442}"/>
    <cellStyle name="SAPBEXfilterDrill 3 2 4 3 4 3 2 3" xfId="42478" xr:uid="{06CF47A8-1073-42BC-83BB-A8725CE49462}"/>
    <cellStyle name="SAPBEXfilterDrill 3 2 4 3 4 3 3" xfId="42479" xr:uid="{52C23254-2635-46D0-B9DF-BEC3C802D760}"/>
    <cellStyle name="SAPBEXfilterDrill 3 2 4 3 4 3 4" xfId="42480" xr:uid="{C4711DB4-3BF5-439C-BF9B-639880A60B31}"/>
    <cellStyle name="SAPBEXfilterDrill 3 2 4 3 4 4" xfId="6692" xr:uid="{C6721BA9-8C34-437A-AB19-904342D34EAF}"/>
    <cellStyle name="SAPBEXfilterDrill 3 2 4 3 4 4 2" xfId="42481" xr:uid="{18779D33-C89D-4491-95AD-078ACBD1E93C}"/>
    <cellStyle name="SAPBEXfilterDrill 3 2 4 3 4 4 2 2" xfId="42482" xr:uid="{91DD18C6-3CFD-4E2D-932E-674324B32302}"/>
    <cellStyle name="SAPBEXfilterDrill 3 2 4 3 4 4 2 3" xfId="42483" xr:uid="{6DFA7DDB-6BE5-42BA-BE8F-FB591CE5F481}"/>
    <cellStyle name="SAPBEXfilterDrill 3 2 4 3 4 4 3" xfId="42484" xr:uid="{18FD4345-146E-487A-8304-510A925FE015}"/>
    <cellStyle name="SAPBEXfilterDrill 3 2 4 3 4 4 4" xfId="42485" xr:uid="{33ABD83F-4357-4B07-81DE-4B3DACADAC8F}"/>
    <cellStyle name="SAPBEXfilterDrill 3 2 4 3 4 5" xfId="42486" xr:uid="{710256B6-3E1A-4764-A5F2-1A1F3F136CBF}"/>
    <cellStyle name="SAPBEXfilterDrill 3 2 4 3 4 5 2" xfId="42487" xr:uid="{5EC27D78-1649-4036-92C2-D070FFFB93D8}"/>
    <cellStyle name="SAPBEXfilterDrill 3 2 4 3 4 5 3" xfId="42488" xr:uid="{FA85F0C0-BE4C-4B19-B9E8-064E95639247}"/>
    <cellStyle name="SAPBEXfilterDrill 3 2 4 3 4 6" xfId="42489" xr:uid="{5D898AD0-9874-41E5-A127-7F9204B8E040}"/>
    <cellStyle name="SAPBEXfilterDrill 3 2 4 3 4 7" xfId="42490" xr:uid="{31020514-B907-4AF1-8F11-5A9C3A50DB01}"/>
    <cellStyle name="SAPBEXfilterDrill 3 2 4 3 5" xfId="6693" xr:uid="{2E19A239-B8E2-4108-81F1-AF70A5F9B99B}"/>
    <cellStyle name="SAPBEXfilterDrill 3 2 4 3 5 2" xfId="6694" xr:uid="{4B01131B-BB0E-4E92-8F33-09273F14E1CD}"/>
    <cellStyle name="SAPBEXfilterDrill 3 2 4 3 5 2 2" xfId="42491" xr:uid="{989BA419-7D83-4AFA-B450-18B705049A41}"/>
    <cellStyle name="SAPBEXfilterDrill 3 2 4 3 5 2 2 2" xfId="42492" xr:uid="{9FFE9A51-51D4-49B5-B4AD-50B46410855D}"/>
    <cellStyle name="SAPBEXfilterDrill 3 2 4 3 5 2 2 3" xfId="42493" xr:uid="{F3AE7821-AAD3-4DCC-BD7E-CF50FCF8A6AC}"/>
    <cellStyle name="SAPBEXfilterDrill 3 2 4 3 5 2 3" xfId="42494" xr:uid="{ABAD51E2-2BD3-4414-BAAC-5747C144170B}"/>
    <cellStyle name="SAPBEXfilterDrill 3 2 4 3 5 2 4" xfId="42495" xr:uid="{A8F5C249-664D-4F90-8747-48C32FE697A7}"/>
    <cellStyle name="SAPBEXfilterDrill 3 2 4 3 5 3" xfId="6695" xr:uid="{AA2DF611-740C-4B07-9A29-48CB1198EA75}"/>
    <cellStyle name="SAPBEXfilterDrill 3 2 4 3 5 3 2" xfId="42496" xr:uid="{FB566F12-41AD-4DB9-9805-820A134178BF}"/>
    <cellStyle name="SAPBEXfilterDrill 3 2 4 3 5 3 2 2" xfId="42497" xr:uid="{476993DE-61A1-4259-AD29-76F49EB41068}"/>
    <cellStyle name="SAPBEXfilterDrill 3 2 4 3 5 3 2 3" xfId="42498" xr:uid="{C1E1BB82-4A05-45BF-9ED7-096C55D43F4A}"/>
    <cellStyle name="SAPBEXfilterDrill 3 2 4 3 5 3 3" xfId="42499" xr:uid="{E6D540B1-FB7B-49F2-8228-2A5484923AA4}"/>
    <cellStyle name="SAPBEXfilterDrill 3 2 4 3 5 3 4" xfId="42500" xr:uid="{E92AF776-FEC9-4400-AE59-F65081EC32BA}"/>
    <cellStyle name="SAPBEXfilterDrill 3 2 4 3 5 4" xfId="42501" xr:uid="{68300D73-EE9B-4B0A-BDC1-9550AA02FDEF}"/>
    <cellStyle name="SAPBEXfilterDrill 3 2 4 3 5 4 2" xfId="42502" xr:uid="{14E2D9D2-E613-4408-935A-185C2548C1DD}"/>
    <cellStyle name="SAPBEXfilterDrill 3 2 4 3 5 4 3" xfId="42503" xr:uid="{DF90399E-104C-4864-BFCB-6C16AB1C82EC}"/>
    <cellStyle name="SAPBEXfilterDrill 3 2 4 3 5 5" xfId="42504" xr:uid="{D9432DA4-24A3-464B-A751-257E09531760}"/>
    <cellStyle name="SAPBEXfilterDrill 3 2 4 3 5 6" xfId="42505" xr:uid="{FDA3830B-CBC9-4164-8D3C-379564523152}"/>
    <cellStyle name="SAPBEXfilterDrill 3 2 4 3 6" xfId="6696" xr:uid="{E090479A-9DB8-4027-ADC8-E11B5E40BE18}"/>
    <cellStyle name="SAPBEXfilterDrill 3 2 4 3 6 2" xfId="6697" xr:uid="{4C16B095-1B92-45BD-9280-2A9ED8754B69}"/>
    <cellStyle name="SAPBEXfilterDrill 3 2 4 3 6 2 2" xfId="42506" xr:uid="{65557F35-4E54-4215-A6A1-BA5685B4AACA}"/>
    <cellStyle name="SAPBEXfilterDrill 3 2 4 3 6 2 2 2" xfId="42507" xr:uid="{5D3694CD-B62B-4DB3-B730-EF984091E9FC}"/>
    <cellStyle name="SAPBEXfilterDrill 3 2 4 3 6 2 2 3" xfId="42508" xr:uid="{4B4A4966-5B3F-435B-9B4A-2F5DE7A5CCC4}"/>
    <cellStyle name="SAPBEXfilterDrill 3 2 4 3 6 2 3" xfId="42509" xr:uid="{6C780E2C-03AA-4761-8264-205C6DBF3895}"/>
    <cellStyle name="SAPBEXfilterDrill 3 2 4 3 6 2 4" xfId="42510" xr:uid="{8D33E0D5-7B31-401A-8378-0637E13C1B80}"/>
    <cellStyle name="SAPBEXfilterDrill 3 2 4 3 6 3" xfId="6698" xr:uid="{80AF8BF9-01A7-475A-9BAA-D53EEA5EA928}"/>
    <cellStyle name="SAPBEXfilterDrill 3 2 4 3 6 3 2" xfId="42511" xr:uid="{441ACCFE-5781-4681-9893-27FBE283FD9B}"/>
    <cellStyle name="SAPBEXfilterDrill 3 2 4 3 6 3 2 2" xfId="42512" xr:uid="{B7B5E3BF-88EF-450A-8642-0FB53728EB62}"/>
    <cellStyle name="SAPBEXfilterDrill 3 2 4 3 6 3 2 3" xfId="42513" xr:uid="{97D53180-5987-4994-88FD-760D36DF642B}"/>
    <cellStyle name="SAPBEXfilterDrill 3 2 4 3 6 3 3" xfId="42514" xr:uid="{18214C3F-FF4A-4B50-8C05-AD301D4BEA74}"/>
    <cellStyle name="SAPBEXfilterDrill 3 2 4 3 6 3 4" xfId="42515" xr:uid="{06DC45B6-6D4D-491C-B9B3-2CB237EC9EB1}"/>
    <cellStyle name="SAPBEXfilterDrill 3 2 4 3 6 4" xfId="42516" xr:uid="{43D4ABC8-D57B-4F4C-B6D0-A18F27E0D2E4}"/>
    <cellStyle name="SAPBEXfilterDrill 3 2 4 3 6 4 2" xfId="42517" xr:uid="{6B93113A-9690-445A-ACC7-D06795D5A971}"/>
    <cellStyle name="SAPBEXfilterDrill 3 2 4 3 6 4 3" xfId="42518" xr:uid="{C13AC519-7034-4672-8ABE-AEEF09F3FE76}"/>
    <cellStyle name="SAPBEXfilterDrill 3 2 4 3 6 5" xfId="42519" xr:uid="{539B3572-B0A0-4496-BC49-9DE8861ED757}"/>
    <cellStyle name="SAPBEXfilterDrill 3 2 4 3 6 6" xfId="42520" xr:uid="{7C4E4508-607B-4E30-99C1-45AF52950014}"/>
    <cellStyle name="SAPBEXfilterDrill 3 2 4 3 7" xfId="6699" xr:uid="{F005E484-EDBF-45EA-B7B9-2AAEFC355416}"/>
    <cellStyle name="SAPBEXfilterDrill 3 2 4 3 7 2" xfId="42521" xr:uid="{BABC4A33-6C55-4DC9-8E49-E91EE23AB4FA}"/>
    <cellStyle name="SAPBEXfilterDrill 3 2 4 3 7 2 2" xfId="42522" xr:uid="{4BC70017-92A6-48C5-B3C6-6AB5A2D6653D}"/>
    <cellStyle name="SAPBEXfilterDrill 3 2 4 3 7 2 3" xfId="42523" xr:uid="{5A9F90A3-DE3B-4886-AAAA-0E1420DF1A69}"/>
    <cellStyle name="SAPBEXfilterDrill 3 2 4 3 7 3" xfId="42524" xr:uid="{615D902A-00AE-4A41-8CC3-2B572EBB512D}"/>
    <cellStyle name="SAPBEXfilterDrill 3 2 4 3 7 4" xfId="42525" xr:uid="{2863D5E7-41C4-48C9-9FA9-621267AB6222}"/>
    <cellStyle name="SAPBEXfilterDrill 3 2 4 3 8" xfId="6700" xr:uid="{989A03E2-1936-4704-BC34-A5B51E2299AA}"/>
    <cellStyle name="SAPBEXfilterDrill 3 2 4 3 8 2" xfId="42526" xr:uid="{B3FB84D7-D098-40B6-B2E5-20EFDEE559CD}"/>
    <cellStyle name="SAPBEXfilterDrill 3 2 4 3 8 2 2" xfId="42527" xr:uid="{A85BB08B-C812-412B-AEAA-420357F5CCF0}"/>
    <cellStyle name="SAPBEXfilterDrill 3 2 4 3 8 2 3" xfId="42528" xr:uid="{FE090304-E206-4771-A297-83B030062077}"/>
    <cellStyle name="SAPBEXfilterDrill 3 2 4 3 8 3" xfId="42529" xr:uid="{57DB9C62-F592-472F-8D77-1C7D513E0D04}"/>
    <cellStyle name="SAPBEXfilterDrill 3 2 4 3 8 4" xfId="42530" xr:uid="{9421907F-0CD5-4342-8E26-B070886162F6}"/>
    <cellStyle name="SAPBEXfilterDrill 3 2 4 3 9" xfId="42531" xr:uid="{325D99FA-480C-48A5-8F04-8AC2969C987C}"/>
    <cellStyle name="SAPBEXfilterDrill 3 2 4 3 9 2" xfId="42532" xr:uid="{787EA7BD-CD62-4340-B197-CB2F8BBB844B}"/>
    <cellStyle name="SAPBEXfilterDrill 3 2 4 3 9 3" xfId="42533" xr:uid="{0E684CB6-BA33-4AC4-A0F7-4E5B9B4AFC37}"/>
    <cellStyle name="SAPBEXfilterDrill 3 2 4 4" xfId="6701" xr:uid="{D38D8EA1-C11A-420C-9297-B86FD36116A8}"/>
    <cellStyle name="SAPBEXfilterDrill 3 2 4 4 2" xfId="6702" xr:uid="{E031179A-AFA4-4AF4-BF1B-9C9FA08C1441}"/>
    <cellStyle name="SAPBEXfilterDrill 3 2 4 4 2 2" xfId="6703" xr:uid="{678FE12A-2063-435B-8560-44766A2D800D}"/>
    <cellStyle name="SAPBEXfilterDrill 3 2 4 4 2 2 2" xfId="42534" xr:uid="{7BD2F70D-37FC-410C-B30B-739F1351EBE3}"/>
    <cellStyle name="SAPBEXfilterDrill 3 2 4 4 2 2 2 2" xfId="42535" xr:uid="{9136F6D8-7515-4035-8437-A9DC3FB78685}"/>
    <cellStyle name="SAPBEXfilterDrill 3 2 4 4 2 2 2 3" xfId="42536" xr:uid="{B0152828-44B0-4B5E-B417-710008FD0D32}"/>
    <cellStyle name="SAPBEXfilterDrill 3 2 4 4 2 2 3" xfId="42537" xr:uid="{53B83FFC-0120-43F8-9BFD-16EC8500853F}"/>
    <cellStyle name="SAPBEXfilterDrill 3 2 4 4 2 2 4" xfId="42538" xr:uid="{DE96E4F3-6C0B-49B2-883F-EDB2B09500AD}"/>
    <cellStyle name="SAPBEXfilterDrill 3 2 4 4 2 3" xfId="6704" xr:uid="{3A0B15BF-889A-4C03-BBED-11EA9667AAD4}"/>
    <cellStyle name="SAPBEXfilterDrill 3 2 4 4 2 3 2" xfId="42539" xr:uid="{98CF4A5A-219B-48F1-B824-AE4B53C40D55}"/>
    <cellStyle name="SAPBEXfilterDrill 3 2 4 4 2 3 2 2" xfId="42540" xr:uid="{4218A1C2-E626-445F-A614-2FC49D8637EA}"/>
    <cellStyle name="SAPBEXfilterDrill 3 2 4 4 2 3 2 3" xfId="42541" xr:uid="{38611304-EAC0-4384-9014-0B7B0F70F5D4}"/>
    <cellStyle name="SAPBEXfilterDrill 3 2 4 4 2 3 3" xfId="42542" xr:uid="{F227DFD1-AB83-418F-89FE-0FB39EBB9AF1}"/>
    <cellStyle name="SAPBEXfilterDrill 3 2 4 4 2 3 4" xfId="42543" xr:uid="{41414FA0-0824-4C15-914F-882BF2DA0CF2}"/>
    <cellStyle name="SAPBEXfilterDrill 3 2 4 4 2 4" xfId="42544" xr:uid="{D241F9C1-1B8F-4CE7-832A-07E6FCEF378D}"/>
    <cellStyle name="SAPBEXfilterDrill 3 2 4 4 2 4 2" xfId="42545" xr:uid="{D42903F5-46BA-4C3D-93BD-CC9F7941229F}"/>
    <cellStyle name="SAPBEXfilterDrill 3 2 4 4 2 4 3" xfId="42546" xr:uid="{3EEF2543-5254-4212-A5FD-4A0AF26B20B5}"/>
    <cellStyle name="SAPBEXfilterDrill 3 2 4 4 2 5" xfId="42547" xr:uid="{0038B474-C73F-4EDF-9188-A91A9D5437F9}"/>
    <cellStyle name="SAPBEXfilterDrill 3 2 4 4 2 6" xfId="42548" xr:uid="{2E43F603-117B-42EB-AFF5-726946069828}"/>
    <cellStyle name="SAPBEXfilterDrill 3 2 4 4 3" xfId="6705" xr:uid="{D2458F64-5C7C-410D-BAFD-708E6750B619}"/>
    <cellStyle name="SAPBEXfilterDrill 3 2 4 4 3 2" xfId="42549" xr:uid="{918B0CD1-AF6E-435B-82B8-8283EB10899E}"/>
    <cellStyle name="SAPBEXfilterDrill 3 2 4 4 3 2 2" xfId="42550" xr:uid="{7D3A4BFA-6DCF-4B7A-B2CF-395BE343ACC7}"/>
    <cellStyle name="SAPBEXfilterDrill 3 2 4 4 3 2 3" xfId="42551" xr:uid="{5E5B9893-426A-401F-B9D7-44E16843ADD6}"/>
    <cellStyle name="SAPBEXfilterDrill 3 2 4 4 3 3" xfId="42552" xr:uid="{E16680B5-437C-4FD0-B043-1636B80E18EF}"/>
    <cellStyle name="SAPBEXfilterDrill 3 2 4 4 3 4" xfId="42553" xr:uid="{A98429FB-2056-45A9-A12E-B8781E6474EA}"/>
    <cellStyle name="SAPBEXfilterDrill 3 2 4 4 4" xfId="6706" xr:uid="{36F9C30C-CB39-49B6-A0B7-739E7360C1E9}"/>
    <cellStyle name="SAPBEXfilterDrill 3 2 4 4 4 2" xfId="42554" xr:uid="{CEA8BB72-27E8-4EB6-A6E8-CC69A07EAC0F}"/>
    <cellStyle name="SAPBEXfilterDrill 3 2 4 4 4 2 2" xfId="42555" xr:uid="{047E2687-0488-4D41-8864-0E90BB480D99}"/>
    <cellStyle name="SAPBEXfilterDrill 3 2 4 4 4 2 3" xfId="42556" xr:uid="{55A6F4FC-3B54-4E63-8A8C-1FED4E712C0D}"/>
    <cellStyle name="SAPBEXfilterDrill 3 2 4 4 4 3" xfId="42557" xr:uid="{0964523C-B3DE-428C-8BCC-B7B69424BC4B}"/>
    <cellStyle name="SAPBEXfilterDrill 3 2 4 4 4 4" xfId="42558" xr:uid="{E10EBE8D-7AA1-46E9-99A0-9B418F615995}"/>
    <cellStyle name="SAPBEXfilterDrill 3 2 4 4 5" xfId="42559" xr:uid="{F9A7C853-104F-487F-A760-5D98DED65DB4}"/>
    <cellStyle name="SAPBEXfilterDrill 3 2 4 4 5 2" xfId="42560" xr:uid="{BD1A7C9E-9F5E-40CE-9FD3-86C50E2F16CA}"/>
    <cellStyle name="SAPBEXfilterDrill 3 2 4 4 5 3" xfId="42561" xr:uid="{16FD94F9-18BD-4992-8952-203F25F5E39A}"/>
    <cellStyle name="SAPBEXfilterDrill 3 2 4 4 6" xfId="42562" xr:uid="{FFB85013-8E18-478D-8596-E171899C6156}"/>
    <cellStyle name="SAPBEXfilterDrill 3 2 4 4 7" xfId="42563" xr:uid="{3D49BC61-54E2-4037-8420-862B7EDF4E83}"/>
    <cellStyle name="SAPBEXfilterDrill 3 2 4 5" xfId="6707" xr:uid="{AA5D1B62-B62C-4EC3-835E-8847019C46FB}"/>
    <cellStyle name="SAPBEXfilterDrill 3 2 4 5 2" xfId="6708" xr:uid="{B03083D2-89A3-47F9-9B0A-CA126FACFB97}"/>
    <cellStyle name="SAPBEXfilterDrill 3 2 4 5 2 2" xfId="6709" xr:uid="{2E68CF5B-F732-42B1-99F2-75283DD25802}"/>
    <cellStyle name="SAPBEXfilterDrill 3 2 4 5 2 2 2" xfId="42564" xr:uid="{06B03152-2A7A-4E96-AD3B-5B5436C99859}"/>
    <cellStyle name="SAPBEXfilterDrill 3 2 4 5 2 2 2 2" xfId="42565" xr:uid="{E6361E2C-4A6C-4DBD-A57A-54325B6A2B13}"/>
    <cellStyle name="SAPBEXfilterDrill 3 2 4 5 2 2 2 3" xfId="42566" xr:uid="{BAFCF896-0B6C-4ED0-85E8-68720B0F9281}"/>
    <cellStyle name="SAPBEXfilterDrill 3 2 4 5 2 2 3" xfId="42567" xr:uid="{0A9AA62B-2162-4C70-8FF6-DF4F26E5452B}"/>
    <cellStyle name="SAPBEXfilterDrill 3 2 4 5 2 2 4" xfId="42568" xr:uid="{E0EC2DF5-8157-489A-B69A-70BE289896C5}"/>
    <cellStyle name="SAPBEXfilterDrill 3 2 4 5 2 3" xfId="6710" xr:uid="{46F887B3-60DB-465A-BF66-2ED0CBE7E478}"/>
    <cellStyle name="SAPBEXfilterDrill 3 2 4 5 2 3 2" xfId="42569" xr:uid="{AD2F3B92-69E4-479A-A45A-08E757F75410}"/>
    <cellStyle name="SAPBEXfilterDrill 3 2 4 5 2 3 2 2" xfId="42570" xr:uid="{5BD28911-39E9-4D98-9297-1B1E5FDC4648}"/>
    <cellStyle name="SAPBEXfilterDrill 3 2 4 5 2 3 2 3" xfId="42571" xr:uid="{419152B7-7D05-414A-8A19-C3FCD48AF64D}"/>
    <cellStyle name="SAPBEXfilterDrill 3 2 4 5 2 3 3" xfId="42572" xr:uid="{36DFF691-7487-4B6A-B6C1-0CF0DCBB4A63}"/>
    <cellStyle name="SAPBEXfilterDrill 3 2 4 5 2 3 4" xfId="42573" xr:uid="{8DD7DD65-C800-41AF-A98F-F6A8E8791A98}"/>
    <cellStyle name="SAPBEXfilterDrill 3 2 4 5 2 4" xfId="42574" xr:uid="{75B851E8-A42B-426D-A79A-C67BC74E56C0}"/>
    <cellStyle name="SAPBEXfilterDrill 3 2 4 5 2 4 2" xfId="42575" xr:uid="{134FAACA-2148-453E-9ADF-DC86453396FF}"/>
    <cellStyle name="SAPBEXfilterDrill 3 2 4 5 2 4 3" xfId="42576" xr:uid="{79AC095B-D57F-4A59-9E7C-D2A4D2D79B66}"/>
    <cellStyle name="SAPBEXfilterDrill 3 2 4 5 2 5" xfId="42577" xr:uid="{008AF53D-6741-4A3F-BD77-B7318FD45DD0}"/>
    <cellStyle name="SAPBEXfilterDrill 3 2 4 5 2 6" xfId="42578" xr:uid="{9288DEAD-8811-4504-A4D2-AD69ADC40587}"/>
    <cellStyle name="SAPBEXfilterDrill 3 2 4 5 3" xfId="6711" xr:uid="{D572861F-FC3C-4F98-BB0E-E69FC7BA4DBC}"/>
    <cellStyle name="SAPBEXfilterDrill 3 2 4 5 3 2" xfId="42579" xr:uid="{B6E8884C-105F-4A46-A4AB-E3663138A0F6}"/>
    <cellStyle name="SAPBEXfilterDrill 3 2 4 5 3 2 2" xfId="42580" xr:uid="{49F28B6F-3A91-498F-9C03-38820442D88C}"/>
    <cellStyle name="SAPBEXfilterDrill 3 2 4 5 3 2 3" xfId="42581" xr:uid="{DCA69C7E-8EE3-4039-8292-F0A8C1070731}"/>
    <cellStyle name="SAPBEXfilterDrill 3 2 4 5 3 3" xfId="42582" xr:uid="{53E2C05D-5BCF-46CF-90C4-550BA58CB46C}"/>
    <cellStyle name="SAPBEXfilterDrill 3 2 4 5 3 4" xfId="42583" xr:uid="{6ADD52FF-F967-4FF5-B3F0-D8AAE830AC5D}"/>
    <cellStyle name="SAPBEXfilterDrill 3 2 4 5 4" xfId="6712" xr:uid="{DBE0F6F6-EB98-404C-8B3F-74BC44C20B76}"/>
    <cellStyle name="SAPBEXfilterDrill 3 2 4 5 4 2" xfId="42584" xr:uid="{8570B446-74F2-4D5E-8D62-8CCF1E2FF297}"/>
    <cellStyle name="SAPBEXfilterDrill 3 2 4 5 4 2 2" xfId="42585" xr:uid="{6EDACF03-C196-4F70-92F5-E6BC8179D967}"/>
    <cellStyle name="SAPBEXfilterDrill 3 2 4 5 4 2 3" xfId="42586" xr:uid="{395EAC11-7884-4563-BA54-CB31FF81ED44}"/>
    <cellStyle name="SAPBEXfilterDrill 3 2 4 5 4 3" xfId="42587" xr:uid="{7168FCEB-955B-40B4-8375-69A9C6070C71}"/>
    <cellStyle name="SAPBEXfilterDrill 3 2 4 5 4 4" xfId="42588" xr:uid="{3FCB8CF7-E714-4EAD-8864-EB96DF167885}"/>
    <cellStyle name="SAPBEXfilterDrill 3 2 4 5 5" xfId="42589" xr:uid="{661D5C9A-C428-4E24-9ED0-0A700139DF3A}"/>
    <cellStyle name="SAPBEXfilterDrill 3 2 4 5 5 2" xfId="42590" xr:uid="{97D32682-BA66-4128-B168-97D22E45C7CB}"/>
    <cellStyle name="SAPBEXfilterDrill 3 2 4 5 5 3" xfId="42591" xr:uid="{8BFD6A11-C514-4F67-9EC1-3EBD114E3D3D}"/>
    <cellStyle name="SAPBEXfilterDrill 3 2 4 5 6" xfId="42592" xr:uid="{A73C64C7-3658-4364-94A6-73E297D1F955}"/>
    <cellStyle name="SAPBEXfilterDrill 3 2 4 5 7" xfId="42593" xr:uid="{295A100C-D657-40DF-9150-3B8F66F72F18}"/>
    <cellStyle name="SAPBEXfilterDrill 3 2 4 6" xfId="6713" xr:uid="{58B32747-5115-4EEE-AA21-C865A9943771}"/>
    <cellStyle name="SAPBEXfilterDrill 3 2 4 6 2" xfId="6714" xr:uid="{76890FFF-756A-4916-B6CB-055D6A9904BA}"/>
    <cellStyle name="SAPBEXfilterDrill 3 2 4 6 2 2" xfId="6715" xr:uid="{E3E998FE-C868-4071-B42F-FA9B9076D725}"/>
    <cellStyle name="SAPBEXfilterDrill 3 2 4 6 2 2 2" xfId="42594" xr:uid="{6305114F-78D7-452F-ABCD-8DF2AA918555}"/>
    <cellStyle name="SAPBEXfilterDrill 3 2 4 6 2 2 2 2" xfId="42595" xr:uid="{F7A51110-0491-4AE2-AA71-A0FC7E16FE82}"/>
    <cellStyle name="SAPBEXfilterDrill 3 2 4 6 2 2 2 3" xfId="42596" xr:uid="{76E15F39-54F0-4D6B-A52C-A9446621AF68}"/>
    <cellStyle name="SAPBEXfilterDrill 3 2 4 6 2 2 3" xfId="42597" xr:uid="{A57B689B-8F3C-4AEC-80B6-C5FF466837FA}"/>
    <cellStyle name="SAPBEXfilterDrill 3 2 4 6 2 2 4" xfId="42598" xr:uid="{F42E5796-9E62-4451-8787-7ADE1DE3795F}"/>
    <cellStyle name="SAPBEXfilterDrill 3 2 4 6 2 3" xfId="6716" xr:uid="{408B573D-0C7E-49BE-9F7E-B695B3F7C64B}"/>
    <cellStyle name="SAPBEXfilterDrill 3 2 4 6 2 3 2" xfId="42599" xr:uid="{B7E5A6F8-72B8-4077-A75A-19F937500511}"/>
    <cellStyle name="SAPBEXfilterDrill 3 2 4 6 2 3 2 2" xfId="42600" xr:uid="{96A10368-2EE9-4E6E-8ACD-D27E735FD086}"/>
    <cellStyle name="SAPBEXfilterDrill 3 2 4 6 2 3 2 3" xfId="42601" xr:uid="{5E9A8F4A-2616-410E-90DA-B2824DCD7F25}"/>
    <cellStyle name="SAPBEXfilterDrill 3 2 4 6 2 3 3" xfId="42602" xr:uid="{4F59D35F-3F9E-4025-A4A9-DC0581F72558}"/>
    <cellStyle name="SAPBEXfilterDrill 3 2 4 6 2 3 4" xfId="42603" xr:uid="{E0C2A458-8A98-42B2-B8CA-A079DBC24EE2}"/>
    <cellStyle name="SAPBEXfilterDrill 3 2 4 6 2 4" xfId="42604" xr:uid="{724551BD-4949-4419-A839-8D579612F97E}"/>
    <cellStyle name="SAPBEXfilterDrill 3 2 4 6 2 4 2" xfId="42605" xr:uid="{DD702FDC-5E63-4471-9C4A-4C68F8DCAF78}"/>
    <cellStyle name="SAPBEXfilterDrill 3 2 4 6 2 4 3" xfId="42606" xr:uid="{5D0CF875-B93C-4733-B3C9-93D132F93F6E}"/>
    <cellStyle name="SAPBEXfilterDrill 3 2 4 6 2 5" xfId="42607" xr:uid="{5F5CB8A8-547C-4C89-985F-ABD5743B81AB}"/>
    <cellStyle name="SAPBEXfilterDrill 3 2 4 6 2 6" xfId="42608" xr:uid="{C84A4A28-006E-44C5-A485-971D0BBF1D01}"/>
    <cellStyle name="SAPBEXfilterDrill 3 2 4 6 3" xfId="6717" xr:uid="{E800AFE9-8BD2-4F59-8929-FE8CB3216F47}"/>
    <cellStyle name="SAPBEXfilterDrill 3 2 4 6 3 2" xfId="42609" xr:uid="{F08D596D-9C76-4ADF-8699-962CB4990965}"/>
    <cellStyle name="SAPBEXfilterDrill 3 2 4 6 3 2 2" xfId="42610" xr:uid="{27BD003D-4EC5-4787-8CF6-E4914F8F3509}"/>
    <cellStyle name="SAPBEXfilterDrill 3 2 4 6 3 2 3" xfId="42611" xr:uid="{A4CBA9CA-521D-48D9-AACA-4AAEC8F1BADE}"/>
    <cellStyle name="SAPBEXfilterDrill 3 2 4 6 3 3" xfId="42612" xr:uid="{62EB086A-A80D-4E38-8B0D-F74085FDAE45}"/>
    <cellStyle name="SAPBEXfilterDrill 3 2 4 6 3 4" xfId="42613" xr:uid="{69B20CDC-B21D-4B66-905B-B6907A2C2774}"/>
    <cellStyle name="SAPBEXfilterDrill 3 2 4 6 4" xfId="6718" xr:uid="{AA10AAF0-7D36-4C7F-915B-50A6DAE6A83E}"/>
    <cellStyle name="SAPBEXfilterDrill 3 2 4 6 4 2" xfId="42614" xr:uid="{53CC41E3-0DF1-4284-8598-3003286BC74F}"/>
    <cellStyle name="SAPBEXfilterDrill 3 2 4 6 4 2 2" xfId="42615" xr:uid="{B170EF89-C7F0-48CD-85C6-6A965FB81CB6}"/>
    <cellStyle name="SAPBEXfilterDrill 3 2 4 6 4 2 3" xfId="42616" xr:uid="{DCEA7600-7BD0-4D9B-A933-6BB336C3AD42}"/>
    <cellStyle name="SAPBEXfilterDrill 3 2 4 6 4 3" xfId="42617" xr:uid="{4E528C4A-434C-44C1-9920-50393CA27C31}"/>
    <cellStyle name="SAPBEXfilterDrill 3 2 4 6 4 4" xfId="42618" xr:uid="{C1722519-9A5E-4AE5-88B3-2983C8E2847A}"/>
    <cellStyle name="SAPBEXfilterDrill 3 2 4 6 5" xfId="42619" xr:uid="{98B969C9-E7B8-46F2-8B16-77182DB81D03}"/>
    <cellStyle name="SAPBEXfilterDrill 3 2 4 6 5 2" xfId="42620" xr:uid="{45367F82-56CB-43A3-BD28-41945BAB2AFB}"/>
    <cellStyle name="SAPBEXfilterDrill 3 2 4 6 5 3" xfId="42621" xr:uid="{00BF9048-865A-4FB0-A174-B76387E07F27}"/>
    <cellStyle name="SAPBEXfilterDrill 3 2 4 6 6" xfId="42622" xr:uid="{5CDF3DF0-35AB-4484-A92C-6DC0253EDB6B}"/>
    <cellStyle name="SAPBEXfilterDrill 3 2 4 6 7" xfId="42623" xr:uid="{01CA66C1-3895-4412-817F-666DE950E027}"/>
    <cellStyle name="SAPBEXfilterDrill 3 2 4 7" xfId="6719" xr:uid="{97663F33-016F-48A3-B6B0-913017CFB67F}"/>
    <cellStyle name="SAPBEXfilterDrill 3 2 4 7 2" xfId="6720" xr:uid="{C5C3FCF7-88DE-44F9-A70A-3A022627F5DA}"/>
    <cellStyle name="SAPBEXfilterDrill 3 2 4 7 2 2" xfId="42624" xr:uid="{101CF84A-9DC1-4A3D-AAD7-A52FFCDC05BC}"/>
    <cellStyle name="SAPBEXfilterDrill 3 2 4 7 2 2 2" xfId="42625" xr:uid="{B2C8EFF7-DF27-4E60-A570-7223DF39C1A6}"/>
    <cellStyle name="SAPBEXfilterDrill 3 2 4 7 2 2 3" xfId="42626" xr:uid="{5B395FAC-6498-4BE7-9E7D-86F37E6008FA}"/>
    <cellStyle name="SAPBEXfilterDrill 3 2 4 7 2 3" xfId="42627" xr:uid="{68336A9B-061C-442B-BBCB-076DB29CD55B}"/>
    <cellStyle name="SAPBEXfilterDrill 3 2 4 7 2 4" xfId="42628" xr:uid="{58923BC8-B273-48CC-BA4D-A7F1B11509C0}"/>
    <cellStyle name="SAPBEXfilterDrill 3 2 4 7 3" xfId="6721" xr:uid="{700DF092-1AD9-417A-9C5B-AAC6AE8381D1}"/>
    <cellStyle name="SAPBEXfilterDrill 3 2 4 7 3 2" xfId="42629" xr:uid="{EC30AF82-E848-4AB3-BF11-48D8130DDB92}"/>
    <cellStyle name="SAPBEXfilterDrill 3 2 4 7 3 2 2" xfId="42630" xr:uid="{4D9CD897-4E6E-4F1D-BBDE-857F7398E95F}"/>
    <cellStyle name="SAPBEXfilterDrill 3 2 4 7 3 2 3" xfId="42631" xr:uid="{4E5969CA-AA91-4F6C-97BE-785B8717391D}"/>
    <cellStyle name="SAPBEXfilterDrill 3 2 4 7 3 3" xfId="42632" xr:uid="{59B4D5B7-AF89-4F4F-82FD-9CDD1D5376A2}"/>
    <cellStyle name="SAPBEXfilterDrill 3 2 4 7 3 4" xfId="42633" xr:uid="{22835F98-5E14-4D6C-895F-ECB5B3E4525B}"/>
    <cellStyle name="SAPBEXfilterDrill 3 2 4 7 4" xfId="42634" xr:uid="{286A5351-BE53-43B6-AC8D-2F0F0B7658DD}"/>
    <cellStyle name="SAPBEXfilterDrill 3 2 4 7 4 2" xfId="42635" xr:uid="{002FA603-961F-4F7B-9009-154C149239B5}"/>
    <cellStyle name="SAPBEXfilterDrill 3 2 4 7 4 3" xfId="42636" xr:uid="{9DF2B30A-94BB-421D-8EBF-BA20B81947AB}"/>
    <cellStyle name="SAPBEXfilterDrill 3 2 4 7 5" xfId="42637" xr:uid="{FD6AF74D-F3FE-4EF6-95E0-F3A452068CCE}"/>
    <cellStyle name="SAPBEXfilterDrill 3 2 4 7 6" xfId="42638" xr:uid="{C1E46950-7D3B-4425-B671-D2FAC4E205CD}"/>
    <cellStyle name="SAPBEXfilterDrill 3 2 4 8" xfId="6722" xr:uid="{6929982E-1096-4FB6-B0CE-3A803AC9E254}"/>
    <cellStyle name="SAPBEXfilterDrill 3 2 4 8 2" xfId="6723" xr:uid="{CC89E510-DD65-4039-B75D-88566042EDD2}"/>
    <cellStyle name="SAPBEXfilterDrill 3 2 4 8 2 2" xfId="42639" xr:uid="{4B52319D-A6BA-4FE0-A27D-9AD10B693FC5}"/>
    <cellStyle name="SAPBEXfilterDrill 3 2 4 8 2 2 2" xfId="42640" xr:uid="{878D61F2-BE88-4E14-98B9-B871B8F5D1A1}"/>
    <cellStyle name="SAPBEXfilterDrill 3 2 4 8 2 2 3" xfId="42641" xr:uid="{31CE3214-6AFC-4761-BCE4-70F4C581B536}"/>
    <cellStyle name="SAPBEXfilterDrill 3 2 4 8 2 3" xfId="42642" xr:uid="{B2F51C70-A2F9-4560-BFC2-0249BA062901}"/>
    <cellStyle name="SAPBEXfilterDrill 3 2 4 8 2 4" xfId="42643" xr:uid="{23885AD9-D0AE-49E7-AE8D-061A6AED4FBB}"/>
    <cellStyle name="SAPBEXfilterDrill 3 2 4 8 3" xfId="6724" xr:uid="{BBADB0D4-0793-49EB-8683-EA6523DFFFBD}"/>
    <cellStyle name="SAPBEXfilterDrill 3 2 4 8 3 2" xfId="42644" xr:uid="{2C453BDA-CEE6-4D49-B03D-4A5C67EA37F1}"/>
    <cellStyle name="SAPBEXfilterDrill 3 2 4 8 3 2 2" xfId="42645" xr:uid="{5054387D-4F5A-435D-9D4E-3A40566C00EF}"/>
    <cellStyle name="SAPBEXfilterDrill 3 2 4 8 3 2 3" xfId="42646" xr:uid="{96B7AC6C-F633-4BD4-837D-4B92B926E654}"/>
    <cellStyle name="SAPBEXfilterDrill 3 2 4 8 3 3" xfId="42647" xr:uid="{FD831E2C-3F2F-427E-B63A-3105E0FACF61}"/>
    <cellStyle name="SAPBEXfilterDrill 3 2 4 8 3 4" xfId="42648" xr:uid="{0750D519-F59D-4903-BBC5-58F3A990A5C4}"/>
    <cellStyle name="SAPBEXfilterDrill 3 2 4 8 4" xfId="42649" xr:uid="{1B599453-8DF4-4359-B7DB-887889BCC615}"/>
    <cellStyle name="SAPBEXfilterDrill 3 2 4 8 4 2" xfId="42650" xr:uid="{5BEA814B-2E86-45DE-BD6A-AD461F503F90}"/>
    <cellStyle name="SAPBEXfilterDrill 3 2 4 8 4 3" xfId="42651" xr:uid="{13166C6D-1C6A-49AC-AC28-8C41596A0B40}"/>
    <cellStyle name="SAPBEXfilterDrill 3 2 4 8 5" xfId="42652" xr:uid="{E3E7FB0C-7846-4A3D-97DD-ADB694F115ED}"/>
    <cellStyle name="SAPBEXfilterDrill 3 2 4 8 6" xfId="42653" xr:uid="{C25D1B8F-FDA4-4149-AFC0-2726F988769C}"/>
    <cellStyle name="SAPBEXfilterDrill 3 2 4 9" xfId="6725" xr:uid="{F8C2CCD7-C3C8-405F-ACC5-8DC81362A5FD}"/>
    <cellStyle name="SAPBEXfilterDrill 3 2 4 9 2" xfId="42654" xr:uid="{8490A1F5-D0B3-41E6-8BD5-CC742F0A52C2}"/>
    <cellStyle name="SAPBEXfilterDrill 3 2 4 9 2 2" xfId="42655" xr:uid="{CBC43270-1441-4C56-ACED-FB2950751A11}"/>
    <cellStyle name="SAPBEXfilterDrill 3 2 4 9 2 3" xfId="42656" xr:uid="{44326A28-6760-4903-B342-53777ADFF5F3}"/>
    <cellStyle name="SAPBEXfilterDrill 3 2 4 9 3" xfId="42657" xr:uid="{ABB92765-1898-46B1-AAFD-847BB6F203F9}"/>
    <cellStyle name="SAPBEXfilterDrill 3 2 4 9 4" xfId="42658" xr:uid="{BA9A3B4A-E0B1-436B-A787-2315C87E195E}"/>
    <cellStyle name="SAPBEXfilterDrill 3 2 5" xfId="6726" xr:uid="{170620F6-724B-4ECE-A466-AA0DF536190C}"/>
    <cellStyle name="SAPBEXfilterDrill 3 2 5 10" xfId="42659" xr:uid="{774C3F9C-1CAE-485A-8C14-7E4C4D7CEBB0}"/>
    <cellStyle name="SAPBEXfilterDrill 3 2 5 11" xfId="42660" xr:uid="{6A23A33B-D455-4312-B14D-EEC31B85365C}"/>
    <cellStyle name="SAPBEXfilterDrill 3 2 5 2" xfId="6727" xr:uid="{550F6F95-F65F-40EE-85A2-A5932BC1CCC2}"/>
    <cellStyle name="SAPBEXfilterDrill 3 2 5 2 2" xfId="6728" xr:uid="{C11B5F6F-6D1F-4FBD-BE03-4F6CE8B6E38F}"/>
    <cellStyle name="SAPBEXfilterDrill 3 2 5 2 2 2" xfId="6729" xr:uid="{C048CF82-F4A8-452E-AC66-975EA00E48CB}"/>
    <cellStyle name="SAPBEXfilterDrill 3 2 5 2 2 2 2" xfId="42661" xr:uid="{14A074C5-3A9E-4E28-B49E-9F30B276188D}"/>
    <cellStyle name="SAPBEXfilterDrill 3 2 5 2 2 2 2 2" xfId="42662" xr:uid="{4B4C0AA3-F0EF-4148-A601-226978037261}"/>
    <cellStyle name="SAPBEXfilterDrill 3 2 5 2 2 2 2 3" xfId="42663" xr:uid="{19DAD7E4-2615-430F-87F9-CF75B42624F9}"/>
    <cellStyle name="SAPBEXfilterDrill 3 2 5 2 2 2 3" xfId="42664" xr:uid="{A1871D80-32A6-4D7D-A9C3-5674980C17DC}"/>
    <cellStyle name="SAPBEXfilterDrill 3 2 5 2 2 2 4" xfId="42665" xr:uid="{4D50D3F6-AF99-4AB4-B31C-171F9769DCB0}"/>
    <cellStyle name="SAPBEXfilterDrill 3 2 5 2 2 3" xfId="6730" xr:uid="{AEE72554-5668-4CCC-BC7E-6B05441BED6B}"/>
    <cellStyle name="SAPBEXfilterDrill 3 2 5 2 2 3 2" xfId="42666" xr:uid="{8283F77A-3864-4271-9708-D9BEDC08A221}"/>
    <cellStyle name="SAPBEXfilterDrill 3 2 5 2 2 3 2 2" xfId="42667" xr:uid="{10B23833-19F2-404F-81DB-9F6C08F3016B}"/>
    <cellStyle name="SAPBEXfilterDrill 3 2 5 2 2 3 2 3" xfId="42668" xr:uid="{DBC521B3-E6E3-4EEC-A4C7-DA48A99A44C7}"/>
    <cellStyle name="SAPBEXfilterDrill 3 2 5 2 2 3 3" xfId="42669" xr:uid="{9CB5DF07-4B9A-4DB0-A29D-7DAD5B97DC9D}"/>
    <cellStyle name="SAPBEXfilterDrill 3 2 5 2 2 3 4" xfId="42670" xr:uid="{1D342F33-CB3F-4A9D-BF84-9EA0ABF6C5AA}"/>
    <cellStyle name="SAPBEXfilterDrill 3 2 5 2 2 4" xfId="42671" xr:uid="{5C5361FE-45DD-4FBE-BEB9-B1BD6CFD615D}"/>
    <cellStyle name="SAPBEXfilterDrill 3 2 5 2 2 4 2" xfId="42672" xr:uid="{3E99C5B7-89C6-4182-AC0E-4086417B624C}"/>
    <cellStyle name="SAPBEXfilterDrill 3 2 5 2 2 4 3" xfId="42673" xr:uid="{CC5202D2-390B-4CA5-A4F5-FCED8E75BD1B}"/>
    <cellStyle name="SAPBEXfilterDrill 3 2 5 2 2 5" xfId="42674" xr:uid="{AD072D9D-4508-4CC0-8DE4-523B6CC427B2}"/>
    <cellStyle name="SAPBEXfilterDrill 3 2 5 2 2 6" xfId="42675" xr:uid="{FD656F21-E418-4105-BF97-BB9CF66969E5}"/>
    <cellStyle name="SAPBEXfilterDrill 3 2 5 2 3" xfId="6731" xr:uid="{88419AA7-2F65-4943-A4AA-3F2CFE7CFA3B}"/>
    <cellStyle name="SAPBEXfilterDrill 3 2 5 2 3 2" xfId="42676" xr:uid="{F0962B4A-C649-43D3-AA1B-D2EA5B22354C}"/>
    <cellStyle name="SAPBEXfilterDrill 3 2 5 2 3 2 2" xfId="42677" xr:uid="{CB72CF68-9948-45B3-8989-4AF2BD2C3B6D}"/>
    <cellStyle name="SAPBEXfilterDrill 3 2 5 2 3 2 3" xfId="42678" xr:uid="{15159F61-EE2C-4E5D-B4AE-4376ABA70C9C}"/>
    <cellStyle name="SAPBEXfilterDrill 3 2 5 2 3 3" xfId="42679" xr:uid="{63E881CF-E526-4983-B9C6-ED423A2BD7AA}"/>
    <cellStyle name="SAPBEXfilterDrill 3 2 5 2 3 4" xfId="42680" xr:uid="{ED4E8642-ED96-4861-8548-2446BFAFC696}"/>
    <cellStyle name="SAPBEXfilterDrill 3 2 5 2 4" xfId="6732" xr:uid="{5794664F-163D-4AAC-8CBC-480DF5462221}"/>
    <cellStyle name="SAPBEXfilterDrill 3 2 5 2 4 2" xfId="42681" xr:uid="{288ECBBD-985F-4ADF-A2E9-947440A50308}"/>
    <cellStyle name="SAPBEXfilterDrill 3 2 5 2 4 2 2" xfId="42682" xr:uid="{0CF74CCF-32E9-48B9-A583-8DB72CF44098}"/>
    <cellStyle name="SAPBEXfilterDrill 3 2 5 2 4 2 3" xfId="42683" xr:uid="{877F38AE-95A4-42EB-A5F2-152971D1CD94}"/>
    <cellStyle name="SAPBEXfilterDrill 3 2 5 2 4 3" xfId="42684" xr:uid="{4137E2E3-40C7-49B7-B85F-D8990AFB2184}"/>
    <cellStyle name="SAPBEXfilterDrill 3 2 5 2 4 4" xfId="42685" xr:uid="{500A59E7-BA67-4D56-9CAF-8CA9B9888BE8}"/>
    <cellStyle name="SAPBEXfilterDrill 3 2 5 2 5" xfId="42686" xr:uid="{EBA6231E-77C5-4B78-A7A6-2A76DEE3F58E}"/>
    <cellStyle name="SAPBEXfilterDrill 3 2 5 2 5 2" xfId="42687" xr:uid="{E78C01BF-2F41-483C-82C9-145A738715BC}"/>
    <cellStyle name="SAPBEXfilterDrill 3 2 5 2 5 3" xfId="42688" xr:uid="{4AC68615-5EA1-4BA4-8C8B-5F5FA43CCFBC}"/>
    <cellStyle name="SAPBEXfilterDrill 3 2 5 2 6" xfId="42689" xr:uid="{07E3EEC0-B473-4D04-9D4A-B7027F8E6502}"/>
    <cellStyle name="SAPBEXfilterDrill 3 2 5 2 7" xfId="42690" xr:uid="{9BBAEF6C-E2E7-4A87-A746-2F10D9BE2C92}"/>
    <cellStyle name="SAPBEXfilterDrill 3 2 5 3" xfId="6733" xr:uid="{56EA8AC3-9B65-45A3-9372-9C1EA83C9D74}"/>
    <cellStyle name="SAPBEXfilterDrill 3 2 5 3 2" xfId="6734" xr:uid="{7AB92D1C-CD9C-4586-987F-66BAC7B51200}"/>
    <cellStyle name="SAPBEXfilterDrill 3 2 5 3 2 2" xfId="6735" xr:uid="{82C87B2D-3F99-46A4-A52B-A3A5B061B8EB}"/>
    <cellStyle name="SAPBEXfilterDrill 3 2 5 3 2 2 2" xfId="42691" xr:uid="{20EA2C0D-4679-4C8B-BCF0-232045943935}"/>
    <cellStyle name="SAPBEXfilterDrill 3 2 5 3 2 2 2 2" xfId="42692" xr:uid="{4042CB4C-D422-41A7-A461-3C60D4521821}"/>
    <cellStyle name="SAPBEXfilterDrill 3 2 5 3 2 2 2 3" xfId="42693" xr:uid="{950F2BA5-E10D-48CE-B8AC-F12993B3CE02}"/>
    <cellStyle name="SAPBEXfilterDrill 3 2 5 3 2 2 3" xfId="42694" xr:uid="{72D78B72-4B14-4BE6-937F-455F2724CBB0}"/>
    <cellStyle name="SAPBEXfilterDrill 3 2 5 3 2 2 4" xfId="42695" xr:uid="{9DD93F47-C4AD-45E0-8F39-F9649A69209E}"/>
    <cellStyle name="SAPBEXfilterDrill 3 2 5 3 2 3" xfId="6736" xr:uid="{75C82102-1E0B-4B12-A84F-4FA6031583E3}"/>
    <cellStyle name="SAPBEXfilterDrill 3 2 5 3 2 3 2" xfId="42696" xr:uid="{7CE1D312-F4BC-4858-84E2-E1F032243589}"/>
    <cellStyle name="SAPBEXfilterDrill 3 2 5 3 2 3 2 2" xfId="42697" xr:uid="{00351945-C203-4B61-8A03-CB80649EB56E}"/>
    <cellStyle name="SAPBEXfilterDrill 3 2 5 3 2 3 2 3" xfId="42698" xr:uid="{3CCA609B-0E87-45F2-B62C-0B7157313BA1}"/>
    <cellStyle name="SAPBEXfilterDrill 3 2 5 3 2 3 3" xfId="42699" xr:uid="{4C1346CB-169A-4BAF-A1CA-5BC71AED339C}"/>
    <cellStyle name="SAPBEXfilterDrill 3 2 5 3 2 3 4" xfId="42700" xr:uid="{8391BAC3-6A03-4360-8472-1FDE8EB2E841}"/>
    <cellStyle name="SAPBEXfilterDrill 3 2 5 3 2 4" xfId="42701" xr:uid="{2FF06E1A-2EA2-4B4B-9A64-B97EDEEEDB3B}"/>
    <cellStyle name="SAPBEXfilterDrill 3 2 5 3 2 4 2" xfId="42702" xr:uid="{36AAB3D2-FEEA-4692-BD7B-E971713E3965}"/>
    <cellStyle name="SAPBEXfilterDrill 3 2 5 3 2 4 3" xfId="42703" xr:uid="{7763F56D-EE1F-4FB9-8563-F0B78168147E}"/>
    <cellStyle name="SAPBEXfilterDrill 3 2 5 3 2 5" xfId="42704" xr:uid="{03B84E39-0585-48FB-8F9D-7C562796F901}"/>
    <cellStyle name="SAPBEXfilterDrill 3 2 5 3 2 6" xfId="42705" xr:uid="{0D89725F-A8D3-4A50-89B8-85C358FF412A}"/>
    <cellStyle name="SAPBEXfilterDrill 3 2 5 3 3" xfId="6737" xr:uid="{0D389BD8-F508-4A15-887E-704A8DA7DAE0}"/>
    <cellStyle name="SAPBEXfilterDrill 3 2 5 3 3 2" xfId="42706" xr:uid="{FB0122C0-3105-4A6B-8FBC-FE939324E9A5}"/>
    <cellStyle name="SAPBEXfilterDrill 3 2 5 3 3 2 2" xfId="42707" xr:uid="{18EDCE69-CE4F-460A-BAED-20622EC32F06}"/>
    <cellStyle name="SAPBEXfilterDrill 3 2 5 3 3 2 3" xfId="42708" xr:uid="{F546AB7D-FD2F-40D0-B181-BC094C504F6F}"/>
    <cellStyle name="SAPBEXfilterDrill 3 2 5 3 3 3" xfId="42709" xr:uid="{6095D84C-AA1C-476B-9D22-F80BC1B600B8}"/>
    <cellStyle name="SAPBEXfilterDrill 3 2 5 3 3 4" xfId="42710" xr:uid="{B871EE5B-AC4E-4413-98CB-E377938165C8}"/>
    <cellStyle name="SAPBEXfilterDrill 3 2 5 3 4" xfId="6738" xr:uid="{7914F969-FEBD-42FA-9DFA-64C0CBC357C4}"/>
    <cellStyle name="SAPBEXfilterDrill 3 2 5 3 4 2" xfId="42711" xr:uid="{F2CC975D-EB6E-4531-B444-F5F7BA676201}"/>
    <cellStyle name="SAPBEXfilterDrill 3 2 5 3 4 2 2" xfId="42712" xr:uid="{09BE310F-3ABB-4FBE-9400-4E0ED6B8C411}"/>
    <cellStyle name="SAPBEXfilterDrill 3 2 5 3 4 2 3" xfId="42713" xr:uid="{40FA1E43-6AA7-4C9B-8346-090E5ED84DCE}"/>
    <cellStyle name="SAPBEXfilterDrill 3 2 5 3 4 3" xfId="42714" xr:uid="{94DFE73A-5D65-46FE-85FD-34FAC55BFAE8}"/>
    <cellStyle name="SAPBEXfilterDrill 3 2 5 3 4 4" xfId="42715" xr:uid="{034E7642-ECBC-4BA4-9084-1447FEBB4DA4}"/>
    <cellStyle name="SAPBEXfilterDrill 3 2 5 3 5" xfId="42716" xr:uid="{36AEC0CA-C165-4501-AA57-17039F1F44E5}"/>
    <cellStyle name="SAPBEXfilterDrill 3 2 5 3 5 2" xfId="42717" xr:uid="{06C615AB-35BE-48DC-9960-E95A61A7D218}"/>
    <cellStyle name="SAPBEXfilterDrill 3 2 5 3 5 3" xfId="42718" xr:uid="{151B851D-AF1D-48F6-AED7-CE43571173C6}"/>
    <cellStyle name="SAPBEXfilterDrill 3 2 5 3 6" xfId="42719" xr:uid="{87E7DB77-968A-4D40-8A5A-E456CAE98A8A}"/>
    <cellStyle name="SAPBEXfilterDrill 3 2 5 3 7" xfId="42720" xr:uid="{FDAE5CC4-F2F0-4B48-B7AA-56F457DA3F29}"/>
    <cellStyle name="SAPBEXfilterDrill 3 2 5 4" xfId="6739" xr:uid="{EED4859D-3ED8-4703-AA45-2F326E70EF87}"/>
    <cellStyle name="SAPBEXfilterDrill 3 2 5 4 2" xfId="6740" xr:uid="{32293AD1-9CD6-49A5-AA51-978EB7ACD81A}"/>
    <cellStyle name="SAPBEXfilterDrill 3 2 5 4 2 2" xfId="6741" xr:uid="{D84CFF77-917D-4BA8-89EE-E583E5114EEF}"/>
    <cellStyle name="SAPBEXfilterDrill 3 2 5 4 2 2 2" xfId="42721" xr:uid="{C46CBE65-45B8-4BE9-98F3-F40D9298B9D6}"/>
    <cellStyle name="SAPBEXfilterDrill 3 2 5 4 2 2 2 2" xfId="42722" xr:uid="{563A441C-5747-442A-A00A-2E9F8E9CA1C9}"/>
    <cellStyle name="SAPBEXfilterDrill 3 2 5 4 2 2 2 3" xfId="42723" xr:uid="{FA62D148-2AEB-43C2-9EF5-D7282C6E4E85}"/>
    <cellStyle name="SAPBEXfilterDrill 3 2 5 4 2 2 3" xfId="42724" xr:uid="{43DD5871-4DB2-47FB-9F49-2549BA46B859}"/>
    <cellStyle name="SAPBEXfilterDrill 3 2 5 4 2 2 4" xfId="42725" xr:uid="{2F8D8260-8794-4DC4-982B-B7758E9EF1D9}"/>
    <cellStyle name="SAPBEXfilterDrill 3 2 5 4 2 3" xfId="6742" xr:uid="{7D622D18-D261-4CCC-BB23-211904CA645A}"/>
    <cellStyle name="SAPBEXfilterDrill 3 2 5 4 2 3 2" xfId="42726" xr:uid="{6ED1455B-F4C5-4F62-8364-068D686D13D5}"/>
    <cellStyle name="SAPBEXfilterDrill 3 2 5 4 2 3 2 2" xfId="42727" xr:uid="{97C03D54-84EB-4ED9-B4B8-6810477ED5C9}"/>
    <cellStyle name="SAPBEXfilterDrill 3 2 5 4 2 3 2 3" xfId="42728" xr:uid="{5869D573-87BB-468C-BDE5-E67D2D228C22}"/>
    <cellStyle name="SAPBEXfilterDrill 3 2 5 4 2 3 3" xfId="42729" xr:uid="{EED98D8C-EE93-4248-AA60-E92D06B86E65}"/>
    <cellStyle name="SAPBEXfilterDrill 3 2 5 4 2 3 4" xfId="42730" xr:uid="{D4AA7782-AA92-442F-B0CA-D0AB57693B7C}"/>
    <cellStyle name="SAPBEXfilterDrill 3 2 5 4 2 4" xfId="42731" xr:uid="{C5121864-1AD3-46D1-968E-F446733090EB}"/>
    <cellStyle name="SAPBEXfilterDrill 3 2 5 4 2 4 2" xfId="42732" xr:uid="{D09B87C2-07AC-45BE-AA68-8B39AA2867E8}"/>
    <cellStyle name="SAPBEXfilterDrill 3 2 5 4 2 4 3" xfId="42733" xr:uid="{16C8BB46-EDA4-489F-907E-99FD89542C32}"/>
    <cellStyle name="SAPBEXfilterDrill 3 2 5 4 2 5" xfId="42734" xr:uid="{E4346889-F258-4C5B-A106-C8D248EBA33A}"/>
    <cellStyle name="SAPBEXfilterDrill 3 2 5 4 2 6" xfId="42735" xr:uid="{FE1BC298-5678-4A7E-922A-366FCADD9FD1}"/>
    <cellStyle name="SAPBEXfilterDrill 3 2 5 4 3" xfId="6743" xr:uid="{A684124A-8354-4A90-A822-FEE938975B1C}"/>
    <cellStyle name="SAPBEXfilterDrill 3 2 5 4 3 2" xfId="42736" xr:uid="{54CE81E8-133B-4842-86A9-ADBAF21320D3}"/>
    <cellStyle name="SAPBEXfilterDrill 3 2 5 4 3 2 2" xfId="42737" xr:uid="{DF5EAD80-6808-488B-9314-AAB1F1516D4D}"/>
    <cellStyle name="SAPBEXfilterDrill 3 2 5 4 3 2 3" xfId="42738" xr:uid="{49F59938-DFBA-4726-9BB3-B86176806D38}"/>
    <cellStyle name="SAPBEXfilterDrill 3 2 5 4 3 3" xfId="42739" xr:uid="{1DA7E60F-3CF6-4917-A084-DF97A7E31EEF}"/>
    <cellStyle name="SAPBEXfilterDrill 3 2 5 4 3 4" xfId="42740" xr:uid="{08B4708A-264E-4FDC-B75F-60BFA45FF9AA}"/>
    <cellStyle name="SAPBEXfilterDrill 3 2 5 4 4" xfId="6744" xr:uid="{7F9F5EEC-9BC7-40B6-8A05-D1C46505A0C0}"/>
    <cellStyle name="SAPBEXfilterDrill 3 2 5 4 4 2" xfId="42741" xr:uid="{A228AE97-7547-4B62-9932-1E990BEF9486}"/>
    <cellStyle name="SAPBEXfilterDrill 3 2 5 4 4 2 2" xfId="42742" xr:uid="{92F7DFEF-AECA-462D-80CE-F3EB8F7BEC78}"/>
    <cellStyle name="SAPBEXfilterDrill 3 2 5 4 4 2 3" xfId="42743" xr:uid="{9DF0EF5A-B456-410B-A765-5A79F4522B27}"/>
    <cellStyle name="SAPBEXfilterDrill 3 2 5 4 4 3" xfId="42744" xr:uid="{971BF17E-D990-4A27-9C0D-11E5FEF0B002}"/>
    <cellStyle name="SAPBEXfilterDrill 3 2 5 4 4 4" xfId="42745" xr:uid="{148D614D-B766-4C14-AF70-D64263FF9450}"/>
    <cellStyle name="SAPBEXfilterDrill 3 2 5 4 5" xfId="42746" xr:uid="{4C155B48-0C94-4EC7-BD1C-96C373C2EBAC}"/>
    <cellStyle name="SAPBEXfilterDrill 3 2 5 4 5 2" xfId="42747" xr:uid="{D301F562-AA64-44A7-B739-8238B5716829}"/>
    <cellStyle name="SAPBEXfilterDrill 3 2 5 4 5 3" xfId="42748" xr:uid="{CF5A8CBA-EB93-4A2F-B234-B3D14827A1AF}"/>
    <cellStyle name="SAPBEXfilterDrill 3 2 5 4 6" xfId="42749" xr:uid="{D17BDCA9-FAD3-4290-B1DD-4EBAB433AA28}"/>
    <cellStyle name="SAPBEXfilterDrill 3 2 5 4 7" xfId="42750" xr:uid="{B1178BD0-00DF-41E1-89F8-2FAD82C7B0BC}"/>
    <cellStyle name="SAPBEXfilterDrill 3 2 5 5" xfId="6745" xr:uid="{48893C9F-F6BC-41B0-8DE7-C69781F44ED9}"/>
    <cellStyle name="SAPBEXfilterDrill 3 2 5 5 2" xfId="6746" xr:uid="{71BC032B-749A-4D9D-A3EB-E39AAA78874C}"/>
    <cellStyle name="SAPBEXfilterDrill 3 2 5 5 2 2" xfId="42751" xr:uid="{B64D87D4-FC01-4DA3-9EA2-AA998D04B5E5}"/>
    <cellStyle name="SAPBEXfilterDrill 3 2 5 5 2 2 2" xfId="42752" xr:uid="{3BB95BBB-0C0D-472A-BEFD-4DFB96FE1F54}"/>
    <cellStyle name="SAPBEXfilterDrill 3 2 5 5 2 2 3" xfId="42753" xr:uid="{169CA546-DEAE-4520-8551-004E34382736}"/>
    <cellStyle name="SAPBEXfilterDrill 3 2 5 5 2 3" xfId="42754" xr:uid="{5B9AE550-04C7-447B-8344-A982C18E1EF6}"/>
    <cellStyle name="SAPBEXfilterDrill 3 2 5 5 2 4" xfId="42755" xr:uid="{69B0FF43-5202-4660-94C8-72FDE1BF606C}"/>
    <cellStyle name="SAPBEXfilterDrill 3 2 5 5 3" xfId="6747" xr:uid="{25E47B66-67C4-4F63-A568-34390254B017}"/>
    <cellStyle name="SAPBEXfilterDrill 3 2 5 5 3 2" xfId="42756" xr:uid="{F87185A8-41BF-4C9C-91FC-18068194F647}"/>
    <cellStyle name="SAPBEXfilterDrill 3 2 5 5 3 2 2" xfId="42757" xr:uid="{079F15F3-ADC7-4728-8A8D-157B2D8E24D3}"/>
    <cellStyle name="SAPBEXfilterDrill 3 2 5 5 3 2 3" xfId="42758" xr:uid="{7DCAECCE-94F7-450B-A48A-CA602FE890EF}"/>
    <cellStyle name="SAPBEXfilterDrill 3 2 5 5 3 3" xfId="42759" xr:uid="{403E866C-8CBA-4589-AB16-CF7C2C8B68DE}"/>
    <cellStyle name="SAPBEXfilterDrill 3 2 5 5 3 4" xfId="42760" xr:uid="{3F48C2D2-52DD-4367-B692-CF48E896A407}"/>
    <cellStyle name="SAPBEXfilterDrill 3 2 5 5 4" xfId="42761" xr:uid="{A10504C0-D827-4A71-8E29-2815C78395FA}"/>
    <cellStyle name="SAPBEXfilterDrill 3 2 5 5 4 2" xfId="42762" xr:uid="{9F4E2212-405F-4BE8-AB12-B99A8DF40CC5}"/>
    <cellStyle name="SAPBEXfilterDrill 3 2 5 5 4 3" xfId="42763" xr:uid="{30DA3673-B142-4A38-AE2A-43863E80926A}"/>
    <cellStyle name="SAPBEXfilterDrill 3 2 5 5 5" xfId="42764" xr:uid="{4C882622-2D17-423C-BED3-82056E33D4B4}"/>
    <cellStyle name="SAPBEXfilterDrill 3 2 5 5 6" xfId="42765" xr:uid="{9AFEA2CE-C727-4F2F-8A50-779C83BBA032}"/>
    <cellStyle name="SAPBEXfilterDrill 3 2 5 6" xfId="6748" xr:uid="{3518409B-875F-4B39-BA3F-261A98818C21}"/>
    <cellStyle name="SAPBEXfilterDrill 3 2 5 6 2" xfId="6749" xr:uid="{F5F4D825-FC7E-4458-B0D2-8161BBC113D0}"/>
    <cellStyle name="SAPBEXfilterDrill 3 2 5 6 2 2" xfId="42766" xr:uid="{97C4F390-D0C6-435D-8133-5BB17F1279B0}"/>
    <cellStyle name="SAPBEXfilterDrill 3 2 5 6 2 2 2" xfId="42767" xr:uid="{E496F45B-ECFC-45E7-AF0B-4DD222DE95F3}"/>
    <cellStyle name="SAPBEXfilterDrill 3 2 5 6 2 2 3" xfId="42768" xr:uid="{9C06B8B2-9683-435F-B306-03C9E09F5051}"/>
    <cellStyle name="SAPBEXfilterDrill 3 2 5 6 2 3" xfId="42769" xr:uid="{CB0F1DC4-5E42-41B0-BCC0-3C2FE4449F5F}"/>
    <cellStyle name="SAPBEXfilterDrill 3 2 5 6 2 4" xfId="42770" xr:uid="{AA95B09C-88D3-4069-920A-D98D2B72269E}"/>
    <cellStyle name="SAPBEXfilterDrill 3 2 5 6 3" xfId="6750" xr:uid="{BD43796E-E9B8-43D6-B1E6-90FCA43C4FF4}"/>
    <cellStyle name="SAPBEXfilterDrill 3 2 5 6 3 2" xfId="42771" xr:uid="{6144E65E-B7C3-47ED-AE7D-45704CE269F2}"/>
    <cellStyle name="SAPBEXfilterDrill 3 2 5 6 3 2 2" xfId="42772" xr:uid="{A39DE105-98DB-4982-90F6-516916FCAFEA}"/>
    <cellStyle name="SAPBEXfilterDrill 3 2 5 6 3 2 3" xfId="42773" xr:uid="{5D9931A7-BF97-47A1-94B5-88EABB28B03E}"/>
    <cellStyle name="SAPBEXfilterDrill 3 2 5 6 3 3" xfId="42774" xr:uid="{8A1EDFBC-DC80-437C-AC01-73921D71E2B5}"/>
    <cellStyle name="SAPBEXfilterDrill 3 2 5 6 3 4" xfId="42775" xr:uid="{37A916F4-8BB9-4F66-9501-1E9DF8EB69E6}"/>
    <cellStyle name="SAPBEXfilterDrill 3 2 5 6 4" xfId="42776" xr:uid="{BF1ACD7E-CB27-47BC-8863-CC12B7423984}"/>
    <cellStyle name="SAPBEXfilterDrill 3 2 5 6 4 2" xfId="42777" xr:uid="{B630A18E-5A38-4F96-8DBC-5804116B12EB}"/>
    <cellStyle name="SAPBEXfilterDrill 3 2 5 6 4 3" xfId="42778" xr:uid="{C3C2E121-1A4C-44B4-A908-A8C2DAAFBD89}"/>
    <cellStyle name="SAPBEXfilterDrill 3 2 5 6 5" xfId="42779" xr:uid="{FF180BEB-8B32-42CC-8466-9B99C213DF7F}"/>
    <cellStyle name="SAPBEXfilterDrill 3 2 5 6 6" xfId="42780" xr:uid="{EAB2C621-638A-4B95-BD3A-5FE8E3EEB917}"/>
    <cellStyle name="SAPBEXfilterDrill 3 2 5 7" xfId="6751" xr:uid="{BFE81CD1-D194-4AA2-9486-EEB2F7463876}"/>
    <cellStyle name="SAPBEXfilterDrill 3 2 5 7 2" xfId="42781" xr:uid="{53449E88-C84D-4D58-8D87-6FE21CA8E8FC}"/>
    <cellStyle name="SAPBEXfilterDrill 3 2 5 7 2 2" xfId="42782" xr:uid="{65670A56-0430-40A9-9117-6FD5E19B99BA}"/>
    <cellStyle name="SAPBEXfilterDrill 3 2 5 7 2 3" xfId="42783" xr:uid="{A17A4F6C-BC05-4CEA-BC6C-82F80014B4FF}"/>
    <cellStyle name="SAPBEXfilterDrill 3 2 5 7 3" xfId="42784" xr:uid="{A0415829-1420-484C-9C69-244C9E0AA2C7}"/>
    <cellStyle name="SAPBEXfilterDrill 3 2 5 7 4" xfId="42785" xr:uid="{A3FB0529-62C9-490C-AC25-8915563EC081}"/>
    <cellStyle name="SAPBEXfilterDrill 3 2 5 8" xfId="6752" xr:uid="{38E51429-4AD7-4161-8D7D-CFBC479E7C3A}"/>
    <cellStyle name="SAPBEXfilterDrill 3 2 5 8 2" xfId="42786" xr:uid="{830D72CB-6882-408E-A9D1-2E43F5E45D7D}"/>
    <cellStyle name="SAPBEXfilterDrill 3 2 5 8 2 2" xfId="42787" xr:uid="{786A1C84-BAB3-4F3F-8DF0-F654CDE06B83}"/>
    <cellStyle name="SAPBEXfilterDrill 3 2 5 8 2 3" xfId="42788" xr:uid="{26716766-94E2-43C4-B2CF-31952A6B85D8}"/>
    <cellStyle name="SAPBEXfilterDrill 3 2 5 8 3" xfId="42789" xr:uid="{B69AAC54-9BD1-455B-B0B5-A3D0718C6ADA}"/>
    <cellStyle name="SAPBEXfilterDrill 3 2 5 8 4" xfId="42790" xr:uid="{D89C4E64-6DF7-4A0A-ABB4-AFF98CF09E6A}"/>
    <cellStyle name="SAPBEXfilterDrill 3 2 5 9" xfId="42791" xr:uid="{3C6CC4AE-7533-4477-8D21-ADB750F4BC8E}"/>
    <cellStyle name="SAPBEXfilterDrill 3 2 5 9 2" xfId="42792" xr:uid="{A7CD8826-3201-4543-862C-50E99751C7C3}"/>
    <cellStyle name="SAPBEXfilterDrill 3 2 5 9 3" xfId="42793" xr:uid="{AEA28FA9-82A8-4DB3-B9DF-5B1CF8CAED9F}"/>
    <cellStyle name="SAPBEXfilterDrill 3 2 6" xfId="6753" xr:uid="{B0675BB7-9830-43E9-BE49-872182BA9F5B}"/>
    <cellStyle name="SAPBEXfilterDrill 3 2 6 10" xfId="42794" xr:uid="{3B9BC1BA-2DD8-4C54-891F-292BC57A4666}"/>
    <cellStyle name="SAPBEXfilterDrill 3 2 6 11" xfId="42795" xr:uid="{DBC30177-2349-4B94-B681-C5D56599345F}"/>
    <cellStyle name="SAPBEXfilterDrill 3 2 6 2" xfId="6754" xr:uid="{DA534AA2-D283-45A3-AEDF-6E8691B327CF}"/>
    <cellStyle name="SAPBEXfilterDrill 3 2 6 2 2" xfId="6755" xr:uid="{5F8D3CA1-2FCE-4C7E-910E-76911E675437}"/>
    <cellStyle name="SAPBEXfilterDrill 3 2 6 2 2 2" xfId="6756" xr:uid="{FC8B8BE9-129E-4668-9168-BF52F46C25E0}"/>
    <cellStyle name="SAPBEXfilterDrill 3 2 6 2 2 2 2" xfId="42796" xr:uid="{8352ABAD-7558-4EFD-8456-4F27E8E445E1}"/>
    <cellStyle name="SAPBEXfilterDrill 3 2 6 2 2 2 2 2" xfId="42797" xr:uid="{7DB03ABF-EF24-41F9-B26C-DFE94E6BA53D}"/>
    <cellStyle name="SAPBEXfilterDrill 3 2 6 2 2 2 2 3" xfId="42798" xr:uid="{AB01D3C5-BE50-4920-9FFE-BC60CBD8AEFA}"/>
    <cellStyle name="SAPBEXfilterDrill 3 2 6 2 2 2 3" xfId="42799" xr:uid="{41294C57-130C-4935-BB67-520D79B69C48}"/>
    <cellStyle name="SAPBEXfilterDrill 3 2 6 2 2 2 4" xfId="42800" xr:uid="{C1E04352-C360-4521-8920-2DBC56056AB7}"/>
    <cellStyle name="SAPBEXfilterDrill 3 2 6 2 2 3" xfId="6757" xr:uid="{C86112BF-2B76-4DC9-A2CE-81538FDEECA1}"/>
    <cellStyle name="SAPBEXfilterDrill 3 2 6 2 2 3 2" xfId="42801" xr:uid="{3400C887-6E09-4EE3-80E8-79AB23A64B95}"/>
    <cellStyle name="SAPBEXfilterDrill 3 2 6 2 2 3 2 2" xfId="42802" xr:uid="{78FB5C07-3D03-4DF6-8A23-8B489AAE635E}"/>
    <cellStyle name="SAPBEXfilterDrill 3 2 6 2 2 3 2 3" xfId="42803" xr:uid="{32A5E371-DA61-48B4-8B26-C595B07E94FC}"/>
    <cellStyle name="SAPBEXfilterDrill 3 2 6 2 2 3 3" xfId="42804" xr:uid="{46D83B8B-5E12-46C2-806F-1ADBC368CC6C}"/>
    <cellStyle name="SAPBEXfilterDrill 3 2 6 2 2 3 4" xfId="42805" xr:uid="{74BF2E8E-E5B4-4AEA-B843-E390279D2EAE}"/>
    <cellStyle name="SAPBEXfilterDrill 3 2 6 2 2 4" xfId="42806" xr:uid="{9FB2D9FA-D9AA-4DF9-BE41-34E0D3C0473C}"/>
    <cellStyle name="SAPBEXfilterDrill 3 2 6 2 2 4 2" xfId="42807" xr:uid="{634EB283-0F91-4F7A-A4F7-16BAC05EDE6F}"/>
    <cellStyle name="SAPBEXfilterDrill 3 2 6 2 2 4 3" xfId="42808" xr:uid="{04D35FB9-415F-48F3-AB81-0D3013F05832}"/>
    <cellStyle name="SAPBEXfilterDrill 3 2 6 2 2 5" xfId="42809" xr:uid="{FDCC36CB-5B1E-4C35-9091-BC7F5A029415}"/>
    <cellStyle name="SAPBEXfilterDrill 3 2 6 2 2 6" xfId="42810" xr:uid="{CC5AA34D-EEF0-49B5-825F-ABDFDCA1C74B}"/>
    <cellStyle name="SAPBEXfilterDrill 3 2 6 2 3" xfId="6758" xr:uid="{97510659-898D-42A6-811A-63ACBA005F4B}"/>
    <cellStyle name="SAPBEXfilterDrill 3 2 6 2 3 2" xfId="42811" xr:uid="{EE1CF7AD-E76D-4E60-9844-CAC407869B67}"/>
    <cellStyle name="SAPBEXfilterDrill 3 2 6 2 3 2 2" xfId="42812" xr:uid="{89C94ED1-0F16-4981-B20F-40146C0BC69C}"/>
    <cellStyle name="SAPBEXfilterDrill 3 2 6 2 3 2 3" xfId="42813" xr:uid="{9027C35E-0788-466A-BAE1-B1065A9D29CE}"/>
    <cellStyle name="SAPBEXfilterDrill 3 2 6 2 3 3" xfId="42814" xr:uid="{FB327439-9C3F-4052-B069-EE7D2C290B96}"/>
    <cellStyle name="SAPBEXfilterDrill 3 2 6 2 3 4" xfId="42815" xr:uid="{350AE568-E712-4E28-8A0F-B5BACF3CF7D1}"/>
    <cellStyle name="SAPBEXfilterDrill 3 2 6 2 4" xfId="6759" xr:uid="{CE8D9169-653B-4E5D-98F0-2849496D3393}"/>
    <cellStyle name="SAPBEXfilterDrill 3 2 6 2 4 2" xfId="42816" xr:uid="{6A966F53-5595-404B-9074-2B47E14E01D9}"/>
    <cellStyle name="SAPBEXfilterDrill 3 2 6 2 4 2 2" xfId="42817" xr:uid="{AEB89578-08E2-4481-A3DA-55B7E579B8E7}"/>
    <cellStyle name="SAPBEXfilterDrill 3 2 6 2 4 2 3" xfId="42818" xr:uid="{B21F8F49-ADF0-4C87-8BCB-3404FE74025F}"/>
    <cellStyle name="SAPBEXfilterDrill 3 2 6 2 4 3" xfId="42819" xr:uid="{D563A811-696C-47F8-9031-804E3803C0F1}"/>
    <cellStyle name="SAPBEXfilterDrill 3 2 6 2 4 4" xfId="42820" xr:uid="{D1D3822C-CB52-4AEF-9176-C6C8F03FCC52}"/>
    <cellStyle name="SAPBEXfilterDrill 3 2 6 2 5" xfId="42821" xr:uid="{03B9ED17-7060-45F7-BDEC-3EB7C7B9F860}"/>
    <cellStyle name="SAPBEXfilterDrill 3 2 6 2 5 2" xfId="42822" xr:uid="{0B7500DF-3482-46CC-9C70-A320AF74CC72}"/>
    <cellStyle name="SAPBEXfilterDrill 3 2 6 2 5 3" xfId="42823" xr:uid="{E99AC243-88E7-447D-B7AB-7FE9A8FA8ED2}"/>
    <cellStyle name="SAPBEXfilterDrill 3 2 6 2 6" xfId="42824" xr:uid="{AA59F79A-F345-4F23-A115-80A22DB506BE}"/>
    <cellStyle name="SAPBEXfilterDrill 3 2 6 2 7" xfId="42825" xr:uid="{2C5B4708-3C94-4239-A38E-20ECB24C6866}"/>
    <cellStyle name="SAPBEXfilterDrill 3 2 6 3" xfId="6760" xr:uid="{DA3D5F48-980E-43C8-8813-55E962CAB494}"/>
    <cellStyle name="SAPBEXfilterDrill 3 2 6 3 2" xfId="6761" xr:uid="{A7C7311A-FFFE-475C-878E-438D00FF318C}"/>
    <cellStyle name="SAPBEXfilterDrill 3 2 6 3 2 2" xfId="6762" xr:uid="{4E697054-07E7-4098-8B48-4EB59B9F6771}"/>
    <cellStyle name="SAPBEXfilterDrill 3 2 6 3 2 2 2" xfId="42826" xr:uid="{685C7328-62D9-4C20-86DE-68B8E9DFA937}"/>
    <cellStyle name="SAPBEXfilterDrill 3 2 6 3 2 2 2 2" xfId="42827" xr:uid="{5EBB1EE2-3741-468B-B429-E0FFF9A8210A}"/>
    <cellStyle name="SAPBEXfilterDrill 3 2 6 3 2 2 2 3" xfId="42828" xr:uid="{9B707619-135C-43D7-BFCF-C9CB0E972A00}"/>
    <cellStyle name="SAPBEXfilterDrill 3 2 6 3 2 2 3" xfId="42829" xr:uid="{510C1192-3ABC-4CC5-8C80-9F8045F082F1}"/>
    <cellStyle name="SAPBEXfilterDrill 3 2 6 3 2 2 4" xfId="42830" xr:uid="{C8A6A870-286B-4A2C-BB96-E583D4EBA8E9}"/>
    <cellStyle name="SAPBEXfilterDrill 3 2 6 3 2 3" xfId="6763" xr:uid="{016F3887-2921-49F2-A0ED-04FA531F6FE3}"/>
    <cellStyle name="SAPBEXfilterDrill 3 2 6 3 2 3 2" xfId="42831" xr:uid="{0BC4D1D9-DB81-49EF-BE78-8BBBB15BBD94}"/>
    <cellStyle name="SAPBEXfilterDrill 3 2 6 3 2 3 2 2" xfId="42832" xr:uid="{20CC10E1-B315-4C02-AAAF-2332197751B3}"/>
    <cellStyle name="SAPBEXfilterDrill 3 2 6 3 2 3 2 3" xfId="42833" xr:uid="{604F8E87-DAED-43E5-AE54-0875EEDC0994}"/>
    <cellStyle name="SAPBEXfilterDrill 3 2 6 3 2 3 3" xfId="42834" xr:uid="{5824776C-2C8C-4A47-AE9F-2A82EAF16AB7}"/>
    <cellStyle name="SAPBEXfilterDrill 3 2 6 3 2 3 4" xfId="42835" xr:uid="{CA85B04A-F4F2-4F5B-BD1D-A3F9FEFF4746}"/>
    <cellStyle name="SAPBEXfilterDrill 3 2 6 3 2 4" xfId="42836" xr:uid="{BC3DFC96-914A-45CB-BE21-F765D2177791}"/>
    <cellStyle name="SAPBEXfilterDrill 3 2 6 3 2 4 2" xfId="42837" xr:uid="{8BAC3675-46B1-49F5-AEEF-D9C3534421BE}"/>
    <cellStyle name="SAPBEXfilterDrill 3 2 6 3 2 4 3" xfId="42838" xr:uid="{2F1C0571-AB74-460C-9FD0-4A9862869863}"/>
    <cellStyle name="SAPBEXfilterDrill 3 2 6 3 2 5" xfId="42839" xr:uid="{7D32D408-0CE6-4BE2-A2FE-53D5178C0072}"/>
    <cellStyle name="SAPBEXfilterDrill 3 2 6 3 2 6" xfId="42840" xr:uid="{AA43D645-E46D-4222-9B82-A50BE0C42814}"/>
    <cellStyle name="SAPBEXfilterDrill 3 2 6 3 3" xfId="6764" xr:uid="{DC423A56-D89B-4BAB-BCC5-BD4474CD1C23}"/>
    <cellStyle name="SAPBEXfilterDrill 3 2 6 3 3 2" xfId="42841" xr:uid="{74DC0C87-8348-4F7F-BD2B-7ECB69082D3D}"/>
    <cellStyle name="SAPBEXfilterDrill 3 2 6 3 3 2 2" xfId="42842" xr:uid="{34837774-25C6-4314-9C59-BBB774FB63EC}"/>
    <cellStyle name="SAPBEXfilterDrill 3 2 6 3 3 2 3" xfId="42843" xr:uid="{27C57BD9-59E1-48B7-BB72-18C4F7BEF329}"/>
    <cellStyle name="SAPBEXfilterDrill 3 2 6 3 3 3" xfId="42844" xr:uid="{B6A2F46D-CDBC-4772-A6DB-44F901582ED9}"/>
    <cellStyle name="SAPBEXfilterDrill 3 2 6 3 3 4" xfId="42845" xr:uid="{69169955-8E9A-45A9-9415-D4C8FD3F391C}"/>
    <cellStyle name="SAPBEXfilterDrill 3 2 6 3 4" xfId="6765" xr:uid="{37CFD1E5-620C-46B2-98D9-8184D216787A}"/>
    <cellStyle name="SAPBEXfilterDrill 3 2 6 3 4 2" xfId="42846" xr:uid="{30F27FAA-37F6-406B-B7A5-D69115F5FE74}"/>
    <cellStyle name="SAPBEXfilterDrill 3 2 6 3 4 2 2" xfId="42847" xr:uid="{291C1034-BFBD-4070-94F2-2731738B2035}"/>
    <cellStyle name="SAPBEXfilterDrill 3 2 6 3 4 2 3" xfId="42848" xr:uid="{1F6C8E31-E226-4C18-983E-CF142D94800D}"/>
    <cellStyle name="SAPBEXfilterDrill 3 2 6 3 4 3" xfId="42849" xr:uid="{41084EBA-08EB-4349-BD17-299E149875A8}"/>
    <cellStyle name="SAPBEXfilterDrill 3 2 6 3 4 4" xfId="42850" xr:uid="{FDD4EE55-3B2A-4B98-86DB-7FCE10E17C14}"/>
    <cellStyle name="SAPBEXfilterDrill 3 2 6 3 5" xfId="42851" xr:uid="{363AF2CB-7339-4BFD-B552-910B727E7350}"/>
    <cellStyle name="SAPBEXfilterDrill 3 2 6 3 5 2" xfId="42852" xr:uid="{E74F0209-30F7-4F6E-BB42-3065789413F5}"/>
    <cellStyle name="SAPBEXfilterDrill 3 2 6 3 5 3" xfId="42853" xr:uid="{8D20DD33-2225-49EE-B67E-1038ABE76DB8}"/>
    <cellStyle name="SAPBEXfilterDrill 3 2 6 3 6" xfId="42854" xr:uid="{3B1CF14A-8B65-4870-BA45-1D8FB4C696BA}"/>
    <cellStyle name="SAPBEXfilterDrill 3 2 6 3 7" xfId="42855" xr:uid="{7F85560B-62F5-4D10-90CD-D3003368A377}"/>
    <cellStyle name="SAPBEXfilterDrill 3 2 6 4" xfId="6766" xr:uid="{06C208F1-4EEE-43FF-95CE-2F7FC66EE9FE}"/>
    <cellStyle name="SAPBEXfilterDrill 3 2 6 4 2" xfId="6767" xr:uid="{727881FD-16EB-4260-94C6-F1DF8AA77213}"/>
    <cellStyle name="SAPBEXfilterDrill 3 2 6 4 2 2" xfId="6768" xr:uid="{9A0DEC25-8D00-49C7-BF7B-2D0022BF4BFE}"/>
    <cellStyle name="SAPBEXfilterDrill 3 2 6 4 2 2 2" xfId="42856" xr:uid="{2D674125-446D-4D61-A8FD-662DCC0624BB}"/>
    <cellStyle name="SAPBEXfilterDrill 3 2 6 4 2 2 2 2" xfId="42857" xr:uid="{87A89BA3-92C6-4F67-8C2D-01EF8C89A561}"/>
    <cellStyle name="SAPBEXfilterDrill 3 2 6 4 2 2 2 3" xfId="42858" xr:uid="{ED9467F2-C345-47DC-9BE5-BF89A144E84F}"/>
    <cellStyle name="SAPBEXfilterDrill 3 2 6 4 2 2 3" xfId="42859" xr:uid="{196BC37B-216A-44D0-ABA4-00403E5B95B7}"/>
    <cellStyle name="SAPBEXfilterDrill 3 2 6 4 2 2 4" xfId="42860" xr:uid="{755FA182-DC65-4738-A6BE-031B5AAE36B0}"/>
    <cellStyle name="SAPBEXfilterDrill 3 2 6 4 2 3" xfId="6769" xr:uid="{7E5B74F1-DC06-4E8A-8AF8-A68FD937C7C8}"/>
    <cellStyle name="SAPBEXfilterDrill 3 2 6 4 2 3 2" xfId="42861" xr:uid="{A287A490-080D-4CAC-8C6A-9BDBFDB11065}"/>
    <cellStyle name="SAPBEXfilterDrill 3 2 6 4 2 3 2 2" xfId="42862" xr:uid="{66190E68-74E8-4B4E-9BFE-075CF36DCA38}"/>
    <cellStyle name="SAPBEXfilterDrill 3 2 6 4 2 3 2 3" xfId="42863" xr:uid="{224CFD06-D0B3-4B9E-A31D-73A9E2E0B579}"/>
    <cellStyle name="SAPBEXfilterDrill 3 2 6 4 2 3 3" xfId="42864" xr:uid="{DB1FD7F4-ECA7-4519-B7CE-F957534848C5}"/>
    <cellStyle name="SAPBEXfilterDrill 3 2 6 4 2 3 4" xfId="42865" xr:uid="{EC6AB405-19C6-4EC8-99F4-7D4BCF477ECD}"/>
    <cellStyle name="SAPBEXfilterDrill 3 2 6 4 2 4" xfId="42866" xr:uid="{A6F6C13A-CA8B-444E-8F43-E631AC4E468B}"/>
    <cellStyle name="SAPBEXfilterDrill 3 2 6 4 2 4 2" xfId="42867" xr:uid="{176C0CD2-CD3F-43A5-9EFB-3B69791055F7}"/>
    <cellStyle name="SAPBEXfilterDrill 3 2 6 4 2 4 3" xfId="42868" xr:uid="{A094CB5B-328A-4297-A9C0-513CE997AF70}"/>
    <cellStyle name="SAPBEXfilterDrill 3 2 6 4 2 5" xfId="42869" xr:uid="{646FF4DB-06EB-4CCC-977D-ABD93D886BC6}"/>
    <cellStyle name="SAPBEXfilterDrill 3 2 6 4 2 6" xfId="42870" xr:uid="{A625F582-EF82-43C4-931D-AB44EBA13BD1}"/>
    <cellStyle name="SAPBEXfilterDrill 3 2 6 4 3" xfId="6770" xr:uid="{97E94827-AD1D-4E31-AA21-EBC23DD13E81}"/>
    <cellStyle name="SAPBEXfilterDrill 3 2 6 4 3 2" xfId="42871" xr:uid="{EADC29F0-44A5-4CAE-BF0A-BB09A5BAA643}"/>
    <cellStyle name="SAPBEXfilterDrill 3 2 6 4 3 2 2" xfId="42872" xr:uid="{6BE17D33-484B-4771-A51A-73D86E554A70}"/>
    <cellStyle name="SAPBEXfilterDrill 3 2 6 4 3 2 3" xfId="42873" xr:uid="{B0A7E61F-C6A9-4A81-B67D-9C1998AEB8BF}"/>
    <cellStyle name="SAPBEXfilterDrill 3 2 6 4 3 3" xfId="42874" xr:uid="{46539A59-EC79-4B8A-90CF-AFFAD7D85722}"/>
    <cellStyle name="SAPBEXfilterDrill 3 2 6 4 3 4" xfId="42875" xr:uid="{01F23EC6-A7AD-490E-BFBF-751CAE588798}"/>
    <cellStyle name="SAPBEXfilterDrill 3 2 6 4 4" xfId="6771" xr:uid="{A0AB98F5-2F40-455E-A744-BB7AC4A0D954}"/>
    <cellStyle name="SAPBEXfilterDrill 3 2 6 4 4 2" xfId="42876" xr:uid="{B03DAE38-C7D7-40D3-913A-CE08B7D91D0F}"/>
    <cellStyle name="SAPBEXfilterDrill 3 2 6 4 4 2 2" xfId="42877" xr:uid="{C76F9337-0741-4F39-97CF-672CAA3E8D01}"/>
    <cellStyle name="SAPBEXfilterDrill 3 2 6 4 4 2 3" xfId="42878" xr:uid="{DEEAACF0-8980-4494-AD9C-DD9AC62EDEB6}"/>
    <cellStyle name="SAPBEXfilterDrill 3 2 6 4 4 3" xfId="42879" xr:uid="{F47E1C2A-4ACD-48B4-8F73-B5AF35A129C1}"/>
    <cellStyle name="SAPBEXfilterDrill 3 2 6 4 4 4" xfId="42880" xr:uid="{17A5C3F8-5D57-4BEA-8C1C-DEC9A798EFEF}"/>
    <cellStyle name="SAPBEXfilterDrill 3 2 6 4 5" xfId="42881" xr:uid="{A8BE56EC-2428-44AA-A178-3F8E5CD90328}"/>
    <cellStyle name="SAPBEXfilterDrill 3 2 6 4 5 2" xfId="42882" xr:uid="{405AFD8A-7B3E-41BC-AB89-2D8EDDFDFFD3}"/>
    <cellStyle name="SAPBEXfilterDrill 3 2 6 4 5 3" xfId="42883" xr:uid="{588D14F8-03F8-4ADB-8298-A6387F82032F}"/>
    <cellStyle name="SAPBEXfilterDrill 3 2 6 4 6" xfId="42884" xr:uid="{C9F667B0-2E6C-43F6-A9CD-CE7D6E54D87A}"/>
    <cellStyle name="SAPBEXfilterDrill 3 2 6 4 7" xfId="42885" xr:uid="{7FED64AF-E2B9-47D1-A6C4-BB3CA1AC21EC}"/>
    <cellStyle name="SAPBEXfilterDrill 3 2 6 5" xfId="6772" xr:uid="{B39E8877-07D7-46B7-B225-10F9CDA4F7A4}"/>
    <cellStyle name="SAPBEXfilterDrill 3 2 6 5 2" xfId="6773" xr:uid="{929E1263-159C-4E3F-A041-77437D6CB070}"/>
    <cellStyle name="SAPBEXfilterDrill 3 2 6 5 2 2" xfId="42886" xr:uid="{48C0C365-C70A-48CC-AD18-F57C26BE2EF8}"/>
    <cellStyle name="SAPBEXfilterDrill 3 2 6 5 2 2 2" xfId="42887" xr:uid="{D229AF96-6C44-4B15-B5CD-E36D85783DB8}"/>
    <cellStyle name="SAPBEXfilterDrill 3 2 6 5 2 2 3" xfId="42888" xr:uid="{90FC67A9-4D45-4F9E-A6F4-836E37B209DD}"/>
    <cellStyle name="SAPBEXfilterDrill 3 2 6 5 2 3" xfId="42889" xr:uid="{C6280F18-188C-4A52-B47F-FB6BF4753F27}"/>
    <cellStyle name="SAPBEXfilterDrill 3 2 6 5 2 4" xfId="42890" xr:uid="{0FE70A20-DE6B-4BB5-8938-D1EBB4BD0831}"/>
    <cellStyle name="SAPBEXfilterDrill 3 2 6 5 3" xfId="6774" xr:uid="{D162BB4B-42A0-46AF-8FEF-F0BF4780C4F6}"/>
    <cellStyle name="SAPBEXfilterDrill 3 2 6 5 3 2" xfId="42891" xr:uid="{0CB7BCF5-D0BF-41A8-A149-0F402C6E0FDC}"/>
    <cellStyle name="SAPBEXfilterDrill 3 2 6 5 3 2 2" xfId="42892" xr:uid="{F0C02039-8E47-48C9-A550-72B903847371}"/>
    <cellStyle name="SAPBEXfilterDrill 3 2 6 5 3 2 3" xfId="42893" xr:uid="{4B4F22E5-A7D0-4927-A4A7-2BA28C9A7A3C}"/>
    <cellStyle name="SAPBEXfilterDrill 3 2 6 5 3 3" xfId="42894" xr:uid="{E84250C1-A3D4-4B59-B103-2705B062CF49}"/>
    <cellStyle name="SAPBEXfilterDrill 3 2 6 5 3 4" xfId="42895" xr:uid="{D7D847A6-6199-4501-A970-716F096A4FE9}"/>
    <cellStyle name="SAPBEXfilterDrill 3 2 6 5 4" xfId="42896" xr:uid="{BE1B6B62-C900-488E-9132-9031EA8BDCC2}"/>
    <cellStyle name="SAPBEXfilterDrill 3 2 6 5 4 2" xfId="42897" xr:uid="{F7A6045A-C373-4D4B-A6D8-174F54B66461}"/>
    <cellStyle name="SAPBEXfilterDrill 3 2 6 5 4 3" xfId="42898" xr:uid="{145BD974-9917-474C-A245-D45B20047705}"/>
    <cellStyle name="SAPBEXfilterDrill 3 2 6 5 5" xfId="42899" xr:uid="{D824E849-A7AB-4CB6-A6FB-4B26AF0C7340}"/>
    <cellStyle name="SAPBEXfilterDrill 3 2 6 5 6" xfId="42900" xr:uid="{AA575E46-3DF2-4706-878B-283A6D6BBA29}"/>
    <cellStyle name="SAPBEXfilterDrill 3 2 6 6" xfId="6775" xr:uid="{51711238-88D4-4E7B-9495-034BEB1AC7D5}"/>
    <cellStyle name="SAPBEXfilterDrill 3 2 6 6 2" xfId="6776" xr:uid="{C9F98E45-B689-4A84-B31A-77DBC05EB2A7}"/>
    <cellStyle name="SAPBEXfilterDrill 3 2 6 6 2 2" xfId="42901" xr:uid="{3FA131CC-DEFB-4761-9485-3B3BEF8567D9}"/>
    <cellStyle name="SAPBEXfilterDrill 3 2 6 6 2 2 2" xfId="42902" xr:uid="{AFB78CCD-6D01-40CF-BBA4-20C9ACEC14F3}"/>
    <cellStyle name="SAPBEXfilterDrill 3 2 6 6 2 2 3" xfId="42903" xr:uid="{7B3804E4-2460-4D50-9651-B1B154516933}"/>
    <cellStyle name="SAPBEXfilterDrill 3 2 6 6 2 3" xfId="42904" xr:uid="{BEBAC69C-45B3-467B-ABE1-C4B9621D1060}"/>
    <cellStyle name="SAPBEXfilterDrill 3 2 6 6 2 4" xfId="42905" xr:uid="{7557B503-4E8E-41D5-900F-D840D2E96B7A}"/>
    <cellStyle name="SAPBEXfilterDrill 3 2 6 6 3" xfId="6777" xr:uid="{95D6BA74-218A-49B4-B1FC-8E060FD8A731}"/>
    <cellStyle name="SAPBEXfilterDrill 3 2 6 6 3 2" xfId="42906" xr:uid="{9DB2A74F-D88E-4EE7-9287-4F6B10D4F5EB}"/>
    <cellStyle name="SAPBEXfilterDrill 3 2 6 6 3 2 2" xfId="42907" xr:uid="{45069A47-6D6C-4308-A722-2FDABBFF7235}"/>
    <cellStyle name="SAPBEXfilterDrill 3 2 6 6 3 2 3" xfId="42908" xr:uid="{E273380D-D89F-44A9-B5B6-14FBD0DB2F71}"/>
    <cellStyle name="SAPBEXfilterDrill 3 2 6 6 3 3" xfId="42909" xr:uid="{F9478180-20EE-4B09-866A-00406E93B590}"/>
    <cellStyle name="SAPBEXfilterDrill 3 2 6 6 3 4" xfId="42910" xr:uid="{15062326-4530-4154-9885-2A73FAA8A973}"/>
    <cellStyle name="SAPBEXfilterDrill 3 2 6 6 4" xfId="42911" xr:uid="{82A37728-4584-4F34-AB58-19A1FD935B88}"/>
    <cellStyle name="SAPBEXfilterDrill 3 2 6 6 4 2" xfId="42912" xr:uid="{5BB374A9-AA8A-4B0C-8F22-92476A0F283B}"/>
    <cellStyle name="SAPBEXfilterDrill 3 2 6 6 4 3" xfId="42913" xr:uid="{176E82B8-D9E8-4CB9-BEFD-7CF7FEB985A0}"/>
    <cellStyle name="SAPBEXfilterDrill 3 2 6 6 5" xfId="42914" xr:uid="{0E84123C-CE01-4B49-BE85-2A8AF39B9AEE}"/>
    <cellStyle name="SAPBEXfilterDrill 3 2 6 6 6" xfId="42915" xr:uid="{202A7B2B-536B-4CB5-AF82-7EA45C5C2AD4}"/>
    <cellStyle name="SAPBEXfilterDrill 3 2 6 7" xfId="6778" xr:uid="{309BEF08-40DA-4079-96F4-6BCC055923DE}"/>
    <cellStyle name="SAPBEXfilterDrill 3 2 6 7 2" xfId="42916" xr:uid="{F190E570-176E-43DD-986A-2B4E3DA0D2CC}"/>
    <cellStyle name="SAPBEXfilterDrill 3 2 6 7 2 2" xfId="42917" xr:uid="{7BB78083-30F4-4229-BC55-D8617F34E974}"/>
    <cellStyle name="SAPBEXfilterDrill 3 2 6 7 2 3" xfId="42918" xr:uid="{AEAD57EF-071D-46E9-8D40-F2D2E447261D}"/>
    <cellStyle name="SAPBEXfilterDrill 3 2 6 7 3" xfId="42919" xr:uid="{0C25A51F-CD29-4F62-A019-24C297ECC487}"/>
    <cellStyle name="SAPBEXfilterDrill 3 2 6 7 4" xfId="42920" xr:uid="{B1E96382-ED6E-43EA-87B2-3938097F6DFD}"/>
    <cellStyle name="SAPBEXfilterDrill 3 2 6 8" xfId="6779" xr:uid="{5E74661C-6417-4293-BF09-D79285905FA0}"/>
    <cellStyle name="SAPBEXfilterDrill 3 2 6 8 2" xfId="42921" xr:uid="{47CFF5F3-EAF6-4C00-AF8C-5A35495947B3}"/>
    <cellStyle name="SAPBEXfilterDrill 3 2 6 8 2 2" xfId="42922" xr:uid="{02E859E3-AFB2-4483-A941-EEC90E5C1AAD}"/>
    <cellStyle name="SAPBEXfilterDrill 3 2 6 8 2 3" xfId="42923" xr:uid="{44C305AC-5730-498F-94B1-B4274EF0C011}"/>
    <cellStyle name="SAPBEXfilterDrill 3 2 6 8 3" xfId="42924" xr:uid="{90906555-9DE1-4E09-B193-C27FE05593E3}"/>
    <cellStyle name="SAPBEXfilterDrill 3 2 6 8 4" xfId="42925" xr:uid="{FB7BA6D4-9B58-4008-8188-198A9EEED27D}"/>
    <cellStyle name="SAPBEXfilterDrill 3 2 6 9" xfId="42926" xr:uid="{B17BCF68-BDA0-48C7-BCCD-CC5A9CF7C437}"/>
    <cellStyle name="SAPBEXfilterDrill 3 2 6 9 2" xfId="42927" xr:uid="{4B0E8349-15FE-4147-A3C2-5D9CCF77ACC0}"/>
    <cellStyle name="SAPBEXfilterDrill 3 2 6 9 3" xfId="42928" xr:uid="{859A4583-A638-40ED-AC24-802BED4C0F2E}"/>
    <cellStyle name="SAPBEXfilterDrill 3 2 7" xfId="6780" xr:uid="{28F5440A-248D-4739-9BE9-D61AE9094D67}"/>
    <cellStyle name="SAPBEXfilterDrill 3 2 7 2" xfId="6781" xr:uid="{D5B180D4-0E28-4AE6-90B8-7D8EF42415ED}"/>
    <cellStyle name="SAPBEXfilterDrill 3 2 7 2 2" xfId="6782" xr:uid="{FE80019C-FF8B-4BAA-87C7-051A41C6389E}"/>
    <cellStyle name="SAPBEXfilterDrill 3 2 7 2 2 2" xfId="42929" xr:uid="{9A0F7407-0452-40DF-A241-110791FD778A}"/>
    <cellStyle name="SAPBEXfilterDrill 3 2 7 2 2 2 2" xfId="42930" xr:uid="{E82F8CEF-E472-46F8-898A-3516B1497FB9}"/>
    <cellStyle name="SAPBEXfilterDrill 3 2 7 2 2 2 3" xfId="42931" xr:uid="{8815F57C-4BA9-42E6-B03E-766B551EAF6F}"/>
    <cellStyle name="SAPBEXfilterDrill 3 2 7 2 2 3" xfId="42932" xr:uid="{24B46FDF-96AB-41FF-986E-26974680D888}"/>
    <cellStyle name="SAPBEXfilterDrill 3 2 7 2 2 4" xfId="42933" xr:uid="{23E94EC3-1EE0-487D-99FC-0C5A6461D133}"/>
    <cellStyle name="SAPBEXfilterDrill 3 2 7 2 3" xfId="6783" xr:uid="{BBA79495-DEBE-4A81-A27E-11CE482C79A5}"/>
    <cellStyle name="SAPBEXfilterDrill 3 2 7 2 3 2" xfId="42934" xr:uid="{11D89F6B-213E-4220-9B67-F833E37502F4}"/>
    <cellStyle name="SAPBEXfilterDrill 3 2 7 2 3 2 2" xfId="42935" xr:uid="{EA2858EA-23EF-48DF-8023-876ADF5EA0EA}"/>
    <cellStyle name="SAPBEXfilterDrill 3 2 7 2 3 2 3" xfId="42936" xr:uid="{CE026C93-A21B-4D7A-BC85-C135EF9AD2C8}"/>
    <cellStyle name="SAPBEXfilterDrill 3 2 7 2 3 3" xfId="42937" xr:uid="{79EF2B28-52E9-4DCD-A95E-1014F54271F0}"/>
    <cellStyle name="SAPBEXfilterDrill 3 2 7 2 3 4" xfId="42938" xr:uid="{D3D25164-FF76-417B-AFD8-3256193E5C7A}"/>
    <cellStyle name="SAPBEXfilterDrill 3 2 7 2 4" xfId="42939" xr:uid="{0F11E80D-14D8-40C3-AF72-FE2D36D6A085}"/>
    <cellStyle name="SAPBEXfilterDrill 3 2 7 2 4 2" xfId="42940" xr:uid="{FF158D4D-C367-45A3-A878-6541F6334C2F}"/>
    <cellStyle name="SAPBEXfilterDrill 3 2 7 2 4 3" xfId="42941" xr:uid="{D5E195CC-AF58-4D85-BC28-CBC164603EB0}"/>
    <cellStyle name="SAPBEXfilterDrill 3 2 7 2 5" xfId="42942" xr:uid="{A29F1CB6-FEA3-4EE2-A8F5-ACB5AE11942C}"/>
    <cellStyle name="SAPBEXfilterDrill 3 2 7 2 6" xfId="42943" xr:uid="{2CE0ED5E-27ED-4AA0-8B8D-86B2F594D6D6}"/>
    <cellStyle name="SAPBEXfilterDrill 3 2 7 3" xfId="6784" xr:uid="{7FFA8CC1-2C7B-4585-A922-46FA67F2EC50}"/>
    <cellStyle name="SAPBEXfilterDrill 3 2 7 3 2" xfId="42944" xr:uid="{4F782816-9D92-4C67-A627-1231D0BD2240}"/>
    <cellStyle name="SAPBEXfilterDrill 3 2 7 3 2 2" xfId="42945" xr:uid="{6E79EBEA-5B65-4B4E-832E-01ADCB630031}"/>
    <cellStyle name="SAPBEXfilterDrill 3 2 7 3 2 3" xfId="42946" xr:uid="{1207DDB1-6033-498E-8C89-601F502E0682}"/>
    <cellStyle name="SAPBEXfilterDrill 3 2 7 3 3" xfId="42947" xr:uid="{20904AC3-52D6-4561-873C-897B8A04F2B7}"/>
    <cellStyle name="SAPBEXfilterDrill 3 2 7 3 4" xfId="42948" xr:uid="{000B4AF4-BD5A-4914-83FE-AD3696CACBB1}"/>
    <cellStyle name="SAPBEXfilterDrill 3 2 7 4" xfId="6785" xr:uid="{C4465155-1BDE-430D-80A6-4805AB9438B1}"/>
    <cellStyle name="SAPBEXfilterDrill 3 2 7 4 2" xfId="42949" xr:uid="{22E5373D-D19A-4295-8A64-0EFA88B550DE}"/>
    <cellStyle name="SAPBEXfilterDrill 3 2 7 4 2 2" xfId="42950" xr:uid="{8FBFE582-5535-4F6C-B8A1-0A3E1A6D2CF6}"/>
    <cellStyle name="SAPBEXfilterDrill 3 2 7 4 2 3" xfId="42951" xr:uid="{7BA49EBE-A983-420D-AD44-651E4C52F5DC}"/>
    <cellStyle name="SAPBEXfilterDrill 3 2 7 4 3" xfId="42952" xr:uid="{A685D461-1803-4EE6-B35D-737E7A39FA13}"/>
    <cellStyle name="SAPBEXfilterDrill 3 2 7 4 4" xfId="42953" xr:uid="{57F7E78B-4BFC-4EE0-95B6-E78767D9039B}"/>
    <cellStyle name="SAPBEXfilterDrill 3 2 7 5" xfId="42954" xr:uid="{AF665140-75D7-4082-8D14-32A1828B531F}"/>
    <cellStyle name="SAPBEXfilterDrill 3 2 7 5 2" xfId="42955" xr:uid="{65142659-D5C8-4DA9-AEDD-292381026CFA}"/>
    <cellStyle name="SAPBEXfilterDrill 3 2 7 5 3" xfId="42956" xr:uid="{0DB85CB4-042F-4841-92D6-527F4989E95E}"/>
    <cellStyle name="SAPBEXfilterDrill 3 2 7 6" xfId="42957" xr:uid="{C1FFD033-0894-462A-9944-1D76B8522C6A}"/>
    <cellStyle name="SAPBEXfilterDrill 3 2 7 7" xfId="42958" xr:uid="{07EF53FD-3D4C-4DBA-BB16-3CB018F242BC}"/>
    <cellStyle name="SAPBEXfilterDrill 3 2 8" xfId="6786" xr:uid="{1AA76C23-D3D3-4A94-9712-79CE0278F435}"/>
    <cellStyle name="SAPBEXfilterDrill 3 2 8 2" xfId="6787" xr:uid="{33609465-3779-4020-8BF7-D1721034A8F6}"/>
    <cellStyle name="SAPBEXfilterDrill 3 2 8 2 2" xfId="6788" xr:uid="{C08C2983-7D29-4D5F-8908-7CED993367D7}"/>
    <cellStyle name="SAPBEXfilterDrill 3 2 8 2 2 2" xfId="42959" xr:uid="{FBDC2A5A-9A03-43D5-ADD6-BD64DE053A77}"/>
    <cellStyle name="SAPBEXfilterDrill 3 2 8 2 2 2 2" xfId="42960" xr:uid="{3A0507E4-AD8E-41DC-A53A-CF0F73C3B7D7}"/>
    <cellStyle name="SAPBEXfilterDrill 3 2 8 2 2 2 3" xfId="42961" xr:uid="{EF26C40F-5763-4481-A3C4-E4AA92F92597}"/>
    <cellStyle name="SAPBEXfilterDrill 3 2 8 2 2 3" xfId="42962" xr:uid="{B03DFEE1-137B-41EC-A7AB-D0CB28FF262E}"/>
    <cellStyle name="SAPBEXfilterDrill 3 2 8 2 2 4" xfId="42963" xr:uid="{F9D55698-03BC-4209-8FFB-201AA4E0DBDD}"/>
    <cellStyle name="SAPBEXfilterDrill 3 2 8 2 3" xfId="6789" xr:uid="{5AFC3EA8-5384-43CF-B8A3-F9F7618DBC97}"/>
    <cellStyle name="SAPBEXfilterDrill 3 2 8 2 3 2" xfId="42964" xr:uid="{EE27472D-51D8-457A-8D37-0D804AD8E81E}"/>
    <cellStyle name="SAPBEXfilterDrill 3 2 8 2 3 2 2" xfId="42965" xr:uid="{228EA30E-5772-4736-B240-1C4388464F9C}"/>
    <cellStyle name="SAPBEXfilterDrill 3 2 8 2 3 2 3" xfId="42966" xr:uid="{7A78EF47-2E05-4870-BA26-166114C2CD2E}"/>
    <cellStyle name="SAPBEXfilterDrill 3 2 8 2 3 3" xfId="42967" xr:uid="{248FAF7C-E0E1-4587-A900-C83C1B6639B0}"/>
    <cellStyle name="SAPBEXfilterDrill 3 2 8 2 3 4" xfId="42968" xr:uid="{E6AAB115-438D-4ED4-8688-91E119426A13}"/>
    <cellStyle name="SAPBEXfilterDrill 3 2 8 2 4" xfId="42969" xr:uid="{E838DE2A-9E63-4127-96A2-4C923EF1A67F}"/>
    <cellStyle name="SAPBEXfilterDrill 3 2 8 2 4 2" xfId="42970" xr:uid="{155E9C74-C6CC-477A-94C0-2B1C37367E61}"/>
    <cellStyle name="SAPBEXfilterDrill 3 2 8 2 4 3" xfId="42971" xr:uid="{7F3AB8AA-5B54-408A-9420-9A98C9D8B1C0}"/>
    <cellStyle name="SAPBEXfilterDrill 3 2 8 2 5" xfId="42972" xr:uid="{CC52C0F8-974D-4B88-9A7E-DE573D000B79}"/>
    <cellStyle name="SAPBEXfilterDrill 3 2 8 2 6" xfId="42973" xr:uid="{39183609-3C82-4572-A226-7C5B5B0E9B97}"/>
    <cellStyle name="SAPBEXfilterDrill 3 2 8 3" xfId="6790" xr:uid="{FBCCFEF4-0A96-449A-BE82-383E52017EA5}"/>
    <cellStyle name="SAPBEXfilterDrill 3 2 8 3 2" xfId="42974" xr:uid="{D5625190-8765-4DFF-8DC2-EA9CFFBD0D57}"/>
    <cellStyle name="SAPBEXfilterDrill 3 2 8 3 2 2" xfId="42975" xr:uid="{E4BF1E43-55B7-4956-90C4-842C027AC13F}"/>
    <cellStyle name="SAPBEXfilterDrill 3 2 8 3 2 3" xfId="42976" xr:uid="{3EEC9BBD-AE20-48CC-82B0-19A523C06867}"/>
    <cellStyle name="SAPBEXfilterDrill 3 2 8 3 3" xfId="42977" xr:uid="{44527BB6-EE28-4BAF-8D1A-7667750ECB26}"/>
    <cellStyle name="SAPBEXfilterDrill 3 2 8 3 4" xfId="42978" xr:uid="{5FA4F37B-A2B6-4437-81B3-7800CCD0CA90}"/>
    <cellStyle name="SAPBEXfilterDrill 3 2 8 4" xfId="6791" xr:uid="{2C99F07C-3E4A-4EE9-A375-563AE770E814}"/>
    <cellStyle name="SAPBEXfilterDrill 3 2 8 4 2" xfId="42979" xr:uid="{145FA48B-3FDA-45CA-90FE-CE4CC3485FEC}"/>
    <cellStyle name="SAPBEXfilterDrill 3 2 8 4 2 2" xfId="42980" xr:uid="{F97EAD19-4A76-417F-91A0-0612775F7A56}"/>
    <cellStyle name="SAPBEXfilterDrill 3 2 8 4 2 3" xfId="42981" xr:uid="{F898EC37-FA7E-4E92-9BA6-14A7577B9E34}"/>
    <cellStyle name="SAPBEXfilterDrill 3 2 8 4 3" xfId="42982" xr:uid="{A497606A-B72E-4153-AF70-5FB6C3FB9034}"/>
    <cellStyle name="SAPBEXfilterDrill 3 2 8 4 4" xfId="42983" xr:uid="{4F3FCD49-D3C0-4E2C-B4FB-B411AA337306}"/>
    <cellStyle name="SAPBEXfilterDrill 3 2 8 5" xfId="42984" xr:uid="{A243A317-E752-4439-AE93-3EB2EDAAF6C0}"/>
    <cellStyle name="SAPBEXfilterDrill 3 2 8 5 2" xfId="42985" xr:uid="{7B8A909C-688C-43CF-A380-4C686329B1E7}"/>
    <cellStyle name="SAPBEXfilterDrill 3 2 8 5 3" xfId="42986" xr:uid="{55F4CA9B-A3AD-4BB3-9C84-C7E60A64D94A}"/>
    <cellStyle name="SAPBEXfilterDrill 3 2 8 6" xfId="42987" xr:uid="{F82C928E-C311-42E9-8381-9874A82CDD32}"/>
    <cellStyle name="SAPBEXfilterDrill 3 2 8 7" xfId="42988" xr:uid="{306DA6BD-A50C-47A5-BE5E-3C1401A74776}"/>
    <cellStyle name="SAPBEXfilterDrill 3 2 9" xfId="6792" xr:uid="{3DF9349E-692C-4C08-B4F5-8DFAD5E59184}"/>
    <cellStyle name="SAPBEXfilterDrill 3 2 9 2" xfId="6793" xr:uid="{78B7CF6D-755E-4419-BC26-54D074D35BBE}"/>
    <cellStyle name="SAPBEXfilterDrill 3 2 9 2 2" xfId="6794" xr:uid="{535CBD17-12DE-4381-8398-656F7F66F230}"/>
    <cellStyle name="SAPBEXfilterDrill 3 2 9 2 2 2" xfId="42989" xr:uid="{FE55EFB5-9065-4AC7-8DED-E09342F0FF43}"/>
    <cellStyle name="SAPBEXfilterDrill 3 2 9 2 2 2 2" xfId="42990" xr:uid="{460C3172-9D34-41BA-9074-3825C3789509}"/>
    <cellStyle name="SAPBEXfilterDrill 3 2 9 2 2 2 3" xfId="42991" xr:uid="{8DE2556B-9FD4-407D-8F00-7090FBCE955F}"/>
    <cellStyle name="SAPBEXfilterDrill 3 2 9 2 2 3" xfId="42992" xr:uid="{E0775121-03AE-4276-8B18-155DBB45317D}"/>
    <cellStyle name="SAPBEXfilterDrill 3 2 9 2 2 4" xfId="42993" xr:uid="{41C4CBD8-CBF4-4061-A7C9-1A912498FADA}"/>
    <cellStyle name="SAPBEXfilterDrill 3 2 9 2 3" xfId="6795" xr:uid="{3A3D685F-EE73-42C9-9E39-40A28F8D1808}"/>
    <cellStyle name="SAPBEXfilterDrill 3 2 9 2 3 2" xfId="42994" xr:uid="{64DDBE52-6D08-4144-AEF1-315D7AD00138}"/>
    <cellStyle name="SAPBEXfilterDrill 3 2 9 2 3 2 2" xfId="42995" xr:uid="{1BF1718B-7C10-4DC7-9456-DD54E5DCEFC0}"/>
    <cellStyle name="SAPBEXfilterDrill 3 2 9 2 3 2 3" xfId="42996" xr:uid="{0AEC2EDC-CEBA-4A8D-A95D-8B0B4FFE2E6F}"/>
    <cellStyle name="SAPBEXfilterDrill 3 2 9 2 3 3" xfId="42997" xr:uid="{C2D63C86-5951-457D-B4C3-492E3C205F1A}"/>
    <cellStyle name="SAPBEXfilterDrill 3 2 9 2 3 4" xfId="42998" xr:uid="{D3860035-A891-498C-A352-ABECAC683C91}"/>
    <cellStyle name="SAPBEXfilterDrill 3 2 9 2 4" xfId="42999" xr:uid="{4427548D-0992-4527-9D6E-0D3B3188753B}"/>
    <cellStyle name="SAPBEXfilterDrill 3 2 9 2 4 2" xfId="43000" xr:uid="{7B444B03-AB53-4B65-8B05-F50E0457A280}"/>
    <cellStyle name="SAPBEXfilterDrill 3 2 9 2 4 3" xfId="43001" xr:uid="{6FDF6553-E61A-4181-BEB8-45AD0AB74408}"/>
    <cellStyle name="SAPBEXfilterDrill 3 2 9 2 5" xfId="43002" xr:uid="{948B4ABD-37D1-401E-B565-0A91D102BDBC}"/>
    <cellStyle name="SAPBEXfilterDrill 3 2 9 2 6" xfId="43003" xr:uid="{15C652D1-80D2-4273-A7B2-2A3DC14392D7}"/>
    <cellStyle name="SAPBEXfilterDrill 3 2 9 3" xfId="6796" xr:uid="{32DC314D-A792-453F-B223-D914BB3BE31B}"/>
    <cellStyle name="SAPBEXfilterDrill 3 2 9 3 2" xfId="43004" xr:uid="{321A6D9D-C915-4020-9140-3EA0299A33D1}"/>
    <cellStyle name="SAPBEXfilterDrill 3 2 9 3 2 2" xfId="43005" xr:uid="{603ABC65-5072-47EA-BB89-13567923B6F0}"/>
    <cellStyle name="SAPBEXfilterDrill 3 2 9 3 2 3" xfId="43006" xr:uid="{30C48EF9-1FB9-4CF6-8914-51F9D624A475}"/>
    <cellStyle name="SAPBEXfilterDrill 3 2 9 3 3" xfId="43007" xr:uid="{38D2E5FC-F7E5-4084-ADCC-5A8C4DCC5CA2}"/>
    <cellStyle name="SAPBEXfilterDrill 3 2 9 3 4" xfId="43008" xr:uid="{BD5C1EBA-83C8-4D25-859E-57D6B8EB2AF6}"/>
    <cellStyle name="SAPBEXfilterDrill 3 2 9 4" xfId="6797" xr:uid="{67759788-0192-4F17-BAF9-2ADFF7C4B468}"/>
    <cellStyle name="SAPBEXfilterDrill 3 2 9 4 2" xfId="43009" xr:uid="{29DF13E1-E237-4D78-943A-1F5D8A59E571}"/>
    <cellStyle name="SAPBEXfilterDrill 3 2 9 4 2 2" xfId="43010" xr:uid="{F75F7D94-94AE-4458-98ED-C584564BF538}"/>
    <cellStyle name="SAPBEXfilterDrill 3 2 9 4 2 3" xfId="43011" xr:uid="{394265E3-FB06-480E-BE52-BF23088B0622}"/>
    <cellStyle name="SAPBEXfilterDrill 3 2 9 4 3" xfId="43012" xr:uid="{F3B5A443-75E7-4F48-A79D-54629370ADAB}"/>
    <cellStyle name="SAPBEXfilterDrill 3 2 9 4 4" xfId="43013" xr:uid="{BC179780-0CEC-49B8-89C5-8073539F89BD}"/>
    <cellStyle name="SAPBEXfilterDrill 3 2 9 5" xfId="43014" xr:uid="{F660BEDA-4692-452C-8F5F-C63EC68D85EA}"/>
    <cellStyle name="SAPBEXfilterDrill 3 2 9 5 2" xfId="43015" xr:uid="{DD787173-F019-41E2-868F-28954136D1C6}"/>
    <cellStyle name="SAPBEXfilterDrill 3 2 9 5 3" xfId="43016" xr:uid="{E349B8EA-1DB9-46FF-9EBF-FCD400CBED58}"/>
    <cellStyle name="SAPBEXfilterDrill 3 2 9 6" xfId="43017" xr:uid="{DACD4423-7786-44F4-88ED-420886EB561A}"/>
    <cellStyle name="SAPBEXfilterDrill 3 2 9 7" xfId="43018" xr:uid="{93F14091-A8C9-4CEF-94F5-EF02BBC9865B}"/>
    <cellStyle name="SAPBEXfilterDrill 3 3" xfId="6798" xr:uid="{57456831-8695-49BF-8644-B08E6C61FFD9}"/>
    <cellStyle name="SAPBEXfilterDrill 3 3 10" xfId="6799" xr:uid="{E7AE7132-DC6E-4D31-8B51-4F49B2FAC1B6}"/>
    <cellStyle name="SAPBEXfilterDrill 3 3 10 2" xfId="6800" xr:uid="{CFA461AD-8489-4EAC-B00B-F1BE5DD57A91}"/>
    <cellStyle name="SAPBEXfilterDrill 3 3 10 2 2" xfId="43019" xr:uid="{4B63809D-A97C-4482-AEC8-98E5098C0359}"/>
    <cellStyle name="SAPBEXfilterDrill 3 3 10 2 2 2" xfId="43020" xr:uid="{AF510F3C-B356-40C0-AD8C-6B9A721A0A2F}"/>
    <cellStyle name="SAPBEXfilterDrill 3 3 10 2 2 3" xfId="43021" xr:uid="{543D4132-197D-4681-A2B5-B3036FDB731F}"/>
    <cellStyle name="SAPBEXfilterDrill 3 3 10 2 3" xfId="43022" xr:uid="{60F3A95C-8797-4DB7-9579-2875604F7929}"/>
    <cellStyle name="SAPBEXfilterDrill 3 3 10 2 4" xfId="43023" xr:uid="{9F8D6203-73ED-4156-B676-BB41FFE1109E}"/>
    <cellStyle name="SAPBEXfilterDrill 3 3 10 3" xfId="6801" xr:uid="{59193639-2C06-404A-8407-3FA2C9E18F79}"/>
    <cellStyle name="SAPBEXfilterDrill 3 3 10 3 2" xfId="43024" xr:uid="{0887322C-E9FF-4062-985F-6144D0B0CC81}"/>
    <cellStyle name="SAPBEXfilterDrill 3 3 10 3 2 2" xfId="43025" xr:uid="{C2165740-6EC7-418F-8B7B-1F6F25CFF610}"/>
    <cellStyle name="SAPBEXfilterDrill 3 3 10 3 2 3" xfId="43026" xr:uid="{652CF1D7-5EA6-4669-8302-5B695577465C}"/>
    <cellStyle name="SAPBEXfilterDrill 3 3 10 3 3" xfId="43027" xr:uid="{A361DA2E-1E2E-4110-BC79-24384A9FE990}"/>
    <cellStyle name="SAPBEXfilterDrill 3 3 10 3 4" xfId="43028" xr:uid="{23AB1D5A-300E-496B-945D-CAD485652675}"/>
    <cellStyle name="SAPBEXfilterDrill 3 3 10 4" xfId="43029" xr:uid="{41B73552-CC04-41C5-920F-59CE88EDAC2A}"/>
    <cellStyle name="SAPBEXfilterDrill 3 3 10 4 2" xfId="43030" xr:uid="{6FBB2904-D8D1-46D6-8229-7ED062029527}"/>
    <cellStyle name="SAPBEXfilterDrill 3 3 10 4 3" xfId="43031" xr:uid="{685979D6-8329-4AD6-93B8-B90D58B26D3B}"/>
    <cellStyle name="SAPBEXfilterDrill 3 3 10 5" xfId="43032" xr:uid="{37445A16-521D-4D8D-B918-1DBD1E24B1D0}"/>
    <cellStyle name="SAPBEXfilterDrill 3 3 10 6" xfId="43033" xr:uid="{0ACE01FD-9675-48DD-8A84-61735E8BD654}"/>
    <cellStyle name="SAPBEXfilterDrill 3 3 11" xfId="6802" xr:uid="{0666694B-2742-4B79-9762-6FAB7EB1E145}"/>
    <cellStyle name="SAPBEXfilterDrill 3 3 11 2" xfId="6803" xr:uid="{BBA5D9AC-6732-4A62-B380-7689AF0FC32E}"/>
    <cellStyle name="SAPBEXfilterDrill 3 3 11 2 2" xfId="43034" xr:uid="{4BB310E3-E072-410A-83D6-14DD979D236C}"/>
    <cellStyle name="SAPBEXfilterDrill 3 3 11 2 2 2" xfId="43035" xr:uid="{6CBBF8DB-1A89-4160-ABB2-42E84557B91A}"/>
    <cellStyle name="SAPBEXfilterDrill 3 3 11 2 2 3" xfId="43036" xr:uid="{6939BE42-015E-44E9-A9B6-EF0056363393}"/>
    <cellStyle name="SAPBEXfilterDrill 3 3 11 2 3" xfId="43037" xr:uid="{6A6BE0F2-77EA-4324-BCA9-3B49E839EA99}"/>
    <cellStyle name="SAPBEXfilterDrill 3 3 11 2 4" xfId="43038" xr:uid="{081FC3C8-249C-405C-AD99-558099E1361F}"/>
    <cellStyle name="SAPBEXfilterDrill 3 3 11 3" xfId="6804" xr:uid="{E3DC99EB-F063-4E6F-BD69-B8B5C00B3443}"/>
    <cellStyle name="SAPBEXfilterDrill 3 3 11 3 2" xfId="43039" xr:uid="{46AD5369-B1A0-4EE0-94E0-6F937FCD2870}"/>
    <cellStyle name="SAPBEXfilterDrill 3 3 11 3 2 2" xfId="43040" xr:uid="{B38D25F8-9A05-432E-B959-960C76EBC4B2}"/>
    <cellStyle name="SAPBEXfilterDrill 3 3 11 3 2 3" xfId="43041" xr:uid="{15DA1C0F-F980-4788-A82D-B914BA869992}"/>
    <cellStyle name="SAPBEXfilterDrill 3 3 11 3 3" xfId="43042" xr:uid="{F58017DC-DDB5-4464-8AC2-50B057F8143B}"/>
    <cellStyle name="SAPBEXfilterDrill 3 3 11 3 4" xfId="43043" xr:uid="{377F9263-9C11-404A-924D-5D98913212EF}"/>
    <cellStyle name="SAPBEXfilterDrill 3 3 11 4" xfId="43044" xr:uid="{0FBA2AE4-1907-4190-850A-5FAFFAB106D9}"/>
    <cellStyle name="SAPBEXfilterDrill 3 3 11 4 2" xfId="43045" xr:uid="{763A6846-F13A-4875-8663-0975BE001BDA}"/>
    <cellStyle name="SAPBEXfilterDrill 3 3 11 4 3" xfId="43046" xr:uid="{4AF76712-3E9A-4015-98E7-91C546ED645E}"/>
    <cellStyle name="SAPBEXfilterDrill 3 3 11 5" xfId="43047" xr:uid="{5363BFCD-350A-4C53-872F-7DA3B2C0FDB0}"/>
    <cellStyle name="SAPBEXfilterDrill 3 3 11 6" xfId="43048" xr:uid="{3DC03E3F-6582-40F5-9F07-FA40BDF2CE1C}"/>
    <cellStyle name="SAPBEXfilterDrill 3 3 12" xfId="6805" xr:uid="{30BD98CE-1655-40DA-80A7-0660206FD292}"/>
    <cellStyle name="SAPBEXfilterDrill 3 3 12 2" xfId="43049" xr:uid="{FB0FBFFE-9835-4F11-BD3C-97D379A299D9}"/>
    <cellStyle name="SAPBEXfilterDrill 3 3 12 2 2" xfId="43050" xr:uid="{3C4D36AD-EA09-4155-94D5-08B4ECA4F7DC}"/>
    <cellStyle name="SAPBEXfilterDrill 3 3 12 2 3" xfId="43051" xr:uid="{D4B0949B-5F14-4041-B691-10B32291C9E6}"/>
    <cellStyle name="SAPBEXfilterDrill 3 3 12 3" xfId="43052" xr:uid="{863C7C3A-AA37-48F2-91C1-C96C404FE3F1}"/>
    <cellStyle name="SAPBEXfilterDrill 3 3 12 4" xfId="43053" xr:uid="{C5074B13-2BEC-4339-B43A-F55AA93ABBE7}"/>
    <cellStyle name="SAPBEXfilterDrill 3 3 13" xfId="6806" xr:uid="{65F3B745-95CC-464C-8786-2BEAF5D12C52}"/>
    <cellStyle name="SAPBEXfilterDrill 3 3 13 2" xfId="43054" xr:uid="{291226F7-CEC2-473A-9E38-99B829E12EAF}"/>
    <cellStyle name="SAPBEXfilterDrill 3 3 13 2 2" xfId="43055" xr:uid="{16715C08-CF04-48ED-8EFD-D8CF2272790D}"/>
    <cellStyle name="SAPBEXfilterDrill 3 3 13 2 3" xfId="43056" xr:uid="{B5AC1CAE-08F5-40CA-A703-780638BFC771}"/>
    <cellStyle name="SAPBEXfilterDrill 3 3 13 3" xfId="43057" xr:uid="{D6D1CFC3-EE69-4DB4-925C-0D47C1D21F8F}"/>
    <cellStyle name="SAPBEXfilterDrill 3 3 13 4" xfId="43058" xr:uid="{A0DC8387-98A4-4108-9A80-CBEFA4A1A9EC}"/>
    <cellStyle name="SAPBEXfilterDrill 3 3 14" xfId="43059" xr:uid="{7791CD13-13F4-42FD-A064-D7D20A17C92C}"/>
    <cellStyle name="SAPBEXfilterDrill 3 3 14 2" xfId="43060" xr:uid="{C85FDCDC-6C63-4DE5-BE1E-E6BAAB5C6711}"/>
    <cellStyle name="SAPBEXfilterDrill 3 3 14 3" xfId="43061" xr:uid="{C841C7D0-A521-4933-B9D1-5F2AA026DF55}"/>
    <cellStyle name="SAPBEXfilterDrill 3 3 15" xfId="43062" xr:uid="{8049E9E1-8E5B-4D76-A807-806F7FB932BB}"/>
    <cellStyle name="SAPBEXfilterDrill 3 3 16" xfId="43063" xr:uid="{90249162-999B-4314-9FDD-A096B233DCBE}"/>
    <cellStyle name="SAPBEXfilterDrill 3 3 2" xfId="6807" xr:uid="{84D3A2C1-89B5-4A89-971B-B3F4CDE703F0}"/>
    <cellStyle name="SAPBEXfilterDrill 3 3 2 10" xfId="6808" xr:uid="{F826769D-9D9B-48BE-B4EF-6D0E174CFB5B}"/>
    <cellStyle name="SAPBEXfilterDrill 3 3 2 10 2" xfId="6809" xr:uid="{C0B43DC9-FEBB-46DD-9EA3-7CF3839F6F6C}"/>
    <cellStyle name="SAPBEXfilterDrill 3 3 2 10 2 2" xfId="43064" xr:uid="{EFBA7B02-3D14-4C03-8EA2-6CDF87DD70AF}"/>
    <cellStyle name="SAPBEXfilterDrill 3 3 2 10 2 2 2" xfId="43065" xr:uid="{39A40BD2-2A05-447F-828D-51DBAB79AFF7}"/>
    <cellStyle name="SAPBEXfilterDrill 3 3 2 10 2 2 3" xfId="43066" xr:uid="{27776416-AF75-4DA5-8826-7DA041908B9C}"/>
    <cellStyle name="SAPBEXfilterDrill 3 3 2 10 2 3" xfId="43067" xr:uid="{84ECC44E-3506-40CA-95C1-953DC5B62252}"/>
    <cellStyle name="SAPBEXfilterDrill 3 3 2 10 2 4" xfId="43068" xr:uid="{2680D827-B9BE-4FC5-8329-7C3DFD12B468}"/>
    <cellStyle name="SAPBEXfilterDrill 3 3 2 10 3" xfId="6810" xr:uid="{3723F37F-2779-4284-8A44-2BDEECF17CB2}"/>
    <cellStyle name="SAPBEXfilterDrill 3 3 2 10 3 2" xfId="43069" xr:uid="{DF81BDF5-D79D-4BDF-9817-005142ADD590}"/>
    <cellStyle name="SAPBEXfilterDrill 3 3 2 10 3 2 2" xfId="43070" xr:uid="{79FE91D1-7B08-49F3-B9A4-0AB94E3F42FA}"/>
    <cellStyle name="SAPBEXfilterDrill 3 3 2 10 3 2 3" xfId="43071" xr:uid="{97556BAE-CBEF-4C25-9919-9CDCA801BC5B}"/>
    <cellStyle name="SAPBEXfilterDrill 3 3 2 10 3 3" xfId="43072" xr:uid="{D87FDC16-CF99-48CC-BC63-DBAD21AA0613}"/>
    <cellStyle name="SAPBEXfilterDrill 3 3 2 10 3 4" xfId="43073" xr:uid="{13440A04-CF23-4E55-9091-2A8B006FF074}"/>
    <cellStyle name="SAPBEXfilterDrill 3 3 2 10 4" xfId="43074" xr:uid="{DCB1CF75-9565-4D48-A1B2-864EB00C3685}"/>
    <cellStyle name="SAPBEXfilterDrill 3 3 2 10 4 2" xfId="43075" xr:uid="{739B7489-E98B-4E4E-8496-4984A5D7C8C7}"/>
    <cellStyle name="SAPBEXfilterDrill 3 3 2 10 4 3" xfId="43076" xr:uid="{88651486-E50C-44EC-836D-00930C381046}"/>
    <cellStyle name="SAPBEXfilterDrill 3 3 2 10 5" xfId="43077" xr:uid="{607DB34F-B869-4A85-9986-69769718C54F}"/>
    <cellStyle name="SAPBEXfilterDrill 3 3 2 10 6" xfId="43078" xr:uid="{B9194B98-F4F2-4703-B14B-87B0863BF56B}"/>
    <cellStyle name="SAPBEXfilterDrill 3 3 2 11" xfId="6811" xr:uid="{D4EAB04E-774D-4B55-B411-822C15E4FCDD}"/>
    <cellStyle name="SAPBEXfilterDrill 3 3 2 11 2" xfId="43079" xr:uid="{B9AA55A7-A978-4AAD-93F9-CB0E2832C1FC}"/>
    <cellStyle name="SAPBEXfilterDrill 3 3 2 11 2 2" xfId="43080" xr:uid="{7C3F2068-3492-4ED9-B5B4-115405FE10A6}"/>
    <cellStyle name="SAPBEXfilterDrill 3 3 2 11 2 3" xfId="43081" xr:uid="{4C5A77D2-3C88-4DB4-AE3C-213861D38964}"/>
    <cellStyle name="SAPBEXfilterDrill 3 3 2 11 3" xfId="43082" xr:uid="{BA607C3C-EA41-48E8-A8FD-00E3D9B064C1}"/>
    <cellStyle name="SAPBEXfilterDrill 3 3 2 11 4" xfId="43083" xr:uid="{35E3FBE1-D76F-404A-A3D8-A2EDB583A22C}"/>
    <cellStyle name="SAPBEXfilterDrill 3 3 2 12" xfId="6812" xr:uid="{90CB195F-3AF0-46BA-BC20-D0D5525EA19D}"/>
    <cellStyle name="SAPBEXfilterDrill 3 3 2 12 2" xfId="43084" xr:uid="{8748CC4D-87FC-4BBE-975C-499DDB996574}"/>
    <cellStyle name="SAPBEXfilterDrill 3 3 2 12 2 2" xfId="43085" xr:uid="{EC13E733-12FE-4675-9A94-7A5148DABD04}"/>
    <cellStyle name="SAPBEXfilterDrill 3 3 2 12 2 3" xfId="43086" xr:uid="{A3D3926C-69D8-4305-9D7B-893415030B0D}"/>
    <cellStyle name="SAPBEXfilterDrill 3 3 2 12 3" xfId="43087" xr:uid="{F4061178-F110-4A5F-A54A-7C4C17324C87}"/>
    <cellStyle name="SAPBEXfilterDrill 3 3 2 12 4" xfId="43088" xr:uid="{3E568B21-F1C0-43A0-8639-ABE8AC7B873D}"/>
    <cellStyle name="SAPBEXfilterDrill 3 3 2 13" xfId="43089" xr:uid="{B3BF6262-ABC2-4878-940E-D24DF29AEEB5}"/>
    <cellStyle name="SAPBEXfilterDrill 3 3 2 13 2" xfId="43090" xr:uid="{EEF82EDC-AC0F-4D26-AE18-A6E3E3D83E9C}"/>
    <cellStyle name="SAPBEXfilterDrill 3 3 2 13 3" xfId="43091" xr:uid="{7A504624-412C-4FC1-BE3E-8E15CB4B33E8}"/>
    <cellStyle name="SAPBEXfilterDrill 3 3 2 14" xfId="43092" xr:uid="{94A7F199-0C77-4A92-A505-06561883F105}"/>
    <cellStyle name="SAPBEXfilterDrill 3 3 2 15" xfId="43093" xr:uid="{117DB167-CC7E-4B60-8689-7A96D6F23EB0}"/>
    <cellStyle name="SAPBEXfilterDrill 3 3 2 2" xfId="6813" xr:uid="{3ADF5862-F02D-4701-BE93-1F3F3BA57484}"/>
    <cellStyle name="SAPBEXfilterDrill 3 3 2 2 10" xfId="6814" xr:uid="{8869D66B-F15B-4EEF-8619-75CDF3AA57BE}"/>
    <cellStyle name="SAPBEXfilterDrill 3 3 2 2 10 2" xfId="43094" xr:uid="{E1B2882A-61F7-43C6-805B-820B2A1F1925}"/>
    <cellStyle name="SAPBEXfilterDrill 3 3 2 2 10 2 2" xfId="43095" xr:uid="{7089CCD2-A400-41B0-B91C-322C1EB8D456}"/>
    <cellStyle name="SAPBEXfilterDrill 3 3 2 2 10 2 3" xfId="43096" xr:uid="{78D8ED53-59EF-455C-B0C5-5786B3704885}"/>
    <cellStyle name="SAPBEXfilterDrill 3 3 2 2 10 3" xfId="43097" xr:uid="{7A406EDD-7DC8-426B-BC20-BAFCCD1CCD2F}"/>
    <cellStyle name="SAPBEXfilterDrill 3 3 2 2 10 4" xfId="43098" xr:uid="{5CC63FDF-972B-466D-B56D-F0E102EC0441}"/>
    <cellStyle name="SAPBEXfilterDrill 3 3 2 2 11" xfId="43099" xr:uid="{8B06F2BD-26C7-469F-9568-C244C6A4A457}"/>
    <cellStyle name="SAPBEXfilterDrill 3 3 2 2 11 2" xfId="43100" xr:uid="{28D85CEA-37A9-48EC-9550-83B6E154B207}"/>
    <cellStyle name="SAPBEXfilterDrill 3 3 2 2 11 3" xfId="43101" xr:uid="{46972CB0-53CF-4ED3-82B3-3A5AE928B8E2}"/>
    <cellStyle name="SAPBEXfilterDrill 3 3 2 2 12" xfId="43102" xr:uid="{90265E22-DC9F-4C42-A61F-CA1D58B397AE}"/>
    <cellStyle name="SAPBEXfilterDrill 3 3 2 2 13" xfId="43103" xr:uid="{17E65DD7-15D0-4A90-9D9C-D7529D8F5AC2}"/>
    <cellStyle name="SAPBEXfilterDrill 3 3 2 2 2" xfId="6815" xr:uid="{A61A224C-5BF8-4B2A-A7B2-7F46A167C878}"/>
    <cellStyle name="SAPBEXfilterDrill 3 3 2 2 2 10" xfId="43104" xr:uid="{E984F536-0453-4697-B1B0-F2937F2EFDCE}"/>
    <cellStyle name="SAPBEXfilterDrill 3 3 2 2 2 11" xfId="43105" xr:uid="{A665C91A-1E28-424A-A843-9796981C7532}"/>
    <cellStyle name="SAPBEXfilterDrill 3 3 2 2 2 2" xfId="6816" xr:uid="{52BE407D-52BF-4474-98C5-11B26B82296F}"/>
    <cellStyle name="SAPBEXfilterDrill 3 3 2 2 2 2 2" xfId="6817" xr:uid="{5921657E-45F0-4FDE-AA93-067ACDAA5AE3}"/>
    <cellStyle name="SAPBEXfilterDrill 3 3 2 2 2 2 2 2" xfId="6818" xr:uid="{6846DB2A-3C14-4F7C-96F1-E601AE31D888}"/>
    <cellStyle name="SAPBEXfilterDrill 3 3 2 2 2 2 2 2 2" xfId="43106" xr:uid="{1FAA3E2A-B9E2-45E2-9312-5E38427E551D}"/>
    <cellStyle name="SAPBEXfilterDrill 3 3 2 2 2 2 2 2 2 2" xfId="43107" xr:uid="{F8FCF96F-50A3-4B80-AB8D-DF870384856D}"/>
    <cellStyle name="SAPBEXfilterDrill 3 3 2 2 2 2 2 2 2 3" xfId="43108" xr:uid="{AB826374-F706-42B7-A172-38A664177D7B}"/>
    <cellStyle name="SAPBEXfilterDrill 3 3 2 2 2 2 2 2 3" xfId="43109" xr:uid="{9D7673CB-93CF-42BD-8F89-93C01F82E099}"/>
    <cellStyle name="SAPBEXfilterDrill 3 3 2 2 2 2 2 2 4" xfId="43110" xr:uid="{BD31A68E-AA3B-4EC4-B081-A598EB141D0D}"/>
    <cellStyle name="SAPBEXfilterDrill 3 3 2 2 2 2 2 3" xfId="6819" xr:uid="{F2F0579D-101E-4D70-BFF7-62154AB1251B}"/>
    <cellStyle name="SAPBEXfilterDrill 3 3 2 2 2 2 2 3 2" xfId="43111" xr:uid="{BBA29F2E-152B-49D2-9998-8D074A2A8DCD}"/>
    <cellStyle name="SAPBEXfilterDrill 3 3 2 2 2 2 2 3 2 2" xfId="43112" xr:uid="{C45E809F-EB33-479F-8B72-11C1FA3E1814}"/>
    <cellStyle name="SAPBEXfilterDrill 3 3 2 2 2 2 2 3 2 3" xfId="43113" xr:uid="{DDAD1024-2A54-4D18-BEEA-25BF8080B81B}"/>
    <cellStyle name="SAPBEXfilterDrill 3 3 2 2 2 2 2 3 3" xfId="43114" xr:uid="{7D486750-F69A-4520-A56C-B5FC67DC0D40}"/>
    <cellStyle name="SAPBEXfilterDrill 3 3 2 2 2 2 2 3 4" xfId="43115" xr:uid="{9026FC52-9BF0-44C4-8815-1A90F42CA791}"/>
    <cellStyle name="SAPBEXfilterDrill 3 3 2 2 2 2 2 4" xfId="43116" xr:uid="{8657088D-137C-49B3-B520-07EFEADE9685}"/>
    <cellStyle name="SAPBEXfilterDrill 3 3 2 2 2 2 2 4 2" xfId="43117" xr:uid="{78CFC482-EAAE-4B26-8591-8FD49E01AE3F}"/>
    <cellStyle name="SAPBEXfilterDrill 3 3 2 2 2 2 2 4 3" xfId="43118" xr:uid="{F5B2426A-A610-4DB5-A52C-D7247B19910B}"/>
    <cellStyle name="SAPBEXfilterDrill 3 3 2 2 2 2 2 5" xfId="43119" xr:uid="{B8FDB719-51A4-4376-B7B5-675598883064}"/>
    <cellStyle name="SAPBEXfilterDrill 3 3 2 2 2 2 2 6" xfId="43120" xr:uid="{2409FDA7-C0F8-4E5F-B837-176784B6C9B6}"/>
    <cellStyle name="SAPBEXfilterDrill 3 3 2 2 2 2 3" xfId="6820" xr:uid="{E8DE5F15-FFD3-4BB7-8383-E581FBB56DD7}"/>
    <cellStyle name="SAPBEXfilterDrill 3 3 2 2 2 2 3 2" xfId="43121" xr:uid="{443E8534-B2A4-4BFD-A5D8-D848E6C558F4}"/>
    <cellStyle name="SAPBEXfilterDrill 3 3 2 2 2 2 3 2 2" xfId="43122" xr:uid="{4326CF8A-541E-48DA-936B-5F187BF9F327}"/>
    <cellStyle name="SAPBEXfilterDrill 3 3 2 2 2 2 3 2 3" xfId="43123" xr:uid="{B5B0A7D5-D6EE-4A3E-AC31-A7B3F0C585DF}"/>
    <cellStyle name="SAPBEXfilterDrill 3 3 2 2 2 2 3 3" xfId="43124" xr:uid="{C786F463-B439-4D9C-92ED-67DB35270E04}"/>
    <cellStyle name="SAPBEXfilterDrill 3 3 2 2 2 2 3 4" xfId="43125" xr:uid="{A8E4D58B-7DEF-4B7D-B3B3-2D62DF6F11F4}"/>
    <cellStyle name="SAPBEXfilterDrill 3 3 2 2 2 2 4" xfId="6821" xr:uid="{F730FC55-D5FC-47B8-AF25-30D17DBD1B09}"/>
    <cellStyle name="SAPBEXfilterDrill 3 3 2 2 2 2 4 2" xfId="43126" xr:uid="{41B7C860-F9C9-4F60-9D3F-80D5F6040F9E}"/>
    <cellStyle name="SAPBEXfilterDrill 3 3 2 2 2 2 4 2 2" xfId="43127" xr:uid="{64D3124F-FD56-4130-8ACF-CDA37EDB9F13}"/>
    <cellStyle name="SAPBEXfilterDrill 3 3 2 2 2 2 4 2 3" xfId="43128" xr:uid="{61908C58-E55F-472D-BA47-58330E60612A}"/>
    <cellStyle name="SAPBEXfilterDrill 3 3 2 2 2 2 4 3" xfId="43129" xr:uid="{6587ADF1-D772-4A76-B7FF-43B3F0CB7395}"/>
    <cellStyle name="SAPBEXfilterDrill 3 3 2 2 2 2 4 4" xfId="43130" xr:uid="{A63AA97A-3912-4707-8478-BCFE0078BB35}"/>
    <cellStyle name="SAPBEXfilterDrill 3 3 2 2 2 2 5" xfId="43131" xr:uid="{845F9DB1-27E0-432B-976F-63AA54B12EB1}"/>
    <cellStyle name="SAPBEXfilterDrill 3 3 2 2 2 2 5 2" xfId="43132" xr:uid="{0159A3F1-626F-464C-96D2-E2FC713A3745}"/>
    <cellStyle name="SAPBEXfilterDrill 3 3 2 2 2 2 5 3" xfId="43133" xr:uid="{80C6A7E2-8654-4EFF-9045-122F3D947CB3}"/>
    <cellStyle name="SAPBEXfilterDrill 3 3 2 2 2 2 6" xfId="43134" xr:uid="{CD89D134-8A45-45FA-A498-0692773176B7}"/>
    <cellStyle name="SAPBEXfilterDrill 3 3 2 2 2 2 7" xfId="43135" xr:uid="{94D56857-B234-4C71-8B3A-BBC913B38FFA}"/>
    <cellStyle name="SAPBEXfilterDrill 3 3 2 2 2 3" xfId="6822" xr:uid="{BAFA71C6-280D-4894-ACF6-FC02255BFFBF}"/>
    <cellStyle name="SAPBEXfilterDrill 3 3 2 2 2 3 2" xfId="6823" xr:uid="{C45662C9-18B0-45BB-8AD3-73D05C39728E}"/>
    <cellStyle name="SAPBEXfilterDrill 3 3 2 2 2 3 2 2" xfId="6824" xr:uid="{34AD1360-EF96-4E79-9A77-A1073264CAFF}"/>
    <cellStyle name="SAPBEXfilterDrill 3 3 2 2 2 3 2 2 2" xfId="43136" xr:uid="{162F45D3-F064-46E7-AE04-81C40B51E88B}"/>
    <cellStyle name="SAPBEXfilterDrill 3 3 2 2 2 3 2 2 2 2" xfId="43137" xr:uid="{EAEBBF69-1C25-47EB-BBDE-0B7A43016746}"/>
    <cellStyle name="SAPBEXfilterDrill 3 3 2 2 2 3 2 2 2 3" xfId="43138" xr:uid="{25A3E35A-3BAB-4855-BC8F-460E7D6EA4DE}"/>
    <cellStyle name="SAPBEXfilterDrill 3 3 2 2 2 3 2 2 3" xfId="43139" xr:uid="{798BC50B-3409-4686-8CF3-2AC604D47CBF}"/>
    <cellStyle name="SAPBEXfilterDrill 3 3 2 2 2 3 2 2 4" xfId="43140" xr:uid="{FE3F8F29-77E3-4851-B93F-2CD0CF08AD85}"/>
    <cellStyle name="SAPBEXfilterDrill 3 3 2 2 2 3 2 3" xfId="6825" xr:uid="{AB8B3AA3-DFBE-4FAB-A0AF-8EBC6A8B56EC}"/>
    <cellStyle name="SAPBEXfilterDrill 3 3 2 2 2 3 2 3 2" xfId="43141" xr:uid="{C0FE173A-E54B-4C70-A1DD-6B8CFF35B5DE}"/>
    <cellStyle name="SAPBEXfilterDrill 3 3 2 2 2 3 2 3 2 2" xfId="43142" xr:uid="{0521C1BC-2385-4D0C-8F33-1DF852077C6E}"/>
    <cellStyle name="SAPBEXfilterDrill 3 3 2 2 2 3 2 3 2 3" xfId="43143" xr:uid="{CD46AA5C-3346-4673-93B3-7E1FF05063DD}"/>
    <cellStyle name="SAPBEXfilterDrill 3 3 2 2 2 3 2 3 3" xfId="43144" xr:uid="{F76EC5E9-B1FD-4530-B999-2128DCD78798}"/>
    <cellStyle name="SAPBEXfilterDrill 3 3 2 2 2 3 2 3 4" xfId="43145" xr:uid="{71B3C65A-EE10-41CA-B746-3B384C0EC89F}"/>
    <cellStyle name="SAPBEXfilterDrill 3 3 2 2 2 3 2 4" xfId="43146" xr:uid="{6C21E8E4-47A9-4A7F-839B-A23F6D320BD0}"/>
    <cellStyle name="SAPBEXfilterDrill 3 3 2 2 2 3 2 4 2" xfId="43147" xr:uid="{FB7ACC78-93AF-48B8-A9E3-4CED0AB38AF5}"/>
    <cellStyle name="SAPBEXfilterDrill 3 3 2 2 2 3 2 4 3" xfId="43148" xr:uid="{A2D7245F-BD87-44DE-AF03-FEED6E5400A7}"/>
    <cellStyle name="SAPBEXfilterDrill 3 3 2 2 2 3 2 5" xfId="43149" xr:uid="{231CB946-4569-46F6-9E16-16BEF2D97064}"/>
    <cellStyle name="SAPBEXfilterDrill 3 3 2 2 2 3 2 6" xfId="43150" xr:uid="{EB7469A9-06E9-4824-B551-5DB03EB53381}"/>
    <cellStyle name="SAPBEXfilterDrill 3 3 2 2 2 3 3" xfId="6826" xr:uid="{18D4BA60-2F67-43F9-ADE7-9A5A76E0FDD5}"/>
    <cellStyle name="SAPBEXfilterDrill 3 3 2 2 2 3 3 2" xfId="43151" xr:uid="{AEF91A67-7D98-47AF-9402-9620CA1745E2}"/>
    <cellStyle name="SAPBEXfilterDrill 3 3 2 2 2 3 3 2 2" xfId="43152" xr:uid="{3BCAD6A6-DAF2-4F8B-ABD6-D1D6AFB3FC88}"/>
    <cellStyle name="SAPBEXfilterDrill 3 3 2 2 2 3 3 2 3" xfId="43153" xr:uid="{325CF333-D40B-4322-848B-12BFF6B68E7B}"/>
    <cellStyle name="SAPBEXfilterDrill 3 3 2 2 2 3 3 3" xfId="43154" xr:uid="{38873587-C93B-4B80-854D-47D48147B09C}"/>
    <cellStyle name="SAPBEXfilterDrill 3 3 2 2 2 3 3 4" xfId="43155" xr:uid="{984F5099-89E2-4E9E-B9F8-0F975F30A4BA}"/>
    <cellStyle name="SAPBEXfilterDrill 3 3 2 2 2 3 4" xfId="6827" xr:uid="{7243BB31-DFC6-4E88-AF9B-6D292EE62E51}"/>
    <cellStyle name="SAPBEXfilterDrill 3 3 2 2 2 3 4 2" xfId="43156" xr:uid="{C1F00644-71B8-4024-B9DA-082E1DA3BE30}"/>
    <cellStyle name="SAPBEXfilterDrill 3 3 2 2 2 3 4 2 2" xfId="43157" xr:uid="{08F23028-6258-49E9-AE04-FC8AFEE48590}"/>
    <cellStyle name="SAPBEXfilterDrill 3 3 2 2 2 3 4 2 3" xfId="43158" xr:uid="{20F0BBF5-B56D-4D38-94D2-1B32094E0415}"/>
    <cellStyle name="SAPBEXfilterDrill 3 3 2 2 2 3 4 3" xfId="43159" xr:uid="{CB214C73-512E-4DA2-A2BA-C4F2E69DC3BA}"/>
    <cellStyle name="SAPBEXfilterDrill 3 3 2 2 2 3 4 4" xfId="43160" xr:uid="{173BD289-6C91-40A5-B543-AB5DD03F158A}"/>
    <cellStyle name="SAPBEXfilterDrill 3 3 2 2 2 3 5" xfId="43161" xr:uid="{DFA60F2D-D60D-4B75-A9C9-32DC547376F6}"/>
    <cellStyle name="SAPBEXfilterDrill 3 3 2 2 2 3 5 2" xfId="43162" xr:uid="{1641DD5E-A80B-4BD7-BA2A-46A1E1B72D37}"/>
    <cellStyle name="SAPBEXfilterDrill 3 3 2 2 2 3 5 3" xfId="43163" xr:uid="{35E649A8-0947-4B9E-9FEB-7C15AB408E25}"/>
    <cellStyle name="SAPBEXfilterDrill 3 3 2 2 2 3 6" xfId="43164" xr:uid="{543DC8F6-4653-4AB1-A34C-DB70AD86A37A}"/>
    <cellStyle name="SAPBEXfilterDrill 3 3 2 2 2 3 7" xfId="43165" xr:uid="{4BC629F6-C40A-4BD8-A362-D5E882D08C79}"/>
    <cellStyle name="SAPBEXfilterDrill 3 3 2 2 2 4" xfId="6828" xr:uid="{32AFBF9B-6235-44BB-A97C-624CB7A2DF67}"/>
    <cellStyle name="SAPBEXfilterDrill 3 3 2 2 2 4 2" xfId="6829" xr:uid="{E161F7CF-1BA6-415C-A68E-64B5A436B43E}"/>
    <cellStyle name="SAPBEXfilterDrill 3 3 2 2 2 4 2 2" xfId="6830" xr:uid="{1648F50D-03FC-441B-B886-B8EE4A053F6E}"/>
    <cellStyle name="SAPBEXfilterDrill 3 3 2 2 2 4 2 2 2" xfId="43166" xr:uid="{71B09A6F-9CB1-4141-B83E-2F900F744937}"/>
    <cellStyle name="SAPBEXfilterDrill 3 3 2 2 2 4 2 2 2 2" xfId="43167" xr:uid="{5FE08103-4594-4A84-8B42-75A700F3C067}"/>
    <cellStyle name="SAPBEXfilterDrill 3 3 2 2 2 4 2 2 2 3" xfId="43168" xr:uid="{77A73F2F-DF9F-44DF-8176-92377F4C6DAA}"/>
    <cellStyle name="SAPBEXfilterDrill 3 3 2 2 2 4 2 2 3" xfId="43169" xr:uid="{9FBAC84C-D1D5-4D49-80FA-5069174C1E52}"/>
    <cellStyle name="SAPBEXfilterDrill 3 3 2 2 2 4 2 2 4" xfId="43170" xr:uid="{26D855B7-3C70-4419-A989-50703D849001}"/>
    <cellStyle name="SAPBEXfilterDrill 3 3 2 2 2 4 2 3" xfId="6831" xr:uid="{A47EAA26-DE36-4E3E-8495-55A25F0E0DCE}"/>
    <cellStyle name="SAPBEXfilterDrill 3 3 2 2 2 4 2 3 2" xfId="43171" xr:uid="{2E33F016-2D77-42AF-A0CC-6B7190B78AEB}"/>
    <cellStyle name="SAPBEXfilterDrill 3 3 2 2 2 4 2 3 2 2" xfId="43172" xr:uid="{9AFE8FCA-6568-4A4A-95C6-22B7CEC0DE53}"/>
    <cellStyle name="SAPBEXfilterDrill 3 3 2 2 2 4 2 3 2 3" xfId="43173" xr:uid="{BA8559EF-BC87-459B-993E-42C89C19A3E2}"/>
    <cellStyle name="SAPBEXfilterDrill 3 3 2 2 2 4 2 3 3" xfId="43174" xr:uid="{F03F9CEF-FCC4-4EC9-993A-4B70433D6522}"/>
    <cellStyle name="SAPBEXfilterDrill 3 3 2 2 2 4 2 3 4" xfId="43175" xr:uid="{AA17BE90-2718-403C-82A8-B265CB4CC4F4}"/>
    <cellStyle name="SAPBEXfilterDrill 3 3 2 2 2 4 2 4" xfId="43176" xr:uid="{2B3A1CBD-7540-467F-8CFA-630EC8887643}"/>
    <cellStyle name="SAPBEXfilterDrill 3 3 2 2 2 4 2 4 2" xfId="43177" xr:uid="{6A454DD8-4F92-43AC-9C13-C3FF4C176136}"/>
    <cellStyle name="SAPBEXfilterDrill 3 3 2 2 2 4 2 4 3" xfId="43178" xr:uid="{6E8195A9-2321-4C68-B384-E30CD2E501DE}"/>
    <cellStyle name="SAPBEXfilterDrill 3 3 2 2 2 4 2 5" xfId="43179" xr:uid="{E3B601AF-F052-4C86-BB10-AAD8AC4A63D5}"/>
    <cellStyle name="SAPBEXfilterDrill 3 3 2 2 2 4 2 6" xfId="43180" xr:uid="{B96D11B1-B301-4E48-A14A-D498EDF4C994}"/>
    <cellStyle name="SAPBEXfilterDrill 3 3 2 2 2 4 3" xfId="6832" xr:uid="{C08D1019-40B9-4B42-A13F-D0274145EF9E}"/>
    <cellStyle name="SAPBEXfilterDrill 3 3 2 2 2 4 3 2" xfId="43181" xr:uid="{478D8127-FD0B-451D-A180-316A356BD039}"/>
    <cellStyle name="SAPBEXfilterDrill 3 3 2 2 2 4 3 2 2" xfId="43182" xr:uid="{0FE554EB-7D4C-41D3-93E1-224D27459409}"/>
    <cellStyle name="SAPBEXfilterDrill 3 3 2 2 2 4 3 2 3" xfId="43183" xr:uid="{F155880D-6994-4F17-9815-DE65F54C40CD}"/>
    <cellStyle name="SAPBEXfilterDrill 3 3 2 2 2 4 3 3" xfId="43184" xr:uid="{ED1B17BC-DE63-48F8-9DC1-333FA0AA9027}"/>
    <cellStyle name="SAPBEXfilterDrill 3 3 2 2 2 4 3 4" xfId="43185" xr:uid="{D935EFAC-CF78-4965-9233-8E31ECD016B8}"/>
    <cellStyle name="SAPBEXfilterDrill 3 3 2 2 2 4 4" xfId="6833" xr:uid="{4138DCE1-F57F-4A3E-994C-F698730C7823}"/>
    <cellStyle name="SAPBEXfilterDrill 3 3 2 2 2 4 4 2" xfId="43186" xr:uid="{C9276A6F-4F4C-4165-B0DF-FCB07341120C}"/>
    <cellStyle name="SAPBEXfilterDrill 3 3 2 2 2 4 4 2 2" xfId="43187" xr:uid="{FDCBADF5-5DBF-4D64-8A78-FFA82D1E6F7D}"/>
    <cellStyle name="SAPBEXfilterDrill 3 3 2 2 2 4 4 2 3" xfId="43188" xr:uid="{B2BD2418-390E-4174-8971-F0C4FFFC3473}"/>
    <cellStyle name="SAPBEXfilterDrill 3 3 2 2 2 4 4 3" xfId="43189" xr:uid="{B540115D-648A-492A-BC2F-D48864EC00FA}"/>
    <cellStyle name="SAPBEXfilterDrill 3 3 2 2 2 4 4 4" xfId="43190" xr:uid="{06F2E9D5-B10A-4C83-8ECE-A9503FCB1AA5}"/>
    <cellStyle name="SAPBEXfilterDrill 3 3 2 2 2 4 5" xfId="43191" xr:uid="{3CF1EB6D-DAC0-4F95-B7C6-BF20E8B562B9}"/>
    <cellStyle name="SAPBEXfilterDrill 3 3 2 2 2 4 5 2" xfId="43192" xr:uid="{8578AA81-CA32-4A0A-A63E-496B019CDDD3}"/>
    <cellStyle name="SAPBEXfilterDrill 3 3 2 2 2 4 5 3" xfId="43193" xr:uid="{56C6B48D-175D-4EB8-9871-6EC639E34511}"/>
    <cellStyle name="SAPBEXfilterDrill 3 3 2 2 2 4 6" xfId="43194" xr:uid="{BE5C8614-F764-4434-8DB1-D8F02D8EA537}"/>
    <cellStyle name="SAPBEXfilterDrill 3 3 2 2 2 4 7" xfId="43195" xr:uid="{209C44E9-AD30-4CC9-B5A6-2C4C11754A12}"/>
    <cellStyle name="SAPBEXfilterDrill 3 3 2 2 2 5" xfId="6834" xr:uid="{4F81C043-AFC1-449A-A975-9A363DC3C6CD}"/>
    <cellStyle name="SAPBEXfilterDrill 3 3 2 2 2 5 2" xfId="6835" xr:uid="{94F10E54-23D8-4583-8198-CDE675855992}"/>
    <cellStyle name="SAPBEXfilterDrill 3 3 2 2 2 5 2 2" xfId="43196" xr:uid="{5B9832E8-AF2B-49F1-A813-D051A896D83F}"/>
    <cellStyle name="SAPBEXfilterDrill 3 3 2 2 2 5 2 2 2" xfId="43197" xr:uid="{A6A3847B-324D-44B7-8B35-DE3D55EF2F43}"/>
    <cellStyle name="SAPBEXfilterDrill 3 3 2 2 2 5 2 2 3" xfId="43198" xr:uid="{A83F4BA8-3055-430C-81F2-C7722572D6B5}"/>
    <cellStyle name="SAPBEXfilterDrill 3 3 2 2 2 5 2 3" xfId="43199" xr:uid="{54DA33FE-359B-4010-B1D4-F9BF26BB2E99}"/>
    <cellStyle name="SAPBEXfilterDrill 3 3 2 2 2 5 2 4" xfId="43200" xr:uid="{1B7A1F0B-2CE1-4C22-96BB-428F5524C847}"/>
    <cellStyle name="SAPBEXfilterDrill 3 3 2 2 2 5 3" xfId="6836" xr:uid="{853E40F3-290A-4509-AC2C-CE26F58E298B}"/>
    <cellStyle name="SAPBEXfilterDrill 3 3 2 2 2 5 3 2" xfId="43201" xr:uid="{CB69D02B-136F-4DD0-8640-02B0EA8C25C1}"/>
    <cellStyle name="SAPBEXfilterDrill 3 3 2 2 2 5 3 2 2" xfId="43202" xr:uid="{DF34E2FA-337A-449C-AD6B-94D1989CC96A}"/>
    <cellStyle name="SAPBEXfilterDrill 3 3 2 2 2 5 3 2 3" xfId="43203" xr:uid="{F24E7D25-89E3-4175-B77B-6141DBF98E29}"/>
    <cellStyle name="SAPBEXfilterDrill 3 3 2 2 2 5 3 3" xfId="43204" xr:uid="{D220DCCF-16B4-42DD-95EF-AEDF24816FD8}"/>
    <cellStyle name="SAPBEXfilterDrill 3 3 2 2 2 5 3 4" xfId="43205" xr:uid="{127618D3-DA58-4082-85D3-02A5302779BD}"/>
    <cellStyle name="SAPBEXfilterDrill 3 3 2 2 2 5 4" xfId="43206" xr:uid="{1D220F2C-5ED5-4559-904C-5532189F9F22}"/>
    <cellStyle name="SAPBEXfilterDrill 3 3 2 2 2 5 4 2" xfId="43207" xr:uid="{88B1F3A6-8503-4717-A529-C7E503515E0E}"/>
    <cellStyle name="SAPBEXfilterDrill 3 3 2 2 2 5 4 3" xfId="43208" xr:uid="{CC8B4B43-977F-47E9-A655-541DC5BD7D80}"/>
    <cellStyle name="SAPBEXfilterDrill 3 3 2 2 2 5 5" xfId="43209" xr:uid="{5C3B1937-F7A8-49D4-9397-B36F3B6D9B40}"/>
    <cellStyle name="SAPBEXfilterDrill 3 3 2 2 2 5 6" xfId="43210" xr:uid="{C5BED067-E853-4C89-A420-95096B15F364}"/>
    <cellStyle name="SAPBEXfilterDrill 3 3 2 2 2 6" xfId="6837" xr:uid="{E862764D-FBB1-4024-8803-07E7CDB80022}"/>
    <cellStyle name="SAPBEXfilterDrill 3 3 2 2 2 6 2" xfId="6838" xr:uid="{AA4CCF91-ECB2-45E2-8D06-35CFF2032269}"/>
    <cellStyle name="SAPBEXfilterDrill 3 3 2 2 2 6 2 2" xfId="43211" xr:uid="{BD96A680-718F-449B-A739-5F40C23C144A}"/>
    <cellStyle name="SAPBEXfilterDrill 3 3 2 2 2 6 2 2 2" xfId="43212" xr:uid="{CDB020C6-42B5-4AE8-B950-CAE8B233AF9E}"/>
    <cellStyle name="SAPBEXfilterDrill 3 3 2 2 2 6 2 2 3" xfId="43213" xr:uid="{53E72AEF-ABB2-4C94-9EA3-30843FE63D3B}"/>
    <cellStyle name="SAPBEXfilterDrill 3 3 2 2 2 6 2 3" xfId="43214" xr:uid="{750C599E-EBD2-479E-87B5-2035170046E0}"/>
    <cellStyle name="SAPBEXfilterDrill 3 3 2 2 2 6 2 4" xfId="43215" xr:uid="{65F4718D-E992-423B-811F-1258868AFEB5}"/>
    <cellStyle name="SAPBEXfilterDrill 3 3 2 2 2 6 3" xfId="6839" xr:uid="{1EC4A9DF-549E-41B5-9417-EE572DD36DC4}"/>
    <cellStyle name="SAPBEXfilterDrill 3 3 2 2 2 6 3 2" xfId="43216" xr:uid="{EAB0DC5E-56B5-469D-9DB1-046861B2F556}"/>
    <cellStyle name="SAPBEXfilterDrill 3 3 2 2 2 6 3 2 2" xfId="43217" xr:uid="{A35617E2-FE84-4C20-9B23-96ACB944701A}"/>
    <cellStyle name="SAPBEXfilterDrill 3 3 2 2 2 6 3 2 3" xfId="43218" xr:uid="{FF0987A3-A4EC-43BC-980B-7E9C29F287AF}"/>
    <cellStyle name="SAPBEXfilterDrill 3 3 2 2 2 6 3 3" xfId="43219" xr:uid="{E6C37C14-ADEA-4285-A354-BE9C6A8E5F3F}"/>
    <cellStyle name="SAPBEXfilterDrill 3 3 2 2 2 6 3 4" xfId="43220" xr:uid="{2CF5340B-1ECC-4119-987D-4898D6EEB683}"/>
    <cellStyle name="SAPBEXfilterDrill 3 3 2 2 2 6 4" xfId="43221" xr:uid="{2CACD558-F69F-4DE8-A302-43D01D2291B0}"/>
    <cellStyle name="SAPBEXfilterDrill 3 3 2 2 2 6 4 2" xfId="43222" xr:uid="{D9857959-1415-4400-8305-287719C59084}"/>
    <cellStyle name="SAPBEXfilterDrill 3 3 2 2 2 6 4 3" xfId="43223" xr:uid="{55CDF9AB-FCB8-460C-B6F8-1EA57D8667BE}"/>
    <cellStyle name="SAPBEXfilterDrill 3 3 2 2 2 6 5" xfId="43224" xr:uid="{9D11D0EE-F8C3-41F5-BA0A-0E28A0CC7531}"/>
    <cellStyle name="SAPBEXfilterDrill 3 3 2 2 2 6 6" xfId="43225" xr:uid="{DDA98806-4740-47D6-82ED-139DE71BB476}"/>
    <cellStyle name="SAPBEXfilterDrill 3 3 2 2 2 7" xfId="6840" xr:uid="{3219F2ED-9AB5-46D3-9E4D-C6A6A3DF6922}"/>
    <cellStyle name="SAPBEXfilterDrill 3 3 2 2 2 7 2" xfId="43226" xr:uid="{4799F961-BA62-4148-8C90-579E7ABD1448}"/>
    <cellStyle name="SAPBEXfilterDrill 3 3 2 2 2 7 2 2" xfId="43227" xr:uid="{CC36B67C-CE05-4EC7-8544-756075CF053B}"/>
    <cellStyle name="SAPBEXfilterDrill 3 3 2 2 2 7 2 3" xfId="43228" xr:uid="{FDADF47B-CF6B-48C0-AB06-C47E9A783BCB}"/>
    <cellStyle name="SAPBEXfilterDrill 3 3 2 2 2 7 3" xfId="43229" xr:uid="{89E92F45-C5A1-444F-BB38-EB571A74ED36}"/>
    <cellStyle name="SAPBEXfilterDrill 3 3 2 2 2 7 4" xfId="43230" xr:uid="{07BCF064-D657-4C26-8661-ACD9C635C14E}"/>
    <cellStyle name="SAPBEXfilterDrill 3 3 2 2 2 8" xfId="6841" xr:uid="{0CB79065-EA3F-42DE-A9BD-A237188207D0}"/>
    <cellStyle name="SAPBEXfilterDrill 3 3 2 2 2 8 2" xfId="43231" xr:uid="{EB09FBA4-B505-45B8-9603-E67292791968}"/>
    <cellStyle name="SAPBEXfilterDrill 3 3 2 2 2 8 2 2" xfId="43232" xr:uid="{67F99F14-602A-47A6-A53F-4D18C69403FB}"/>
    <cellStyle name="SAPBEXfilterDrill 3 3 2 2 2 8 2 3" xfId="43233" xr:uid="{235367EB-CCF0-42E4-AA14-20779871B0B8}"/>
    <cellStyle name="SAPBEXfilterDrill 3 3 2 2 2 8 3" xfId="43234" xr:uid="{FE40B1D3-C04B-4CD8-AEB9-0BE635366FC4}"/>
    <cellStyle name="SAPBEXfilterDrill 3 3 2 2 2 8 4" xfId="43235" xr:uid="{5E8F23C7-AADC-4B3B-A02C-10852A715CFD}"/>
    <cellStyle name="SAPBEXfilterDrill 3 3 2 2 2 9" xfId="43236" xr:uid="{3F89B9E4-9CEF-42CA-9550-FD4C99593C1E}"/>
    <cellStyle name="SAPBEXfilterDrill 3 3 2 2 2 9 2" xfId="43237" xr:uid="{E576474A-4187-4488-AE7B-89F23A831421}"/>
    <cellStyle name="SAPBEXfilterDrill 3 3 2 2 2 9 3" xfId="43238" xr:uid="{9DB1FF56-8A4C-4817-A968-6D41D126C5E6}"/>
    <cellStyle name="SAPBEXfilterDrill 3 3 2 2 3" xfId="6842" xr:uid="{7E3C7781-72C8-4AC1-9B6D-8DDF4D3438F2}"/>
    <cellStyle name="SAPBEXfilterDrill 3 3 2 2 3 10" xfId="43239" xr:uid="{C0D5EFE0-7273-4390-AC9C-3359D03FFED6}"/>
    <cellStyle name="SAPBEXfilterDrill 3 3 2 2 3 11" xfId="43240" xr:uid="{FBCB5CC9-FB87-43CF-811F-10498580AF24}"/>
    <cellStyle name="SAPBEXfilterDrill 3 3 2 2 3 2" xfId="6843" xr:uid="{5C02E9A2-D128-47F7-9D01-580B770DB7D0}"/>
    <cellStyle name="SAPBEXfilterDrill 3 3 2 2 3 2 2" xfId="6844" xr:uid="{2C99DAF6-F4B3-4AA8-AB04-B2634D75BFC1}"/>
    <cellStyle name="SAPBEXfilterDrill 3 3 2 2 3 2 2 2" xfId="6845" xr:uid="{3F0B96A5-3CC8-4F36-8A92-253649B99657}"/>
    <cellStyle name="SAPBEXfilterDrill 3 3 2 2 3 2 2 2 2" xfId="43241" xr:uid="{B60D56A8-EBB5-4348-BC49-A502DC0D4B84}"/>
    <cellStyle name="SAPBEXfilterDrill 3 3 2 2 3 2 2 2 2 2" xfId="43242" xr:uid="{1EA40B15-465D-47D1-AA35-3D6F7CCB3CD4}"/>
    <cellStyle name="SAPBEXfilterDrill 3 3 2 2 3 2 2 2 2 3" xfId="43243" xr:uid="{7496145F-6E2E-41F7-B11E-70FAC221271F}"/>
    <cellStyle name="SAPBEXfilterDrill 3 3 2 2 3 2 2 2 3" xfId="43244" xr:uid="{EB066AF1-40EB-4DB9-8608-158F63CC5180}"/>
    <cellStyle name="SAPBEXfilterDrill 3 3 2 2 3 2 2 2 4" xfId="43245" xr:uid="{4B689469-6C5C-453A-8D20-78333AB4E83C}"/>
    <cellStyle name="SAPBEXfilterDrill 3 3 2 2 3 2 2 3" xfId="6846" xr:uid="{050BCFB8-F81D-469C-B33C-E23ED4256F83}"/>
    <cellStyle name="SAPBEXfilterDrill 3 3 2 2 3 2 2 3 2" xfId="43246" xr:uid="{D06BC20E-4FD1-4856-A64A-6836B9EDE2E2}"/>
    <cellStyle name="SAPBEXfilterDrill 3 3 2 2 3 2 2 3 2 2" xfId="43247" xr:uid="{27605547-DD8E-4336-BAF6-E7ED79A6A1AF}"/>
    <cellStyle name="SAPBEXfilterDrill 3 3 2 2 3 2 2 3 2 3" xfId="43248" xr:uid="{45ADB973-CBF3-4693-934D-C3C4D4EE6858}"/>
    <cellStyle name="SAPBEXfilterDrill 3 3 2 2 3 2 2 3 3" xfId="43249" xr:uid="{14244A05-0EB3-419F-A18A-DFB5C488ADA2}"/>
    <cellStyle name="SAPBEXfilterDrill 3 3 2 2 3 2 2 3 4" xfId="43250" xr:uid="{02510D37-432E-4C63-80A6-7D36DE21078E}"/>
    <cellStyle name="SAPBEXfilterDrill 3 3 2 2 3 2 2 4" xfId="43251" xr:uid="{2FCD4C40-651E-44D2-B2EC-3A4FAF31DB5B}"/>
    <cellStyle name="SAPBEXfilterDrill 3 3 2 2 3 2 2 4 2" xfId="43252" xr:uid="{7766308D-3A3A-4222-86D5-51A547605C53}"/>
    <cellStyle name="SAPBEXfilterDrill 3 3 2 2 3 2 2 4 3" xfId="43253" xr:uid="{4C07A83A-C3AD-4540-804D-07D19C6C6DEC}"/>
    <cellStyle name="SAPBEXfilterDrill 3 3 2 2 3 2 2 5" xfId="43254" xr:uid="{33A3EDC5-4975-4F67-BD0D-16C15DE432E8}"/>
    <cellStyle name="SAPBEXfilterDrill 3 3 2 2 3 2 2 6" xfId="43255" xr:uid="{9D801709-3953-4C4B-ACB3-AC0BA6A870A3}"/>
    <cellStyle name="SAPBEXfilterDrill 3 3 2 2 3 2 3" xfId="6847" xr:uid="{F6511B5B-7ECC-4110-9535-E95CD20335ED}"/>
    <cellStyle name="SAPBEXfilterDrill 3 3 2 2 3 2 3 2" xfId="43256" xr:uid="{33581E6F-456A-44E9-B85F-87995797AFFB}"/>
    <cellStyle name="SAPBEXfilterDrill 3 3 2 2 3 2 3 2 2" xfId="43257" xr:uid="{2D74F9DA-76DC-4609-BEC1-45828BC52CBB}"/>
    <cellStyle name="SAPBEXfilterDrill 3 3 2 2 3 2 3 2 3" xfId="43258" xr:uid="{BE399C9E-A7FA-43C7-91BC-5D2EF9481B4D}"/>
    <cellStyle name="SAPBEXfilterDrill 3 3 2 2 3 2 3 3" xfId="43259" xr:uid="{8CD0CA6E-744D-412A-A0EA-D639D62AF30D}"/>
    <cellStyle name="SAPBEXfilterDrill 3 3 2 2 3 2 3 4" xfId="43260" xr:uid="{59E29789-DA14-4C9E-9BF7-3ABFFB35FC10}"/>
    <cellStyle name="SAPBEXfilterDrill 3 3 2 2 3 2 4" xfId="6848" xr:uid="{38BADE7E-CBDD-48E7-AF11-92B919773E5A}"/>
    <cellStyle name="SAPBEXfilterDrill 3 3 2 2 3 2 4 2" xfId="43261" xr:uid="{438C640C-0A45-49FF-AC05-F0C2CB74F6E0}"/>
    <cellStyle name="SAPBEXfilterDrill 3 3 2 2 3 2 4 2 2" xfId="43262" xr:uid="{A9E89785-97D3-42F6-8D0F-B980B1971A10}"/>
    <cellStyle name="SAPBEXfilterDrill 3 3 2 2 3 2 4 2 3" xfId="43263" xr:uid="{9A97548E-CC21-4F5A-A234-421E220406C4}"/>
    <cellStyle name="SAPBEXfilterDrill 3 3 2 2 3 2 4 3" xfId="43264" xr:uid="{2A8B1702-2B29-4858-8075-284C8B156384}"/>
    <cellStyle name="SAPBEXfilterDrill 3 3 2 2 3 2 4 4" xfId="43265" xr:uid="{35C2E1D6-D29E-4ED1-96EC-2B176B21715F}"/>
    <cellStyle name="SAPBEXfilterDrill 3 3 2 2 3 2 5" xfId="43266" xr:uid="{6561EC95-7A47-41F7-938F-D23AE1B1C185}"/>
    <cellStyle name="SAPBEXfilterDrill 3 3 2 2 3 2 5 2" xfId="43267" xr:uid="{60E62FF3-636D-4F83-B2AE-220A549183A5}"/>
    <cellStyle name="SAPBEXfilterDrill 3 3 2 2 3 2 5 3" xfId="43268" xr:uid="{20695576-01BA-4483-9D74-957F4DEB6A9C}"/>
    <cellStyle name="SAPBEXfilterDrill 3 3 2 2 3 2 6" xfId="43269" xr:uid="{2A257E16-29CB-4E1D-9715-BD75AAE5FC6A}"/>
    <cellStyle name="SAPBEXfilterDrill 3 3 2 2 3 2 7" xfId="43270" xr:uid="{50BDC72A-B68B-4B34-B668-6FC50D5F8988}"/>
    <cellStyle name="SAPBEXfilterDrill 3 3 2 2 3 3" xfId="6849" xr:uid="{5E5ADC43-C0C8-48D6-9A9B-B49139D51D6B}"/>
    <cellStyle name="SAPBEXfilterDrill 3 3 2 2 3 3 2" xfId="6850" xr:uid="{A88128B0-C759-4D30-A6CF-A792FFAD63FC}"/>
    <cellStyle name="SAPBEXfilterDrill 3 3 2 2 3 3 2 2" xfId="6851" xr:uid="{0F639289-4B48-48E7-8C79-20E41F20FDB2}"/>
    <cellStyle name="SAPBEXfilterDrill 3 3 2 2 3 3 2 2 2" xfId="43271" xr:uid="{C40DD1A4-1B5D-41BC-9CEC-C7D8C28C131D}"/>
    <cellStyle name="SAPBEXfilterDrill 3 3 2 2 3 3 2 2 2 2" xfId="43272" xr:uid="{560F600F-3BA3-4F36-97B5-C546839A2168}"/>
    <cellStyle name="SAPBEXfilterDrill 3 3 2 2 3 3 2 2 2 3" xfId="43273" xr:uid="{E2E767EF-DAC8-4F60-ADB4-C792D8C042EF}"/>
    <cellStyle name="SAPBEXfilterDrill 3 3 2 2 3 3 2 2 3" xfId="43274" xr:uid="{1A552F92-444C-4B76-A8D5-5C6220B7EC6E}"/>
    <cellStyle name="SAPBEXfilterDrill 3 3 2 2 3 3 2 2 4" xfId="43275" xr:uid="{36A9247D-D432-418D-BC48-BCA1E8746A54}"/>
    <cellStyle name="SAPBEXfilterDrill 3 3 2 2 3 3 2 3" xfId="6852" xr:uid="{83FC1611-125B-4559-8943-67AD47E83D05}"/>
    <cellStyle name="SAPBEXfilterDrill 3 3 2 2 3 3 2 3 2" xfId="43276" xr:uid="{EF7F4A8F-854D-429C-9594-74B654BE1C0A}"/>
    <cellStyle name="SAPBEXfilterDrill 3 3 2 2 3 3 2 3 2 2" xfId="43277" xr:uid="{7DA73BFA-8331-47E7-9D2F-67DB7F7EF227}"/>
    <cellStyle name="SAPBEXfilterDrill 3 3 2 2 3 3 2 3 2 3" xfId="43278" xr:uid="{82F582A3-582B-44BD-89B0-41718E2185AF}"/>
    <cellStyle name="SAPBEXfilterDrill 3 3 2 2 3 3 2 3 3" xfId="43279" xr:uid="{E6D3A915-8808-45C0-97BE-B05FA831C4BF}"/>
    <cellStyle name="SAPBEXfilterDrill 3 3 2 2 3 3 2 3 4" xfId="43280" xr:uid="{9035332D-1D26-4753-BD03-9D772906AEE8}"/>
    <cellStyle name="SAPBEXfilterDrill 3 3 2 2 3 3 2 4" xfId="43281" xr:uid="{37F1613B-8C82-482B-9026-AAA49D3437D5}"/>
    <cellStyle name="SAPBEXfilterDrill 3 3 2 2 3 3 2 4 2" xfId="43282" xr:uid="{CA6FBEF6-FD32-49B2-B1B7-33409B0CD509}"/>
    <cellStyle name="SAPBEXfilterDrill 3 3 2 2 3 3 2 4 3" xfId="43283" xr:uid="{EF18267B-F7A5-45D4-977E-793014D01F61}"/>
    <cellStyle name="SAPBEXfilterDrill 3 3 2 2 3 3 2 5" xfId="43284" xr:uid="{9D6AD852-F310-400A-B0D1-C167EA1188BF}"/>
    <cellStyle name="SAPBEXfilterDrill 3 3 2 2 3 3 2 6" xfId="43285" xr:uid="{8E637288-1EEF-4E7D-BE42-0232E1068197}"/>
    <cellStyle name="SAPBEXfilterDrill 3 3 2 2 3 3 3" xfId="6853" xr:uid="{22D5A00D-6429-4DCA-B15A-AEC83CBD00B9}"/>
    <cellStyle name="SAPBEXfilterDrill 3 3 2 2 3 3 3 2" xfId="43286" xr:uid="{51C9965C-371B-4806-A6E6-83FE47FFAB72}"/>
    <cellStyle name="SAPBEXfilterDrill 3 3 2 2 3 3 3 2 2" xfId="43287" xr:uid="{0AACDEB1-F2C2-4DB0-9503-56C59320D82D}"/>
    <cellStyle name="SAPBEXfilterDrill 3 3 2 2 3 3 3 2 3" xfId="43288" xr:uid="{C8BFBB6E-88AB-46B3-9700-6503A7A04CE1}"/>
    <cellStyle name="SAPBEXfilterDrill 3 3 2 2 3 3 3 3" xfId="43289" xr:uid="{D09549C9-64A8-43C6-BE9B-5CF676DABEDC}"/>
    <cellStyle name="SAPBEXfilterDrill 3 3 2 2 3 3 3 4" xfId="43290" xr:uid="{B1D6F9B3-D0C7-48D3-83DF-659CD7BEAF1A}"/>
    <cellStyle name="SAPBEXfilterDrill 3 3 2 2 3 3 4" xfId="6854" xr:uid="{3BFBA1A0-5AFB-4E1B-A309-5D987AF19834}"/>
    <cellStyle name="SAPBEXfilterDrill 3 3 2 2 3 3 4 2" xfId="43291" xr:uid="{8A2C79F6-172A-4B1B-BA72-1BFEC6B2BE16}"/>
    <cellStyle name="SAPBEXfilterDrill 3 3 2 2 3 3 4 2 2" xfId="43292" xr:uid="{2F782D35-A7A5-430E-B671-113C044BAB70}"/>
    <cellStyle name="SAPBEXfilterDrill 3 3 2 2 3 3 4 2 3" xfId="43293" xr:uid="{EE2FCA27-40F3-4DE7-AD1D-DA566A657632}"/>
    <cellStyle name="SAPBEXfilterDrill 3 3 2 2 3 3 4 3" xfId="43294" xr:uid="{5FDADCCC-7303-4D38-A6A3-49E34779B817}"/>
    <cellStyle name="SAPBEXfilterDrill 3 3 2 2 3 3 4 4" xfId="43295" xr:uid="{C9932BB0-CE9C-4E1C-ACEB-3C8071983E71}"/>
    <cellStyle name="SAPBEXfilterDrill 3 3 2 2 3 3 5" xfId="43296" xr:uid="{5C9F6AF1-34B5-40F8-952F-1C3D7AB99C37}"/>
    <cellStyle name="SAPBEXfilterDrill 3 3 2 2 3 3 5 2" xfId="43297" xr:uid="{5E98BCCC-D2A7-4478-928F-AF708906BDFA}"/>
    <cellStyle name="SAPBEXfilterDrill 3 3 2 2 3 3 5 3" xfId="43298" xr:uid="{328810E4-3E81-4319-BDEC-B8D6619ED8E1}"/>
    <cellStyle name="SAPBEXfilterDrill 3 3 2 2 3 3 6" xfId="43299" xr:uid="{460EE34A-BB5A-499A-9F7E-50641AD60442}"/>
    <cellStyle name="SAPBEXfilterDrill 3 3 2 2 3 3 7" xfId="43300" xr:uid="{120A1144-28A6-4B4E-9B8B-40292F0E54BC}"/>
    <cellStyle name="SAPBEXfilterDrill 3 3 2 2 3 4" xfId="6855" xr:uid="{195FCCA4-188E-46C8-B33B-083A67CC699F}"/>
    <cellStyle name="SAPBEXfilterDrill 3 3 2 2 3 4 2" xfId="6856" xr:uid="{15D97FC2-D030-4C35-A328-1BD31C2EB995}"/>
    <cellStyle name="SAPBEXfilterDrill 3 3 2 2 3 4 2 2" xfId="6857" xr:uid="{D1D80EDB-6D42-45FB-8CFD-99850C6CBD17}"/>
    <cellStyle name="SAPBEXfilterDrill 3 3 2 2 3 4 2 2 2" xfId="43301" xr:uid="{7F978832-B32F-4924-9A8A-DD13C3AD4F17}"/>
    <cellStyle name="SAPBEXfilterDrill 3 3 2 2 3 4 2 2 2 2" xfId="43302" xr:uid="{DA5C0B5A-C102-4481-92BB-9A108859DDB3}"/>
    <cellStyle name="SAPBEXfilterDrill 3 3 2 2 3 4 2 2 2 3" xfId="43303" xr:uid="{614878CA-77C9-4AB6-8481-3416EF4EE0DF}"/>
    <cellStyle name="SAPBEXfilterDrill 3 3 2 2 3 4 2 2 3" xfId="43304" xr:uid="{95E5B2B1-36D7-440C-BE3A-486F4927DB2A}"/>
    <cellStyle name="SAPBEXfilterDrill 3 3 2 2 3 4 2 2 4" xfId="43305" xr:uid="{B81590C9-65C4-4CA5-B353-4099FCF24417}"/>
    <cellStyle name="SAPBEXfilterDrill 3 3 2 2 3 4 2 3" xfId="6858" xr:uid="{F17E4329-C77E-4773-BDA0-D58F1DC7CC46}"/>
    <cellStyle name="SAPBEXfilterDrill 3 3 2 2 3 4 2 3 2" xfId="43306" xr:uid="{732C526A-4772-48FB-9035-479041629A81}"/>
    <cellStyle name="SAPBEXfilterDrill 3 3 2 2 3 4 2 3 2 2" xfId="43307" xr:uid="{43401114-CE0E-4B4F-A93A-0B8D9EC83B76}"/>
    <cellStyle name="SAPBEXfilterDrill 3 3 2 2 3 4 2 3 2 3" xfId="43308" xr:uid="{79B4ADC6-F8D2-4B36-A290-E5888AF16F2B}"/>
    <cellStyle name="SAPBEXfilterDrill 3 3 2 2 3 4 2 3 3" xfId="43309" xr:uid="{F9125BA3-8AC9-44BF-B87D-29296CB9C3A4}"/>
    <cellStyle name="SAPBEXfilterDrill 3 3 2 2 3 4 2 3 4" xfId="43310" xr:uid="{1808ACEF-2291-4FC3-8F4B-30A3763BB954}"/>
    <cellStyle name="SAPBEXfilterDrill 3 3 2 2 3 4 2 4" xfId="43311" xr:uid="{F58A7261-EB7B-4DFD-9BA3-BEC6F3DCE74C}"/>
    <cellStyle name="SAPBEXfilterDrill 3 3 2 2 3 4 2 4 2" xfId="43312" xr:uid="{8D577204-4985-47B6-A90E-1C7D74067AC4}"/>
    <cellStyle name="SAPBEXfilterDrill 3 3 2 2 3 4 2 4 3" xfId="43313" xr:uid="{F5BABF57-B8A7-4DF4-AB0E-3B83443C1BF8}"/>
    <cellStyle name="SAPBEXfilterDrill 3 3 2 2 3 4 2 5" xfId="43314" xr:uid="{1E5C5574-FB50-44FC-9E8A-E7E8EBC0ABC9}"/>
    <cellStyle name="SAPBEXfilterDrill 3 3 2 2 3 4 2 6" xfId="43315" xr:uid="{F03823D8-CF36-4CE7-B7FD-B20EAFEC121D}"/>
    <cellStyle name="SAPBEXfilterDrill 3 3 2 2 3 4 3" xfId="6859" xr:uid="{68E73A6B-20D8-4A17-AFFE-7EE59D21427A}"/>
    <cellStyle name="SAPBEXfilterDrill 3 3 2 2 3 4 3 2" xfId="43316" xr:uid="{9EE8B166-D7CF-4E19-AEE2-8AC52E412F5C}"/>
    <cellStyle name="SAPBEXfilterDrill 3 3 2 2 3 4 3 2 2" xfId="43317" xr:uid="{BA5CD51B-E617-44EC-93C3-312D0B67C3F9}"/>
    <cellStyle name="SAPBEXfilterDrill 3 3 2 2 3 4 3 2 3" xfId="43318" xr:uid="{E717048D-0417-49AA-AB01-2B146F4C158A}"/>
    <cellStyle name="SAPBEXfilterDrill 3 3 2 2 3 4 3 3" xfId="43319" xr:uid="{F1EB5358-4DAD-4C23-9C78-4068AD99A326}"/>
    <cellStyle name="SAPBEXfilterDrill 3 3 2 2 3 4 3 4" xfId="43320" xr:uid="{9641DAA4-4B1C-4D7C-99BF-738A100CB21C}"/>
    <cellStyle name="SAPBEXfilterDrill 3 3 2 2 3 4 4" xfId="6860" xr:uid="{69655F38-81D4-423F-A321-24DA11BC19C3}"/>
    <cellStyle name="SAPBEXfilterDrill 3 3 2 2 3 4 4 2" xfId="43321" xr:uid="{F2BB1AC1-8642-4B99-8D58-E7CDAC3C2C58}"/>
    <cellStyle name="SAPBEXfilterDrill 3 3 2 2 3 4 4 2 2" xfId="43322" xr:uid="{684468A3-BA6C-45B2-BDAB-0725BC2FCF96}"/>
    <cellStyle name="SAPBEXfilterDrill 3 3 2 2 3 4 4 2 3" xfId="43323" xr:uid="{95FDD2D4-C042-489F-9579-10057F021F9F}"/>
    <cellStyle name="SAPBEXfilterDrill 3 3 2 2 3 4 4 3" xfId="43324" xr:uid="{9D9D3CBB-11F0-4623-A2FC-AE2B6491C853}"/>
    <cellStyle name="SAPBEXfilterDrill 3 3 2 2 3 4 4 4" xfId="43325" xr:uid="{0404FD02-6A34-410A-BD54-111C53F8312F}"/>
    <cellStyle name="SAPBEXfilterDrill 3 3 2 2 3 4 5" xfId="43326" xr:uid="{07647946-0334-44AE-91E7-5D405566EBF7}"/>
    <cellStyle name="SAPBEXfilterDrill 3 3 2 2 3 4 5 2" xfId="43327" xr:uid="{D8FC1EB3-1FA0-4DF0-9E2B-58A36B1D25A3}"/>
    <cellStyle name="SAPBEXfilterDrill 3 3 2 2 3 4 5 3" xfId="43328" xr:uid="{9C28E485-0E6A-4FDF-B3CA-F79CDBBA1C12}"/>
    <cellStyle name="SAPBEXfilterDrill 3 3 2 2 3 4 6" xfId="43329" xr:uid="{59DED41F-D47F-493D-BE08-CE3A707995B8}"/>
    <cellStyle name="SAPBEXfilterDrill 3 3 2 2 3 4 7" xfId="43330" xr:uid="{D80FB2BC-959D-4305-8A56-6D189D0DA134}"/>
    <cellStyle name="SAPBEXfilterDrill 3 3 2 2 3 5" xfId="6861" xr:uid="{B843487F-03A3-423C-9DC0-9AA835943E9E}"/>
    <cellStyle name="SAPBEXfilterDrill 3 3 2 2 3 5 2" xfId="6862" xr:uid="{26995E5D-A758-415E-9A42-FD8B0753996C}"/>
    <cellStyle name="SAPBEXfilterDrill 3 3 2 2 3 5 2 2" xfId="43331" xr:uid="{4731078F-CD58-4F6B-B573-FF80CF1FA4CD}"/>
    <cellStyle name="SAPBEXfilterDrill 3 3 2 2 3 5 2 2 2" xfId="43332" xr:uid="{98D700C9-F554-42C6-81B7-71B596A9053C}"/>
    <cellStyle name="SAPBEXfilterDrill 3 3 2 2 3 5 2 2 3" xfId="43333" xr:uid="{81859CE8-08CA-441F-8FA9-3C1E0F39AFCB}"/>
    <cellStyle name="SAPBEXfilterDrill 3 3 2 2 3 5 2 3" xfId="43334" xr:uid="{DE44FE83-C387-489C-BABD-4EDD4408804A}"/>
    <cellStyle name="SAPBEXfilterDrill 3 3 2 2 3 5 2 4" xfId="43335" xr:uid="{7BCF1615-564B-4944-9DCC-C841EE548EF1}"/>
    <cellStyle name="SAPBEXfilterDrill 3 3 2 2 3 5 3" xfId="6863" xr:uid="{3435758D-B9DF-47E2-8CEF-41C1929C69C4}"/>
    <cellStyle name="SAPBEXfilterDrill 3 3 2 2 3 5 3 2" xfId="43336" xr:uid="{324FCF18-A672-4CF5-80B8-1860C344E7AD}"/>
    <cellStyle name="SAPBEXfilterDrill 3 3 2 2 3 5 3 2 2" xfId="43337" xr:uid="{C7AA02F1-B962-45FC-9E44-792C4F2BA0BD}"/>
    <cellStyle name="SAPBEXfilterDrill 3 3 2 2 3 5 3 2 3" xfId="43338" xr:uid="{25268428-6C5C-444D-920B-171D858CFBC6}"/>
    <cellStyle name="SAPBEXfilterDrill 3 3 2 2 3 5 3 3" xfId="43339" xr:uid="{941F53B9-6B41-4919-AAAA-D7F65C417375}"/>
    <cellStyle name="SAPBEXfilterDrill 3 3 2 2 3 5 3 4" xfId="43340" xr:uid="{06CAA22C-E5D2-4E7A-B1A2-DF8C733DEF76}"/>
    <cellStyle name="SAPBEXfilterDrill 3 3 2 2 3 5 4" xfId="43341" xr:uid="{047F969A-4224-451F-A459-1AE6E6794C43}"/>
    <cellStyle name="SAPBEXfilterDrill 3 3 2 2 3 5 4 2" xfId="43342" xr:uid="{F3EA7649-BB4D-4A15-A2DF-6F2631F3638D}"/>
    <cellStyle name="SAPBEXfilterDrill 3 3 2 2 3 5 4 3" xfId="43343" xr:uid="{DEF3A655-949C-425D-9517-FFF948DC4EF6}"/>
    <cellStyle name="SAPBEXfilterDrill 3 3 2 2 3 5 5" xfId="43344" xr:uid="{61E1D263-280C-48D3-9B78-3996B042F0B4}"/>
    <cellStyle name="SAPBEXfilterDrill 3 3 2 2 3 5 6" xfId="43345" xr:uid="{40C4EC21-6E21-4352-8BE7-F612FDE431E2}"/>
    <cellStyle name="SAPBEXfilterDrill 3 3 2 2 3 6" xfId="6864" xr:uid="{9371B44E-A9D7-4567-B136-BBCC1FAB1A24}"/>
    <cellStyle name="SAPBEXfilterDrill 3 3 2 2 3 6 2" xfId="6865" xr:uid="{A77DA670-5A2E-4555-A8D2-60825A3CDC0A}"/>
    <cellStyle name="SAPBEXfilterDrill 3 3 2 2 3 6 2 2" xfId="43346" xr:uid="{7A746C1F-5B0E-4492-857C-CBD0B1E31B4B}"/>
    <cellStyle name="SAPBEXfilterDrill 3 3 2 2 3 6 2 2 2" xfId="43347" xr:uid="{22A3EA9B-9FC3-4898-9774-06BB7F502C74}"/>
    <cellStyle name="SAPBEXfilterDrill 3 3 2 2 3 6 2 2 3" xfId="43348" xr:uid="{6FA30FA7-90E6-4F46-BAB6-B007FF40D41F}"/>
    <cellStyle name="SAPBEXfilterDrill 3 3 2 2 3 6 2 3" xfId="43349" xr:uid="{E1F25BF0-AA6A-4110-B8B6-25B983F3A496}"/>
    <cellStyle name="SAPBEXfilterDrill 3 3 2 2 3 6 2 4" xfId="43350" xr:uid="{F5137867-34E3-46B3-8CAE-61863F970727}"/>
    <cellStyle name="SAPBEXfilterDrill 3 3 2 2 3 6 3" xfId="6866" xr:uid="{E26A8651-7D6D-42CE-8E8C-DC79FA82D74D}"/>
    <cellStyle name="SAPBEXfilterDrill 3 3 2 2 3 6 3 2" xfId="43351" xr:uid="{0096B95A-E142-4E98-9EB7-D0341252A1C1}"/>
    <cellStyle name="SAPBEXfilterDrill 3 3 2 2 3 6 3 2 2" xfId="43352" xr:uid="{5CC48018-48C7-4907-ABF5-6EA775AD520F}"/>
    <cellStyle name="SAPBEXfilterDrill 3 3 2 2 3 6 3 2 3" xfId="43353" xr:uid="{6D40A029-8BBA-4740-9192-3A3ACBECB427}"/>
    <cellStyle name="SAPBEXfilterDrill 3 3 2 2 3 6 3 3" xfId="43354" xr:uid="{A571662E-C8DE-4424-A4F0-B8D1F632CE00}"/>
    <cellStyle name="SAPBEXfilterDrill 3 3 2 2 3 6 3 4" xfId="43355" xr:uid="{20BCACF0-924E-4C7D-B60E-078AA5484F89}"/>
    <cellStyle name="SAPBEXfilterDrill 3 3 2 2 3 6 4" xfId="43356" xr:uid="{2EE28088-E8CE-43B6-9262-915F06A1DA92}"/>
    <cellStyle name="SAPBEXfilterDrill 3 3 2 2 3 6 4 2" xfId="43357" xr:uid="{EDEEE771-FFE4-47DF-9548-5D0F595E9E1C}"/>
    <cellStyle name="SAPBEXfilterDrill 3 3 2 2 3 6 4 3" xfId="43358" xr:uid="{6CE024D5-6B5A-4E2F-AB19-996C948B1226}"/>
    <cellStyle name="SAPBEXfilterDrill 3 3 2 2 3 6 5" xfId="43359" xr:uid="{D9A82626-908C-40B2-A22E-49143A9C5C38}"/>
    <cellStyle name="SAPBEXfilterDrill 3 3 2 2 3 6 6" xfId="43360" xr:uid="{462A316D-3EA8-433D-9916-892DB142486B}"/>
    <cellStyle name="SAPBEXfilterDrill 3 3 2 2 3 7" xfId="6867" xr:uid="{C4722B3B-DEF1-4757-BD9D-9E215FE5E77C}"/>
    <cellStyle name="SAPBEXfilterDrill 3 3 2 2 3 7 2" xfId="43361" xr:uid="{99BA8C49-59C8-4B99-9A00-5A81D701F37F}"/>
    <cellStyle name="SAPBEXfilterDrill 3 3 2 2 3 7 2 2" xfId="43362" xr:uid="{F50F3A17-909E-4655-9389-49D498F60CBA}"/>
    <cellStyle name="SAPBEXfilterDrill 3 3 2 2 3 7 2 3" xfId="43363" xr:uid="{2FCAC44A-0C2C-44EB-BE16-5E316113286F}"/>
    <cellStyle name="SAPBEXfilterDrill 3 3 2 2 3 7 3" xfId="43364" xr:uid="{FEE4C99C-432F-42E4-82A9-4B52169AD7AA}"/>
    <cellStyle name="SAPBEXfilterDrill 3 3 2 2 3 7 4" xfId="43365" xr:uid="{B2DB23BE-F5BB-4221-A166-49F4EF2033A5}"/>
    <cellStyle name="SAPBEXfilterDrill 3 3 2 2 3 8" xfId="6868" xr:uid="{7CA13AA4-DE91-48D3-B452-95392FC61794}"/>
    <cellStyle name="SAPBEXfilterDrill 3 3 2 2 3 8 2" xfId="43366" xr:uid="{9173DE31-4CA7-4CBF-B707-AC09DB8245B0}"/>
    <cellStyle name="SAPBEXfilterDrill 3 3 2 2 3 8 2 2" xfId="43367" xr:uid="{CD314AA3-4985-409A-AB84-78CDC66C798B}"/>
    <cellStyle name="SAPBEXfilterDrill 3 3 2 2 3 8 2 3" xfId="43368" xr:uid="{AD19780A-A03E-4EBA-9EF8-7AB86FCD679A}"/>
    <cellStyle name="SAPBEXfilterDrill 3 3 2 2 3 8 3" xfId="43369" xr:uid="{ECF3F461-D6EC-4E26-BDAA-4DF58978634B}"/>
    <cellStyle name="SAPBEXfilterDrill 3 3 2 2 3 8 4" xfId="43370" xr:uid="{B3B9D516-5DB4-406F-9876-2DB57C18B8D5}"/>
    <cellStyle name="SAPBEXfilterDrill 3 3 2 2 3 9" xfId="43371" xr:uid="{9B6CE086-B81D-420A-8435-FF8C7BF9C989}"/>
    <cellStyle name="SAPBEXfilterDrill 3 3 2 2 3 9 2" xfId="43372" xr:uid="{ACA34454-DE4C-4C6A-8CA8-9C0CA9A677DC}"/>
    <cellStyle name="SAPBEXfilterDrill 3 3 2 2 3 9 3" xfId="43373" xr:uid="{60D9AA03-55C2-49E6-A27B-AE5A0DC46CCE}"/>
    <cellStyle name="SAPBEXfilterDrill 3 3 2 2 4" xfId="6869" xr:uid="{1391531E-DEF2-42A6-9DB7-E30C6299B7F3}"/>
    <cellStyle name="SAPBEXfilterDrill 3 3 2 2 4 2" xfId="6870" xr:uid="{710822C1-C19B-4225-B0FD-065127262BC9}"/>
    <cellStyle name="SAPBEXfilterDrill 3 3 2 2 4 2 2" xfId="6871" xr:uid="{A8AA1B0C-462E-45B4-9B15-8813D2FB9094}"/>
    <cellStyle name="SAPBEXfilterDrill 3 3 2 2 4 2 2 2" xfId="43374" xr:uid="{D0D62438-18BA-4E37-AB68-0623FFF3865D}"/>
    <cellStyle name="SAPBEXfilterDrill 3 3 2 2 4 2 2 2 2" xfId="43375" xr:uid="{D5A712BC-BAD6-4A9B-BCF5-C9C7CAD91621}"/>
    <cellStyle name="SAPBEXfilterDrill 3 3 2 2 4 2 2 2 3" xfId="43376" xr:uid="{C8612BB7-ADCA-488B-AAE8-917A6E842D98}"/>
    <cellStyle name="SAPBEXfilterDrill 3 3 2 2 4 2 2 3" xfId="43377" xr:uid="{A67A3DFB-5467-43A1-A96B-19A645DE73DF}"/>
    <cellStyle name="SAPBEXfilterDrill 3 3 2 2 4 2 2 4" xfId="43378" xr:uid="{D575E7BB-75FC-44A5-8526-F9C79CD555D3}"/>
    <cellStyle name="SAPBEXfilterDrill 3 3 2 2 4 2 3" xfId="6872" xr:uid="{5B5F2C26-B555-4102-B769-4FED2276252C}"/>
    <cellStyle name="SAPBEXfilterDrill 3 3 2 2 4 2 3 2" xfId="43379" xr:uid="{A5DC2BB8-4933-41BF-82F9-47DCE6D87861}"/>
    <cellStyle name="SAPBEXfilterDrill 3 3 2 2 4 2 3 2 2" xfId="43380" xr:uid="{65D103EE-C34C-4133-B769-24131D288FFA}"/>
    <cellStyle name="SAPBEXfilterDrill 3 3 2 2 4 2 3 2 3" xfId="43381" xr:uid="{CEDC8FDF-6B84-461F-8F8A-A64B825F2130}"/>
    <cellStyle name="SAPBEXfilterDrill 3 3 2 2 4 2 3 3" xfId="43382" xr:uid="{BA2B7199-D44E-4D1E-9BB5-31F9B1B31CFF}"/>
    <cellStyle name="SAPBEXfilterDrill 3 3 2 2 4 2 3 4" xfId="43383" xr:uid="{A8C80DA4-3A65-471F-9C3E-FD7CD00FE3C8}"/>
    <cellStyle name="SAPBEXfilterDrill 3 3 2 2 4 2 4" xfId="43384" xr:uid="{47C39E64-D077-455E-A5B6-AE298CEEBD45}"/>
    <cellStyle name="SAPBEXfilterDrill 3 3 2 2 4 2 4 2" xfId="43385" xr:uid="{50374840-624E-46BA-9FA3-0F4ED14365F5}"/>
    <cellStyle name="SAPBEXfilterDrill 3 3 2 2 4 2 4 3" xfId="43386" xr:uid="{EF179CDC-2734-4A1E-9CD5-17E1DDB087EB}"/>
    <cellStyle name="SAPBEXfilterDrill 3 3 2 2 4 2 5" xfId="43387" xr:uid="{1821D0A8-C2A3-4DC3-8680-C33A22B65BC9}"/>
    <cellStyle name="SAPBEXfilterDrill 3 3 2 2 4 2 6" xfId="43388" xr:uid="{211EBEFF-DB04-412F-A981-C2DB94CB1C59}"/>
    <cellStyle name="SAPBEXfilterDrill 3 3 2 2 4 3" xfId="6873" xr:uid="{22D481E0-A27D-4449-8503-54B63065DB5C}"/>
    <cellStyle name="SAPBEXfilterDrill 3 3 2 2 4 3 2" xfId="43389" xr:uid="{BA1DA683-22A6-4420-9789-2B101F48F793}"/>
    <cellStyle name="SAPBEXfilterDrill 3 3 2 2 4 3 2 2" xfId="43390" xr:uid="{4238880E-A7C4-428D-8543-5E3C5E64BDA9}"/>
    <cellStyle name="SAPBEXfilterDrill 3 3 2 2 4 3 2 3" xfId="43391" xr:uid="{0A3743FE-D9F0-4504-8758-E7855CB4FA31}"/>
    <cellStyle name="SAPBEXfilterDrill 3 3 2 2 4 3 3" xfId="43392" xr:uid="{7052A1EB-BA94-4029-9E4C-1E87E1AD74C3}"/>
    <cellStyle name="SAPBEXfilterDrill 3 3 2 2 4 3 4" xfId="43393" xr:uid="{B5B7F64B-2968-4E07-98F4-658D849CCBA9}"/>
    <cellStyle name="SAPBEXfilterDrill 3 3 2 2 4 4" xfId="6874" xr:uid="{40029967-FADF-40AF-9DAC-65CA6EBBFFA9}"/>
    <cellStyle name="SAPBEXfilterDrill 3 3 2 2 4 4 2" xfId="43394" xr:uid="{7554C135-8717-4D22-92D4-15C8074A0EA7}"/>
    <cellStyle name="SAPBEXfilterDrill 3 3 2 2 4 4 2 2" xfId="43395" xr:uid="{554358C1-0D83-4EB3-9D2A-17693A6E4DB5}"/>
    <cellStyle name="SAPBEXfilterDrill 3 3 2 2 4 4 2 3" xfId="43396" xr:uid="{5839160D-83A8-4D97-AB84-24231E455D67}"/>
    <cellStyle name="SAPBEXfilterDrill 3 3 2 2 4 4 3" xfId="43397" xr:uid="{C7978CD4-426E-4E56-B77E-A0223451837A}"/>
    <cellStyle name="SAPBEXfilterDrill 3 3 2 2 4 4 4" xfId="43398" xr:uid="{6315484E-01D0-466F-8B72-605FC622A3C6}"/>
    <cellStyle name="SAPBEXfilterDrill 3 3 2 2 4 5" xfId="43399" xr:uid="{3FA64ED3-3CD8-468D-AFD8-6914D4220F0C}"/>
    <cellStyle name="SAPBEXfilterDrill 3 3 2 2 4 5 2" xfId="43400" xr:uid="{D34AF87D-D9E8-4354-9B75-0F88E930A6EF}"/>
    <cellStyle name="SAPBEXfilterDrill 3 3 2 2 4 5 3" xfId="43401" xr:uid="{F7969EBF-B4DE-41FD-8F8C-F9B2EDECB3B3}"/>
    <cellStyle name="SAPBEXfilterDrill 3 3 2 2 4 6" xfId="43402" xr:uid="{4DE45FEF-2F38-49BD-8548-2AE7712160F0}"/>
    <cellStyle name="SAPBEXfilterDrill 3 3 2 2 4 7" xfId="43403" xr:uid="{1C5EBCF1-D665-4C2E-B55C-222C9F96EA20}"/>
    <cellStyle name="SAPBEXfilterDrill 3 3 2 2 5" xfId="6875" xr:uid="{16AD1061-F577-43A8-BFDB-91A2F0EA49EF}"/>
    <cellStyle name="SAPBEXfilterDrill 3 3 2 2 5 2" xfId="6876" xr:uid="{7B3D696E-EADC-4788-8E44-1BD161E10772}"/>
    <cellStyle name="SAPBEXfilterDrill 3 3 2 2 5 2 2" xfId="6877" xr:uid="{5F3D7D60-869A-4B5E-A43B-8DE1C815115C}"/>
    <cellStyle name="SAPBEXfilterDrill 3 3 2 2 5 2 2 2" xfId="43404" xr:uid="{346DDA29-20C7-4429-BC13-FDE7844EDD05}"/>
    <cellStyle name="SAPBEXfilterDrill 3 3 2 2 5 2 2 2 2" xfId="43405" xr:uid="{A1AA6105-E985-4FCE-8DF4-2E8D5C448AC1}"/>
    <cellStyle name="SAPBEXfilterDrill 3 3 2 2 5 2 2 2 3" xfId="43406" xr:uid="{2F2E42CE-9E2A-45EB-B981-75A93656F741}"/>
    <cellStyle name="SAPBEXfilterDrill 3 3 2 2 5 2 2 3" xfId="43407" xr:uid="{58F26EF5-80FD-4D9F-9A40-0D53FEFFD833}"/>
    <cellStyle name="SAPBEXfilterDrill 3 3 2 2 5 2 2 4" xfId="43408" xr:uid="{BA159CD8-3E2D-474F-A902-FCA28CFF9753}"/>
    <cellStyle name="SAPBEXfilterDrill 3 3 2 2 5 2 3" xfId="6878" xr:uid="{74E3B8FB-B310-4EBB-8CF1-82A63A3F4193}"/>
    <cellStyle name="SAPBEXfilterDrill 3 3 2 2 5 2 3 2" xfId="43409" xr:uid="{2675E7A0-AC7F-4478-AC7A-9D05419E88ED}"/>
    <cellStyle name="SAPBEXfilterDrill 3 3 2 2 5 2 3 2 2" xfId="43410" xr:uid="{1937E760-EE16-41C2-82DD-7ACB0FB14DD3}"/>
    <cellStyle name="SAPBEXfilterDrill 3 3 2 2 5 2 3 2 3" xfId="43411" xr:uid="{88190061-76AC-4DDC-8C25-CA1748221CB6}"/>
    <cellStyle name="SAPBEXfilterDrill 3 3 2 2 5 2 3 3" xfId="43412" xr:uid="{DD45B4CE-0A40-49D6-B38E-321CE0653F12}"/>
    <cellStyle name="SAPBEXfilterDrill 3 3 2 2 5 2 3 4" xfId="43413" xr:uid="{E09D07F8-B3C5-470D-8797-B224CF385E53}"/>
    <cellStyle name="SAPBEXfilterDrill 3 3 2 2 5 2 4" xfId="43414" xr:uid="{77D13057-20A5-4529-AF27-FADB65B727A9}"/>
    <cellStyle name="SAPBEXfilterDrill 3 3 2 2 5 2 4 2" xfId="43415" xr:uid="{FB732ED5-453B-4C8F-B6B3-3159AA911222}"/>
    <cellStyle name="SAPBEXfilterDrill 3 3 2 2 5 2 4 3" xfId="43416" xr:uid="{B5639A6E-6BA0-4205-AE93-81966424CDFF}"/>
    <cellStyle name="SAPBEXfilterDrill 3 3 2 2 5 2 5" xfId="43417" xr:uid="{3029BB73-3393-4D7C-91F8-7C6943A5CFCE}"/>
    <cellStyle name="SAPBEXfilterDrill 3 3 2 2 5 2 6" xfId="43418" xr:uid="{EB471B3A-4C79-48CF-A4AD-04A917316496}"/>
    <cellStyle name="SAPBEXfilterDrill 3 3 2 2 5 3" xfId="6879" xr:uid="{B8624546-C437-4E0C-B0CC-58AF6CD45E1B}"/>
    <cellStyle name="SAPBEXfilterDrill 3 3 2 2 5 3 2" xfId="43419" xr:uid="{9BB42A33-7FA5-482D-8F05-6046A3BB8C15}"/>
    <cellStyle name="SAPBEXfilterDrill 3 3 2 2 5 3 2 2" xfId="43420" xr:uid="{D7BD8FF0-44A9-49EF-BC5B-8DB000095615}"/>
    <cellStyle name="SAPBEXfilterDrill 3 3 2 2 5 3 2 3" xfId="43421" xr:uid="{F6D6C766-597A-46DD-B5B2-0C7626218732}"/>
    <cellStyle name="SAPBEXfilterDrill 3 3 2 2 5 3 3" xfId="43422" xr:uid="{ACED4CF4-4D12-46D0-B8A0-7F9F227E2A84}"/>
    <cellStyle name="SAPBEXfilterDrill 3 3 2 2 5 3 4" xfId="43423" xr:uid="{D3BBCA44-D568-45BC-A8B9-09CCE544AF8B}"/>
    <cellStyle name="SAPBEXfilterDrill 3 3 2 2 5 4" xfId="6880" xr:uid="{3F30912B-DB0C-491E-8090-38545A624EBC}"/>
    <cellStyle name="SAPBEXfilterDrill 3 3 2 2 5 4 2" xfId="43424" xr:uid="{7705E507-816B-4B29-8464-3421C464460B}"/>
    <cellStyle name="SAPBEXfilterDrill 3 3 2 2 5 4 2 2" xfId="43425" xr:uid="{3A6AD05A-4E0A-4C76-B538-6331F54525EC}"/>
    <cellStyle name="SAPBEXfilterDrill 3 3 2 2 5 4 2 3" xfId="43426" xr:uid="{355572D0-BF48-4B5A-9242-081214E89E65}"/>
    <cellStyle name="SAPBEXfilterDrill 3 3 2 2 5 4 3" xfId="43427" xr:uid="{99B3B005-7E9D-45BA-8ABC-D1EE0FEB6BA6}"/>
    <cellStyle name="SAPBEXfilterDrill 3 3 2 2 5 4 4" xfId="43428" xr:uid="{172A2CD3-CB18-4EC2-AAE4-AEFA3B0D7EA6}"/>
    <cellStyle name="SAPBEXfilterDrill 3 3 2 2 5 5" xfId="43429" xr:uid="{0D819141-F01B-4BCC-B6BB-BF858420589F}"/>
    <cellStyle name="SAPBEXfilterDrill 3 3 2 2 5 5 2" xfId="43430" xr:uid="{8CBB3DCF-2AC4-47AD-9BA3-C16ED565CD57}"/>
    <cellStyle name="SAPBEXfilterDrill 3 3 2 2 5 5 3" xfId="43431" xr:uid="{5E5A9104-7850-4AAC-A35F-1A3852E92B7B}"/>
    <cellStyle name="SAPBEXfilterDrill 3 3 2 2 5 6" xfId="43432" xr:uid="{19E054D8-8565-4D16-9392-8089C3246825}"/>
    <cellStyle name="SAPBEXfilterDrill 3 3 2 2 5 7" xfId="43433" xr:uid="{FD90C049-9ECE-4361-99AB-458823B7C08D}"/>
    <cellStyle name="SAPBEXfilterDrill 3 3 2 2 6" xfId="6881" xr:uid="{F36A735D-2DD9-4EB9-BFB7-ACC80C9FF4C0}"/>
    <cellStyle name="SAPBEXfilterDrill 3 3 2 2 6 2" xfId="6882" xr:uid="{24302C09-7065-42B1-9544-6726D9D72BC3}"/>
    <cellStyle name="SAPBEXfilterDrill 3 3 2 2 6 2 2" xfId="6883" xr:uid="{E47DEEDD-5F64-48A1-A75C-753CF77C4E30}"/>
    <cellStyle name="SAPBEXfilterDrill 3 3 2 2 6 2 2 2" xfId="43434" xr:uid="{9A618B6A-1163-4284-8702-41263D0D5040}"/>
    <cellStyle name="SAPBEXfilterDrill 3 3 2 2 6 2 2 2 2" xfId="43435" xr:uid="{26875DC9-6990-4672-BAC5-AD57AAC85BC0}"/>
    <cellStyle name="SAPBEXfilterDrill 3 3 2 2 6 2 2 2 3" xfId="43436" xr:uid="{40A5D6A3-2968-474F-94A1-83525C5173B0}"/>
    <cellStyle name="SAPBEXfilterDrill 3 3 2 2 6 2 2 3" xfId="43437" xr:uid="{17B862A7-F40A-4427-93BC-61DA2DCB8A73}"/>
    <cellStyle name="SAPBEXfilterDrill 3 3 2 2 6 2 2 4" xfId="43438" xr:uid="{8D1BFADF-AB17-4BBC-8ED8-DBA214173AF7}"/>
    <cellStyle name="SAPBEXfilterDrill 3 3 2 2 6 2 3" xfId="6884" xr:uid="{1A7E6CBD-B04B-4533-8810-51D24ABB9923}"/>
    <cellStyle name="SAPBEXfilterDrill 3 3 2 2 6 2 3 2" xfId="43439" xr:uid="{9A2CA23E-195C-41B8-8C15-234D8E99AC4F}"/>
    <cellStyle name="SAPBEXfilterDrill 3 3 2 2 6 2 3 2 2" xfId="43440" xr:uid="{DCF09863-7A1F-4246-8C70-FF1AFCEEC382}"/>
    <cellStyle name="SAPBEXfilterDrill 3 3 2 2 6 2 3 2 3" xfId="43441" xr:uid="{0DE3E2A3-025B-4F81-A92F-4B85907D473A}"/>
    <cellStyle name="SAPBEXfilterDrill 3 3 2 2 6 2 3 3" xfId="43442" xr:uid="{08175E12-36EC-4407-BC9D-64D529698576}"/>
    <cellStyle name="SAPBEXfilterDrill 3 3 2 2 6 2 3 4" xfId="43443" xr:uid="{F1DAECAD-90F6-4C3D-876E-F93791EC542B}"/>
    <cellStyle name="SAPBEXfilterDrill 3 3 2 2 6 2 4" xfId="43444" xr:uid="{05542AF2-1670-459A-BDDC-4EF29B48A318}"/>
    <cellStyle name="SAPBEXfilterDrill 3 3 2 2 6 2 4 2" xfId="43445" xr:uid="{0D1C07BE-1C6B-431A-9F21-5DB28BAB57CA}"/>
    <cellStyle name="SAPBEXfilterDrill 3 3 2 2 6 2 4 3" xfId="43446" xr:uid="{8CD0B489-4533-4C5A-BDA0-9D1CF7FE9744}"/>
    <cellStyle name="SAPBEXfilterDrill 3 3 2 2 6 2 5" xfId="43447" xr:uid="{6769F8DA-C232-4CE9-8D1B-97E6498DB79C}"/>
    <cellStyle name="SAPBEXfilterDrill 3 3 2 2 6 2 6" xfId="43448" xr:uid="{1C0437C0-54E6-4733-B2D6-05408023D954}"/>
    <cellStyle name="SAPBEXfilterDrill 3 3 2 2 6 3" xfId="6885" xr:uid="{6A54C9D1-12AC-44F5-AACD-5B02F99D3F93}"/>
    <cellStyle name="SAPBEXfilterDrill 3 3 2 2 6 3 2" xfId="43449" xr:uid="{7A8EDD03-950D-4F5D-9DBC-35B35F9A9079}"/>
    <cellStyle name="SAPBEXfilterDrill 3 3 2 2 6 3 2 2" xfId="43450" xr:uid="{BEC0620E-F1F4-4E63-9458-6268FD07462C}"/>
    <cellStyle name="SAPBEXfilterDrill 3 3 2 2 6 3 2 3" xfId="43451" xr:uid="{E28B2530-85B8-4E84-B6D5-A780DEBF5CAE}"/>
    <cellStyle name="SAPBEXfilterDrill 3 3 2 2 6 3 3" xfId="43452" xr:uid="{18A81616-E968-49E2-9BA7-58DF96E5E01F}"/>
    <cellStyle name="SAPBEXfilterDrill 3 3 2 2 6 3 4" xfId="43453" xr:uid="{D5DEDB6B-5905-4906-A14A-25EC96679C8B}"/>
    <cellStyle name="SAPBEXfilterDrill 3 3 2 2 6 4" xfId="6886" xr:uid="{7282861E-A04D-4A34-9799-50ADBA3F8BF2}"/>
    <cellStyle name="SAPBEXfilterDrill 3 3 2 2 6 4 2" xfId="43454" xr:uid="{51DF1F0A-64F5-429D-BC81-5A7E73D1BB01}"/>
    <cellStyle name="SAPBEXfilterDrill 3 3 2 2 6 4 2 2" xfId="43455" xr:uid="{5475CC4D-0A45-4A1B-907B-6EF58280A835}"/>
    <cellStyle name="SAPBEXfilterDrill 3 3 2 2 6 4 2 3" xfId="43456" xr:uid="{BAA1E233-ECE8-4BBE-8599-5BAE98530AD2}"/>
    <cellStyle name="SAPBEXfilterDrill 3 3 2 2 6 4 3" xfId="43457" xr:uid="{35C4C831-75AA-464D-902A-93C7A438A57E}"/>
    <cellStyle name="SAPBEXfilterDrill 3 3 2 2 6 4 4" xfId="43458" xr:uid="{1FE5A23C-53F9-4F1E-98F3-5141E84F46F9}"/>
    <cellStyle name="SAPBEXfilterDrill 3 3 2 2 6 5" xfId="43459" xr:uid="{3F127363-C6F9-431C-800C-EC79A1A77441}"/>
    <cellStyle name="SAPBEXfilterDrill 3 3 2 2 6 5 2" xfId="43460" xr:uid="{5C4E9455-919C-448D-A2C9-B37DF2DF1B24}"/>
    <cellStyle name="SAPBEXfilterDrill 3 3 2 2 6 5 3" xfId="43461" xr:uid="{16DB21AA-DE1C-4A30-9B54-E25B54F9D6B3}"/>
    <cellStyle name="SAPBEXfilterDrill 3 3 2 2 6 6" xfId="43462" xr:uid="{29C0327E-B238-4A4E-B60A-5DC5F11DE4CB}"/>
    <cellStyle name="SAPBEXfilterDrill 3 3 2 2 6 7" xfId="43463" xr:uid="{1B017FB4-D9FC-45A9-8DC3-761AA0CF454B}"/>
    <cellStyle name="SAPBEXfilterDrill 3 3 2 2 7" xfId="6887" xr:uid="{5A1B5657-7C2A-4616-8861-437B24081CE5}"/>
    <cellStyle name="SAPBEXfilterDrill 3 3 2 2 7 2" xfId="6888" xr:uid="{4AD681C8-F802-4FDF-A50D-C2B8330801AA}"/>
    <cellStyle name="SAPBEXfilterDrill 3 3 2 2 7 2 2" xfId="43464" xr:uid="{3BE68C5B-A05E-478B-AE9C-A1B314A50EB6}"/>
    <cellStyle name="SAPBEXfilterDrill 3 3 2 2 7 2 2 2" xfId="43465" xr:uid="{2646329D-9352-4BF3-ABDA-9D328D422F59}"/>
    <cellStyle name="SAPBEXfilterDrill 3 3 2 2 7 2 2 3" xfId="43466" xr:uid="{1CA94167-88CD-46FE-9BD3-68455C1AF666}"/>
    <cellStyle name="SAPBEXfilterDrill 3 3 2 2 7 2 3" xfId="43467" xr:uid="{F6E5ED91-B860-457A-9E7C-0D184CE82639}"/>
    <cellStyle name="SAPBEXfilterDrill 3 3 2 2 7 2 4" xfId="43468" xr:uid="{39FEE698-B3ED-429F-9853-DB2B6E0CF1ED}"/>
    <cellStyle name="SAPBEXfilterDrill 3 3 2 2 7 3" xfId="6889" xr:uid="{3A225814-BEAD-49F5-A89B-9C0BA309BB79}"/>
    <cellStyle name="SAPBEXfilterDrill 3 3 2 2 7 3 2" xfId="43469" xr:uid="{EA1EAED6-569C-4506-8264-C33DF9A80EC8}"/>
    <cellStyle name="SAPBEXfilterDrill 3 3 2 2 7 3 2 2" xfId="43470" xr:uid="{7B29A9A2-7560-4C39-9C33-EF2C0A0FEF65}"/>
    <cellStyle name="SAPBEXfilterDrill 3 3 2 2 7 3 2 3" xfId="43471" xr:uid="{5E822DA5-CE45-4B1E-8DDA-1D8517AE8FBC}"/>
    <cellStyle name="SAPBEXfilterDrill 3 3 2 2 7 3 3" xfId="43472" xr:uid="{A3188DD9-2159-4A8E-B37B-7B4FF9BC3630}"/>
    <cellStyle name="SAPBEXfilterDrill 3 3 2 2 7 3 4" xfId="43473" xr:uid="{AADC0383-789F-48C8-9B92-459C8EC03750}"/>
    <cellStyle name="SAPBEXfilterDrill 3 3 2 2 7 4" xfId="43474" xr:uid="{E439CA1D-0C08-40E7-8310-F05DBE00A765}"/>
    <cellStyle name="SAPBEXfilterDrill 3 3 2 2 7 4 2" xfId="43475" xr:uid="{631D3A80-5446-4F4A-9B43-92CB72431E64}"/>
    <cellStyle name="SAPBEXfilterDrill 3 3 2 2 7 4 3" xfId="43476" xr:uid="{750874CE-FD4C-468A-99CB-85B5BD90AF42}"/>
    <cellStyle name="SAPBEXfilterDrill 3 3 2 2 7 5" xfId="43477" xr:uid="{EFF88387-0196-4F06-A246-08AB89972FB9}"/>
    <cellStyle name="SAPBEXfilterDrill 3 3 2 2 7 6" xfId="43478" xr:uid="{9DC84822-211A-4D4B-8F18-64C9240580E4}"/>
    <cellStyle name="SAPBEXfilterDrill 3 3 2 2 8" xfId="6890" xr:uid="{477C4C25-96B7-4367-919D-DB045D23F893}"/>
    <cellStyle name="SAPBEXfilterDrill 3 3 2 2 8 2" xfId="6891" xr:uid="{6C0AF5F6-CF4D-4910-988E-0B7F5F792B97}"/>
    <cellStyle name="SAPBEXfilterDrill 3 3 2 2 8 2 2" xfId="43479" xr:uid="{49AD76C5-E62E-451E-BB5F-7D7E689BB5D0}"/>
    <cellStyle name="SAPBEXfilterDrill 3 3 2 2 8 2 2 2" xfId="43480" xr:uid="{4472DC0E-02EA-4C00-BF5B-398F03269569}"/>
    <cellStyle name="SAPBEXfilterDrill 3 3 2 2 8 2 2 3" xfId="43481" xr:uid="{B09BDF9F-CA66-422A-832A-A98EEF60AA2B}"/>
    <cellStyle name="SAPBEXfilterDrill 3 3 2 2 8 2 3" xfId="43482" xr:uid="{8E2C11D0-EBAF-4070-9FD9-46F48114A0FF}"/>
    <cellStyle name="SAPBEXfilterDrill 3 3 2 2 8 2 4" xfId="43483" xr:uid="{B46E7572-96BA-4C0F-9BB4-DB9E7B13B71A}"/>
    <cellStyle name="SAPBEXfilterDrill 3 3 2 2 8 3" xfId="6892" xr:uid="{F4BF23CC-73E1-4ED8-914E-E244566FE0B3}"/>
    <cellStyle name="SAPBEXfilterDrill 3 3 2 2 8 3 2" xfId="43484" xr:uid="{6B1C428A-B22F-4ECD-BF89-B47505761678}"/>
    <cellStyle name="SAPBEXfilterDrill 3 3 2 2 8 3 2 2" xfId="43485" xr:uid="{62FAD999-E617-48B9-9DE0-6819B1AFC8E2}"/>
    <cellStyle name="SAPBEXfilterDrill 3 3 2 2 8 3 2 3" xfId="43486" xr:uid="{78206468-3B03-4701-9F5F-2030FF8BBDE7}"/>
    <cellStyle name="SAPBEXfilterDrill 3 3 2 2 8 3 3" xfId="43487" xr:uid="{D73C241E-982A-4C0D-ACDE-8F585C05E769}"/>
    <cellStyle name="SAPBEXfilterDrill 3 3 2 2 8 3 4" xfId="43488" xr:uid="{5BA88F30-6ED7-449B-9386-624F03589869}"/>
    <cellStyle name="SAPBEXfilterDrill 3 3 2 2 8 4" xfId="43489" xr:uid="{0B537A9C-64D5-4C3E-83E4-78553A560C8B}"/>
    <cellStyle name="SAPBEXfilterDrill 3 3 2 2 8 4 2" xfId="43490" xr:uid="{4A10320D-5172-454D-965F-0591412A4123}"/>
    <cellStyle name="SAPBEXfilterDrill 3 3 2 2 8 4 3" xfId="43491" xr:uid="{F7B7D3B0-9F9B-4829-87A2-6A9E78DCC5FB}"/>
    <cellStyle name="SAPBEXfilterDrill 3 3 2 2 8 5" xfId="43492" xr:uid="{CD2B3D28-A6B5-4643-BA11-101003F70A10}"/>
    <cellStyle name="SAPBEXfilterDrill 3 3 2 2 8 6" xfId="43493" xr:uid="{9E0B0EFE-815A-4196-97A5-7F28A32BE676}"/>
    <cellStyle name="SAPBEXfilterDrill 3 3 2 2 9" xfId="6893" xr:uid="{92EE1705-1D72-444B-BFFE-F43FDFCF384A}"/>
    <cellStyle name="SAPBEXfilterDrill 3 3 2 2 9 2" xfId="43494" xr:uid="{C31799CA-444C-4BCA-876A-B0BB2F9F7C71}"/>
    <cellStyle name="SAPBEXfilterDrill 3 3 2 2 9 2 2" xfId="43495" xr:uid="{42438773-DDDE-4D64-9735-3F5196267B24}"/>
    <cellStyle name="SAPBEXfilterDrill 3 3 2 2 9 2 3" xfId="43496" xr:uid="{6CE2D54F-D86B-4D54-BCA2-5F4375434C45}"/>
    <cellStyle name="SAPBEXfilterDrill 3 3 2 2 9 3" xfId="43497" xr:uid="{39CCEFC1-837E-4621-9AA3-6DD75FF8186C}"/>
    <cellStyle name="SAPBEXfilterDrill 3 3 2 2 9 4" xfId="43498" xr:uid="{745FB686-DAD2-4FAC-8456-B24D30BD5DA0}"/>
    <cellStyle name="SAPBEXfilterDrill 3 3 2 3" xfId="6894" xr:uid="{58DAF3E6-AB85-4B2C-9524-3BC83DF0F44B}"/>
    <cellStyle name="SAPBEXfilterDrill 3 3 2 3 10" xfId="6895" xr:uid="{8FF8F1ED-02E9-45EE-845E-EEE8C6C101DE}"/>
    <cellStyle name="SAPBEXfilterDrill 3 3 2 3 10 2" xfId="43499" xr:uid="{5D99E8CC-911B-473D-95D7-9BEDCC02A281}"/>
    <cellStyle name="SAPBEXfilterDrill 3 3 2 3 10 2 2" xfId="43500" xr:uid="{48C99BFF-8AC4-4CA9-AE2D-4175496DF6AA}"/>
    <cellStyle name="SAPBEXfilterDrill 3 3 2 3 10 2 3" xfId="43501" xr:uid="{67C03020-05C3-429A-84AF-D69158631A20}"/>
    <cellStyle name="SAPBEXfilterDrill 3 3 2 3 10 3" xfId="43502" xr:uid="{64EC372B-7CB5-4470-9EE1-397F938A315F}"/>
    <cellStyle name="SAPBEXfilterDrill 3 3 2 3 10 4" xfId="43503" xr:uid="{A1ED8740-9D97-4EEA-B786-084424683343}"/>
    <cellStyle name="SAPBEXfilterDrill 3 3 2 3 11" xfId="43504" xr:uid="{14B3F37D-AF3D-47A3-9DE5-066E1F224D0A}"/>
    <cellStyle name="SAPBEXfilterDrill 3 3 2 3 11 2" xfId="43505" xr:uid="{1B01CC7E-30D1-4116-ABFB-A5DC276DB2E2}"/>
    <cellStyle name="SAPBEXfilterDrill 3 3 2 3 11 3" xfId="43506" xr:uid="{1D676F96-06E4-400F-A5A7-B718E8E8C212}"/>
    <cellStyle name="SAPBEXfilterDrill 3 3 2 3 12" xfId="43507" xr:uid="{CFF4A418-0160-4D69-B818-8AFD6908E750}"/>
    <cellStyle name="SAPBEXfilterDrill 3 3 2 3 13" xfId="43508" xr:uid="{E24B8505-FF57-4DB8-A4CD-E184B6D35159}"/>
    <cellStyle name="SAPBEXfilterDrill 3 3 2 3 2" xfId="6896" xr:uid="{C3442E13-4A15-4F13-B038-6D178FE99876}"/>
    <cellStyle name="SAPBEXfilterDrill 3 3 2 3 2 10" xfId="43509" xr:uid="{BF90914B-5FFB-4963-BB85-321CDBF26F14}"/>
    <cellStyle name="SAPBEXfilterDrill 3 3 2 3 2 11" xfId="43510" xr:uid="{EDB9C1A9-B8A5-4014-AEDA-6EE1CDA695D7}"/>
    <cellStyle name="SAPBEXfilterDrill 3 3 2 3 2 2" xfId="6897" xr:uid="{23FD2777-161C-4341-BBFC-37D419839378}"/>
    <cellStyle name="SAPBEXfilterDrill 3 3 2 3 2 2 2" xfId="6898" xr:uid="{A83E2B31-4035-4C75-8958-32B67CD96DA9}"/>
    <cellStyle name="SAPBEXfilterDrill 3 3 2 3 2 2 2 2" xfId="6899" xr:uid="{062209F9-1B2D-470B-9D43-D20C7C1A41B5}"/>
    <cellStyle name="SAPBEXfilterDrill 3 3 2 3 2 2 2 2 2" xfId="43511" xr:uid="{DCF1B0EB-D527-4423-AA99-7A2CDB8CD689}"/>
    <cellStyle name="SAPBEXfilterDrill 3 3 2 3 2 2 2 2 2 2" xfId="43512" xr:uid="{34BF86E2-2D3C-4F9F-B397-353198175C13}"/>
    <cellStyle name="SAPBEXfilterDrill 3 3 2 3 2 2 2 2 2 3" xfId="43513" xr:uid="{7B949555-858D-40A5-B689-C1CBC15D9577}"/>
    <cellStyle name="SAPBEXfilterDrill 3 3 2 3 2 2 2 2 3" xfId="43514" xr:uid="{7F5313B0-3265-4700-B0BF-6F1A86F6298F}"/>
    <cellStyle name="SAPBEXfilterDrill 3 3 2 3 2 2 2 2 4" xfId="43515" xr:uid="{7ACBB451-4EC3-48CD-91BB-618C77533FE4}"/>
    <cellStyle name="SAPBEXfilterDrill 3 3 2 3 2 2 2 3" xfId="6900" xr:uid="{2A09A9E1-F06E-4190-BCEA-2C4AC6A1292F}"/>
    <cellStyle name="SAPBEXfilterDrill 3 3 2 3 2 2 2 3 2" xfId="43516" xr:uid="{D5505C7D-42D5-4E0C-837C-413541A4BF5D}"/>
    <cellStyle name="SAPBEXfilterDrill 3 3 2 3 2 2 2 3 2 2" xfId="43517" xr:uid="{90A65718-F694-4AF3-A8E8-975559E40D51}"/>
    <cellStyle name="SAPBEXfilterDrill 3 3 2 3 2 2 2 3 2 3" xfId="43518" xr:uid="{F7874506-6D7D-4D66-9ABA-F98F2FE57E73}"/>
    <cellStyle name="SAPBEXfilterDrill 3 3 2 3 2 2 2 3 3" xfId="43519" xr:uid="{66B24342-1D65-4897-B8F3-C4F0A7BCC242}"/>
    <cellStyle name="SAPBEXfilterDrill 3 3 2 3 2 2 2 3 4" xfId="43520" xr:uid="{66597035-5067-4229-A321-1A5F53A950F6}"/>
    <cellStyle name="SAPBEXfilterDrill 3 3 2 3 2 2 2 4" xfId="43521" xr:uid="{B187ED87-C145-41E7-899C-13F4FFF7798B}"/>
    <cellStyle name="SAPBEXfilterDrill 3 3 2 3 2 2 2 4 2" xfId="43522" xr:uid="{D3479432-A863-4E1F-9102-74A9F7B940EF}"/>
    <cellStyle name="SAPBEXfilterDrill 3 3 2 3 2 2 2 4 3" xfId="43523" xr:uid="{1547566A-59AA-4D82-BBDD-A72918491DF2}"/>
    <cellStyle name="SAPBEXfilterDrill 3 3 2 3 2 2 2 5" xfId="43524" xr:uid="{AECEF576-364C-4671-825B-A4679A77EEFB}"/>
    <cellStyle name="SAPBEXfilterDrill 3 3 2 3 2 2 2 6" xfId="43525" xr:uid="{34ABE58C-C4C7-44DF-BDCC-C1B3E7B8F8F1}"/>
    <cellStyle name="SAPBEXfilterDrill 3 3 2 3 2 2 3" xfId="6901" xr:uid="{9D2A68FF-9ECF-4C17-976E-E443A2C162C8}"/>
    <cellStyle name="SAPBEXfilterDrill 3 3 2 3 2 2 3 2" xfId="43526" xr:uid="{4CB19C91-4F61-4D64-8A96-57FA76D7388B}"/>
    <cellStyle name="SAPBEXfilterDrill 3 3 2 3 2 2 3 2 2" xfId="43527" xr:uid="{D8C22E80-A036-4F31-9DDA-9D87B8CA41AA}"/>
    <cellStyle name="SAPBEXfilterDrill 3 3 2 3 2 2 3 2 3" xfId="43528" xr:uid="{3B42D65B-062E-4C56-9E2F-F0E996527D16}"/>
    <cellStyle name="SAPBEXfilterDrill 3 3 2 3 2 2 3 3" xfId="43529" xr:uid="{15E9A51C-76F7-42FB-AAFC-5F8D2D5B8DA2}"/>
    <cellStyle name="SAPBEXfilterDrill 3 3 2 3 2 2 3 4" xfId="43530" xr:uid="{37B92E5F-F90E-48D0-AD06-764CDB6AFBA0}"/>
    <cellStyle name="SAPBEXfilterDrill 3 3 2 3 2 2 4" xfId="6902" xr:uid="{640AE8F8-A7BA-4D3B-9166-F5CCB7894387}"/>
    <cellStyle name="SAPBEXfilterDrill 3 3 2 3 2 2 4 2" xfId="43531" xr:uid="{09DB5DBE-D9A4-4016-B740-D0E52E3C3FCB}"/>
    <cellStyle name="SAPBEXfilterDrill 3 3 2 3 2 2 4 2 2" xfId="43532" xr:uid="{E93BBAAC-7834-411A-89DF-5B821CC9C14F}"/>
    <cellStyle name="SAPBEXfilterDrill 3 3 2 3 2 2 4 2 3" xfId="43533" xr:uid="{5F55DD18-D9A0-40A3-A414-9F90E0641976}"/>
    <cellStyle name="SAPBEXfilterDrill 3 3 2 3 2 2 4 3" xfId="43534" xr:uid="{56152AE2-EE08-4EBD-BA13-36C9344A9DC8}"/>
    <cellStyle name="SAPBEXfilterDrill 3 3 2 3 2 2 4 4" xfId="43535" xr:uid="{85171462-7707-425B-A65C-585F9B38C493}"/>
    <cellStyle name="SAPBEXfilterDrill 3 3 2 3 2 2 5" xfId="43536" xr:uid="{C4FC830D-D06C-464C-AEAA-11742F47A59D}"/>
    <cellStyle name="SAPBEXfilterDrill 3 3 2 3 2 2 5 2" xfId="43537" xr:uid="{59F7FBEB-35DE-4049-9908-AEE6DF48C90A}"/>
    <cellStyle name="SAPBEXfilterDrill 3 3 2 3 2 2 5 3" xfId="43538" xr:uid="{EF6C5801-6D73-453A-9492-A6AD673833CA}"/>
    <cellStyle name="SAPBEXfilterDrill 3 3 2 3 2 2 6" xfId="43539" xr:uid="{253A95DE-CC14-4E87-BCAA-EB705C2F2E39}"/>
    <cellStyle name="SAPBEXfilterDrill 3 3 2 3 2 2 7" xfId="43540" xr:uid="{3DD875FF-E885-47E2-8160-B6B91B8A52A5}"/>
    <cellStyle name="SAPBEXfilterDrill 3 3 2 3 2 3" xfId="6903" xr:uid="{D1EF1DE4-C151-4F90-9530-BC8B7CA86B38}"/>
    <cellStyle name="SAPBEXfilterDrill 3 3 2 3 2 3 2" xfId="6904" xr:uid="{7543BC63-5DF0-4AE4-9B3A-64BE5C28E56A}"/>
    <cellStyle name="SAPBEXfilterDrill 3 3 2 3 2 3 2 2" xfId="6905" xr:uid="{95E95C2C-5B45-4305-98DE-F1D063C983C4}"/>
    <cellStyle name="SAPBEXfilterDrill 3 3 2 3 2 3 2 2 2" xfId="43541" xr:uid="{35EC0425-578C-4BB9-BFFD-24743032C97D}"/>
    <cellStyle name="SAPBEXfilterDrill 3 3 2 3 2 3 2 2 2 2" xfId="43542" xr:uid="{8FDC75E5-6B4F-40FE-B953-81B092A7F032}"/>
    <cellStyle name="SAPBEXfilterDrill 3 3 2 3 2 3 2 2 2 3" xfId="43543" xr:uid="{6E94BE98-EFAA-49AD-978A-82A0D332F628}"/>
    <cellStyle name="SAPBEXfilterDrill 3 3 2 3 2 3 2 2 3" xfId="43544" xr:uid="{89E4ED4D-E8DC-456C-A5B8-BF95391B72E3}"/>
    <cellStyle name="SAPBEXfilterDrill 3 3 2 3 2 3 2 2 4" xfId="43545" xr:uid="{F437AE9E-43EF-4C77-B46B-25B9446D048D}"/>
    <cellStyle name="SAPBEXfilterDrill 3 3 2 3 2 3 2 3" xfId="6906" xr:uid="{BC3039F1-6CAC-4046-8B80-1A9C4C1F4B42}"/>
    <cellStyle name="SAPBEXfilterDrill 3 3 2 3 2 3 2 3 2" xfId="43546" xr:uid="{9D424E37-65AE-45D0-BC66-B37E7B996349}"/>
    <cellStyle name="SAPBEXfilterDrill 3 3 2 3 2 3 2 3 2 2" xfId="43547" xr:uid="{A1B200B6-5E72-4A9F-A7C0-3070E8994C80}"/>
    <cellStyle name="SAPBEXfilterDrill 3 3 2 3 2 3 2 3 2 3" xfId="43548" xr:uid="{14A417CE-D4C4-4B8E-A1B3-0CC694CB1B9A}"/>
    <cellStyle name="SAPBEXfilterDrill 3 3 2 3 2 3 2 3 3" xfId="43549" xr:uid="{7A3F788F-9D62-457D-A82F-9E3832AAF05F}"/>
    <cellStyle name="SAPBEXfilterDrill 3 3 2 3 2 3 2 3 4" xfId="43550" xr:uid="{826F1FAC-62BD-4F25-82A8-F312490AE721}"/>
    <cellStyle name="SAPBEXfilterDrill 3 3 2 3 2 3 2 4" xfId="43551" xr:uid="{C0972E63-05AF-4F0E-80A1-424046FECEA9}"/>
    <cellStyle name="SAPBEXfilterDrill 3 3 2 3 2 3 2 4 2" xfId="43552" xr:uid="{5F4E49A9-849E-486F-A26E-C06D9A1BC52D}"/>
    <cellStyle name="SAPBEXfilterDrill 3 3 2 3 2 3 2 4 3" xfId="43553" xr:uid="{7ADFE33B-562E-4CA9-A467-61AE41C51027}"/>
    <cellStyle name="SAPBEXfilterDrill 3 3 2 3 2 3 2 5" xfId="43554" xr:uid="{F229ED7A-CF87-4A96-8B1F-91F50D0D08C4}"/>
    <cellStyle name="SAPBEXfilterDrill 3 3 2 3 2 3 2 6" xfId="43555" xr:uid="{F3FD3F21-AD77-4098-80C8-3ED2DF650736}"/>
    <cellStyle name="SAPBEXfilterDrill 3 3 2 3 2 3 3" xfId="6907" xr:uid="{5F97DC01-008F-4DF3-BFAC-E3BCCDF769E3}"/>
    <cellStyle name="SAPBEXfilterDrill 3 3 2 3 2 3 3 2" xfId="43556" xr:uid="{46105317-2DA0-439A-96C7-6284E8F0940F}"/>
    <cellStyle name="SAPBEXfilterDrill 3 3 2 3 2 3 3 2 2" xfId="43557" xr:uid="{8EE03F6C-2BDA-45A2-B515-31DD945B4C80}"/>
    <cellStyle name="SAPBEXfilterDrill 3 3 2 3 2 3 3 2 3" xfId="43558" xr:uid="{9EA2E6BD-A2EE-4E1E-83B9-3C18FF0A2C55}"/>
    <cellStyle name="SAPBEXfilterDrill 3 3 2 3 2 3 3 3" xfId="43559" xr:uid="{F91BF46E-0FA2-4F71-B2F5-35A49B066B18}"/>
    <cellStyle name="SAPBEXfilterDrill 3 3 2 3 2 3 3 4" xfId="43560" xr:uid="{6C14BB93-2D04-43D0-8AE9-6F8AB9381C87}"/>
    <cellStyle name="SAPBEXfilterDrill 3 3 2 3 2 3 4" xfId="6908" xr:uid="{FAABAFD9-8827-42E8-B49B-E69904A5AD6C}"/>
    <cellStyle name="SAPBEXfilterDrill 3 3 2 3 2 3 4 2" xfId="43561" xr:uid="{71710365-8A09-4A6E-A2D4-9A10B3D4383B}"/>
    <cellStyle name="SAPBEXfilterDrill 3 3 2 3 2 3 4 2 2" xfId="43562" xr:uid="{AF4BD51C-C0ED-428F-8FF0-582BCF973FDD}"/>
    <cellStyle name="SAPBEXfilterDrill 3 3 2 3 2 3 4 2 3" xfId="43563" xr:uid="{C570D9FB-1D91-4257-A18D-D638CCE18F33}"/>
    <cellStyle name="SAPBEXfilterDrill 3 3 2 3 2 3 4 3" xfId="43564" xr:uid="{D43A5F01-AD91-46CD-8387-BE422991055F}"/>
    <cellStyle name="SAPBEXfilterDrill 3 3 2 3 2 3 4 4" xfId="43565" xr:uid="{282B86BB-CA65-4E83-82A0-1A481A73B034}"/>
    <cellStyle name="SAPBEXfilterDrill 3 3 2 3 2 3 5" xfId="43566" xr:uid="{948C96F8-9A38-4379-A7EC-59D5B1B6C648}"/>
    <cellStyle name="SAPBEXfilterDrill 3 3 2 3 2 3 5 2" xfId="43567" xr:uid="{AD8A40C0-C0F6-479A-BCB5-AFF2A5F02CF5}"/>
    <cellStyle name="SAPBEXfilterDrill 3 3 2 3 2 3 5 3" xfId="43568" xr:uid="{9DFDE950-5419-418E-8851-0022DDB826B3}"/>
    <cellStyle name="SAPBEXfilterDrill 3 3 2 3 2 3 6" xfId="43569" xr:uid="{EB14594D-2B31-47C6-BADF-AFF93BBF7978}"/>
    <cellStyle name="SAPBEXfilterDrill 3 3 2 3 2 3 7" xfId="43570" xr:uid="{017173F5-0FF0-4EE5-9752-911556F8F479}"/>
    <cellStyle name="SAPBEXfilterDrill 3 3 2 3 2 4" xfId="6909" xr:uid="{2AAA07DB-32F6-4935-8381-D9950EA8645D}"/>
    <cellStyle name="SAPBEXfilterDrill 3 3 2 3 2 4 2" xfId="6910" xr:uid="{5B7C9BBB-07D4-43A3-9751-74E1CD7BEE89}"/>
    <cellStyle name="SAPBEXfilterDrill 3 3 2 3 2 4 2 2" xfId="6911" xr:uid="{6BB5235E-A802-4A89-A232-67C6055CA090}"/>
    <cellStyle name="SAPBEXfilterDrill 3 3 2 3 2 4 2 2 2" xfId="43571" xr:uid="{8855AD8C-2E3B-49E8-BDAC-7EC9D08BB427}"/>
    <cellStyle name="SAPBEXfilterDrill 3 3 2 3 2 4 2 2 2 2" xfId="43572" xr:uid="{4699F9DB-2F12-4F9F-A85D-758FE6405226}"/>
    <cellStyle name="SAPBEXfilterDrill 3 3 2 3 2 4 2 2 2 3" xfId="43573" xr:uid="{95E98C2D-F36F-4088-8B4D-FAEC34CE7C03}"/>
    <cellStyle name="SAPBEXfilterDrill 3 3 2 3 2 4 2 2 3" xfId="43574" xr:uid="{2FC950BF-0EBE-4EC1-91B5-B3CE06B30C0C}"/>
    <cellStyle name="SAPBEXfilterDrill 3 3 2 3 2 4 2 2 4" xfId="43575" xr:uid="{25B49097-45AC-47B1-9539-24657CFCEA2B}"/>
    <cellStyle name="SAPBEXfilterDrill 3 3 2 3 2 4 2 3" xfId="6912" xr:uid="{1F1C1F1B-D4CF-4070-ACD8-1B25988F7EC1}"/>
    <cellStyle name="SAPBEXfilterDrill 3 3 2 3 2 4 2 3 2" xfId="43576" xr:uid="{FAEEA886-988C-42F9-B091-9478042CB35D}"/>
    <cellStyle name="SAPBEXfilterDrill 3 3 2 3 2 4 2 3 2 2" xfId="43577" xr:uid="{2B825EF9-078C-4CDD-9671-AC8298FC4323}"/>
    <cellStyle name="SAPBEXfilterDrill 3 3 2 3 2 4 2 3 2 3" xfId="43578" xr:uid="{5DAF85C1-8C67-4654-A300-E9349CD031E8}"/>
    <cellStyle name="SAPBEXfilterDrill 3 3 2 3 2 4 2 3 3" xfId="43579" xr:uid="{A9CA628A-30AD-4F80-A691-B93497968EF0}"/>
    <cellStyle name="SAPBEXfilterDrill 3 3 2 3 2 4 2 3 4" xfId="43580" xr:uid="{D92B5C3D-C034-4241-9572-CC50DFE19863}"/>
    <cellStyle name="SAPBEXfilterDrill 3 3 2 3 2 4 2 4" xfId="43581" xr:uid="{F741B889-6DC9-48CB-BAFD-A0B69F49DED3}"/>
    <cellStyle name="SAPBEXfilterDrill 3 3 2 3 2 4 2 4 2" xfId="43582" xr:uid="{B1821FB1-7E99-4490-B630-96A55555C786}"/>
    <cellStyle name="SAPBEXfilterDrill 3 3 2 3 2 4 2 4 3" xfId="43583" xr:uid="{E80EDD92-02DD-4250-B675-E8A53440E675}"/>
    <cellStyle name="SAPBEXfilterDrill 3 3 2 3 2 4 2 5" xfId="43584" xr:uid="{84788667-82F8-47BC-8428-424C51EE8C71}"/>
    <cellStyle name="SAPBEXfilterDrill 3 3 2 3 2 4 2 6" xfId="43585" xr:uid="{ED12AC3E-C605-4457-8244-2826DF58D6A4}"/>
    <cellStyle name="SAPBEXfilterDrill 3 3 2 3 2 4 3" xfId="6913" xr:uid="{067DA357-CDBE-45CE-A75E-8351003F840C}"/>
    <cellStyle name="SAPBEXfilterDrill 3 3 2 3 2 4 3 2" xfId="43586" xr:uid="{462C6CB9-E439-49C8-B1BD-BEFF43A473F6}"/>
    <cellStyle name="SAPBEXfilterDrill 3 3 2 3 2 4 3 2 2" xfId="43587" xr:uid="{A6CA2743-EA65-4FAE-876E-70D2C867550A}"/>
    <cellStyle name="SAPBEXfilterDrill 3 3 2 3 2 4 3 2 3" xfId="43588" xr:uid="{FB1A5B87-04A7-42E7-992E-1F58FEFF0DEA}"/>
    <cellStyle name="SAPBEXfilterDrill 3 3 2 3 2 4 3 3" xfId="43589" xr:uid="{226E17F3-CAA7-4D27-8D42-2010EBE5FC0C}"/>
    <cellStyle name="SAPBEXfilterDrill 3 3 2 3 2 4 3 4" xfId="43590" xr:uid="{15F8EF49-2BD2-47A8-932D-F133DDD54D2E}"/>
    <cellStyle name="SAPBEXfilterDrill 3 3 2 3 2 4 4" xfId="6914" xr:uid="{2A69D7F5-B13A-4FB6-B539-7AC447864640}"/>
    <cellStyle name="SAPBEXfilterDrill 3 3 2 3 2 4 4 2" xfId="43591" xr:uid="{35696F33-34FC-4CCF-8658-9B0E3CF67288}"/>
    <cellStyle name="SAPBEXfilterDrill 3 3 2 3 2 4 4 2 2" xfId="43592" xr:uid="{BD16EE80-8E0D-4D52-9E26-93F47325E158}"/>
    <cellStyle name="SAPBEXfilterDrill 3 3 2 3 2 4 4 2 3" xfId="43593" xr:uid="{A8B3B82A-C460-48B0-9AA4-24A794445057}"/>
    <cellStyle name="SAPBEXfilterDrill 3 3 2 3 2 4 4 3" xfId="43594" xr:uid="{5976C07D-12B0-446F-80A2-6B0697E43576}"/>
    <cellStyle name="SAPBEXfilterDrill 3 3 2 3 2 4 4 4" xfId="43595" xr:uid="{14CAC48F-ADFB-495F-B085-5D4D77730B32}"/>
    <cellStyle name="SAPBEXfilterDrill 3 3 2 3 2 4 5" xfId="43596" xr:uid="{428C92ED-348B-43AB-BD69-9E086820423E}"/>
    <cellStyle name="SAPBEXfilterDrill 3 3 2 3 2 4 5 2" xfId="43597" xr:uid="{BC3D0065-33A3-4AB3-A905-71A59085DD54}"/>
    <cellStyle name="SAPBEXfilterDrill 3 3 2 3 2 4 5 3" xfId="43598" xr:uid="{DBF18FD0-9B8A-4420-8148-42565BA5BA9D}"/>
    <cellStyle name="SAPBEXfilterDrill 3 3 2 3 2 4 6" xfId="43599" xr:uid="{C869BB19-5819-4065-8129-5B0727CFE38A}"/>
    <cellStyle name="SAPBEXfilterDrill 3 3 2 3 2 4 7" xfId="43600" xr:uid="{017E4F68-1697-4DE2-A5ED-A3E42BA76899}"/>
    <cellStyle name="SAPBEXfilterDrill 3 3 2 3 2 5" xfId="6915" xr:uid="{DC9A9265-C010-485F-8A1A-883AB238095A}"/>
    <cellStyle name="SAPBEXfilterDrill 3 3 2 3 2 5 2" xfId="6916" xr:uid="{71523C42-3ACD-4D6B-A143-9C3F0C0B32FA}"/>
    <cellStyle name="SAPBEXfilterDrill 3 3 2 3 2 5 2 2" xfId="43601" xr:uid="{0AE550A4-85D4-436C-80F7-64EB2A67CEA6}"/>
    <cellStyle name="SAPBEXfilterDrill 3 3 2 3 2 5 2 2 2" xfId="43602" xr:uid="{F333EF29-FE7F-463E-A77C-196836EA7C6C}"/>
    <cellStyle name="SAPBEXfilterDrill 3 3 2 3 2 5 2 2 3" xfId="43603" xr:uid="{74AABBA9-79AC-4CB1-9A2B-F993652850C8}"/>
    <cellStyle name="SAPBEXfilterDrill 3 3 2 3 2 5 2 3" xfId="43604" xr:uid="{E1EEE473-08B7-426A-8A5F-D2F3A2E18F4C}"/>
    <cellStyle name="SAPBEXfilterDrill 3 3 2 3 2 5 2 4" xfId="43605" xr:uid="{91B34B56-74C8-4540-9E5E-3003F510C194}"/>
    <cellStyle name="SAPBEXfilterDrill 3 3 2 3 2 5 3" xfId="6917" xr:uid="{23599B34-9636-4D4B-9BF6-EE6061EF15F6}"/>
    <cellStyle name="SAPBEXfilterDrill 3 3 2 3 2 5 3 2" xfId="43606" xr:uid="{C70BB0E2-8417-4383-ADE9-0F32F9844EB9}"/>
    <cellStyle name="SAPBEXfilterDrill 3 3 2 3 2 5 3 2 2" xfId="43607" xr:uid="{B28FE812-EA6C-445C-A6F1-433A326D995B}"/>
    <cellStyle name="SAPBEXfilterDrill 3 3 2 3 2 5 3 2 3" xfId="43608" xr:uid="{B52E1C64-7862-4556-9B94-FB37C23B10F0}"/>
    <cellStyle name="SAPBEXfilterDrill 3 3 2 3 2 5 3 3" xfId="43609" xr:uid="{E20BC720-3C7F-4D45-B97E-B7283D718931}"/>
    <cellStyle name="SAPBEXfilterDrill 3 3 2 3 2 5 3 4" xfId="43610" xr:uid="{4B44BAB3-AD0D-4327-8413-692DCEA4B884}"/>
    <cellStyle name="SAPBEXfilterDrill 3 3 2 3 2 5 4" xfId="43611" xr:uid="{A9238806-5C2A-4181-9960-229EE88B4810}"/>
    <cellStyle name="SAPBEXfilterDrill 3 3 2 3 2 5 4 2" xfId="43612" xr:uid="{3D8544CE-A8CE-4E2E-AF0D-99DD8F081DD8}"/>
    <cellStyle name="SAPBEXfilterDrill 3 3 2 3 2 5 4 3" xfId="43613" xr:uid="{45055F9C-D3D8-43D5-99CA-885742D252C2}"/>
    <cellStyle name="SAPBEXfilterDrill 3 3 2 3 2 5 5" xfId="43614" xr:uid="{BADE35AA-3644-488B-B182-327774392079}"/>
    <cellStyle name="SAPBEXfilterDrill 3 3 2 3 2 5 6" xfId="43615" xr:uid="{DE84D1C7-FAEA-4633-8B64-D66FAE4B8FD0}"/>
    <cellStyle name="SAPBEXfilterDrill 3 3 2 3 2 6" xfId="6918" xr:uid="{5013971E-6879-4CF8-AAE8-472F3820F682}"/>
    <cellStyle name="SAPBEXfilterDrill 3 3 2 3 2 6 2" xfId="6919" xr:uid="{B2CD6687-3B54-4599-81AB-82FDB8BE5E23}"/>
    <cellStyle name="SAPBEXfilterDrill 3 3 2 3 2 6 2 2" xfId="43616" xr:uid="{63107BF6-D50B-4C1A-8E4F-DA5E3DE83422}"/>
    <cellStyle name="SAPBEXfilterDrill 3 3 2 3 2 6 2 2 2" xfId="43617" xr:uid="{5B212A1C-0CBC-419A-9C40-938E8BD8C067}"/>
    <cellStyle name="SAPBEXfilterDrill 3 3 2 3 2 6 2 2 3" xfId="43618" xr:uid="{2F8A057F-5CEB-4CB5-8513-5DC383C4A652}"/>
    <cellStyle name="SAPBEXfilterDrill 3 3 2 3 2 6 2 3" xfId="43619" xr:uid="{82F252A4-D1CE-40EB-92AD-6A296FD37643}"/>
    <cellStyle name="SAPBEXfilterDrill 3 3 2 3 2 6 2 4" xfId="43620" xr:uid="{8F8455AA-FDAC-4EB0-B599-8A7ADB46BBA9}"/>
    <cellStyle name="SAPBEXfilterDrill 3 3 2 3 2 6 3" xfId="6920" xr:uid="{04D535D1-250F-4BD9-B38C-BB2AF9A9A05B}"/>
    <cellStyle name="SAPBEXfilterDrill 3 3 2 3 2 6 3 2" xfId="43621" xr:uid="{AA93C2AE-E8E4-416F-9688-530BC73EE628}"/>
    <cellStyle name="SAPBEXfilterDrill 3 3 2 3 2 6 3 2 2" xfId="43622" xr:uid="{FB166AD3-F0F1-4B46-B663-EC845B38229F}"/>
    <cellStyle name="SAPBEXfilterDrill 3 3 2 3 2 6 3 2 3" xfId="43623" xr:uid="{7367DE23-F06C-4D7C-9F99-F1383017A14C}"/>
    <cellStyle name="SAPBEXfilterDrill 3 3 2 3 2 6 3 3" xfId="43624" xr:uid="{F789293A-E651-456F-B606-8AF15EC6527C}"/>
    <cellStyle name="SAPBEXfilterDrill 3 3 2 3 2 6 3 4" xfId="43625" xr:uid="{1017B121-1B8B-498F-9F5C-D6CA4194667F}"/>
    <cellStyle name="SAPBEXfilterDrill 3 3 2 3 2 6 4" xfId="43626" xr:uid="{08C59E89-23C5-45D5-A72D-39EF2218E6B3}"/>
    <cellStyle name="SAPBEXfilterDrill 3 3 2 3 2 6 4 2" xfId="43627" xr:uid="{F01ECFD1-CDEA-447A-BFC8-A4A602D3ED7B}"/>
    <cellStyle name="SAPBEXfilterDrill 3 3 2 3 2 6 4 3" xfId="43628" xr:uid="{68021291-000C-471F-9075-07B0C3216487}"/>
    <cellStyle name="SAPBEXfilterDrill 3 3 2 3 2 6 5" xfId="43629" xr:uid="{74D8ACA6-FACA-4C8A-8B2A-52120408623B}"/>
    <cellStyle name="SAPBEXfilterDrill 3 3 2 3 2 6 6" xfId="43630" xr:uid="{1B3AFAC7-3376-4A6A-BEFC-6847AEF34093}"/>
    <cellStyle name="SAPBEXfilterDrill 3 3 2 3 2 7" xfId="6921" xr:uid="{49EDC46A-198C-42A4-89BC-D98F1501B9FA}"/>
    <cellStyle name="SAPBEXfilterDrill 3 3 2 3 2 7 2" xfId="43631" xr:uid="{46B30819-B9FF-4FBA-AEFF-4E9DB7572540}"/>
    <cellStyle name="SAPBEXfilterDrill 3 3 2 3 2 7 2 2" xfId="43632" xr:uid="{93E90F49-0CC1-49F2-A635-18326B323E22}"/>
    <cellStyle name="SAPBEXfilterDrill 3 3 2 3 2 7 2 3" xfId="43633" xr:uid="{C14109D4-5E0F-45E1-A28B-C3DF777FDF18}"/>
    <cellStyle name="SAPBEXfilterDrill 3 3 2 3 2 7 3" xfId="43634" xr:uid="{A3DD747B-3B1A-4785-9191-12197AFE4126}"/>
    <cellStyle name="SAPBEXfilterDrill 3 3 2 3 2 7 4" xfId="43635" xr:uid="{854D438E-D709-4DA3-BBCC-D1E00A7676FD}"/>
    <cellStyle name="SAPBEXfilterDrill 3 3 2 3 2 8" xfId="6922" xr:uid="{16B16925-05D4-4901-8B6B-743D9F87AA0E}"/>
    <cellStyle name="SAPBEXfilterDrill 3 3 2 3 2 8 2" xfId="43636" xr:uid="{669932F7-64C2-4CA8-A427-66C0083AA03D}"/>
    <cellStyle name="SAPBEXfilterDrill 3 3 2 3 2 8 2 2" xfId="43637" xr:uid="{E28B8E30-C62C-454F-82CE-85A7DA1EC56F}"/>
    <cellStyle name="SAPBEXfilterDrill 3 3 2 3 2 8 2 3" xfId="43638" xr:uid="{4334116A-7812-47AB-9EA2-69113C9BF497}"/>
    <cellStyle name="SAPBEXfilterDrill 3 3 2 3 2 8 3" xfId="43639" xr:uid="{851C866C-8AA2-4F05-90B8-58B199F251DD}"/>
    <cellStyle name="SAPBEXfilterDrill 3 3 2 3 2 8 4" xfId="43640" xr:uid="{20CC91AC-1710-4B38-B7ED-6664727EF0A8}"/>
    <cellStyle name="SAPBEXfilterDrill 3 3 2 3 2 9" xfId="43641" xr:uid="{8F23A42D-E416-4945-B5B7-7E4AFEFB8CD1}"/>
    <cellStyle name="SAPBEXfilterDrill 3 3 2 3 2 9 2" xfId="43642" xr:uid="{6A43E842-80ED-4DC7-BE59-9201003750B5}"/>
    <cellStyle name="SAPBEXfilterDrill 3 3 2 3 2 9 3" xfId="43643" xr:uid="{5C8C0140-8FBB-4F42-8A91-C49D7A5B1C4E}"/>
    <cellStyle name="SAPBEXfilterDrill 3 3 2 3 3" xfId="6923" xr:uid="{0F0C4344-52FD-4A22-88DE-1C0E9BDE2727}"/>
    <cellStyle name="SAPBEXfilterDrill 3 3 2 3 3 10" xfId="43644" xr:uid="{F9CF3415-E60E-46D2-BA4C-86991A6126F6}"/>
    <cellStyle name="SAPBEXfilterDrill 3 3 2 3 3 11" xfId="43645" xr:uid="{E3FF3715-3A30-4373-82A9-9F6A7DF8E194}"/>
    <cellStyle name="SAPBEXfilterDrill 3 3 2 3 3 2" xfId="6924" xr:uid="{7E43BB6E-8256-4605-999B-E81BEA82D028}"/>
    <cellStyle name="SAPBEXfilterDrill 3 3 2 3 3 2 2" xfId="6925" xr:uid="{29BDE324-10AC-496A-A572-3B6FCF4BE616}"/>
    <cellStyle name="SAPBEXfilterDrill 3 3 2 3 3 2 2 2" xfId="6926" xr:uid="{7F566BA5-7E95-4E15-A380-64DFABF91042}"/>
    <cellStyle name="SAPBEXfilterDrill 3 3 2 3 3 2 2 2 2" xfId="43646" xr:uid="{29DC2D95-40F3-40F9-9D2D-6ED6BF20122A}"/>
    <cellStyle name="SAPBEXfilterDrill 3 3 2 3 3 2 2 2 2 2" xfId="43647" xr:uid="{7133CBFC-3F87-4775-AEEB-8E2FE5FD6B4B}"/>
    <cellStyle name="SAPBEXfilterDrill 3 3 2 3 3 2 2 2 2 3" xfId="43648" xr:uid="{CFA6F3E4-A595-483D-8DAC-773D23B4D7E7}"/>
    <cellStyle name="SAPBEXfilterDrill 3 3 2 3 3 2 2 2 3" xfId="43649" xr:uid="{D167D035-071B-4410-9F58-93CF7F4DD926}"/>
    <cellStyle name="SAPBEXfilterDrill 3 3 2 3 3 2 2 2 4" xfId="43650" xr:uid="{50A41AE9-628E-4C4C-9D6D-9C6EA3EEB9DD}"/>
    <cellStyle name="SAPBEXfilterDrill 3 3 2 3 3 2 2 3" xfId="6927" xr:uid="{81EC9AA9-FFA6-4C80-9A6E-1ECCBFF1D22E}"/>
    <cellStyle name="SAPBEXfilterDrill 3 3 2 3 3 2 2 3 2" xfId="43651" xr:uid="{FD418217-6A86-437F-A548-63300693C56A}"/>
    <cellStyle name="SAPBEXfilterDrill 3 3 2 3 3 2 2 3 2 2" xfId="43652" xr:uid="{01831F39-4F5A-41E5-B22D-6C22F786C934}"/>
    <cellStyle name="SAPBEXfilterDrill 3 3 2 3 3 2 2 3 2 3" xfId="43653" xr:uid="{8EE0FADB-E959-4D50-84C8-DFE1031C43A0}"/>
    <cellStyle name="SAPBEXfilterDrill 3 3 2 3 3 2 2 3 3" xfId="43654" xr:uid="{4C065161-89C9-4CAC-80FF-A88BE29F5883}"/>
    <cellStyle name="SAPBEXfilterDrill 3 3 2 3 3 2 2 3 4" xfId="43655" xr:uid="{EB2EC9B7-10D9-4AC2-962C-4E8A4F38377C}"/>
    <cellStyle name="SAPBEXfilterDrill 3 3 2 3 3 2 2 4" xfId="43656" xr:uid="{857CDB07-FAD0-445A-A576-E7E61233DC69}"/>
    <cellStyle name="SAPBEXfilterDrill 3 3 2 3 3 2 2 4 2" xfId="43657" xr:uid="{95EA97C7-CB28-4C02-9B34-DB45E0DB692F}"/>
    <cellStyle name="SAPBEXfilterDrill 3 3 2 3 3 2 2 4 3" xfId="43658" xr:uid="{FABAE45A-B33E-487E-B66D-A8D183005FE8}"/>
    <cellStyle name="SAPBEXfilterDrill 3 3 2 3 3 2 2 5" xfId="43659" xr:uid="{CD712C60-E55E-459A-8A38-789C3C6D14F7}"/>
    <cellStyle name="SAPBEXfilterDrill 3 3 2 3 3 2 2 6" xfId="43660" xr:uid="{CD8687FE-FF91-4672-BD81-D633AE918714}"/>
    <cellStyle name="SAPBEXfilterDrill 3 3 2 3 3 2 3" xfId="6928" xr:uid="{0BD5382C-9821-4D14-B6B0-B3A2050956E6}"/>
    <cellStyle name="SAPBEXfilterDrill 3 3 2 3 3 2 3 2" xfId="43661" xr:uid="{050051C9-5A80-48DF-BE40-F19352EBB132}"/>
    <cellStyle name="SAPBEXfilterDrill 3 3 2 3 3 2 3 2 2" xfId="43662" xr:uid="{6BEB6493-6398-4AF7-BE32-67BF785BDD11}"/>
    <cellStyle name="SAPBEXfilterDrill 3 3 2 3 3 2 3 2 3" xfId="43663" xr:uid="{E1DA3C28-52EC-45AF-9B78-2CC8BFB4C30D}"/>
    <cellStyle name="SAPBEXfilterDrill 3 3 2 3 3 2 3 3" xfId="43664" xr:uid="{09E11A17-6926-422A-9EDE-8C93B6B8ABAF}"/>
    <cellStyle name="SAPBEXfilterDrill 3 3 2 3 3 2 3 4" xfId="43665" xr:uid="{9E3F035B-159C-4626-AC9A-A4592D9F97F3}"/>
    <cellStyle name="SAPBEXfilterDrill 3 3 2 3 3 2 4" xfId="6929" xr:uid="{741082D2-2B2F-4D02-9287-96601EA2A7D6}"/>
    <cellStyle name="SAPBEXfilterDrill 3 3 2 3 3 2 4 2" xfId="43666" xr:uid="{BD4E283A-C7D8-416E-A112-D5AEC6379F09}"/>
    <cellStyle name="SAPBEXfilterDrill 3 3 2 3 3 2 4 2 2" xfId="43667" xr:uid="{79AE9EF0-5045-43F6-B78F-76C5C584231F}"/>
    <cellStyle name="SAPBEXfilterDrill 3 3 2 3 3 2 4 2 3" xfId="43668" xr:uid="{829C8458-3B81-450F-B2C7-000BB3067AC6}"/>
    <cellStyle name="SAPBEXfilterDrill 3 3 2 3 3 2 4 3" xfId="43669" xr:uid="{D52B8C4A-4D93-4D35-8FA3-7645D08AE550}"/>
    <cellStyle name="SAPBEXfilterDrill 3 3 2 3 3 2 4 4" xfId="43670" xr:uid="{1E25E668-9F7F-4732-8E90-7658BAF88610}"/>
    <cellStyle name="SAPBEXfilterDrill 3 3 2 3 3 2 5" xfId="43671" xr:uid="{33C85DCB-A789-4AA1-8DFB-C53C5DDBF770}"/>
    <cellStyle name="SAPBEXfilterDrill 3 3 2 3 3 2 5 2" xfId="43672" xr:uid="{558C57B0-81A1-4BE8-905E-7D413AD37F47}"/>
    <cellStyle name="SAPBEXfilterDrill 3 3 2 3 3 2 5 3" xfId="43673" xr:uid="{8A0E1E8B-0C63-494A-9F8E-4D209602BD91}"/>
    <cellStyle name="SAPBEXfilterDrill 3 3 2 3 3 2 6" xfId="43674" xr:uid="{AD10195D-B296-4D55-A1B0-495611259980}"/>
    <cellStyle name="SAPBEXfilterDrill 3 3 2 3 3 2 7" xfId="43675" xr:uid="{56D3BEFB-981A-46A0-9BCB-5E225FFBF9CF}"/>
    <cellStyle name="SAPBEXfilterDrill 3 3 2 3 3 3" xfId="6930" xr:uid="{F962ACC4-769C-4BC0-9565-0520AADCDA25}"/>
    <cellStyle name="SAPBEXfilterDrill 3 3 2 3 3 3 2" xfId="6931" xr:uid="{87913178-6504-4B2B-BB85-34CD92E27021}"/>
    <cellStyle name="SAPBEXfilterDrill 3 3 2 3 3 3 2 2" xfId="6932" xr:uid="{D9DCA581-0302-48D4-8B5D-AE4D7D44A4DA}"/>
    <cellStyle name="SAPBEXfilterDrill 3 3 2 3 3 3 2 2 2" xfId="43676" xr:uid="{51C7A9C1-E3C7-485E-BA02-FC3A59E96BE2}"/>
    <cellStyle name="SAPBEXfilterDrill 3 3 2 3 3 3 2 2 2 2" xfId="43677" xr:uid="{4C123155-954C-43B4-890B-2D8A3BDB9CE2}"/>
    <cellStyle name="SAPBEXfilterDrill 3 3 2 3 3 3 2 2 2 3" xfId="43678" xr:uid="{362ECFB0-A0D0-4EEB-8CF3-0A705C1E07E1}"/>
    <cellStyle name="SAPBEXfilterDrill 3 3 2 3 3 3 2 2 3" xfId="43679" xr:uid="{440B2C0E-0786-4D46-B3F2-E76ED30B9F94}"/>
    <cellStyle name="SAPBEXfilterDrill 3 3 2 3 3 3 2 2 4" xfId="43680" xr:uid="{AF544CD7-1C8F-42A3-8AA8-F4A2DFE7C075}"/>
    <cellStyle name="SAPBEXfilterDrill 3 3 2 3 3 3 2 3" xfId="6933" xr:uid="{E272E9D3-BD91-4574-8E7F-A1981D257D53}"/>
    <cellStyle name="SAPBEXfilterDrill 3 3 2 3 3 3 2 3 2" xfId="43681" xr:uid="{E6EDC69F-5355-4FD6-A7DF-4167A9D86A25}"/>
    <cellStyle name="SAPBEXfilterDrill 3 3 2 3 3 3 2 3 2 2" xfId="43682" xr:uid="{530BF1C9-6D3A-44BA-91A8-EE211AECB340}"/>
    <cellStyle name="SAPBEXfilterDrill 3 3 2 3 3 3 2 3 2 3" xfId="43683" xr:uid="{B49E648B-32C0-45AE-95D8-77065249D688}"/>
    <cellStyle name="SAPBEXfilterDrill 3 3 2 3 3 3 2 3 3" xfId="43684" xr:uid="{BE4D3E88-A7B8-4020-937B-55ACF9BEE24D}"/>
    <cellStyle name="SAPBEXfilterDrill 3 3 2 3 3 3 2 3 4" xfId="43685" xr:uid="{BA38528C-0545-4D34-8BF0-38BC56CCC122}"/>
    <cellStyle name="SAPBEXfilterDrill 3 3 2 3 3 3 2 4" xfId="43686" xr:uid="{BC660345-C06E-4196-894F-CE26B992F526}"/>
    <cellStyle name="SAPBEXfilterDrill 3 3 2 3 3 3 2 4 2" xfId="43687" xr:uid="{729CB2E3-8200-4100-88AB-9E4BF1B3ECC9}"/>
    <cellStyle name="SAPBEXfilterDrill 3 3 2 3 3 3 2 4 3" xfId="43688" xr:uid="{1DC1ADD2-279A-42FB-9C14-8EC3FF7538D1}"/>
    <cellStyle name="SAPBEXfilterDrill 3 3 2 3 3 3 2 5" xfId="43689" xr:uid="{8079B65E-E62B-4943-988E-40E9120551C5}"/>
    <cellStyle name="SAPBEXfilterDrill 3 3 2 3 3 3 2 6" xfId="43690" xr:uid="{B11410F5-2684-4415-AD2F-6841CE840CE8}"/>
    <cellStyle name="SAPBEXfilterDrill 3 3 2 3 3 3 3" xfId="6934" xr:uid="{C2857623-BD2B-47B4-B445-53CD971486DE}"/>
    <cellStyle name="SAPBEXfilterDrill 3 3 2 3 3 3 3 2" xfId="43691" xr:uid="{B214CD72-E373-4DCD-B17F-E942BFD65866}"/>
    <cellStyle name="SAPBEXfilterDrill 3 3 2 3 3 3 3 2 2" xfId="43692" xr:uid="{6976813A-0892-4251-A3C7-0695F7C84C69}"/>
    <cellStyle name="SAPBEXfilterDrill 3 3 2 3 3 3 3 2 3" xfId="43693" xr:uid="{EDB732DA-43FA-417D-AE6B-E99B4392F00F}"/>
    <cellStyle name="SAPBEXfilterDrill 3 3 2 3 3 3 3 3" xfId="43694" xr:uid="{ACE1D5CE-52D5-4276-B55E-EFC7CC0B92C6}"/>
    <cellStyle name="SAPBEXfilterDrill 3 3 2 3 3 3 3 4" xfId="43695" xr:uid="{0284EDCB-2040-4DF7-A282-51B6EF6AAA25}"/>
    <cellStyle name="SAPBEXfilterDrill 3 3 2 3 3 3 4" xfId="6935" xr:uid="{17A39DAD-DCA9-4D72-931E-02F14202F028}"/>
    <cellStyle name="SAPBEXfilterDrill 3 3 2 3 3 3 4 2" xfId="43696" xr:uid="{B084BE7C-4A37-49E3-B210-DF301643116B}"/>
    <cellStyle name="SAPBEXfilterDrill 3 3 2 3 3 3 4 2 2" xfId="43697" xr:uid="{A083A6EF-DBC2-4FD7-BEA5-425C4F36B9A6}"/>
    <cellStyle name="SAPBEXfilterDrill 3 3 2 3 3 3 4 2 3" xfId="43698" xr:uid="{57678963-2A12-421D-8D3E-68FA6A68E35D}"/>
    <cellStyle name="SAPBEXfilterDrill 3 3 2 3 3 3 4 3" xfId="43699" xr:uid="{CA10FDBD-B341-43CC-824B-9EA340BAC0B0}"/>
    <cellStyle name="SAPBEXfilterDrill 3 3 2 3 3 3 4 4" xfId="43700" xr:uid="{367F9F71-5511-45E3-A8D8-F84B1A9C10FA}"/>
    <cellStyle name="SAPBEXfilterDrill 3 3 2 3 3 3 5" xfId="43701" xr:uid="{77FC1403-B4B2-44CE-B72A-4CF011ADBD3E}"/>
    <cellStyle name="SAPBEXfilterDrill 3 3 2 3 3 3 5 2" xfId="43702" xr:uid="{FD21F71E-C692-4452-8CCD-D3A820AF948A}"/>
    <cellStyle name="SAPBEXfilterDrill 3 3 2 3 3 3 5 3" xfId="43703" xr:uid="{CF39E16E-7222-4B18-881E-7DFB5D6257F7}"/>
    <cellStyle name="SAPBEXfilterDrill 3 3 2 3 3 3 6" xfId="43704" xr:uid="{8F5561C4-2A1E-4094-AB8F-D2A4EEADA347}"/>
    <cellStyle name="SAPBEXfilterDrill 3 3 2 3 3 3 7" xfId="43705" xr:uid="{7BBA9A9B-58A6-40BD-818F-5F6E32DAAC80}"/>
    <cellStyle name="SAPBEXfilterDrill 3 3 2 3 3 4" xfId="6936" xr:uid="{DE946E1A-379A-415D-B305-42A1E485EE2F}"/>
    <cellStyle name="SAPBEXfilterDrill 3 3 2 3 3 4 2" xfId="6937" xr:uid="{C315F727-ACF2-4C36-9747-D46BEB7D6741}"/>
    <cellStyle name="SAPBEXfilterDrill 3 3 2 3 3 4 2 2" xfId="6938" xr:uid="{567A2509-8517-4425-8144-2AAA2B1784D7}"/>
    <cellStyle name="SAPBEXfilterDrill 3 3 2 3 3 4 2 2 2" xfId="43706" xr:uid="{A1AC3176-B162-4D0B-8471-3B77BE069933}"/>
    <cellStyle name="SAPBEXfilterDrill 3 3 2 3 3 4 2 2 2 2" xfId="43707" xr:uid="{E4B46C70-4DC2-4506-BE76-84C879DD8855}"/>
    <cellStyle name="SAPBEXfilterDrill 3 3 2 3 3 4 2 2 2 3" xfId="43708" xr:uid="{3D3CC96C-68D3-4D0B-BCF6-1445D0751B9D}"/>
    <cellStyle name="SAPBEXfilterDrill 3 3 2 3 3 4 2 2 3" xfId="43709" xr:uid="{5FDC8560-194D-4F77-95BD-0DCE81816D9A}"/>
    <cellStyle name="SAPBEXfilterDrill 3 3 2 3 3 4 2 2 4" xfId="43710" xr:uid="{20C99F85-EB8F-4541-BF0B-A82FEB1DA213}"/>
    <cellStyle name="SAPBEXfilterDrill 3 3 2 3 3 4 2 3" xfId="6939" xr:uid="{0E97936A-B6BB-4B24-80D9-B2D1DCA5C148}"/>
    <cellStyle name="SAPBEXfilterDrill 3 3 2 3 3 4 2 3 2" xfId="43711" xr:uid="{5A7B2AAA-A0DC-43A7-A317-2D87AB9947BE}"/>
    <cellStyle name="SAPBEXfilterDrill 3 3 2 3 3 4 2 3 2 2" xfId="43712" xr:uid="{42551319-EBD8-4AEE-A0FA-6BA07638711D}"/>
    <cellStyle name="SAPBEXfilterDrill 3 3 2 3 3 4 2 3 2 3" xfId="43713" xr:uid="{4F40E61F-20BD-41A7-96B1-2FE0D3F73632}"/>
    <cellStyle name="SAPBEXfilterDrill 3 3 2 3 3 4 2 3 3" xfId="43714" xr:uid="{E142AF5A-1728-49FD-B79A-2AE9378B1628}"/>
    <cellStyle name="SAPBEXfilterDrill 3 3 2 3 3 4 2 3 4" xfId="43715" xr:uid="{D30870DA-E041-43EA-BAD3-A6AB4A65496A}"/>
    <cellStyle name="SAPBEXfilterDrill 3 3 2 3 3 4 2 4" xfId="43716" xr:uid="{28A1C648-A539-4B15-B90B-6FE84EF76825}"/>
    <cellStyle name="SAPBEXfilterDrill 3 3 2 3 3 4 2 4 2" xfId="43717" xr:uid="{2FC71EA0-1BC3-4148-A259-EF0C2565F7D0}"/>
    <cellStyle name="SAPBEXfilterDrill 3 3 2 3 3 4 2 4 3" xfId="43718" xr:uid="{47BB2A49-5495-4F32-A5D8-6C06F774454E}"/>
    <cellStyle name="SAPBEXfilterDrill 3 3 2 3 3 4 2 5" xfId="43719" xr:uid="{CA0E0297-913C-4C54-A7F4-0A5EC30159CA}"/>
    <cellStyle name="SAPBEXfilterDrill 3 3 2 3 3 4 2 6" xfId="43720" xr:uid="{E470C987-DCC6-4F18-9F85-596B68FBCEE0}"/>
    <cellStyle name="SAPBEXfilterDrill 3 3 2 3 3 4 3" xfId="6940" xr:uid="{6E8D13A2-91A4-43A2-8FDD-73D8887FE897}"/>
    <cellStyle name="SAPBEXfilterDrill 3 3 2 3 3 4 3 2" xfId="43721" xr:uid="{A545155B-0184-45FC-B848-F7BB954444BE}"/>
    <cellStyle name="SAPBEXfilterDrill 3 3 2 3 3 4 3 2 2" xfId="43722" xr:uid="{F91709F3-1D2B-4F34-B1A7-22E440F086BB}"/>
    <cellStyle name="SAPBEXfilterDrill 3 3 2 3 3 4 3 2 3" xfId="43723" xr:uid="{38DB93D2-97B2-407B-BA8D-EDFA4C2FCCFB}"/>
    <cellStyle name="SAPBEXfilterDrill 3 3 2 3 3 4 3 3" xfId="43724" xr:uid="{72075139-26CD-46D0-82B2-32861AD23EAA}"/>
    <cellStyle name="SAPBEXfilterDrill 3 3 2 3 3 4 3 4" xfId="43725" xr:uid="{EB05AD05-B7F4-4EF2-9F56-7B246749CFF4}"/>
    <cellStyle name="SAPBEXfilterDrill 3 3 2 3 3 4 4" xfId="6941" xr:uid="{DB909778-AC40-458B-A558-FB4D0156A76D}"/>
    <cellStyle name="SAPBEXfilterDrill 3 3 2 3 3 4 4 2" xfId="43726" xr:uid="{0D9BCE37-314B-4CDD-8068-C3ABC7C76690}"/>
    <cellStyle name="SAPBEXfilterDrill 3 3 2 3 3 4 4 2 2" xfId="43727" xr:uid="{14151A3E-31E6-40D1-8DAC-B3B32825E043}"/>
    <cellStyle name="SAPBEXfilterDrill 3 3 2 3 3 4 4 2 3" xfId="43728" xr:uid="{7D2CC69B-3019-4F99-A787-493CCA4D0CA2}"/>
    <cellStyle name="SAPBEXfilterDrill 3 3 2 3 3 4 4 3" xfId="43729" xr:uid="{57A78104-C1D8-4BB2-A8CF-C2845D03C547}"/>
    <cellStyle name="SAPBEXfilterDrill 3 3 2 3 3 4 4 4" xfId="43730" xr:uid="{A7155AEA-FFCF-416B-828E-D60616696666}"/>
    <cellStyle name="SAPBEXfilterDrill 3 3 2 3 3 4 5" xfId="43731" xr:uid="{7AD3A06E-6574-4275-8759-F30BC2439DCE}"/>
    <cellStyle name="SAPBEXfilterDrill 3 3 2 3 3 4 5 2" xfId="43732" xr:uid="{9AB42A86-08A3-49FA-B06B-340CC69617FF}"/>
    <cellStyle name="SAPBEXfilterDrill 3 3 2 3 3 4 5 3" xfId="43733" xr:uid="{CEE1C027-2343-4AB7-89EB-787725444DA5}"/>
    <cellStyle name="SAPBEXfilterDrill 3 3 2 3 3 4 6" xfId="43734" xr:uid="{C775B3D7-AE7F-425D-949F-4E60BD1877FF}"/>
    <cellStyle name="SAPBEXfilterDrill 3 3 2 3 3 4 7" xfId="43735" xr:uid="{3D0CD713-B6B9-47F1-AA5F-056A2F045E2B}"/>
    <cellStyle name="SAPBEXfilterDrill 3 3 2 3 3 5" xfId="6942" xr:uid="{96780E2B-0357-40F1-9DEC-7D609CA315AF}"/>
    <cellStyle name="SAPBEXfilterDrill 3 3 2 3 3 5 2" xfId="6943" xr:uid="{0CC16D7F-DEE0-4F07-8E0A-E05859982B6B}"/>
    <cellStyle name="SAPBEXfilterDrill 3 3 2 3 3 5 2 2" xfId="43736" xr:uid="{852EFF91-964F-442E-AC8F-DCB054805FB9}"/>
    <cellStyle name="SAPBEXfilterDrill 3 3 2 3 3 5 2 2 2" xfId="43737" xr:uid="{5AC62DC6-DBBE-407D-88F8-1C0D87BFAC4D}"/>
    <cellStyle name="SAPBEXfilterDrill 3 3 2 3 3 5 2 2 3" xfId="43738" xr:uid="{65FC530D-CE75-485B-B7C3-C29E3E54E7B2}"/>
    <cellStyle name="SAPBEXfilterDrill 3 3 2 3 3 5 2 3" xfId="43739" xr:uid="{6FD3F52A-9097-465A-AA30-24D8ADA81813}"/>
    <cellStyle name="SAPBEXfilterDrill 3 3 2 3 3 5 2 4" xfId="43740" xr:uid="{F7E19F6E-AD40-4EEA-B7BE-65BE7FC609F9}"/>
    <cellStyle name="SAPBEXfilterDrill 3 3 2 3 3 5 3" xfId="6944" xr:uid="{F8C1FBF4-DD5E-4237-BA02-26F50B5DD1F1}"/>
    <cellStyle name="SAPBEXfilterDrill 3 3 2 3 3 5 3 2" xfId="43741" xr:uid="{47993EA9-15A0-4D8A-B549-634DE61CCAC1}"/>
    <cellStyle name="SAPBEXfilterDrill 3 3 2 3 3 5 3 2 2" xfId="43742" xr:uid="{B9DCE01E-4105-471A-AE24-3C3FC88C84E4}"/>
    <cellStyle name="SAPBEXfilterDrill 3 3 2 3 3 5 3 2 3" xfId="43743" xr:uid="{BC9C7038-6CFB-4EF1-A36A-D484C06A730F}"/>
    <cellStyle name="SAPBEXfilterDrill 3 3 2 3 3 5 3 3" xfId="43744" xr:uid="{6BCD9723-1147-47C1-A6DF-ACC4862C9C3D}"/>
    <cellStyle name="SAPBEXfilterDrill 3 3 2 3 3 5 3 4" xfId="43745" xr:uid="{0373E0A9-EAC9-4371-AC57-B479CF87834E}"/>
    <cellStyle name="SAPBEXfilterDrill 3 3 2 3 3 5 4" xfId="43746" xr:uid="{3429C0F1-91C7-45E4-BC90-84E9175DF75D}"/>
    <cellStyle name="SAPBEXfilterDrill 3 3 2 3 3 5 4 2" xfId="43747" xr:uid="{F321FC24-B207-44BA-8928-A51C1F054BE0}"/>
    <cellStyle name="SAPBEXfilterDrill 3 3 2 3 3 5 4 3" xfId="43748" xr:uid="{A5147992-2A8E-4C70-9520-1E5935430F57}"/>
    <cellStyle name="SAPBEXfilterDrill 3 3 2 3 3 5 5" xfId="43749" xr:uid="{38368EF4-91E5-473C-956A-A5766BF0BC29}"/>
    <cellStyle name="SAPBEXfilterDrill 3 3 2 3 3 5 6" xfId="43750" xr:uid="{AC7394B9-7DC8-46F7-95C6-9407EF868849}"/>
    <cellStyle name="SAPBEXfilterDrill 3 3 2 3 3 6" xfId="6945" xr:uid="{395DFA2F-B784-4F3A-A2AF-C545B6CACFBE}"/>
    <cellStyle name="SAPBEXfilterDrill 3 3 2 3 3 6 2" xfId="6946" xr:uid="{641516AA-C561-4570-91E5-0D5546CA82DB}"/>
    <cellStyle name="SAPBEXfilterDrill 3 3 2 3 3 6 2 2" xfId="43751" xr:uid="{3976B5FB-23DD-4B99-B4E9-748CB07C9412}"/>
    <cellStyle name="SAPBEXfilterDrill 3 3 2 3 3 6 2 2 2" xfId="43752" xr:uid="{2BBDEDC3-42FE-42CF-BFD2-A6128F061F76}"/>
    <cellStyle name="SAPBEXfilterDrill 3 3 2 3 3 6 2 2 3" xfId="43753" xr:uid="{7C7770B5-0B6D-453F-B766-B0B6EAB81EB6}"/>
    <cellStyle name="SAPBEXfilterDrill 3 3 2 3 3 6 2 3" xfId="43754" xr:uid="{E5F00E5B-D24C-4F6F-8469-49F4C84C3104}"/>
    <cellStyle name="SAPBEXfilterDrill 3 3 2 3 3 6 2 4" xfId="43755" xr:uid="{154C0604-6BBB-461F-B3CD-1D57357BE64B}"/>
    <cellStyle name="SAPBEXfilterDrill 3 3 2 3 3 6 3" xfId="6947" xr:uid="{32B5EE2B-206C-40C9-A4FA-51523C028AAE}"/>
    <cellStyle name="SAPBEXfilterDrill 3 3 2 3 3 6 3 2" xfId="43756" xr:uid="{A6AC2AEF-D99A-47E7-B630-49CEDC4F0B9A}"/>
    <cellStyle name="SAPBEXfilterDrill 3 3 2 3 3 6 3 2 2" xfId="43757" xr:uid="{0CB13C2F-76F2-4677-B0E7-5277FBCC4DFD}"/>
    <cellStyle name="SAPBEXfilterDrill 3 3 2 3 3 6 3 2 3" xfId="43758" xr:uid="{EA3CA634-058D-4754-8302-9F7C8DB86052}"/>
    <cellStyle name="SAPBEXfilterDrill 3 3 2 3 3 6 3 3" xfId="43759" xr:uid="{CF90C80D-C58F-45FD-86A7-D9C3221FC1D9}"/>
    <cellStyle name="SAPBEXfilterDrill 3 3 2 3 3 6 3 4" xfId="43760" xr:uid="{9CEE09CA-FE74-4423-981E-16D462E2A760}"/>
    <cellStyle name="SAPBEXfilterDrill 3 3 2 3 3 6 4" xfId="43761" xr:uid="{1F9DD07E-760E-4FFF-8AAA-7B631A9A6721}"/>
    <cellStyle name="SAPBEXfilterDrill 3 3 2 3 3 6 4 2" xfId="43762" xr:uid="{E87BB3EF-FA36-4997-B89D-71628D4D0D7F}"/>
    <cellStyle name="SAPBEXfilterDrill 3 3 2 3 3 6 4 3" xfId="43763" xr:uid="{B047F7DE-8BDC-4698-AB5C-77FFAC3CC8FA}"/>
    <cellStyle name="SAPBEXfilterDrill 3 3 2 3 3 6 5" xfId="43764" xr:uid="{DD6DE087-202F-4882-8CBF-2F52C1C4A40A}"/>
    <cellStyle name="SAPBEXfilterDrill 3 3 2 3 3 6 6" xfId="43765" xr:uid="{0BB8211A-D5B4-4D31-A982-6BE1DF2D33DD}"/>
    <cellStyle name="SAPBEXfilterDrill 3 3 2 3 3 7" xfId="6948" xr:uid="{76C10CF7-92C3-49B5-A2E8-F7E119BB3FB5}"/>
    <cellStyle name="SAPBEXfilterDrill 3 3 2 3 3 7 2" xfId="43766" xr:uid="{8C21107B-2C6B-4ECE-B77D-808B83076B8E}"/>
    <cellStyle name="SAPBEXfilterDrill 3 3 2 3 3 7 2 2" xfId="43767" xr:uid="{219170CC-5BFD-4317-A659-CF22FC7EA3C1}"/>
    <cellStyle name="SAPBEXfilterDrill 3 3 2 3 3 7 2 3" xfId="43768" xr:uid="{614A7497-D1A4-485A-BFD0-A274924FB1A2}"/>
    <cellStyle name="SAPBEXfilterDrill 3 3 2 3 3 7 3" xfId="43769" xr:uid="{0DD003A2-EA71-48F8-A468-ADB0E478AEBF}"/>
    <cellStyle name="SAPBEXfilterDrill 3 3 2 3 3 7 4" xfId="43770" xr:uid="{0D772F48-434D-48B3-99C8-0AA8B0ED65C5}"/>
    <cellStyle name="SAPBEXfilterDrill 3 3 2 3 3 8" xfId="6949" xr:uid="{1AF1D682-6749-4C36-9217-DCF510424538}"/>
    <cellStyle name="SAPBEXfilterDrill 3 3 2 3 3 8 2" xfId="43771" xr:uid="{3E724CBE-1DA5-43FA-8A3E-5DAEFADC6082}"/>
    <cellStyle name="SAPBEXfilterDrill 3 3 2 3 3 8 2 2" xfId="43772" xr:uid="{F0573021-232C-4474-9840-2C4D103D11C0}"/>
    <cellStyle name="SAPBEXfilterDrill 3 3 2 3 3 8 2 3" xfId="43773" xr:uid="{056E72AD-D648-4BFB-8048-5E64394043AB}"/>
    <cellStyle name="SAPBEXfilterDrill 3 3 2 3 3 8 3" xfId="43774" xr:uid="{D519758F-419D-4EC6-88F8-534E2C6EAEE2}"/>
    <cellStyle name="SAPBEXfilterDrill 3 3 2 3 3 8 4" xfId="43775" xr:uid="{E869384C-8CE1-4197-A135-0A249F2BCE28}"/>
    <cellStyle name="SAPBEXfilterDrill 3 3 2 3 3 9" xfId="43776" xr:uid="{8BB46A29-754D-442D-8974-CDEC40AF8D2F}"/>
    <cellStyle name="SAPBEXfilterDrill 3 3 2 3 3 9 2" xfId="43777" xr:uid="{DD8F4C96-556A-455D-A71B-4FA75A80DA1C}"/>
    <cellStyle name="SAPBEXfilterDrill 3 3 2 3 3 9 3" xfId="43778" xr:uid="{ACDF2D32-FC2A-40C5-9ED0-9A8A08F8E4EF}"/>
    <cellStyle name="SAPBEXfilterDrill 3 3 2 3 4" xfId="6950" xr:uid="{F46F9EB8-9A77-49D7-AE4E-1D51B0474FE2}"/>
    <cellStyle name="SAPBEXfilterDrill 3 3 2 3 4 2" xfId="6951" xr:uid="{FAEDD05B-A66C-4645-A2C5-E503E4C3303E}"/>
    <cellStyle name="SAPBEXfilterDrill 3 3 2 3 4 2 2" xfId="6952" xr:uid="{406E33B6-5B41-4D7E-A1B4-F37E05160C37}"/>
    <cellStyle name="SAPBEXfilterDrill 3 3 2 3 4 2 2 2" xfId="43779" xr:uid="{DFEA9A4C-AB82-4178-8476-E9517A57F5FF}"/>
    <cellStyle name="SAPBEXfilterDrill 3 3 2 3 4 2 2 2 2" xfId="43780" xr:uid="{10C45E7B-752A-4DFA-A75A-C8DA04AE5C18}"/>
    <cellStyle name="SAPBEXfilterDrill 3 3 2 3 4 2 2 2 3" xfId="43781" xr:uid="{391A91B8-72AC-460C-9F8A-9D933E66721D}"/>
    <cellStyle name="SAPBEXfilterDrill 3 3 2 3 4 2 2 3" xfId="43782" xr:uid="{F492E2A1-76FE-40CB-9DFB-C62532D4A7AD}"/>
    <cellStyle name="SAPBEXfilterDrill 3 3 2 3 4 2 2 4" xfId="43783" xr:uid="{BDFEDCFA-3517-479D-8590-D2B9B4BDD08C}"/>
    <cellStyle name="SAPBEXfilterDrill 3 3 2 3 4 2 3" xfId="6953" xr:uid="{A31DD7DD-70C4-4D34-9D96-A4B2A7705EC3}"/>
    <cellStyle name="SAPBEXfilterDrill 3 3 2 3 4 2 3 2" xfId="43784" xr:uid="{96F99F31-F9DC-49D0-96EA-D016E14F6541}"/>
    <cellStyle name="SAPBEXfilterDrill 3 3 2 3 4 2 3 2 2" xfId="43785" xr:uid="{C350A080-FFA7-436D-A7B5-DCC6C288FCD6}"/>
    <cellStyle name="SAPBEXfilterDrill 3 3 2 3 4 2 3 2 3" xfId="43786" xr:uid="{8809DBC0-EE81-4883-BBAA-A9E0BD8D2B1D}"/>
    <cellStyle name="SAPBEXfilterDrill 3 3 2 3 4 2 3 3" xfId="43787" xr:uid="{E314F447-6E52-470C-BC55-12E4C208BADF}"/>
    <cellStyle name="SAPBEXfilterDrill 3 3 2 3 4 2 3 4" xfId="43788" xr:uid="{B813B8BB-3AD9-4102-A3D8-C8B371225F09}"/>
    <cellStyle name="SAPBEXfilterDrill 3 3 2 3 4 2 4" xfId="43789" xr:uid="{DFBB7567-8273-4735-9FAA-EDE3AA7B56DE}"/>
    <cellStyle name="SAPBEXfilterDrill 3 3 2 3 4 2 4 2" xfId="43790" xr:uid="{9C9CBDBF-6E63-43AE-B4B7-4F46C3FAC6EB}"/>
    <cellStyle name="SAPBEXfilterDrill 3 3 2 3 4 2 4 3" xfId="43791" xr:uid="{B537DD02-C2C1-4ADF-8ED7-6BF8E1F349DD}"/>
    <cellStyle name="SAPBEXfilterDrill 3 3 2 3 4 2 5" xfId="43792" xr:uid="{7CBA73C6-2BAC-4CBC-A73A-1F2A79A72AF2}"/>
    <cellStyle name="SAPBEXfilterDrill 3 3 2 3 4 2 6" xfId="43793" xr:uid="{93C971C3-E735-4031-8CCD-AFE96E1398EB}"/>
    <cellStyle name="SAPBEXfilterDrill 3 3 2 3 4 3" xfId="6954" xr:uid="{12381453-7E4E-4B81-83F6-F83A3FDF144A}"/>
    <cellStyle name="SAPBEXfilterDrill 3 3 2 3 4 3 2" xfId="43794" xr:uid="{CE89E6DC-A0EE-40CB-A9C0-54A0ECBB8A37}"/>
    <cellStyle name="SAPBEXfilterDrill 3 3 2 3 4 3 2 2" xfId="43795" xr:uid="{A4F720D9-745C-4416-8F2B-13581486654A}"/>
    <cellStyle name="SAPBEXfilterDrill 3 3 2 3 4 3 2 3" xfId="43796" xr:uid="{44779D06-4EDE-48D4-9028-E1D98C7F8753}"/>
    <cellStyle name="SAPBEXfilterDrill 3 3 2 3 4 3 3" xfId="43797" xr:uid="{32C0E8FB-123B-4B3B-B1FD-D08B6536BFAE}"/>
    <cellStyle name="SAPBEXfilterDrill 3 3 2 3 4 3 4" xfId="43798" xr:uid="{75AADB05-72D7-4B73-80EE-D6DBC6563CD8}"/>
    <cellStyle name="SAPBEXfilterDrill 3 3 2 3 4 4" xfId="6955" xr:uid="{0CB1D011-376F-457A-BB77-AFB34CEBB538}"/>
    <cellStyle name="SAPBEXfilterDrill 3 3 2 3 4 4 2" xfId="43799" xr:uid="{D5E81EEC-FEA9-4B57-A189-AF8F69600A0D}"/>
    <cellStyle name="SAPBEXfilterDrill 3 3 2 3 4 4 2 2" xfId="43800" xr:uid="{FBC6B59E-AC70-44BB-8404-0502E6B615C2}"/>
    <cellStyle name="SAPBEXfilterDrill 3 3 2 3 4 4 2 3" xfId="43801" xr:uid="{5D362CD7-8958-4E47-A244-9DCA25292935}"/>
    <cellStyle name="SAPBEXfilterDrill 3 3 2 3 4 4 3" xfId="43802" xr:uid="{FCEF605D-17E7-4D84-91E7-90518D77BFC9}"/>
    <cellStyle name="SAPBEXfilterDrill 3 3 2 3 4 4 4" xfId="43803" xr:uid="{E18D93C0-580E-49E0-8A0A-F779B3C52842}"/>
    <cellStyle name="SAPBEXfilterDrill 3 3 2 3 4 5" xfId="43804" xr:uid="{0AC85A05-2D7E-4FE0-B537-E10EA09CCD9A}"/>
    <cellStyle name="SAPBEXfilterDrill 3 3 2 3 4 5 2" xfId="43805" xr:uid="{5F2DE23F-8F49-47F9-997F-6C5E202FDED4}"/>
    <cellStyle name="SAPBEXfilterDrill 3 3 2 3 4 5 3" xfId="43806" xr:uid="{E0B420E5-4024-477A-B8CE-D9C84B202B7A}"/>
    <cellStyle name="SAPBEXfilterDrill 3 3 2 3 4 6" xfId="43807" xr:uid="{70F27B6B-8328-47F9-A16D-12CB2F93E5BD}"/>
    <cellStyle name="SAPBEXfilterDrill 3 3 2 3 4 7" xfId="43808" xr:uid="{1AB73E07-16A9-4FCE-A9FF-3EA2E5EA84DA}"/>
    <cellStyle name="SAPBEXfilterDrill 3 3 2 3 5" xfId="6956" xr:uid="{F1A6BFB3-9752-49E4-95C4-CF79DCC26FCF}"/>
    <cellStyle name="SAPBEXfilterDrill 3 3 2 3 5 2" xfId="6957" xr:uid="{889BD780-F994-48E3-B5F9-1E3F99F8B590}"/>
    <cellStyle name="SAPBEXfilterDrill 3 3 2 3 5 2 2" xfId="6958" xr:uid="{9B5339E6-EA86-40D2-B144-5963631BC807}"/>
    <cellStyle name="SAPBEXfilterDrill 3 3 2 3 5 2 2 2" xfId="43809" xr:uid="{FC19030D-4CDD-46D7-A803-3C2D7DE99478}"/>
    <cellStyle name="SAPBEXfilterDrill 3 3 2 3 5 2 2 2 2" xfId="43810" xr:uid="{0EADC83F-0771-4047-9B12-B3A59D57A652}"/>
    <cellStyle name="SAPBEXfilterDrill 3 3 2 3 5 2 2 2 3" xfId="43811" xr:uid="{5F0D4869-AC4D-4B0A-90C6-F6A21DE5E80B}"/>
    <cellStyle name="SAPBEXfilterDrill 3 3 2 3 5 2 2 3" xfId="43812" xr:uid="{C5CECFA3-8D69-4057-AAF8-7A37CC1BC055}"/>
    <cellStyle name="SAPBEXfilterDrill 3 3 2 3 5 2 2 4" xfId="43813" xr:uid="{70DD3C90-3B15-4D2D-AAF9-C6C16D81702B}"/>
    <cellStyle name="SAPBEXfilterDrill 3 3 2 3 5 2 3" xfId="6959" xr:uid="{EB25F62C-F3D6-42A7-917F-720D9A34F195}"/>
    <cellStyle name="SAPBEXfilterDrill 3 3 2 3 5 2 3 2" xfId="43814" xr:uid="{89FC56C3-494E-46EB-875C-86EE32530194}"/>
    <cellStyle name="SAPBEXfilterDrill 3 3 2 3 5 2 3 2 2" xfId="43815" xr:uid="{D0E5E2A5-1DD3-4E13-9BBD-25A2A508D3C4}"/>
    <cellStyle name="SAPBEXfilterDrill 3 3 2 3 5 2 3 2 3" xfId="43816" xr:uid="{CE497E2E-D3F3-49CC-B1A4-60A75147A0C9}"/>
    <cellStyle name="SAPBEXfilterDrill 3 3 2 3 5 2 3 3" xfId="43817" xr:uid="{78B1D269-645F-4F79-8DDF-1FF5C83A3796}"/>
    <cellStyle name="SAPBEXfilterDrill 3 3 2 3 5 2 3 4" xfId="43818" xr:uid="{0E3B930C-8FE3-4817-8FE3-5B8340E401F4}"/>
    <cellStyle name="SAPBEXfilterDrill 3 3 2 3 5 2 4" xfId="43819" xr:uid="{E8323B77-D110-4B32-A926-C28AAF5C3AC3}"/>
    <cellStyle name="SAPBEXfilterDrill 3 3 2 3 5 2 4 2" xfId="43820" xr:uid="{FA784FAB-84E1-4843-9CC5-B71C1D345177}"/>
    <cellStyle name="SAPBEXfilterDrill 3 3 2 3 5 2 4 3" xfId="43821" xr:uid="{605DC61A-4EF9-4D6D-B8F6-DD515273A744}"/>
    <cellStyle name="SAPBEXfilterDrill 3 3 2 3 5 2 5" xfId="43822" xr:uid="{CB607E3D-B2B5-4641-A70D-657BF8298C91}"/>
    <cellStyle name="SAPBEXfilterDrill 3 3 2 3 5 2 6" xfId="43823" xr:uid="{C02D5BB2-72F5-4F2B-9507-97DA429F1A3D}"/>
    <cellStyle name="SAPBEXfilterDrill 3 3 2 3 5 3" xfId="6960" xr:uid="{4016F2EC-ECD2-467E-8F18-6774B6AFA73E}"/>
    <cellStyle name="SAPBEXfilterDrill 3 3 2 3 5 3 2" xfId="43824" xr:uid="{F255626A-0D07-430C-99D2-83E6FD43F672}"/>
    <cellStyle name="SAPBEXfilterDrill 3 3 2 3 5 3 2 2" xfId="43825" xr:uid="{B4C72F29-4D12-4D36-B5BF-6628041EC742}"/>
    <cellStyle name="SAPBEXfilterDrill 3 3 2 3 5 3 2 3" xfId="43826" xr:uid="{3CDB928B-4271-41A0-A3D3-23E3D29A0525}"/>
    <cellStyle name="SAPBEXfilterDrill 3 3 2 3 5 3 3" xfId="43827" xr:uid="{5EBEE751-EC35-4D29-A4E1-482EA83589E2}"/>
    <cellStyle name="SAPBEXfilterDrill 3 3 2 3 5 3 4" xfId="43828" xr:uid="{9ABE2C6D-C995-4020-8347-B6FE49D63D4D}"/>
    <cellStyle name="SAPBEXfilterDrill 3 3 2 3 5 4" xfId="6961" xr:uid="{68288E62-FFB9-4203-87D4-24C5333699EF}"/>
    <cellStyle name="SAPBEXfilterDrill 3 3 2 3 5 4 2" xfId="43829" xr:uid="{B42354C5-4B2F-4B75-BC5E-920F93EE6ED1}"/>
    <cellStyle name="SAPBEXfilterDrill 3 3 2 3 5 4 2 2" xfId="43830" xr:uid="{A8AFDCFE-B6BC-43A4-9BA9-3213D2E1974A}"/>
    <cellStyle name="SAPBEXfilterDrill 3 3 2 3 5 4 2 3" xfId="43831" xr:uid="{0DBD0D18-9B5E-428B-9227-171EF4A0666A}"/>
    <cellStyle name="SAPBEXfilterDrill 3 3 2 3 5 4 3" xfId="43832" xr:uid="{21BC488B-C9DC-4A3E-982A-EC7A67A71DE3}"/>
    <cellStyle name="SAPBEXfilterDrill 3 3 2 3 5 4 4" xfId="43833" xr:uid="{57D283C1-C3B7-4FDC-B233-2EE57736E93E}"/>
    <cellStyle name="SAPBEXfilterDrill 3 3 2 3 5 5" xfId="43834" xr:uid="{B039C22E-9DC4-411F-82AE-E86355B695B1}"/>
    <cellStyle name="SAPBEXfilterDrill 3 3 2 3 5 5 2" xfId="43835" xr:uid="{DABB0B97-D776-417C-8A5D-50329126E2AB}"/>
    <cellStyle name="SAPBEXfilterDrill 3 3 2 3 5 5 3" xfId="43836" xr:uid="{FDB3E8F6-99A4-406C-B216-91D365DC8B08}"/>
    <cellStyle name="SAPBEXfilterDrill 3 3 2 3 5 6" xfId="43837" xr:uid="{6AA30133-5A12-4383-92EA-36082CE9DA20}"/>
    <cellStyle name="SAPBEXfilterDrill 3 3 2 3 5 7" xfId="43838" xr:uid="{B642671E-A186-4496-890D-C6F838FBBF4D}"/>
    <cellStyle name="SAPBEXfilterDrill 3 3 2 3 6" xfId="6962" xr:uid="{4DE3B3F4-20A6-4842-9D4B-F70DB6140218}"/>
    <cellStyle name="SAPBEXfilterDrill 3 3 2 3 6 2" xfId="6963" xr:uid="{6C7A904B-F546-4738-97F1-C44B01D66325}"/>
    <cellStyle name="SAPBEXfilterDrill 3 3 2 3 6 2 2" xfId="6964" xr:uid="{18EC1B1A-E9DE-4E70-963B-550D848B0131}"/>
    <cellStyle name="SAPBEXfilterDrill 3 3 2 3 6 2 2 2" xfId="43839" xr:uid="{08C45D14-1BCC-4EBB-B037-C0D0464E44C2}"/>
    <cellStyle name="SAPBEXfilterDrill 3 3 2 3 6 2 2 2 2" xfId="43840" xr:uid="{B514B514-00CC-41FC-8C36-D8913C861165}"/>
    <cellStyle name="SAPBEXfilterDrill 3 3 2 3 6 2 2 2 3" xfId="43841" xr:uid="{E2F3EC69-1D70-4140-AD56-A1892B2B24DB}"/>
    <cellStyle name="SAPBEXfilterDrill 3 3 2 3 6 2 2 3" xfId="43842" xr:uid="{6AFA031D-65BE-4C76-B3A0-E029DC9551C5}"/>
    <cellStyle name="SAPBEXfilterDrill 3 3 2 3 6 2 2 4" xfId="43843" xr:uid="{5D63D0EC-E1A4-47DF-A44A-CB640BEAB32E}"/>
    <cellStyle name="SAPBEXfilterDrill 3 3 2 3 6 2 3" xfId="6965" xr:uid="{232C3B37-AFF7-4CBD-98FB-D5B328D00969}"/>
    <cellStyle name="SAPBEXfilterDrill 3 3 2 3 6 2 3 2" xfId="43844" xr:uid="{FDA0D4D2-CCCF-4BBD-B68A-03C552E11AC4}"/>
    <cellStyle name="SAPBEXfilterDrill 3 3 2 3 6 2 3 2 2" xfId="43845" xr:uid="{96C21B04-0174-4132-86C8-379EA990F62D}"/>
    <cellStyle name="SAPBEXfilterDrill 3 3 2 3 6 2 3 2 3" xfId="43846" xr:uid="{379AD8B5-F90F-4080-8567-790D753D8785}"/>
    <cellStyle name="SAPBEXfilterDrill 3 3 2 3 6 2 3 3" xfId="43847" xr:uid="{724F2E62-7805-4BDD-A961-218EEA8B6728}"/>
    <cellStyle name="SAPBEXfilterDrill 3 3 2 3 6 2 3 4" xfId="43848" xr:uid="{6BABB839-62ED-4BEF-B09F-76FE17486B75}"/>
    <cellStyle name="SAPBEXfilterDrill 3 3 2 3 6 2 4" xfId="43849" xr:uid="{C53F91FB-593B-407D-A5DB-958DF565051D}"/>
    <cellStyle name="SAPBEXfilterDrill 3 3 2 3 6 2 4 2" xfId="43850" xr:uid="{4B6E7729-C01E-4D39-B119-47A150186F17}"/>
    <cellStyle name="SAPBEXfilterDrill 3 3 2 3 6 2 4 3" xfId="43851" xr:uid="{9C78F4F0-E1AE-419D-8650-429B35DBB7DB}"/>
    <cellStyle name="SAPBEXfilterDrill 3 3 2 3 6 2 5" xfId="43852" xr:uid="{F8C7EF57-1BAC-4B61-B162-5FBDD5A18974}"/>
    <cellStyle name="SAPBEXfilterDrill 3 3 2 3 6 2 6" xfId="43853" xr:uid="{470800BC-F7B1-4894-A99D-9949C1D18F26}"/>
    <cellStyle name="SAPBEXfilterDrill 3 3 2 3 6 3" xfId="6966" xr:uid="{460230D3-99B4-4B35-94BE-427FAB4FEE64}"/>
    <cellStyle name="SAPBEXfilterDrill 3 3 2 3 6 3 2" xfId="43854" xr:uid="{A04E5464-40B4-4D94-B74B-96AE82A963D6}"/>
    <cellStyle name="SAPBEXfilterDrill 3 3 2 3 6 3 2 2" xfId="43855" xr:uid="{1186E7E6-6684-483B-9D46-AF7DEBE41D29}"/>
    <cellStyle name="SAPBEXfilterDrill 3 3 2 3 6 3 2 3" xfId="43856" xr:uid="{31BCA58D-D596-4835-A5D2-47AC40DF6F15}"/>
    <cellStyle name="SAPBEXfilterDrill 3 3 2 3 6 3 3" xfId="43857" xr:uid="{5D93E790-510C-44AA-8808-1B28D2ADB5CC}"/>
    <cellStyle name="SAPBEXfilterDrill 3 3 2 3 6 3 4" xfId="43858" xr:uid="{91538A96-F0D2-4DE4-8106-08B78CD13CEC}"/>
    <cellStyle name="SAPBEXfilterDrill 3 3 2 3 6 4" xfId="6967" xr:uid="{D3E8CB5F-F38B-49CE-9162-86162EEB316D}"/>
    <cellStyle name="SAPBEXfilterDrill 3 3 2 3 6 4 2" xfId="43859" xr:uid="{224B7EC9-D9F2-42DB-80D1-D9241C34AF8D}"/>
    <cellStyle name="SAPBEXfilterDrill 3 3 2 3 6 4 2 2" xfId="43860" xr:uid="{09B0C06A-BD8F-4E27-9A41-481CD4769A0F}"/>
    <cellStyle name="SAPBEXfilterDrill 3 3 2 3 6 4 2 3" xfId="43861" xr:uid="{01561881-94CF-4939-8221-7C2EA8644B3D}"/>
    <cellStyle name="SAPBEXfilterDrill 3 3 2 3 6 4 3" xfId="43862" xr:uid="{6843E33C-5C9F-4596-A378-1863B31BDB2A}"/>
    <cellStyle name="SAPBEXfilterDrill 3 3 2 3 6 4 4" xfId="43863" xr:uid="{7884C1A6-CB38-48AC-B3CA-C65FF3AA7F13}"/>
    <cellStyle name="SAPBEXfilterDrill 3 3 2 3 6 5" xfId="43864" xr:uid="{71E53967-9E87-490B-AFA5-4B3079D43A9C}"/>
    <cellStyle name="SAPBEXfilterDrill 3 3 2 3 6 5 2" xfId="43865" xr:uid="{F0969B12-7C40-49F3-A4BF-51932E2F3D4F}"/>
    <cellStyle name="SAPBEXfilterDrill 3 3 2 3 6 5 3" xfId="43866" xr:uid="{AF6668A5-9A52-4CD2-8BA5-3E664A88996A}"/>
    <cellStyle name="SAPBEXfilterDrill 3 3 2 3 6 6" xfId="43867" xr:uid="{867B5122-B37A-48AE-852C-792A07C5BC7C}"/>
    <cellStyle name="SAPBEXfilterDrill 3 3 2 3 6 7" xfId="43868" xr:uid="{D8A0B89C-0581-4D17-A286-4A66A0C040DE}"/>
    <cellStyle name="SAPBEXfilterDrill 3 3 2 3 7" xfId="6968" xr:uid="{7CCEDF6A-7A62-4383-A47A-B1E47F46D83C}"/>
    <cellStyle name="SAPBEXfilterDrill 3 3 2 3 7 2" xfId="6969" xr:uid="{47F39658-C7E3-4017-9B29-E0E9D5D51863}"/>
    <cellStyle name="SAPBEXfilterDrill 3 3 2 3 7 2 2" xfId="43869" xr:uid="{B566CE3A-AFF8-43EF-91DE-6E3DF8834035}"/>
    <cellStyle name="SAPBEXfilterDrill 3 3 2 3 7 2 2 2" xfId="43870" xr:uid="{945303CA-9501-4EEC-B563-3A98C87602C1}"/>
    <cellStyle name="SAPBEXfilterDrill 3 3 2 3 7 2 2 3" xfId="43871" xr:uid="{81E8E8C5-2675-4ABA-A34F-741C576C6E27}"/>
    <cellStyle name="SAPBEXfilterDrill 3 3 2 3 7 2 3" xfId="43872" xr:uid="{C6531E32-58DC-40D2-AF4B-9B40A355601B}"/>
    <cellStyle name="SAPBEXfilterDrill 3 3 2 3 7 2 4" xfId="43873" xr:uid="{60370924-6FC6-40CA-88B7-2AD398D67323}"/>
    <cellStyle name="SAPBEXfilterDrill 3 3 2 3 7 3" xfId="6970" xr:uid="{1E7A5E13-8CC4-41DD-BC9A-6CCFD6CFD75E}"/>
    <cellStyle name="SAPBEXfilterDrill 3 3 2 3 7 3 2" xfId="43874" xr:uid="{1DA6C15D-AB5F-4F8F-97C1-1FF764B2410B}"/>
    <cellStyle name="SAPBEXfilterDrill 3 3 2 3 7 3 2 2" xfId="43875" xr:uid="{366832F9-D6B9-4784-B57F-F4F6251E0C3A}"/>
    <cellStyle name="SAPBEXfilterDrill 3 3 2 3 7 3 2 3" xfId="43876" xr:uid="{BDAC191C-E294-478A-9C92-C166F8224DB8}"/>
    <cellStyle name="SAPBEXfilterDrill 3 3 2 3 7 3 3" xfId="43877" xr:uid="{E2E28C6E-29F4-482D-B924-008D370BB2E4}"/>
    <cellStyle name="SAPBEXfilterDrill 3 3 2 3 7 3 4" xfId="43878" xr:uid="{E8A83767-7901-492E-ACFB-15EF58C3A254}"/>
    <cellStyle name="SAPBEXfilterDrill 3 3 2 3 7 4" xfId="43879" xr:uid="{6B0E7BB3-6C7A-4278-98FD-B76F1C44D8B4}"/>
    <cellStyle name="SAPBEXfilterDrill 3 3 2 3 7 4 2" xfId="43880" xr:uid="{8C8E9A53-7AE4-4033-980E-4DEA1B2D1B4C}"/>
    <cellStyle name="SAPBEXfilterDrill 3 3 2 3 7 4 3" xfId="43881" xr:uid="{062B16BF-30D5-4E33-B894-1425736055F5}"/>
    <cellStyle name="SAPBEXfilterDrill 3 3 2 3 7 5" xfId="43882" xr:uid="{4F619305-B19F-4482-92E0-7FA09451F13F}"/>
    <cellStyle name="SAPBEXfilterDrill 3 3 2 3 7 6" xfId="43883" xr:uid="{0BCF8213-4941-4A60-B005-BBF62C65EBA5}"/>
    <cellStyle name="SAPBEXfilterDrill 3 3 2 3 8" xfId="6971" xr:uid="{4337E343-0007-4A35-9CAF-6E2BFE85035A}"/>
    <cellStyle name="SAPBEXfilterDrill 3 3 2 3 8 2" xfId="6972" xr:uid="{286F31D3-FF23-4E85-9687-6D80041E886E}"/>
    <cellStyle name="SAPBEXfilterDrill 3 3 2 3 8 2 2" xfId="43884" xr:uid="{CCF83E28-F504-491F-87F9-19868C27A85B}"/>
    <cellStyle name="SAPBEXfilterDrill 3 3 2 3 8 2 2 2" xfId="43885" xr:uid="{7BEE468A-09DA-41A2-A127-4A3609B7DEFD}"/>
    <cellStyle name="SAPBEXfilterDrill 3 3 2 3 8 2 2 3" xfId="43886" xr:uid="{8DD230DB-5C0C-4596-9A95-0D4AF05E95D6}"/>
    <cellStyle name="SAPBEXfilterDrill 3 3 2 3 8 2 3" xfId="43887" xr:uid="{6C254CA6-3919-4B8B-A84A-6C3F29A0FF75}"/>
    <cellStyle name="SAPBEXfilterDrill 3 3 2 3 8 2 4" xfId="43888" xr:uid="{35E23DDF-D238-4F1F-98DD-F8CD8E99E62A}"/>
    <cellStyle name="SAPBEXfilterDrill 3 3 2 3 8 3" xfId="6973" xr:uid="{CF74C1D6-DB16-4789-87CE-A3B6EDA0F0E5}"/>
    <cellStyle name="SAPBEXfilterDrill 3 3 2 3 8 3 2" xfId="43889" xr:uid="{17A76E67-E249-4DE9-82E5-20A631C7D364}"/>
    <cellStyle name="SAPBEXfilterDrill 3 3 2 3 8 3 2 2" xfId="43890" xr:uid="{6D25AA9B-A9E3-4AE9-BBFA-3380ADA4E86E}"/>
    <cellStyle name="SAPBEXfilterDrill 3 3 2 3 8 3 2 3" xfId="43891" xr:uid="{F0A3F1B5-FF26-47A3-8F11-A787DD7C9778}"/>
    <cellStyle name="SAPBEXfilterDrill 3 3 2 3 8 3 3" xfId="43892" xr:uid="{8A7AB702-712E-4667-B511-EE275D4EBACF}"/>
    <cellStyle name="SAPBEXfilterDrill 3 3 2 3 8 3 4" xfId="43893" xr:uid="{E4856019-01F3-49F0-9529-7A11AC163097}"/>
    <cellStyle name="SAPBEXfilterDrill 3 3 2 3 8 4" xfId="43894" xr:uid="{A1C41D07-3AAA-43EB-883E-220350FAE275}"/>
    <cellStyle name="SAPBEXfilterDrill 3 3 2 3 8 4 2" xfId="43895" xr:uid="{4011CE9A-D5B3-4F5B-B75A-AE7B2A3F85B5}"/>
    <cellStyle name="SAPBEXfilterDrill 3 3 2 3 8 4 3" xfId="43896" xr:uid="{F9E07311-E29A-4E69-96FB-85235E3DF812}"/>
    <cellStyle name="SAPBEXfilterDrill 3 3 2 3 8 5" xfId="43897" xr:uid="{C2119EA7-1268-4668-B01D-9E6FC2BDF7C3}"/>
    <cellStyle name="SAPBEXfilterDrill 3 3 2 3 8 6" xfId="43898" xr:uid="{7EEF8C7C-8D83-497D-9B46-5ADD40C124EF}"/>
    <cellStyle name="SAPBEXfilterDrill 3 3 2 3 9" xfId="6974" xr:uid="{96EC295E-3BF9-445B-B394-5D7881359520}"/>
    <cellStyle name="SAPBEXfilterDrill 3 3 2 3 9 2" xfId="43899" xr:uid="{41C2E40E-A1F7-4307-9095-AA51A7B49012}"/>
    <cellStyle name="SAPBEXfilterDrill 3 3 2 3 9 2 2" xfId="43900" xr:uid="{DF2297EE-EE4B-407B-B88C-F58202BCA518}"/>
    <cellStyle name="SAPBEXfilterDrill 3 3 2 3 9 2 3" xfId="43901" xr:uid="{5B02B7BE-442C-4BB8-97EC-1E9555B31FCB}"/>
    <cellStyle name="SAPBEXfilterDrill 3 3 2 3 9 3" xfId="43902" xr:uid="{A7EE5828-8E97-4F4F-BFAF-B543B123DB65}"/>
    <cellStyle name="SAPBEXfilterDrill 3 3 2 3 9 4" xfId="43903" xr:uid="{F0079823-6E7E-450C-AFC4-D3C67907A18D}"/>
    <cellStyle name="SAPBEXfilterDrill 3 3 2 4" xfId="6975" xr:uid="{1480F920-41F0-461F-B8F9-2D9F0E86D519}"/>
    <cellStyle name="SAPBEXfilterDrill 3 3 2 4 10" xfId="43904" xr:uid="{A0F02789-7F01-48D9-AA19-532E14381D61}"/>
    <cellStyle name="SAPBEXfilterDrill 3 3 2 4 11" xfId="43905" xr:uid="{CB39C4E8-04C8-4675-B7D1-065854D42DAB}"/>
    <cellStyle name="SAPBEXfilterDrill 3 3 2 4 2" xfId="6976" xr:uid="{9141789F-83C6-4BA2-84CB-3EC8E2318FD6}"/>
    <cellStyle name="SAPBEXfilterDrill 3 3 2 4 2 2" xfId="6977" xr:uid="{916EC07D-B2A8-465C-A44B-AC9F97126BEA}"/>
    <cellStyle name="SAPBEXfilterDrill 3 3 2 4 2 2 2" xfId="6978" xr:uid="{EC15EC66-891E-4CA3-83D4-D5BDA4808C4A}"/>
    <cellStyle name="SAPBEXfilterDrill 3 3 2 4 2 2 2 2" xfId="43906" xr:uid="{A997E114-9E70-4C4C-8A44-84E3B9171B8D}"/>
    <cellStyle name="SAPBEXfilterDrill 3 3 2 4 2 2 2 2 2" xfId="43907" xr:uid="{DD60FB8A-6B61-4F3A-B896-39C14639B309}"/>
    <cellStyle name="SAPBEXfilterDrill 3 3 2 4 2 2 2 2 3" xfId="43908" xr:uid="{BEDD4E87-1DD3-4D5B-82C3-2CF9595F6DC9}"/>
    <cellStyle name="SAPBEXfilterDrill 3 3 2 4 2 2 2 3" xfId="43909" xr:uid="{A33D0054-5201-4BB0-ABB6-E0EE9ABF5226}"/>
    <cellStyle name="SAPBEXfilterDrill 3 3 2 4 2 2 2 4" xfId="43910" xr:uid="{42C46FC4-CA72-48BF-9573-B7CB91CFFDF8}"/>
    <cellStyle name="SAPBEXfilterDrill 3 3 2 4 2 2 3" xfId="6979" xr:uid="{A6FDFD5F-840A-430A-86E5-7C2C7AFDE337}"/>
    <cellStyle name="SAPBEXfilterDrill 3 3 2 4 2 2 3 2" xfId="43911" xr:uid="{FF9DEBD5-CBC1-4332-B11A-9E544394D690}"/>
    <cellStyle name="SAPBEXfilterDrill 3 3 2 4 2 2 3 2 2" xfId="43912" xr:uid="{25206DB0-15EC-4427-BECE-7B6B012A79B9}"/>
    <cellStyle name="SAPBEXfilterDrill 3 3 2 4 2 2 3 2 3" xfId="43913" xr:uid="{1B2D9A1B-0288-405A-8C19-EE42BFEE08F3}"/>
    <cellStyle name="SAPBEXfilterDrill 3 3 2 4 2 2 3 3" xfId="43914" xr:uid="{7B8A6E4A-72C2-4310-8FDE-7F71994EFCB1}"/>
    <cellStyle name="SAPBEXfilterDrill 3 3 2 4 2 2 3 4" xfId="43915" xr:uid="{27B07012-04D5-4007-A64E-DF8F39947A10}"/>
    <cellStyle name="SAPBEXfilterDrill 3 3 2 4 2 2 4" xfId="43916" xr:uid="{4DD3C903-D62C-4784-85F2-57B1FFDB6968}"/>
    <cellStyle name="SAPBEXfilterDrill 3 3 2 4 2 2 4 2" xfId="43917" xr:uid="{B1292582-6895-4227-BE14-68091BB446FF}"/>
    <cellStyle name="SAPBEXfilterDrill 3 3 2 4 2 2 4 3" xfId="43918" xr:uid="{96304E49-CE17-46B3-8246-2F7400C02D39}"/>
    <cellStyle name="SAPBEXfilterDrill 3 3 2 4 2 2 5" xfId="43919" xr:uid="{6155566A-2EC7-42BE-BC76-EAE5BDC2C1BC}"/>
    <cellStyle name="SAPBEXfilterDrill 3 3 2 4 2 2 6" xfId="43920" xr:uid="{C75808CD-E22B-4621-B30E-38400D654FA6}"/>
    <cellStyle name="SAPBEXfilterDrill 3 3 2 4 2 3" xfId="6980" xr:uid="{842BD9BD-B4F2-4980-9767-12DB391020E4}"/>
    <cellStyle name="SAPBEXfilterDrill 3 3 2 4 2 3 2" xfId="43921" xr:uid="{4DBEC53C-B26B-4C0D-8266-0BD1398CEE05}"/>
    <cellStyle name="SAPBEXfilterDrill 3 3 2 4 2 3 2 2" xfId="43922" xr:uid="{8F509AF1-DC74-4924-BF4C-2A121D1EAF95}"/>
    <cellStyle name="SAPBEXfilterDrill 3 3 2 4 2 3 2 3" xfId="43923" xr:uid="{62E942A7-12BB-4440-858F-E88CB397ECA9}"/>
    <cellStyle name="SAPBEXfilterDrill 3 3 2 4 2 3 3" xfId="43924" xr:uid="{D542A7AF-F1CC-4498-9C2D-E5DB5C62642C}"/>
    <cellStyle name="SAPBEXfilterDrill 3 3 2 4 2 3 4" xfId="43925" xr:uid="{7BC8F381-336E-4999-846E-1FE3B5D5FCF2}"/>
    <cellStyle name="SAPBEXfilterDrill 3 3 2 4 2 4" xfId="6981" xr:uid="{77AB86F3-76AB-4421-921B-FBAA7C6787FC}"/>
    <cellStyle name="SAPBEXfilterDrill 3 3 2 4 2 4 2" xfId="43926" xr:uid="{1240441A-9DC3-41A8-BECB-8437E19CAFFA}"/>
    <cellStyle name="SAPBEXfilterDrill 3 3 2 4 2 4 2 2" xfId="43927" xr:uid="{DF423EE0-D4A4-4EC9-BD10-4B3CF87E115A}"/>
    <cellStyle name="SAPBEXfilterDrill 3 3 2 4 2 4 2 3" xfId="43928" xr:uid="{C89AF405-2724-49AA-8E55-D12658A74C1F}"/>
    <cellStyle name="SAPBEXfilterDrill 3 3 2 4 2 4 3" xfId="43929" xr:uid="{78548449-502A-40A0-944E-9F1A7FD5FC07}"/>
    <cellStyle name="SAPBEXfilterDrill 3 3 2 4 2 4 4" xfId="43930" xr:uid="{8EE04220-23EF-4628-90AF-B9ADD3432F5B}"/>
    <cellStyle name="SAPBEXfilterDrill 3 3 2 4 2 5" xfId="43931" xr:uid="{A5811EA2-7442-4353-B575-4725C3DA50E5}"/>
    <cellStyle name="SAPBEXfilterDrill 3 3 2 4 2 5 2" xfId="43932" xr:uid="{9FDAE78A-2B34-4C9C-959C-36EA45D4B3FF}"/>
    <cellStyle name="SAPBEXfilterDrill 3 3 2 4 2 5 3" xfId="43933" xr:uid="{07D08909-E2EB-4527-BDA8-0617EFA01FCC}"/>
    <cellStyle name="SAPBEXfilterDrill 3 3 2 4 2 6" xfId="43934" xr:uid="{B0BDC03F-BFC0-4F6E-9C36-845A529417E1}"/>
    <cellStyle name="SAPBEXfilterDrill 3 3 2 4 2 7" xfId="43935" xr:uid="{04ED3978-8027-4F29-B428-487EE8B78449}"/>
    <cellStyle name="SAPBEXfilterDrill 3 3 2 4 3" xfId="6982" xr:uid="{EADF84B7-F35E-4F51-BCDD-6E2162AE78E0}"/>
    <cellStyle name="SAPBEXfilterDrill 3 3 2 4 3 2" xfId="6983" xr:uid="{7637DB3D-2653-4292-B276-C35EFB273E6B}"/>
    <cellStyle name="SAPBEXfilterDrill 3 3 2 4 3 2 2" xfId="6984" xr:uid="{DF94BD33-47C4-46BA-A80F-FE3BB1E3782E}"/>
    <cellStyle name="SAPBEXfilterDrill 3 3 2 4 3 2 2 2" xfId="43936" xr:uid="{5D59D8AC-3379-4817-87BC-287D9F91247E}"/>
    <cellStyle name="SAPBEXfilterDrill 3 3 2 4 3 2 2 2 2" xfId="43937" xr:uid="{42DE15BF-C105-45D9-80B3-118240122ED5}"/>
    <cellStyle name="SAPBEXfilterDrill 3 3 2 4 3 2 2 2 3" xfId="43938" xr:uid="{09E9BE58-A1A8-4BA8-A899-918584CD5C77}"/>
    <cellStyle name="SAPBEXfilterDrill 3 3 2 4 3 2 2 3" xfId="43939" xr:uid="{14BEB24B-B8F6-42AF-B14F-625D01C35609}"/>
    <cellStyle name="SAPBEXfilterDrill 3 3 2 4 3 2 2 4" xfId="43940" xr:uid="{2ADF63BC-73CC-43AF-BB14-5CFD3D70D8F4}"/>
    <cellStyle name="SAPBEXfilterDrill 3 3 2 4 3 2 3" xfId="6985" xr:uid="{EB4FE705-7064-4BE6-8AD0-05A0E1358FE3}"/>
    <cellStyle name="SAPBEXfilterDrill 3 3 2 4 3 2 3 2" xfId="43941" xr:uid="{7F17650E-BBC3-4CE1-8034-B5B3F29DE1EA}"/>
    <cellStyle name="SAPBEXfilterDrill 3 3 2 4 3 2 3 2 2" xfId="43942" xr:uid="{08BA26B7-EB4C-43BD-962F-2813ACB6E66E}"/>
    <cellStyle name="SAPBEXfilterDrill 3 3 2 4 3 2 3 2 3" xfId="43943" xr:uid="{9D9CB8E4-6C38-41A5-ABDD-5B4FBD085DDD}"/>
    <cellStyle name="SAPBEXfilterDrill 3 3 2 4 3 2 3 3" xfId="43944" xr:uid="{5E1DBC63-3A43-4E8A-B1BE-45D4A945FB09}"/>
    <cellStyle name="SAPBEXfilterDrill 3 3 2 4 3 2 3 4" xfId="43945" xr:uid="{429CA5E4-F77C-47A3-B611-425EF2D21D6E}"/>
    <cellStyle name="SAPBEXfilterDrill 3 3 2 4 3 2 4" xfId="43946" xr:uid="{47177D5A-D884-4AC0-BAEB-3EB202896786}"/>
    <cellStyle name="SAPBEXfilterDrill 3 3 2 4 3 2 4 2" xfId="43947" xr:uid="{0165ED04-16AA-4817-BABC-B3BB3E2FFE01}"/>
    <cellStyle name="SAPBEXfilterDrill 3 3 2 4 3 2 4 3" xfId="43948" xr:uid="{F26540A8-38C8-43CB-9DCE-F7D354E325B4}"/>
    <cellStyle name="SAPBEXfilterDrill 3 3 2 4 3 2 5" xfId="43949" xr:uid="{90E1C540-2664-4870-A6F6-A58DF247B30E}"/>
    <cellStyle name="SAPBEXfilterDrill 3 3 2 4 3 2 6" xfId="43950" xr:uid="{049C7845-9317-4014-B8A6-635B388C234A}"/>
    <cellStyle name="SAPBEXfilterDrill 3 3 2 4 3 3" xfId="6986" xr:uid="{CF4C71BF-8710-4E11-B781-84D48154A96E}"/>
    <cellStyle name="SAPBEXfilterDrill 3 3 2 4 3 3 2" xfId="43951" xr:uid="{C6A5DADC-4149-47DA-9D9B-8365EE450FE4}"/>
    <cellStyle name="SAPBEXfilterDrill 3 3 2 4 3 3 2 2" xfId="43952" xr:uid="{4D7090B3-E68A-4122-969D-01DB00C4CF17}"/>
    <cellStyle name="SAPBEXfilterDrill 3 3 2 4 3 3 2 3" xfId="43953" xr:uid="{EAF575B9-9FD4-4463-A3EB-426B07415749}"/>
    <cellStyle name="SAPBEXfilterDrill 3 3 2 4 3 3 3" xfId="43954" xr:uid="{F3EACB02-5583-415F-ABB3-F346187D875F}"/>
    <cellStyle name="SAPBEXfilterDrill 3 3 2 4 3 3 4" xfId="43955" xr:uid="{01C9E946-4577-4213-862D-9371772B5519}"/>
    <cellStyle name="SAPBEXfilterDrill 3 3 2 4 3 4" xfId="6987" xr:uid="{CC5F4F6B-12C1-4B9B-AC50-F100A6CF89D9}"/>
    <cellStyle name="SAPBEXfilterDrill 3 3 2 4 3 4 2" xfId="43956" xr:uid="{77638F0E-585C-4FBA-90F0-B3B97CB2C0EC}"/>
    <cellStyle name="SAPBEXfilterDrill 3 3 2 4 3 4 2 2" xfId="43957" xr:uid="{8AEAB336-AC06-4271-A66D-09B7189B5663}"/>
    <cellStyle name="SAPBEXfilterDrill 3 3 2 4 3 4 2 3" xfId="43958" xr:uid="{01265487-5A45-41A4-923E-4352C333AA84}"/>
    <cellStyle name="SAPBEXfilterDrill 3 3 2 4 3 4 3" xfId="43959" xr:uid="{5C91A84F-FE24-48B2-9622-80A8CB2EFF7E}"/>
    <cellStyle name="SAPBEXfilterDrill 3 3 2 4 3 4 4" xfId="43960" xr:uid="{E68CBB8D-E030-45DF-AA8C-4CCFA4AB2017}"/>
    <cellStyle name="SAPBEXfilterDrill 3 3 2 4 3 5" xfId="43961" xr:uid="{A2F122C5-86F4-4889-BB11-B8DAED395906}"/>
    <cellStyle name="SAPBEXfilterDrill 3 3 2 4 3 5 2" xfId="43962" xr:uid="{EC156AFE-E902-4A3C-BDCE-842DE350FBD3}"/>
    <cellStyle name="SAPBEXfilterDrill 3 3 2 4 3 5 3" xfId="43963" xr:uid="{1AC178BB-B978-43D1-81CB-162FC04C454C}"/>
    <cellStyle name="SAPBEXfilterDrill 3 3 2 4 3 6" xfId="43964" xr:uid="{D9EA7207-AC58-440A-8C30-C49B52F01065}"/>
    <cellStyle name="SAPBEXfilterDrill 3 3 2 4 3 7" xfId="43965" xr:uid="{BCDC389E-0E33-49A9-B5BA-7FC234C7B69B}"/>
    <cellStyle name="SAPBEXfilterDrill 3 3 2 4 4" xfId="6988" xr:uid="{D45DE6B1-FC0B-41EC-9983-DEC0D4C6A4A8}"/>
    <cellStyle name="SAPBEXfilterDrill 3 3 2 4 4 2" xfId="6989" xr:uid="{D0FA66EF-E5E9-45BF-BD1F-6AEE8F6C1575}"/>
    <cellStyle name="SAPBEXfilterDrill 3 3 2 4 4 2 2" xfId="6990" xr:uid="{017800B3-11E8-4151-B261-996683A10456}"/>
    <cellStyle name="SAPBEXfilterDrill 3 3 2 4 4 2 2 2" xfId="43966" xr:uid="{8D401A13-0ADF-4A42-B5A5-B1732FC5C3B5}"/>
    <cellStyle name="SAPBEXfilterDrill 3 3 2 4 4 2 2 2 2" xfId="43967" xr:uid="{9BD06853-6ECA-4D03-AC81-FB039FA4FA14}"/>
    <cellStyle name="SAPBEXfilterDrill 3 3 2 4 4 2 2 2 3" xfId="43968" xr:uid="{3CDC4EE0-F5DF-40BF-A5F4-667E485B1202}"/>
    <cellStyle name="SAPBEXfilterDrill 3 3 2 4 4 2 2 3" xfId="43969" xr:uid="{4A666CC5-AECF-4BE3-AD11-59AA58AB6C85}"/>
    <cellStyle name="SAPBEXfilterDrill 3 3 2 4 4 2 2 4" xfId="43970" xr:uid="{7042C40C-D14C-4F5D-8E94-5EC71A5A9E52}"/>
    <cellStyle name="SAPBEXfilterDrill 3 3 2 4 4 2 3" xfId="6991" xr:uid="{2E8CE7D6-EECE-4841-96A9-955E16EF11FA}"/>
    <cellStyle name="SAPBEXfilterDrill 3 3 2 4 4 2 3 2" xfId="43971" xr:uid="{61A55ED1-930E-4E75-93D9-5E55A0699B26}"/>
    <cellStyle name="SAPBEXfilterDrill 3 3 2 4 4 2 3 2 2" xfId="43972" xr:uid="{C5A4DB4D-9B16-4C81-8BAB-4C391D54A13E}"/>
    <cellStyle name="SAPBEXfilterDrill 3 3 2 4 4 2 3 2 3" xfId="43973" xr:uid="{668C3791-A7DC-489A-8D1C-C0CF74E1FE24}"/>
    <cellStyle name="SAPBEXfilterDrill 3 3 2 4 4 2 3 3" xfId="43974" xr:uid="{DCEE10BC-24AB-4650-83E6-FA27B6F3648F}"/>
    <cellStyle name="SAPBEXfilterDrill 3 3 2 4 4 2 3 4" xfId="43975" xr:uid="{79ABDC47-644E-41DB-B335-348E62EB8EFE}"/>
    <cellStyle name="SAPBEXfilterDrill 3 3 2 4 4 2 4" xfId="43976" xr:uid="{A02BD576-856C-4357-9046-C07637B40E85}"/>
    <cellStyle name="SAPBEXfilterDrill 3 3 2 4 4 2 4 2" xfId="43977" xr:uid="{45428EF0-841C-4EC3-B74C-A5C938EF19F5}"/>
    <cellStyle name="SAPBEXfilterDrill 3 3 2 4 4 2 4 3" xfId="43978" xr:uid="{4A11EA3B-FBD6-471B-9F2A-733A176F031F}"/>
    <cellStyle name="SAPBEXfilterDrill 3 3 2 4 4 2 5" xfId="43979" xr:uid="{66392729-707D-4566-924C-5999624C9EA2}"/>
    <cellStyle name="SAPBEXfilterDrill 3 3 2 4 4 2 6" xfId="43980" xr:uid="{DAEBA08F-6624-4537-9B75-320BD163A075}"/>
    <cellStyle name="SAPBEXfilterDrill 3 3 2 4 4 3" xfId="6992" xr:uid="{15710F56-4E06-46BD-967F-852C5161B399}"/>
    <cellStyle name="SAPBEXfilterDrill 3 3 2 4 4 3 2" xfId="43981" xr:uid="{A2153BA8-4038-4098-8717-3F48E9C25DA2}"/>
    <cellStyle name="SAPBEXfilterDrill 3 3 2 4 4 3 2 2" xfId="43982" xr:uid="{CD3F2433-7E99-40CF-8AB7-270CDEB41C7C}"/>
    <cellStyle name="SAPBEXfilterDrill 3 3 2 4 4 3 2 3" xfId="43983" xr:uid="{6679120F-C170-401D-A610-782301BE81BD}"/>
    <cellStyle name="SAPBEXfilterDrill 3 3 2 4 4 3 3" xfId="43984" xr:uid="{4B49B491-C3B5-46AC-9B0A-7ADFAB374FAF}"/>
    <cellStyle name="SAPBEXfilterDrill 3 3 2 4 4 3 4" xfId="43985" xr:uid="{03D7628C-65A2-4D61-A677-A727B63BC887}"/>
    <cellStyle name="SAPBEXfilterDrill 3 3 2 4 4 4" xfId="6993" xr:uid="{6F464E74-2A23-4EF9-BA5D-DE8BA0D904E8}"/>
    <cellStyle name="SAPBEXfilterDrill 3 3 2 4 4 4 2" xfId="43986" xr:uid="{66E9714D-8319-44CD-B036-AF8564EDC394}"/>
    <cellStyle name="SAPBEXfilterDrill 3 3 2 4 4 4 2 2" xfId="43987" xr:uid="{031E6C1E-EE11-4644-BAAB-3AA78EF9BCC2}"/>
    <cellStyle name="SAPBEXfilterDrill 3 3 2 4 4 4 2 3" xfId="43988" xr:uid="{A78E8DA3-0666-4384-B712-CEAF7202A653}"/>
    <cellStyle name="SAPBEXfilterDrill 3 3 2 4 4 4 3" xfId="43989" xr:uid="{8BC4843B-BF55-4201-B452-1B58A6ADA6B5}"/>
    <cellStyle name="SAPBEXfilterDrill 3 3 2 4 4 4 4" xfId="43990" xr:uid="{DDB183B4-7C4F-4E60-A914-2B3C9ED6F3F5}"/>
    <cellStyle name="SAPBEXfilterDrill 3 3 2 4 4 5" xfId="43991" xr:uid="{D985DE55-6632-4D64-AC34-FC3E8DF3F2D3}"/>
    <cellStyle name="SAPBEXfilterDrill 3 3 2 4 4 5 2" xfId="43992" xr:uid="{E7E2B921-1EC9-4968-AB4C-A9119B87ADCB}"/>
    <cellStyle name="SAPBEXfilterDrill 3 3 2 4 4 5 3" xfId="43993" xr:uid="{EC26F71D-AD5E-41A0-A410-29EBE5A6E53C}"/>
    <cellStyle name="SAPBEXfilterDrill 3 3 2 4 4 6" xfId="43994" xr:uid="{63064CD4-8F48-47BA-B72B-F4FE5B1742E6}"/>
    <cellStyle name="SAPBEXfilterDrill 3 3 2 4 4 7" xfId="43995" xr:uid="{7E3D7C6A-0EAF-4A3C-BCD9-C28C8FAB96CC}"/>
    <cellStyle name="SAPBEXfilterDrill 3 3 2 4 5" xfId="6994" xr:uid="{42274628-C157-4697-BC43-A537B77C5D9A}"/>
    <cellStyle name="SAPBEXfilterDrill 3 3 2 4 5 2" xfId="6995" xr:uid="{E7EBE3FD-69D4-479A-AB40-923651953541}"/>
    <cellStyle name="SAPBEXfilterDrill 3 3 2 4 5 2 2" xfId="43996" xr:uid="{17B41AA9-95A7-4A19-9B5C-2321D8630CE0}"/>
    <cellStyle name="SAPBEXfilterDrill 3 3 2 4 5 2 2 2" xfId="43997" xr:uid="{184D6421-AF48-4C82-BF63-94BB95A3E5C0}"/>
    <cellStyle name="SAPBEXfilterDrill 3 3 2 4 5 2 2 3" xfId="43998" xr:uid="{774AE7C0-008F-4D89-90AF-D3EE67F890B0}"/>
    <cellStyle name="SAPBEXfilterDrill 3 3 2 4 5 2 3" xfId="43999" xr:uid="{11EAE496-0345-4359-A00A-AA30C9AD62D1}"/>
    <cellStyle name="SAPBEXfilterDrill 3 3 2 4 5 2 4" xfId="44000" xr:uid="{4799C1CC-E587-4BC2-8245-0D36F0C880D3}"/>
    <cellStyle name="SAPBEXfilterDrill 3 3 2 4 5 3" xfId="6996" xr:uid="{99DB9C0F-649B-4654-AFF8-823C1A2C7338}"/>
    <cellStyle name="SAPBEXfilterDrill 3 3 2 4 5 3 2" xfId="44001" xr:uid="{4214967E-EF76-4F81-80B7-4D94F0CF6189}"/>
    <cellStyle name="SAPBEXfilterDrill 3 3 2 4 5 3 2 2" xfId="44002" xr:uid="{E8AB56A1-3420-4E65-9FE1-6C5152268168}"/>
    <cellStyle name="SAPBEXfilterDrill 3 3 2 4 5 3 2 3" xfId="44003" xr:uid="{BEAF90DD-B927-4D0E-8889-3E33F4712670}"/>
    <cellStyle name="SAPBEXfilterDrill 3 3 2 4 5 3 3" xfId="44004" xr:uid="{2F385E9E-ED9A-4135-9880-9EC3F7E0A71F}"/>
    <cellStyle name="SAPBEXfilterDrill 3 3 2 4 5 3 4" xfId="44005" xr:uid="{2595AAE5-43A8-4EF2-8428-32B341FADE18}"/>
    <cellStyle name="SAPBEXfilterDrill 3 3 2 4 5 4" xfId="44006" xr:uid="{E54BE4A7-A337-412B-9C0E-DED1571D2DB6}"/>
    <cellStyle name="SAPBEXfilterDrill 3 3 2 4 5 4 2" xfId="44007" xr:uid="{14348299-0BCF-407F-B015-6BBBB7F34DF4}"/>
    <cellStyle name="SAPBEXfilterDrill 3 3 2 4 5 4 3" xfId="44008" xr:uid="{417FA518-E71B-4DB4-91CA-7EB2D6DD4C28}"/>
    <cellStyle name="SAPBEXfilterDrill 3 3 2 4 5 5" xfId="44009" xr:uid="{D0300503-4D3C-4FDA-8272-2098BD75D622}"/>
    <cellStyle name="SAPBEXfilterDrill 3 3 2 4 5 6" xfId="44010" xr:uid="{E8480DC9-B7D4-4B34-A1B9-19E3A040A2BD}"/>
    <cellStyle name="SAPBEXfilterDrill 3 3 2 4 6" xfId="6997" xr:uid="{EBB1188B-1AE7-4F0A-A160-1B55162CEB2D}"/>
    <cellStyle name="SAPBEXfilterDrill 3 3 2 4 6 2" xfId="6998" xr:uid="{6298FA2E-5266-4011-B8A8-FB6A3DD0DE7E}"/>
    <cellStyle name="SAPBEXfilterDrill 3 3 2 4 6 2 2" xfId="44011" xr:uid="{DA6455F8-887B-48C6-9A7D-4A0F047C7CB5}"/>
    <cellStyle name="SAPBEXfilterDrill 3 3 2 4 6 2 2 2" xfId="44012" xr:uid="{FD31232F-F79F-480B-8153-C3E6B1D230CD}"/>
    <cellStyle name="SAPBEXfilterDrill 3 3 2 4 6 2 2 3" xfId="44013" xr:uid="{5BF7328F-CE96-4D59-BF96-4C52C4595540}"/>
    <cellStyle name="SAPBEXfilterDrill 3 3 2 4 6 2 3" xfId="44014" xr:uid="{DE3FF9B4-6126-4B08-8B42-4E6DF2ACB395}"/>
    <cellStyle name="SAPBEXfilterDrill 3 3 2 4 6 2 4" xfId="44015" xr:uid="{A1D8CBD2-546C-433F-BBCB-D01D4C02A3C1}"/>
    <cellStyle name="SAPBEXfilterDrill 3 3 2 4 6 3" xfId="6999" xr:uid="{E2928096-F900-47F8-B8FB-D12B74D98351}"/>
    <cellStyle name="SAPBEXfilterDrill 3 3 2 4 6 3 2" xfId="44016" xr:uid="{C1FC7546-9E24-4A16-BC89-92AFE0994F07}"/>
    <cellStyle name="SAPBEXfilterDrill 3 3 2 4 6 3 2 2" xfId="44017" xr:uid="{3292569D-7D88-4A24-885F-7F7E400A96DC}"/>
    <cellStyle name="SAPBEXfilterDrill 3 3 2 4 6 3 2 3" xfId="44018" xr:uid="{144DCBF9-986A-46F8-A388-5C4AAC6C0EB4}"/>
    <cellStyle name="SAPBEXfilterDrill 3 3 2 4 6 3 3" xfId="44019" xr:uid="{D9981205-154B-4351-A654-35B1C95DBFA4}"/>
    <cellStyle name="SAPBEXfilterDrill 3 3 2 4 6 3 4" xfId="44020" xr:uid="{0A95C897-77E5-477F-A20C-BCDE1B1AF94F}"/>
    <cellStyle name="SAPBEXfilterDrill 3 3 2 4 6 4" xfId="44021" xr:uid="{2BFDE4C9-5C69-46B8-B98A-874BCFA7D387}"/>
    <cellStyle name="SAPBEXfilterDrill 3 3 2 4 6 4 2" xfId="44022" xr:uid="{999553CE-670C-43AC-8869-7920E216B859}"/>
    <cellStyle name="SAPBEXfilterDrill 3 3 2 4 6 4 3" xfId="44023" xr:uid="{86F82E46-5D7D-4C46-92D8-685CA498639C}"/>
    <cellStyle name="SAPBEXfilterDrill 3 3 2 4 6 5" xfId="44024" xr:uid="{449CDFAF-7469-4FCC-8857-657AA10E941F}"/>
    <cellStyle name="SAPBEXfilterDrill 3 3 2 4 6 6" xfId="44025" xr:uid="{F5224178-BD96-4849-8C05-CABD30A99CFC}"/>
    <cellStyle name="SAPBEXfilterDrill 3 3 2 4 7" xfId="7000" xr:uid="{AAF1F829-399C-4052-BCEE-8682860031E8}"/>
    <cellStyle name="SAPBEXfilterDrill 3 3 2 4 7 2" xfId="44026" xr:uid="{6A527FA6-BFAE-4F80-BE89-61B5965C021F}"/>
    <cellStyle name="SAPBEXfilterDrill 3 3 2 4 7 2 2" xfId="44027" xr:uid="{CE877AEA-24DD-4676-8A67-12321C9420D9}"/>
    <cellStyle name="SAPBEXfilterDrill 3 3 2 4 7 2 3" xfId="44028" xr:uid="{AF3A4B8C-AECB-4783-8174-D77397F3F1D0}"/>
    <cellStyle name="SAPBEXfilterDrill 3 3 2 4 7 3" xfId="44029" xr:uid="{9AB6DF99-B337-4E64-A941-EF50DD48A8D0}"/>
    <cellStyle name="SAPBEXfilterDrill 3 3 2 4 7 4" xfId="44030" xr:uid="{894EDCD4-2FEB-4934-9C2D-ABC313D48E68}"/>
    <cellStyle name="SAPBEXfilterDrill 3 3 2 4 8" xfId="7001" xr:uid="{59D0C55D-BFFE-4EC5-A8D9-1BE43DE3CD9B}"/>
    <cellStyle name="SAPBEXfilterDrill 3 3 2 4 8 2" xfId="44031" xr:uid="{3DFB44B5-5763-466C-87C8-AB7AF5F96CEA}"/>
    <cellStyle name="SAPBEXfilterDrill 3 3 2 4 8 2 2" xfId="44032" xr:uid="{4FD76B7A-5755-4F7F-9E15-FAE350210FEA}"/>
    <cellStyle name="SAPBEXfilterDrill 3 3 2 4 8 2 3" xfId="44033" xr:uid="{6C6DD856-A290-49D1-BE49-381E91EE9B70}"/>
    <cellStyle name="SAPBEXfilterDrill 3 3 2 4 8 3" xfId="44034" xr:uid="{D734E48E-343B-4D83-ACA8-DB3830398FFE}"/>
    <cellStyle name="SAPBEXfilterDrill 3 3 2 4 8 4" xfId="44035" xr:uid="{7BF822F2-FC9F-4883-8994-1509972B3B8E}"/>
    <cellStyle name="SAPBEXfilterDrill 3 3 2 4 9" xfId="44036" xr:uid="{FA908EFE-BF55-436C-B418-204849DDE3F1}"/>
    <cellStyle name="SAPBEXfilterDrill 3 3 2 4 9 2" xfId="44037" xr:uid="{B67EF081-876B-4E4D-BD6D-6CDD48C0A412}"/>
    <cellStyle name="SAPBEXfilterDrill 3 3 2 4 9 3" xfId="44038" xr:uid="{B50A41C4-C798-4DFB-A77D-C2CA4BEF7272}"/>
    <cellStyle name="SAPBEXfilterDrill 3 3 2 5" xfId="7002" xr:uid="{B1FAA319-2E00-4493-9024-79B941F46236}"/>
    <cellStyle name="SAPBEXfilterDrill 3 3 2 5 10" xfId="44039" xr:uid="{3E4235F7-2C7E-43C2-9C84-03388D4216AE}"/>
    <cellStyle name="SAPBEXfilterDrill 3 3 2 5 11" xfId="44040" xr:uid="{1680F0AE-8428-4CF8-B22C-B2BF868F249E}"/>
    <cellStyle name="SAPBEXfilterDrill 3 3 2 5 2" xfId="7003" xr:uid="{E74497CF-9FAE-415F-A90B-70D96F2539D3}"/>
    <cellStyle name="SAPBEXfilterDrill 3 3 2 5 2 2" xfId="7004" xr:uid="{9DC698A4-B7AB-4F60-9F1B-1EADE51CAC15}"/>
    <cellStyle name="SAPBEXfilterDrill 3 3 2 5 2 2 2" xfId="7005" xr:uid="{B90B1FED-875A-49B6-8C87-AAD7E9F40862}"/>
    <cellStyle name="SAPBEXfilterDrill 3 3 2 5 2 2 2 2" xfId="44041" xr:uid="{F580926B-AF19-4397-9508-3CEA36AE7672}"/>
    <cellStyle name="SAPBEXfilterDrill 3 3 2 5 2 2 2 2 2" xfId="44042" xr:uid="{B80BC1E0-3E1E-4637-A56A-61C2ADDBA6B4}"/>
    <cellStyle name="SAPBEXfilterDrill 3 3 2 5 2 2 2 2 3" xfId="44043" xr:uid="{FDD02EB0-998E-4DA8-86CE-C4905666DDD8}"/>
    <cellStyle name="SAPBEXfilterDrill 3 3 2 5 2 2 2 3" xfId="44044" xr:uid="{AEF7B7EB-D504-41EB-8C48-6210C490FD91}"/>
    <cellStyle name="SAPBEXfilterDrill 3 3 2 5 2 2 2 4" xfId="44045" xr:uid="{E95F7A16-B57D-4F79-8C90-B5DB6808F1CF}"/>
    <cellStyle name="SAPBEXfilterDrill 3 3 2 5 2 2 3" xfId="7006" xr:uid="{C2DDDB94-5CFE-4D78-8B89-81B147264FD8}"/>
    <cellStyle name="SAPBEXfilterDrill 3 3 2 5 2 2 3 2" xfId="44046" xr:uid="{D73CC69E-4DB3-4A63-91C4-AB991008B358}"/>
    <cellStyle name="SAPBEXfilterDrill 3 3 2 5 2 2 3 2 2" xfId="44047" xr:uid="{9F1B7B81-2BFA-4306-88D4-5984077B73DE}"/>
    <cellStyle name="SAPBEXfilterDrill 3 3 2 5 2 2 3 2 3" xfId="44048" xr:uid="{0703D674-3EAC-41ED-BF90-AF6B99F7B142}"/>
    <cellStyle name="SAPBEXfilterDrill 3 3 2 5 2 2 3 3" xfId="44049" xr:uid="{55491168-F5AD-4D8B-903B-461F4B1BA7B4}"/>
    <cellStyle name="SAPBEXfilterDrill 3 3 2 5 2 2 3 4" xfId="44050" xr:uid="{3EE0FEBB-CC5F-469B-9A13-D1B7B2542C4A}"/>
    <cellStyle name="SAPBEXfilterDrill 3 3 2 5 2 2 4" xfId="44051" xr:uid="{B6FC9C6D-608F-43CF-9FE3-84FDB5E0C435}"/>
    <cellStyle name="SAPBEXfilterDrill 3 3 2 5 2 2 4 2" xfId="44052" xr:uid="{15C8EE9F-6353-4BC1-94BF-6095AF48DFBD}"/>
    <cellStyle name="SAPBEXfilterDrill 3 3 2 5 2 2 4 3" xfId="44053" xr:uid="{96DD9DC2-2E8E-44AD-9574-0C84A69EA4AC}"/>
    <cellStyle name="SAPBEXfilterDrill 3 3 2 5 2 2 5" xfId="44054" xr:uid="{45E0B4CB-3AF1-413C-8950-D06CE4464CF0}"/>
    <cellStyle name="SAPBEXfilterDrill 3 3 2 5 2 2 6" xfId="44055" xr:uid="{48912BB6-BC2B-4AF2-8D9D-F2F0B3A86A67}"/>
    <cellStyle name="SAPBEXfilterDrill 3 3 2 5 2 3" xfId="7007" xr:uid="{B6A57F8B-AD44-43CE-A0BA-CCA7C008713F}"/>
    <cellStyle name="SAPBEXfilterDrill 3 3 2 5 2 3 2" xfId="44056" xr:uid="{F5D212C9-1212-4651-AD54-6BB996C8604D}"/>
    <cellStyle name="SAPBEXfilterDrill 3 3 2 5 2 3 2 2" xfId="44057" xr:uid="{9A5C82EE-AC64-4CAD-A174-BB9080D611B7}"/>
    <cellStyle name="SAPBEXfilterDrill 3 3 2 5 2 3 2 3" xfId="44058" xr:uid="{D2CC9118-75B0-48A8-BD15-5DCBD6CBD3DD}"/>
    <cellStyle name="SAPBEXfilterDrill 3 3 2 5 2 3 3" xfId="44059" xr:uid="{AAC184F6-1F6F-47E1-B21F-DAF45AD8825D}"/>
    <cellStyle name="SAPBEXfilterDrill 3 3 2 5 2 3 4" xfId="44060" xr:uid="{86C306A0-B499-45E0-810B-F43C9FB148F0}"/>
    <cellStyle name="SAPBEXfilterDrill 3 3 2 5 2 4" xfId="7008" xr:uid="{1C8A9870-C2BF-4CC6-BF67-04CDA2DA5935}"/>
    <cellStyle name="SAPBEXfilterDrill 3 3 2 5 2 4 2" xfId="44061" xr:uid="{A7188029-E90F-4599-931C-11CDDD4A49B9}"/>
    <cellStyle name="SAPBEXfilterDrill 3 3 2 5 2 4 2 2" xfId="44062" xr:uid="{FF09E14B-87D0-47FF-926F-3017E30A8948}"/>
    <cellStyle name="SAPBEXfilterDrill 3 3 2 5 2 4 2 3" xfId="44063" xr:uid="{3CAC3896-63CE-46D9-A0F6-CAB939D60F99}"/>
    <cellStyle name="SAPBEXfilterDrill 3 3 2 5 2 4 3" xfId="44064" xr:uid="{DF6B77C0-BA30-4A92-9312-18BF11005099}"/>
    <cellStyle name="SAPBEXfilterDrill 3 3 2 5 2 4 4" xfId="44065" xr:uid="{D95A6093-BA55-4311-8A95-5CF86F04EDC8}"/>
    <cellStyle name="SAPBEXfilterDrill 3 3 2 5 2 5" xfId="44066" xr:uid="{71098C08-2F55-42B1-9C41-7355773BA322}"/>
    <cellStyle name="SAPBEXfilterDrill 3 3 2 5 2 5 2" xfId="44067" xr:uid="{38B6EEEA-F44A-4191-A850-6FA1C011A33A}"/>
    <cellStyle name="SAPBEXfilterDrill 3 3 2 5 2 5 3" xfId="44068" xr:uid="{B5D026F5-B660-4343-9964-ECF3C3F58098}"/>
    <cellStyle name="SAPBEXfilterDrill 3 3 2 5 2 6" xfId="44069" xr:uid="{1355D8F3-3BB5-41E8-8059-85A06E976CCF}"/>
    <cellStyle name="SAPBEXfilterDrill 3 3 2 5 2 7" xfId="44070" xr:uid="{F5507CA5-B099-49CE-8031-A678B53A0880}"/>
    <cellStyle name="SAPBEXfilterDrill 3 3 2 5 3" xfId="7009" xr:uid="{DF01C593-8ECD-44CD-9961-0997F98E562A}"/>
    <cellStyle name="SAPBEXfilterDrill 3 3 2 5 3 2" xfId="7010" xr:uid="{F22356BE-BCFD-4ED9-89FA-9256B65DBD52}"/>
    <cellStyle name="SAPBEXfilterDrill 3 3 2 5 3 2 2" xfId="7011" xr:uid="{3B862964-6747-47CA-9C52-B7E337657F76}"/>
    <cellStyle name="SAPBEXfilterDrill 3 3 2 5 3 2 2 2" xfId="44071" xr:uid="{30CCF4C2-187E-4345-AAF8-50B112FBC618}"/>
    <cellStyle name="SAPBEXfilterDrill 3 3 2 5 3 2 2 2 2" xfId="44072" xr:uid="{A79EFAEF-6F04-44EA-B119-93FB39292259}"/>
    <cellStyle name="SAPBEXfilterDrill 3 3 2 5 3 2 2 2 3" xfId="44073" xr:uid="{2C833D87-6905-442D-89A1-75AFD7B9A478}"/>
    <cellStyle name="SAPBEXfilterDrill 3 3 2 5 3 2 2 3" xfId="44074" xr:uid="{97CE45CD-CA8C-4D88-B98E-9C22DEA62C3B}"/>
    <cellStyle name="SAPBEXfilterDrill 3 3 2 5 3 2 2 4" xfId="44075" xr:uid="{E38550C3-18C5-4452-A4AF-E73532CEBC60}"/>
    <cellStyle name="SAPBEXfilterDrill 3 3 2 5 3 2 3" xfId="7012" xr:uid="{CFCEC8FD-B610-4271-9517-D79FEFD27588}"/>
    <cellStyle name="SAPBEXfilterDrill 3 3 2 5 3 2 3 2" xfId="44076" xr:uid="{77B7DCF2-8581-4FE0-8B9A-E6B67BE8DD3E}"/>
    <cellStyle name="SAPBEXfilterDrill 3 3 2 5 3 2 3 2 2" xfId="44077" xr:uid="{CC7CEACA-4BC5-44CE-8555-C514D3EFCFF1}"/>
    <cellStyle name="SAPBEXfilterDrill 3 3 2 5 3 2 3 2 3" xfId="44078" xr:uid="{E3386A42-8BA2-47C5-81DA-95EA65B29235}"/>
    <cellStyle name="SAPBEXfilterDrill 3 3 2 5 3 2 3 3" xfId="44079" xr:uid="{9BC1C61C-812D-4F57-8771-6CFEEF76D0A5}"/>
    <cellStyle name="SAPBEXfilterDrill 3 3 2 5 3 2 3 4" xfId="44080" xr:uid="{3647F7F3-D568-4C5A-93C8-CCBE6312B2CE}"/>
    <cellStyle name="SAPBEXfilterDrill 3 3 2 5 3 2 4" xfId="44081" xr:uid="{4DA0CE82-4CF5-43EF-AE64-4E5EE3EFEC83}"/>
    <cellStyle name="SAPBEXfilterDrill 3 3 2 5 3 2 4 2" xfId="44082" xr:uid="{6F8CA74F-6B00-41FB-AE5F-230DB76E77C5}"/>
    <cellStyle name="SAPBEXfilterDrill 3 3 2 5 3 2 4 3" xfId="44083" xr:uid="{F4CC10B3-6544-4B98-80AA-82F07C3024B2}"/>
    <cellStyle name="SAPBEXfilterDrill 3 3 2 5 3 2 5" xfId="44084" xr:uid="{D85D0771-74BC-47A1-88D2-F0A04728D3E0}"/>
    <cellStyle name="SAPBEXfilterDrill 3 3 2 5 3 2 6" xfId="44085" xr:uid="{818743D2-FAE7-4FFA-9E7C-75645657DDA2}"/>
    <cellStyle name="SAPBEXfilterDrill 3 3 2 5 3 3" xfId="7013" xr:uid="{161A1904-8C63-495D-B2C3-2BDFDD1EBD98}"/>
    <cellStyle name="SAPBEXfilterDrill 3 3 2 5 3 3 2" xfId="44086" xr:uid="{75DB0BFB-04C8-465B-BE7C-3D6F831FDFD0}"/>
    <cellStyle name="SAPBEXfilterDrill 3 3 2 5 3 3 2 2" xfId="44087" xr:uid="{2EECF7D7-8CF9-4685-8B97-EB379B91AE4B}"/>
    <cellStyle name="SAPBEXfilterDrill 3 3 2 5 3 3 2 3" xfId="44088" xr:uid="{DA250109-D7FC-4EA0-86A5-842F9CACDF83}"/>
    <cellStyle name="SAPBEXfilterDrill 3 3 2 5 3 3 3" xfId="44089" xr:uid="{466C70AC-0A59-4182-B738-198B0ADBD654}"/>
    <cellStyle name="SAPBEXfilterDrill 3 3 2 5 3 3 4" xfId="44090" xr:uid="{86FA9169-ADB1-4BE4-A45C-33ECB91BAE86}"/>
    <cellStyle name="SAPBEXfilterDrill 3 3 2 5 3 4" xfId="7014" xr:uid="{95751E6D-E419-4913-A673-748497304753}"/>
    <cellStyle name="SAPBEXfilterDrill 3 3 2 5 3 4 2" xfId="44091" xr:uid="{B99CD259-141F-4228-9123-A27C84A6F03A}"/>
    <cellStyle name="SAPBEXfilterDrill 3 3 2 5 3 4 2 2" xfId="44092" xr:uid="{739EC835-DA31-4CCF-B95A-BB9364CF709A}"/>
    <cellStyle name="SAPBEXfilterDrill 3 3 2 5 3 4 2 3" xfId="44093" xr:uid="{066C101E-37C7-4427-8D07-3EEADE9C5CF5}"/>
    <cellStyle name="SAPBEXfilterDrill 3 3 2 5 3 4 3" xfId="44094" xr:uid="{7DFAE903-D1FD-4E8F-A27E-2BD201D70F13}"/>
    <cellStyle name="SAPBEXfilterDrill 3 3 2 5 3 4 4" xfId="44095" xr:uid="{A7A637B8-8BD5-47F2-A33B-496FD2711CEE}"/>
    <cellStyle name="SAPBEXfilterDrill 3 3 2 5 3 5" xfId="44096" xr:uid="{092B2573-A256-44AA-864D-84FDA57560D3}"/>
    <cellStyle name="SAPBEXfilterDrill 3 3 2 5 3 5 2" xfId="44097" xr:uid="{4556590C-262F-4523-8564-D555B8158DB3}"/>
    <cellStyle name="SAPBEXfilterDrill 3 3 2 5 3 5 3" xfId="44098" xr:uid="{474FD41B-D549-424F-9551-5656E30E5565}"/>
    <cellStyle name="SAPBEXfilterDrill 3 3 2 5 3 6" xfId="44099" xr:uid="{7C612C0C-A1AD-4A26-B158-AE236D58A176}"/>
    <cellStyle name="SAPBEXfilterDrill 3 3 2 5 3 7" xfId="44100" xr:uid="{FFD739A3-899F-4CAE-80AE-E6003C6E0160}"/>
    <cellStyle name="SAPBEXfilterDrill 3 3 2 5 4" xfId="7015" xr:uid="{8AAA633C-C02D-4F9C-98DF-651892B63473}"/>
    <cellStyle name="SAPBEXfilterDrill 3 3 2 5 4 2" xfId="7016" xr:uid="{455A60A4-6FFE-45CF-8CEC-00F9F15D3CAF}"/>
    <cellStyle name="SAPBEXfilterDrill 3 3 2 5 4 2 2" xfId="7017" xr:uid="{CEC0AE67-C5BB-4EE2-84B5-28BBF9C1ACB8}"/>
    <cellStyle name="SAPBEXfilterDrill 3 3 2 5 4 2 2 2" xfId="44101" xr:uid="{420F6C89-BA1F-4648-B6CA-4F80E139A5BE}"/>
    <cellStyle name="SAPBEXfilterDrill 3 3 2 5 4 2 2 2 2" xfId="44102" xr:uid="{02013C43-8B64-4705-A85A-A6B4B25CDEAB}"/>
    <cellStyle name="SAPBEXfilterDrill 3 3 2 5 4 2 2 2 3" xfId="44103" xr:uid="{6B0F9013-B49A-4C47-9643-1C333DA08DCC}"/>
    <cellStyle name="SAPBEXfilterDrill 3 3 2 5 4 2 2 3" xfId="44104" xr:uid="{9B323F4C-846B-4DDD-BB28-8640B6EFD321}"/>
    <cellStyle name="SAPBEXfilterDrill 3 3 2 5 4 2 2 4" xfId="44105" xr:uid="{A77C037A-BCE3-404F-8A73-47B815143D54}"/>
    <cellStyle name="SAPBEXfilterDrill 3 3 2 5 4 2 3" xfId="7018" xr:uid="{2593DE9F-2138-4F30-AB11-AE7C2E3DF362}"/>
    <cellStyle name="SAPBEXfilterDrill 3 3 2 5 4 2 3 2" xfId="44106" xr:uid="{670BF89A-E5CE-447E-B2E1-2AAC57FD5F2C}"/>
    <cellStyle name="SAPBEXfilterDrill 3 3 2 5 4 2 3 2 2" xfId="44107" xr:uid="{50C5750A-490B-46EB-B130-7AF3D32ADEE3}"/>
    <cellStyle name="SAPBEXfilterDrill 3 3 2 5 4 2 3 2 3" xfId="44108" xr:uid="{1971D14B-95C7-4481-B382-EA535646EB1A}"/>
    <cellStyle name="SAPBEXfilterDrill 3 3 2 5 4 2 3 3" xfId="44109" xr:uid="{CBDC26C4-65F7-4451-80D4-E61654DDA91A}"/>
    <cellStyle name="SAPBEXfilterDrill 3 3 2 5 4 2 3 4" xfId="44110" xr:uid="{378E0841-4149-4E1D-A891-F4B17650DEF3}"/>
    <cellStyle name="SAPBEXfilterDrill 3 3 2 5 4 2 4" xfId="44111" xr:uid="{E2A0E561-6C0C-4126-8447-0A571BE998B4}"/>
    <cellStyle name="SAPBEXfilterDrill 3 3 2 5 4 2 4 2" xfId="44112" xr:uid="{FA14C25D-92EB-4BF7-968B-F46C85B8E636}"/>
    <cellStyle name="SAPBEXfilterDrill 3 3 2 5 4 2 4 3" xfId="44113" xr:uid="{771D792A-B4D2-4F2E-ACB8-A43857B759A9}"/>
    <cellStyle name="SAPBEXfilterDrill 3 3 2 5 4 2 5" xfId="44114" xr:uid="{D59326C4-C875-47E6-AEF2-5C8325D27B6D}"/>
    <cellStyle name="SAPBEXfilterDrill 3 3 2 5 4 2 6" xfId="44115" xr:uid="{317501E0-4D0C-4611-80B3-A3A46F3C3693}"/>
    <cellStyle name="SAPBEXfilterDrill 3 3 2 5 4 3" xfId="7019" xr:uid="{2F58AF04-AE7D-4A13-9F03-C7DCA2671085}"/>
    <cellStyle name="SAPBEXfilterDrill 3 3 2 5 4 3 2" xfId="44116" xr:uid="{4618A197-A448-4065-8AB2-53E71625EDC1}"/>
    <cellStyle name="SAPBEXfilterDrill 3 3 2 5 4 3 2 2" xfId="44117" xr:uid="{D8B85BB2-25C3-47F4-B96C-4652CF3B90DD}"/>
    <cellStyle name="SAPBEXfilterDrill 3 3 2 5 4 3 2 3" xfId="44118" xr:uid="{16604E47-0650-4B1C-8929-3113193291B5}"/>
    <cellStyle name="SAPBEXfilterDrill 3 3 2 5 4 3 3" xfId="44119" xr:uid="{6D520056-1071-43FE-83AC-49A7690328F4}"/>
    <cellStyle name="SAPBEXfilterDrill 3 3 2 5 4 3 4" xfId="44120" xr:uid="{F2E8FA39-412D-4366-96CE-072CFEBA8BBE}"/>
    <cellStyle name="SAPBEXfilterDrill 3 3 2 5 4 4" xfId="7020" xr:uid="{CEFBF5E1-F4A7-4D2D-B44D-4A5364093B77}"/>
    <cellStyle name="SAPBEXfilterDrill 3 3 2 5 4 4 2" xfId="44121" xr:uid="{9964F85A-D3BA-40E4-92E4-E175416F26A5}"/>
    <cellStyle name="SAPBEXfilterDrill 3 3 2 5 4 4 2 2" xfId="44122" xr:uid="{150A6418-CA31-4A2D-BBD2-124BB728F54D}"/>
    <cellStyle name="SAPBEXfilterDrill 3 3 2 5 4 4 2 3" xfId="44123" xr:uid="{24FD0356-FCEF-410F-A65D-F506B1D0D629}"/>
    <cellStyle name="SAPBEXfilterDrill 3 3 2 5 4 4 3" xfId="44124" xr:uid="{822CB958-598C-41B4-B9B6-A228DD87D505}"/>
    <cellStyle name="SAPBEXfilterDrill 3 3 2 5 4 4 4" xfId="44125" xr:uid="{7ECC6AEC-F103-4957-B08B-7114E33959DD}"/>
    <cellStyle name="SAPBEXfilterDrill 3 3 2 5 4 5" xfId="44126" xr:uid="{0A8727AE-A486-48EF-B151-C878D08B2CFD}"/>
    <cellStyle name="SAPBEXfilterDrill 3 3 2 5 4 5 2" xfId="44127" xr:uid="{FD48404C-32B2-4865-8681-CA595E85EB81}"/>
    <cellStyle name="SAPBEXfilterDrill 3 3 2 5 4 5 3" xfId="44128" xr:uid="{A2F4DB9C-2902-4367-9BC4-07F3614DF2A7}"/>
    <cellStyle name="SAPBEXfilterDrill 3 3 2 5 4 6" xfId="44129" xr:uid="{0981E961-2CE0-4C31-89AC-C3B13966E00A}"/>
    <cellStyle name="SAPBEXfilterDrill 3 3 2 5 4 7" xfId="44130" xr:uid="{22F9F5E6-D108-4381-B92C-F4EF6D86EC68}"/>
    <cellStyle name="SAPBEXfilterDrill 3 3 2 5 5" xfId="7021" xr:uid="{F9DC4596-A208-4ED1-95F7-246AE74A8928}"/>
    <cellStyle name="SAPBEXfilterDrill 3 3 2 5 5 2" xfId="7022" xr:uid="{0D91E96A-46FF-4293-B52B-66E739F1D49F}"/>
    <cellStyle name="SAPBEXfilterDrill 3 3 2 5 5 2 2" xfId="44131" xr:uid="{D77E9ADF-79F4-4EEC-8C7D-1DE492DC37A8}"/>
    <cellStyle name="SAPBEXfilterDrill 3 3 2 5 5 2 2 2" xfId="44132" xr:uid="{56FFB7E2-C57B-4A56-AB49-1738DFAAB023}"/>
    <cellStyle name="SAPBEXfilterDrill 3 3 2 5 5 2 2 3" xfId="44133" xr:uid="{9F7EB330-4B19-4A27-AFF2-A4F139D6B0C3}"/>
    <cellStyle name="SAPBEXfilterDrill 3 3 2 5 5 2 3" xfId="44134" xr:uid="{C4AEDE17-C344-4EC8-832C-B8C8B712CFE6}"/>
    <cellStyle name="SAPBEXfilterDrill 3 3 2 5 5 2 4" xfId="44135" xr:uid="{2C809ECD-49FB-4B3A-BDCD-68734B2CB6E2}"/>
    <cellStyle name="SAPBEXfilterDrill 3 3 2 5 5 3" xfId="7023" xr:uid="{2E521B1B-F149-40E9-BBD3-3AD423082BBE}"/>
    <cellStyle name="SAPBEXfilterDrill 3 3 2 5 5 3 2" xfId="44136" xr:uid="{4BDFC096-A138-4FCE-A9DF-B64760AC3EF0}"/>
    <cellStyle name="SAPBEXfilterDrill 3 3 2 5 5 3 2 2" xfId="44137" xr:uid="{436F2B8D-47AD-4764-A482-AD13A0A46AE5}"/>
    <cellStyle name="SAPBEXfilterDrill 3 3 2 5 5 3 2 3" xfId="44138" xr:uid="{A8B812A4-D3DC-4066-A8C8-7280632ED6E7}"/>
    <cellStyle name="SAPBEXfilterDrill 3 3 2 5 5 3 3" xfId="44139" xr:uid="{CD5751DD-A656-43C4-BE12-37FB01E015DC}"/>
    <cellStyle name="SAPBEXfilterDrill 3 3 2 5 5 3 4" xfId="44140" xr:uid="{D0D3E3C2-7623-4B75-A569-E9925D9BB9AF}"/>
    <cellStyle name="SAPBEXfilterDrill 3 3 2 5 5 4" xfId="44141" xr:uid="{0BCDE12F-EBAD-44B9-A761-E952F1316794}"/>
    <cellStyle name="SAPBEXfilterDrill 3 3 2 5 5 4 2" xfId="44142" xr:uid="{09456878-2AA5-4A05-9C59-6BAAC57A1C15}"/>
    <cellStyle name="SAPBEXfilterDrill 3 3 2 5 5 4 3" xfId="44143" xr:uid="{1CB64EDC-CF8D-4654-86F6-C61489CE50A1}"/>
    <cellStyle name="SAPBEXfilterDrill 3 3 2 5 5 5" xfId="44144" xr:uid="{2CCDA5CE-4EFA-4E63-81A7-27AE99EBD772}"/>
    <cellStyle name="SAPBEXfilterDrill 3 3 2 5 5 6" xfId="44145" xr:uid="{73BC6036-1E3D-4E9A-905C-457BCC976751}"/>
    <cellStyle name="SAPBEXfilterDrill 3 3 2 5 6" xfId="7024" xr:uid="{771709F5-49DF-4738-9140-BDC30C35B089}"/>
    <cellStyle name="SAPBEXfilterDrill 3 3 2 5 6 2" xfId="7025" xr:uid="{4686FB71-FD2C-4740-B20D-00E0FABD3CD7}"/>
    <cellStyle name="SAPBEXfilterDrill 3 3 2 5 6 2 2" xfId="44146" xr:uid="{642439E1-0A66-433A-BE80-68CAC65AA954}"/>
    <cellStyle name="SAPBEXfilterDrill 3 3 2 5 6 2 2 2" xfId="44147" xr:uid="{2B5ECDA3-8772-4892-B5E4-4EB6A473D5AA}"/>
    <cellStyle name="SAPBEXfilterDrill 3 3 2 5 6 2 2 3" xfId="44148" xr:uid="{4A5A9E8D-3834-48C1-A4EB-2448F9E2298F}"/>
    <cellStyle name="SAPBEXfilterDrill 3 3 2 5 6 2 3" xfId="44149" xr:uid="{4AB7118B-BF88-497F-947B-C21D10ACD76D}"/>
    <cellStyle name="SAPBEXfilterDrill 3 3 2 5 6 2 4" xfId="44150" xr:uid="{EA0FDEFF-25CE-4D4B-A2C0-0869AF8CF908}"/>
    <cellStyle name="SAPBEXfilterDrill 3 3 2 5 6 3" xfId="7026" xr:uid="{74AB3E87-D60C-41A8-94E1-B2F9B629EFDA}"/>
    <cellStyle name="SAPBEXfilterDrill 3 3 2 5 6 3 2" xfId="44151" xr:uid="{824AB782-DADC-4420-8166-989E4D4A7CF1}"/>
    <cellStyle name="SAPBEXfilterDrill 3 3 2 5 6 3 2 2" xfId="44152" xr:uid="{73EC45B9-B9DC-4B3B-BB89-706038B13D4C}"/>
    <cellStyle name="SAPBEXfilterDrill 3 3 2 5 6 3 2 3" xfId="44153" xr:uid="{7555AC7D-9620-4EDD-ADBC-AEDB8B2469F1}"/>
    <cellStyle name="SAPBEXfilterDrill 3 3 2 5 6 3 3" xfId="44154" xr:uid="{CB76255B-61AE-48CB-92B7-64C75B1EE51C}"/>
    <cellStyle name="SAPBEXfilterDrill 3 3 2 5 6 3 4" xfId="44155" xr:uid="{5A58D308-B7DB-4F2D-B633-B262BC6D40B0}"/>
    <cellStyle name="SAPBEXfilterDrill 3 3 2 5 6 4" xfId="44156" xr:uid="{E7F20E52-B048-4F18-8367-71D67C915436}"/>
    <cellStyle name="SAPBEXfilterDrill 3 3 2 5 6 4 2" xfId="44157" xr:uid="{D8EE68A9-C8B7-4FE5-8E86-36646D1B2666}"/>
    <cellStyle name="SAPBEXfilterDrill 3 3 2 5 6 4 3" xfId="44158" xr:uid="{F8ABF195-9F38-4E3C-939E-ACE40151EC9E}"/>
    <cellStyle name="SAPBEXfilterDrill 3 3 2 5 6 5" xfId="44159" xr:uid="{A0B8AB2A-ACB0-4D3E-953B-81973D88D78A}"/>
    <cellStyle name="SAPBEXfilterDrill 3 3 2 5 6 6" xfId="44160" xr:uid="{3638ABD8-39ED-43C6-803A-86A6AB47AD12}"/>
    <cellStyle name="SAPBEXfilterDrill 3 3 2 5 7" xfId="7027" xr:uid="{8B2E7574-501B-4DC5-9CB8-248EC80EDE72}"/>
    <cellStyle name="SAPBEXfilterDrill 3 3 2 5 7 2" xfId="44161" xr:uid="{B382BBE0-269B-4D35-AB61-74422AC948D5}"/>
    <cellStyle name="SAPBEXfilterDrill 3 3 2 5 7 2 2" xfId="44162" xr:uid="{1F46BA9E-809E-45F4-86FC-15B8330B11E2}"/>
    <cellStyle name="SAPBEXfilterDrill 3 3 2 5 7 2 3" xfId="44163" xr:uid="{DDD932CE-0CFB-4D4F-B7AA-2F3AF0D5AAA9}"/>
    <cellStyle name="SAPBEXfilterDrill 3 3 2 5 7 3" xfId="44164" xr:uid="{BBB00CEB-9D95-4E58-88C4-28599717BB36}"/>
    <cellStyle name="SAPBEXfilterDrill 3 3 2 5 7 4" xfId="44165" xr:uid="{1DE88210-9CF7-4580-88FD-8D3424726A98}"/>
    <cellStyle name="SAPBEXfilterDrill 3 3 2 5 8" xfId="7028" xr:uid="{8E654DBA-B8D4-4CB3-BEDC-257A2039205A}"/>
    <cellStyle name="SAPBEXfilterDrill 3 3 2 5 8 2" xfId="44166" xr:uid="{713A9F03-3580-4A15-80AE-1696C28CEF98}"/>
    <cellStyle name="SAPBEXfilterDrill 3 3 2 5 8 2 2" xfId="44167" xr:uid="{333EDC24-7970-45E0-A868-2A44AD4974FD}"/>
    <cellStyle name="SAPBEXfilterDrill 3 3 2 5 8 2 3" xfId="44168" xr:uid="{C5283DF5-0B3A-40AE-A05F-392DB10754DE}"/>
    <cellStyle name="SAPBEXfilterDrill 3 3 2 5 8 3" xfId="44169" xr:uid="{872834B2-E157-48A7-8AFB-21325A8AB594}"/>
    <cellStyle name="SAPBEXfilterDrill 3 3 2 5 8 4" xfId="44170" xr:uid="{4CA0B3FA-A754-4F0A-99B4-3F78DFF956B2}"/>
    <cellStyle name="SAPBEXfilterDrill 3 3 2 5 9" xfId="44171" xr:uid="{D486B592-BD9C-452B-A4EB-97E6F8C5CEFE}"/>
    <cellStyle name="SAPBEXfilterDrill 3 3 2 5 9 2" xfId="44172" xr:uid="{95A65D48-A886-45FF-B7D8-B1DBEA0F1CC5}"/>
    <cellStyle name="SAPBEXfilterDrill 3 3 2 5 9 3" xfId="44173" xr:uid="{BAFDD55F-C632-4B08-B5B3-AC4C8916FF64}"/>
    <cellStyle name="SAPBEXfilterDrill 3 3 2 6" xfId="7029" xr:uid="{F9E4E130-A56E-425C-87D8-62FA786E7FB3}"/>
    <cellStyle name="SAPBEXfilterDrill 3 3 2 6 2" xfId="7030" xr:uid="{F444F90C-263C-4F2C-A615-052370940477}"/>
    <cellStyle name="SAPBEXfilterDrill 3 3 2 6 2 2" xfId="7031" xr:uid="{E51CCDE9-BAE3-4D78-9FD0-E8988D806E25}"/>
    <cellStyle name="SAPBEXfilterDrill 3 3 2 6 2 2 2" xfId="44174" xr:uid="{9068A1CB-B5EA-4F46-A06C-0E1E6AB55C95}"/>
    <cellStyle name="SAPBEXfilterDrill 3 3 2 6 2 2 2 2" xfId="44175" xr:uid="{306397AF-AFD0-4744-907E-E11D9315FFA0}"/>
    <cellStyle name="SAPBEXfilterDrill 3 3 2 6 2 2 2 3" xfId="44176" xr:uid="{81364B80-6C01-44F6-9118-B4803E1F27D2}"/>
    <cellStyle name="SAPBEXfilterDrill 3 3 2 6 2 2 3" xfId="44177" xr:uid="{AD612E0B-E223-4089-813B-DDF2B61A61F2}"/>
    <cellStyle name="SAPBEXfilterDrill 3 3 2 6 2 2 4" xfId="44178" xr:uid="{96778AFF-ACF6-4B1A-A48A-F7AF6BF5105A}"/>
    <cellStyle name="SAPBEXfilterDrill 3 3 2 6 2 3" xfId="7032" xr:uid="{8070C3A3-FF03-4E51-ABD5-C678F7E51891}"/>
    <cellStyle name="SAPBEXfilterDrill 3 3 2 6 2 3 2" xfId="44179" xr:uid="{7C30BDD1-DDA5-40CA-A3BD-B32331F14285}"/>
    <cellStyle name="SAPBEXfilterDrill 3 3 2 6 2 3 2 2" xfId="44180" xr:uid="{D258173E-F91A-485E-84A9-603DF0694055}"/>
    <cellStyle name="SAPBEXfilterDrill 3 3 2 6 2 3 2 3" xfId="44181" xr:uid="{05430C95-1F60-464B-8752-23428A650655}"/>
    <cellStyle name="SAPBEXfilterDrill 3 3 2 6 2 3 3" xfId="44182" xr:uid="{0A27E387-DDE4-4E94-A810-DD2F9DF77EBB}"/>
    <cellStyle name="SAPBEXfilterDrill 3 3 2 6 2 3 4" xfId="44183" xr:uid="{FA559B1B-57F0-416E-84E8-092C9CBD4B42}"/>
    <cellStyle name="SAPBEXfilterDrill 3 3 2 6 2 4" xfId="44184" xr:uid="{98995D84-6426-4A5E-A0FB-A2B8FD6DB9B1}"/>
    <cellStyle name="SAPBEXfilterDrill 3 3 2 6 2 4 2" xfId="44185" xr:uid="{D94A1120-6956-45F2-A025-8E5710DAB13B}"/>
    <cellStyle name="SAPBEXfilterDrill 3 3 2 6 2 4 3" xfId="44186" xr:uid="{84E73E35-3C77-4BDB-BCF5-D35D7CAEBFA6}"/>
    <cellStyle name="SAPBEXfilterDrill 3 3 2 6 2 5" xfId="44187" xr:uid="{779D32A7-9476-4555-84D0-EA2DDB74426D}"/>
    <cellStyle name="SAPBEXfilterDrill 3 3 2 6 2 6" xfId="44188" xr:uid="{81C85ECE-8459-4DE1-8AB1-AE6D23653C73}"/>
    <cellStyle name="SAPBEXfilterDrill 3 3 2 6 3" xfId="7033" xr:uid="{7BE6EF58-1F0D-40D6-9EFB-5075F7C3E147}"/>
    <cellStyle name="SAPBEXfilterDrill 3 3 2 6 3 2" xfId="44189" xr:uid="{DB19663F-CF41-4E31-ACA8-F5E2F0D6CFE9}"/>
    <cellStyle name="SAPBEXfilterDrill 3 3 2 6 3 2 2" xfId="44190" xr:uid="{A6BF3C28-D47C-418D-8A3E-1F9D8A0D79D4}"/>
    <cellStyle name="SAPBEXfilterDrill 3 3 2 6 3 2 3" xfId="44191" xr:uid="{B8248F21-E44F-4511-AAC6-4E8E70482CEF}"/>
    <cellStyle name="SAPBEXfilterDrill 3 3 2 6 3 3" xfId="44192" xr:uid="{6C6BD640-D41B-4A9D-84EA-7CF1D7A19567}"/>
    <cellStyle name="SAPBEXfilterDrill 3 3 2 6 3 4" xfId="44193" xr:uid="{68B9A3CE-7D6A-408B-A852-7A4A1E4D3935}"/>
    <cellStyle name="SAPBEXfilterDrill 3 3 2 6 4" xfId="7034" xr:uid="{6D889ABF-122C-492E-A278-E5E8418106F1}"/>
    <cellStyle name="SAPBEXfilterDrill 3 3 2 6 4 2" xfId="44194" xr:uid="{903DAC2E-6641-4A41-AB7A-8E5388EDCEB8}"/>
    <cellStyle name="SAPBEXfilterDrill 3 3 2 6 4 2 2" xfId="44195" xr:uid="{76C70A33-9403-4290-833B-03B6FD3C8D28}"/>
    <cellStyle name="SAPBEXfilterDrill 3 3 2 6 4 2 3" xfId="44196" xr:uid="{05BF766A-8DBF-43FD-A0F6-461B5FA9219D}"/>
    <cellStyle name="SAPBEXfilterDrill 3 3 2 6 4 3" xfId="44197" xr:uid="{7BA80A60-13D6-4E4D-9030-4BC62CBF7336}"/>
    <cellStyle name="SAPBEXfilterDrill 3 3 2 6 4 4" xfId="44198" xr:uid="{391C2B5E-437A-40F9-A3C0-F711EE7D5B49}"/>
    <cellStyle name="SAPBEXfilterDrill 3 3 2 6 5" xfId="44199" xr:uid="{DA370241-1664-41D6-895C-67D5C670295C}"/>
    <cellStyle name="SAPBEXfilterDrill 3 3 2 6 5 2" xfId="44200" xr:uid="{496D8FAF-BD50-41E0-B2C5-3D4C4A1CBBF8}"/>
    <cellStyle name="SAPBEXfilterDrill 3 3 2 6 5 3" xfId="44201" xr:uid="{D3EF635B-20E1-489A-B925-5A50EC84F257}"/>
    <cellStyle name="SAPBEXfilterDrill 3 3 2 6 6" xfId="44202" xr:uid="{D4E1BA08-BF34-4F31-BC8C-5D80AD08F254}"/>
    <cellStyle name="SAPBEXfilterDrill 3 3 2 6 7" xfId="44203" xr:uid="{7015F878-D7DF-460C-9D0A-F96EEACF26DE}"/>
    <cellStyle name="SAPBEXfilterDrill 3 3 2 7" xfId="7035" xr:uid="{B20A9199-3694-4F0F-A2A6-33B92F315EF5}"/>
    <cellStyle name="SAPBEXfilterDrill 3 3 2 7 2" xfId="7036" xr:uid="{33853208-FE39-4985-9D90-88C0A2A0B16F}"/>
    <cellStyle name="SAPBEXfilterDrill 3 3 2 7 2 2" xfId="7037" xr:uid="{57FF73CF-675A-4302-AC6D-DD69744F6526}"/>
    <cellStyle name="SAPBEXfilterDrill 3 3 2 7 2 2 2" xfId="44204" xr:uid="{F35CA275-0A39-43AC-918E-60F814DA1923}"/>
    <cellStyle name="SAPBEXfilterDrill 3 3 2 7 2 2 2 2" xfId="44205" xr:uid="{9FD90BE8-878F-4F59-9C94-C24839104483}"/>
    <cellStyle name="SAPBEXfilterDrill 3 3 2 7 2 2 2 3" xfId="44206" xr:uid="{F4710E4B-A1FC-460F-9869-94F8BA06CCC0}"/>
    <cellStyle name="SAPBEXfilterDrill 3 3 2 7 2 2 3" xfId="44207" xr:uid="{327A85E0-191D-4C00-8B31-B5D153E05C52}"/>
    <cellStyle name="SAPBEXfilterDrill 3 3 2 7 2 2 4" xfId="44208" xr:uid="{D9D7B641-E9D4-444E-A4FD-326E95E2C949}"/>
    <cellStyle name="SAPBEXfilterDrill 3 3 2 7 2 3" xfId="7038" xr:uid="{F8FDC219-6C27-4945-9E3D-0526E182C2DE}"/>
    <cellStyle name="SAPBEXfilterDrill 3 3 2 7 2 3 2" xfId="44209" xr:uid="{B475EEDA-33FA-431F-A542-842BF96641E9}"/>
    <cellStyle name="SAPBEXfilterDrill 3 3 2 7 2 3 2 2" xfId="44210" xr:uid="{B8CFFEDE-B46A-4A17-8AA2-1E3A911F2310}"/>
    <cellStyle name="SAPBEXfilterDrill 3 3 2 7 2 3 2 3" xfId="44211" xr:uid="{9C4A9ECD-A917-4885-B144-061EF09B56BA}"/>
    <cellStyle name="SAPBEXfilterDrill 3 3 2 7 2 3 3" xfId="44212" xr:uid="{018D6539-5865-4883-8A8E-623345D90537}"/>
    <cellStyle name="SAPBEXfilterDrill 3 3 2 7 2 3 4" xfId="44213" xr:uid="{C4274453-00D9-46F1-9EF6-E9DCDC90ADF1}"/>
    <cellStyle name="SAPBEXfilterDrill 3 3 2 7 2 4" xfId="44214" xr:uid="{D372F3BE-5FD0-4094-81B7-785A0A6A987F}"/>
    <cellStyle name="SAPBEXfilterDrill 3 3 2 7 2 4 2" xfId="44215" xr:uid="{8140FD59-2304-4E11-88F5-37CB9413EA3A}"/>
    <cellStyle name="SAPBEXfilterDrill 3 3 2 7 2 4 3" xfId="44216" xr:uid="{637EF523-7D48-4AB7-B251-FA00B7267499}"/>
    <cellStyle name="SAPBEXfilterDrill 3 3 2 7 2 5" xfId="44217" xr:uid="{44B51907-94ED-4E1A-898A-7F913AEFECF7}"/>
    <cellStyle name="SAPBEXfilterDrill 3 3 2 7 2 6" xfId="44218" xr:uid="{C093A712-3E8E-4D8C-BA21-B84BBCF42D3D}"/>
    <cellStyle name="SAPBEXfilterDrill 3 3 2 7 3" xfId="7039" xr:uid="{0F94816B-8A46-418F-A39D-795FF7FBF13E}"/>
    <cellStyle name="SAPBEXfilterDrill 3 3 2 7 3 2" xfId="44219" xr:uid="{2851E65B-1404-4A48-9202-258861732985}"/>
    <cellStyle name="SAPBEXfilterDrill 3 3 2 7 3 2 2" xfId="44220" xr:uid="{7C619A7A-2F24-47A2-BF99-4A6CA02CFE3C}"/>
    <cellStyle name="SAPBEXfilterDrill 3 3 2 7 3 2 3" xfId="44221" xr:uid="{BACD6B59-C485-462F-BDBE-FE85035E01B6}"/>
    <cellStyle name="SAPBEXfilterDrill 3 3 2 7 3 3" xfId="44222" xr:uid="{F8C763D7-CF3B-4098-841B-78E9A7E96178}"/>
    <cellStyle name="SAPBEXfilterDrill 3 3 2 7 3 4" xfId="44223" xr:uid="{4E75D824-63EB-4862-ACE8-95B8DB58A6FE}"/>
    <cellStyle name="SAPBEXfilterDrill 3 3 2 7 4" xfId="7040" xr:uid="{0420FBE3-3086-4D2B-9A74-B3DE8F82D129}"/>
    <cellStyle name="SAPBEXfilterDrill 3 3 2 7 4 2" xfId="44224" xr:uid="{0DDDC5D2-846E-4AD5-AB05-D60D595077CE}"/>
    <cellStyle name="SAPBEXfilterDrill 3 3 2 7 4 2 2" xfId="44225" xr:uid="{541E0726-52FD-4C86-A43C-C2576F713171}"/>
    <cellStyle name="SAPBEXfilterDrill 3 3 2 7 4 2 3" xfId="44226" xr:uid="{68C24141-22A3-4AC3-96E8-AF0454E4057F}"/>
    <cellStyle name="SAPBEXfilterDrill 3 3 2 7 4 3" xfId="44227" xr:uid="{330EC7E4-7BF2-4366-B71F-DB9B673EBF8A}"/>
    <cellStyle name="SAPBEXfilterDrill 3 3 2 7 4 4" xfId="44228" xr:uid="{53A1528F-440C-4310-9629-D10F38822A21}"/>
    <cellStyle name="SAPBEXfilterDrill 3 3 2 7 5" xfId="44229" xr:uid="{87D147C3-BFAB-413E-A477-643425623514}"/>
    <cellStyle name="SAPBEXfilterDrill 3 3 2 7 5 2" xfId="44230" xr:uid="{8534B40C-8CDA-4503-B99F-117FCC827CFF}"/>
    <cellStyle name="SAPBEXfilterDrill 3 3 2 7 5 3" xfId="44231" xr:uid="{8AE509B6-C749-40D5-B4EB-302F2D4195F6}"/>
    <cellStyle name="SAPBEXfilterDrill 3 3 2 7 6" xfId="44232" xr:uid="{632DCE62-18D8-4F20-9B4E-BF920571C73A}"/>
    <cellStyle name="SAPBEXfilterDrill 3 3 2 7 7" xfId="44233" xr:uid="{BAA0B007-9863-4248-8AE7-C05974BF8486}"/>
    <cellStyle name="SAPBEXfilterDrill 3 3 2 8" xfId="7041" xr:uid="{CF49E5CB-10B4-4FB9-A323-6BC3228B50E0}"/>
    <cellStyle name="SAPBEXfilterDrill 3 3 2 8 2" xfId="7042" xr:uid="{4D917896-E0BA-489A-9E79-F441161FEF40}"/>
    <cellStyle name="SAPBEXfilterDrill 3 3 2 8 2 2" xfId="7043" xr:uid="{9CB52CC5-7A14-4259-867C-A5F0642F4194}"/>
    <cellStyle name="SAPBEXfilterDrill 3 3 2 8 2 2 2" xfId="44234" xr:uid="{60D92DB3-992D-4B83-9293-CF0DC1BEEFE5}"/>
    <cellStyle name="SAPBEXfilterDrill 3 3 2 8 2 2 2 2" xfId="44235" xr:uid="{3EAAF4BB-DB5A-44A9-816E-A08DCFD667BD}"/>
    <cellStyle name="SAPBEXfilterDrill 3 3 2 8 2 2 2 3" xfId="44236" xr:uid="{E5F2014E-B119-43B8-BC1B-08A777B8A8F0}"/>
    <cellStyle name="SAPBEXfilterDrill 3 3 2 8 2 2 3" xfId="44237" xr:uid="{B5F29CED-606B-4654-ACE8-04E5572F614E}"/>
    <cellStyle name="SAPBEXfilterDrill 3 3 2 8 2 2 4" xfId="44238" xr:uid="{4513E58E-8932-467C-A3EC-383808C6BBD6}"/>
    <cellStyle name="SAPBEXfilterDrill 3 3 2 8 2 3" xfId="7044" xr:uid="{3F01E9CD-F9ED-41A2-809F-4C11E46AEB61}"/>
    <cellStyle name="SAPBEXfilterDrill 3 3 2 8 2 3 2" xfId="44239" xr:uid="{C910554A-8C5F-4A37-A79D-65514896A55A}"/>
    <cellStyle name="SAPBEXfilterDrill 3 3 2 8 2 3 2 2" xfId="44240" xr:uid="{CDA805ED-1238-4808-8465-B215AC85B99E}"/>
    <cellStyle name="SAPBEXfilterDrill 3 3 2 8 2 3 2 3" xfId="44241" xr:uid="{AE9670BB-2DFA-4116-8B6F-A0B1D4155AA6}"/>
    <cellStyle name="SAPBEXfilterDrill 3 3 2 8 2 3 3" xfId="44242" xr:uid="{43191D59-2091-444A-8527-1E9240B9FB1D}"/>
    <cellStyle name="SAPBEXfilterDrill 3 3 2 8 2 3 4" xfId="44243" xr:uid="{87E436C5-7D12-448E-ABD5-9F56824CE52E}"/>
    <cellStyle name="SAPBEXfilterDrill 3 3 2 8 2 4" xfId="44244" xr:uid="{D2CA52D5-F450-4CCB-8046-C09BA04D2E46}"/>
    <cellStyle name="SAPBEXfilterDrill 3 3 2 8 2 4 2" xfId="44245" xr:uid="{2E0201F1-0905-4FCD-8E85-1862678E1524}"/>
    <cellStyle name="SAPBEXfilterDrill 3 3 2 8 2 4 3" xfId="44246" xr:uid="{5B6FF895-81E6-4AF9-815E-EA248812DF22}"/>
    <cellStyle name="SAPBEXfilterDrill 3 3 2 8 2 5" xfId="44247" xr:uid="{91C38161-EFDA-4B4B-933D-AE8B9BB1303B}"/>
    <cellStyle name="SAPBEXfilterDrill 3 3 2 8 2 6" xfId="44248" xr:uid="{A4EEDE4B-D8AA-40C7-80BA-55DB85E2080A}"/>
    <cellStyle name="SAPBEXfilterDrill 3 3 2 8 3" xfId="7045" xr:uid="{92641FDC-5970-4D31-BA3A-8A69053C46AA}"/>
    <cellStyle name="SAPBEXfilterDrill 3 3 2 8 3 2" xfId="44249" xr:uid="{A18CE859-43F7-4E3C-9495-ECE7BC3A20D6}"/>
    <cellStyle name="SAPBEXfilterDrill 3 3 2 8 3 2 2" xfId="44250" xr:uid="{C1ED91CC-64BB-4959-AC9E-2E2217B17C83}"/>
    <cellStyle name="SAPBEXfilterDrill 3 3 2 8 3 2 3" xfId="44251" xr:uid="{9DE008F0-C0A5-42DC-9008-0BA3E4ADF304}"/>
    <cellStyle name="SAPBEXfilterDrill 3 3 2 8 3 3" xfId="44252" xr:uid="{855140D3-7BFD-4209-98F6-97183DC1B08E}"/>
    <cellStyle name="SAPBEXfilterDrill 3 3 2 8 3 4" xfId="44253" xr:uid="{A0C43007-6B50-41A0-963A-FF4DB08C4213}"/>
    <cellStyle name="SAPBEXfilterDrill 3 3 2 8 4" xfId="7046" xr:uid="{0D5BFA55-6B0F-4DC7-8873-FDC08FA71B7C}"/>
    <cellStyle name="SAPBEXfilterDrill 3 3 2 8 4 2" xfId="44254" xr:uid="{29115F87-8B33-47EC-A7B9-0DA0D747C5F9}"/>
    <cellStyle name="SAPBEXfilterDrill 3 3 2 8 4 2 2" xfId="44255" xr:uid="{C9C4B988-E5EF-457E-8FC9-6CC955D99FD1}"/>
    <cellStyle name="SAPBEXfilterDrill 3 3 2 8 4 2 3" xfId="44256" xr:uid="{E42D514B-2222-4E1B-92C5-1FAD641A30F8}"/>
    <cellStyle name="SAPBEXfilterDrill 3 3 2 8 4 3" xfId="44257" xr:uid="{64071154-39AE-428D-8AC9-41DD5AF8199A}"/>
    <cellStyle name="SAPBEXfilterDrill 3 3 2 8 4 4" xfId="44258" xr:uid="{F42C5C2E-64D0-4B27-89F4-CFDA325260A3}"/>
    <cellStyle name="SAPBEXfilterDrill 3 3 2 8 5" xfId="44259" xr:uid="{A2D7544D-9002-4CB0-A60F-99405456C31C}"/>
    <cellStyle name="SAPBEXfilterDrill 3 3 2 8 5 2" xfId="44260" xr:uid="{0DA69BD0-087D-428F-86B9-7E736116976B}"/>
    <cellStyle name="SAPBEXfilterDrill 3 3 2 8 5 3" xfId="44261" xr:uid="{E5E84E53-C51C-401F-976F-11FDEDDF045C}"/>
    <cellStyle name="SAPBEXfilterDrill 3 3 2 8 6" xfId="44262" xr:uid="{8D0566FA-0B34-4819-B99C-62194A1AA206}"/>
    <cellStyle name="SAPBEXfilterDrill 3 3 2 8 7" xfId="44263" xr:uid="{D708CA83-E816-486D-9144-246F97850B4C}"/>
    <cellStyle name="SAPBEXfilterDrill 3 3 2 9" xfId="7047" xr:uid="{1C079B67-F16C-4C15-B84A-0648F25BB43D}"/>
    <cellStyle name="SAPBEXfilterDrill 3 3 2 9 2" xfId="7048" xr:uid="{B8DD9E99-7844-4920-A454-A59631759F74}"/>
    <cellStyle name="SAPBEXfilterDrill 3 3 2 9 2 2" xfId="44264" xr:uid="{CA457047-5297-4AAE-9B62-D6AFFBB3B66A}"/>
    <cellStyle name="SAPBEXfilterDrill 3 3 2 9 2 2 2" xfId="44265" xr:uid="{0158964D-1796-4B79-96BA-04199D3E1D77}"/>
    <cellStyle name="SAPBEXfilterDrill 3 3 2 9 2 2 3" xfId="44266" xr:uid="{BEACD44D-2D1E-4E38-BE23-0D4CB0A6EC96}"/>
    <cellStyle name="SAPBEXfilterDrill 3 3 2 9 2 3" xfId="44267" xr:uid="{9590F282-B03F-4116-9417-9050A84EECA5}"/>
    <cellStyle name="SAPBEXfilterDrill 3 3 2 9 2 4" xfId="44268" xr:uid="{A256C255-520F-498E-9BD6-4A2943406CB0}"/>
    <cellStyle name="SAPBEXfilterDrill 3 3 2 9 3" xfId="7049" xr:uid="{8C872524-F09D-4264-90A9-E17ED72B8F3E}"/>
    <cellStyle name="SAPBEXfilterDrill 3 3 2 9 3 2" xfId="44269" xr:uid="{4281B09A-D1A7-4739-8650-61C7E8D59418}"/>
    <cellStyle name="SAPBEXfilterDrill 3 3 2 9 3 2 2" xfId="44270" xr:uid="{C5EC7526-8B08-4D9E-8FB2-A41BF5D25228}"/>
    <cellStyle name="SAPBEXfilterDrill 3 3 2 9 3 2 3" xfId="44271" xr:uid="{5FF06199-A3C7-48C0-812B-CE7B1940B207}"/>
    <cellStyle name="SAPBEXfilterDrill 3 3 2 9 3 3" xfId="44272" xr:uid="{883EFF2F-1093-46D9-BEB6-BB0F28134F8C}"/>
    <cellStyle name="SAPBEXfilterDrill 3 3 2 9 3 4" xfId="44273" xr:uid="{B2C0DED7-1D89-4F22-8FD5-CFBFE7685D49}"/>
    <cellStyle name="SAPBEXfilterDrill 3 3 2 9 4" xfId="44274" xr:uid="{98E874C2-3EF5-44B6-813E-8555F22FB3D6}"/>
    <cellStyle name="SAPBEXfilterDrill 3 3 2 9 4 2" xfId="44275" xr:uid="{DB26871B-D94D-44AF-8929-27F9B73A5F35}"/>
    <cellStyle name="SAPBEXfilterDrill 3 3 2 9 4 3" xfId="44276" xr:uid="{6DD27703-2874-488F-A466-839B7616BB8F}"/>
    <cellStyle name="SAPBEXfilterDrill 3 3 2 9 5" xfId="44277" xr:uid="{87E5448E-68DF-4378-A0C1-D6BB8F7C32BD}"/>
    <cellStyle name="SAPBEXfilterDrill 3 3 2 9 6" xfId="44278" xr:uid="{F703364A-ACAC-41E5-ADA6-DD6B8E2B02AE}"/>
    <cellStyle name="SAPBEXfilterDrill 3 3 3" xfId="7050" xr:uid="{880BF246-B6BB-4F74-AE28-A7B2748C1290}"/>
    <cellStyle name="SAPBEXfilterDrill 3 3 3 10" xfId="7051" xr:uid="{7CCB5775-0C3C-4938-8A7E-1DFCA02526A8}"/>
    <cellStyle name="SAPBEXfilterDrill 3 3 3 10 2" xfId="44279" xr:uid="{F6849330-9A18-434E-884F-61351FC0434A}"/>
    <cellStyle name="SAPBEXfilterDrill 3 3 3 10 2 2" xfId="44280" xr:uid="{65AC8E0B-120E-49DF-89DC-6F37C2571525}"/>
    <cellStyle name="SAPBEXfilterDrill 3 3 3 10 2 3" xfId="44281" xr:uid="{6780E90A-341F-46BC-B6D9-E1B98A4EEFF7}"/>
    <cellStyle name="SAPBEXfilterDrill 3 3 3 10 3" xfId="44282" xr:uid="{6F0A5289-C3DE-4CFF-BDBF-836FC4643C4D}"/>
    <cellStyle name="SAPBEXfilterDrill 3 3 3 10 4" xfId="44283" xr:uid="{AEC151CC-72ED-494C-9A4E-8DFE64927543}"/>
    <cellStyle name="SAPBEXfilterDrill 3 3 3 11" xfId="44284" xr:uid="{43D59A17-F365-4188-B92E-59354498F06B}"/>
    <cellStyle name="SAPBEXfilterDrill 3 3 3 11 2" xfId="44285" xr:uid="{90FF91AD-72A8-4320-8A6A-08291AD6B316}"/>
    <cellStyle name="SAPBEXfilterDrill 3 3 3 11 3" xfId="44286" xr:uid="{551D8C6C-C95E-4D71-8BB5-E7E829CF730A}"/>
    <cellStyle name="SAPBEXfilterDrill 3 3 3 12" xfId="44287" xr:uid="{6D22C68B-0872-42D0-963B-B73A56E202BB}"/>
    <cellStyle name="SAPBEXfilterDrill 3 3 3 13" xfId="44288" xr:uid="{792A7294-5BBF-493B-B6FB-615D95F42D9B}"/>
    <cellStyle name="SAPBEXfilterDrill 3 3 3 2" xfId="7052" xr:uid="{37322203-9D1E-4B32-B9F5-F5F6CEB99D00}"/>
    <cellStyle name="SAPBEXfilterDrill 3 3 3 2 10" xfId="44289" xr:uid="{2AA40499-99B3-4590-A599-3D057BFD68DF}"/>
    <cellStyle name="SAPBEXfilterDrill 3 3 3 2 11" xfId="44290" xr:uid="{9383F4B6-811A-4900-918A-0C3F3D865E16}"/>
    <cellStyle name="SAPBEXfilterDrill 3 3 3 2 2" xfId="7053" xr:uid="{CBB97435-9EF9-4BFF-B1EB-1A89A1A61FE2}"/>
    <cellStyle name="SAPBEXfilterDrill 3 3 3 2 2 2" xfId="7054" xr:uid="{93A30D04-7FCA-4911-B441-980D01D4618C}"/>
    <cellStyle name="SAPBEXfilterDrill 3 3 3 2 2 2 2" xfId="7055" xr:uid="{5CF756D9-CD28-4C65-A2B2-0AA8A8E6717C}"/>
    <cellStyle name="SAPBEXfilterDrill 3 3 3 2 2 2 2 2" xfId="44291" xr:uid="{7D25CA72-9475-4A38-9ACD-0FBE3D580996}"/>
    <cellStyle name="SAPBEXfilterDrill 3 3 3 2 2 2 2 2 2" xfId="44292" xr:uid="{B225ACC9-9024-4D2C-8A7D-D1F3D09E11B2}"/>
    <cellStyle name="SAPBEXfilterDrill 3 3 3 2 2 2 2 2 3" xfId="44293" xr:uid="{82931C9A-1E6A-4320-A35D-47FA94E789F8}"/>
    <cellStyle name="SAPBEXfilterDrill 3 3 3 2 2 2 2 3" xfId="44294" xr:uid="{160DF18F-DD3D-4263-A798-AA3B526CB77F}"/>
    <cellStyle name="SAPBEXfilterDrill 3 3 3 2 2 2 2 4" xfId="44295" xr:uid="{29887215-74B3-4894-B471-87E95AB2EF15}"/>
    <cellStyle name="SAPBEXfilterDrill 3 3 3 2 2 2 3" xfId="7056" xr:uid="{F26C2C00-2D84-43D7-B809-D0B14CBD6C60}"/>
    <cellStyle name="SAPBEXfilterDrill 3 3 3 2 2 2 3 2" xfId="44296" xr:uid="{5908BEA3-34C2-4E57-962B-B893C8A62CA1}"/>
    <cellStyle name="SAPBEXfilterDrill 3 3 3 2 2 2 3 2 2" xfId="44297" xr:uid="{C155020E-50E2-456C-843C-B1D2614FD64F}"/>
    <cellStyle name="SAPBEXfilterDrill 3 3 3 2 2 2 3 2 3" xfId="44298" xr:uid="{D26DBCA8-D6B9-4F1C-9D23-3423C23CCD60}"/>
    <cellStyle name="SAPBEXfilterDrill 3 3 3 2 2 2 3 3" xfId="44299" xr:uid="{D3DE4CB0-2F35-4EF8-B387-AF1D1FCEDE24}"/>
    <cellStyle name="SAPBEXfilterDrill 3 3 3 2 2 2 3 4" xfId="44300" xr:uid="{4A7D99DD-3765-4284-9A24-A98000EB5BE9}"/>
    <cellStyle name="SAPBEXfilterDrill 3 3 3 2 2 2 4" xfId="44301" xr:uid="{6B777458-C341-4761-9377-AC5FB5D1CCE7}"/>
    <cellStyle name="SAPBEXfilterDrill 3 3 3 2 2 2 4 2" xfId="44302" xr:uid="{B5F058A7-99A8-4701-83E9-61D1EAD7E1A4}"/>
    <cellStyle name="SAPBEXfilterDrill 3 3 3 2 2 2 4 3" xfId="44303" xr:uid="{B788BBBA-DC5D-4248-B6F4-830D1082BE7B}"/>
    <cellStyle name="SAPBEXfilterDrill 3 3 3 2 2 2 5" xfId="44304" xr:uid="{F8E5D137-20DA-4176-9699-32E2FD26063A}"/>
    <cellStyle name="SAPBEXfilterDrill 3 3 3 2 2 2 6" xfId="44305" xr:uid="{C73BA6E0-322C-428C-9E74-2660549032DD}"/>
    <cellStyle name="SAPBEXfilterDrill 3 3 3 2 2 3" xfId="7057" xr:uid="{38FD3208-AFE1-4D31-84BB-88B694AB436C}"/>
    <cellStyle name="SAPBEXfilterDrill 3 3 3 2 2 3 2" xfId="44306" xr:uid="{0A25B569-92D8-4E16-B5FD-74C20C6D8CAB}"/>
    <cellStyle name="SAPBEXfilterDrill 3 3 3 2 2 3 2 2" xfId="44307" xr:uid="{136210DC-EECB-4940-B256-A7EF0C226DED}"/>
    <cellStyle name="SAPBEXfilterDrill 3 3 3 2 2 3 2 3" xfId="44308" xr:uid="{863512E0-47CA-4D32-9FE1-ECFDE9C0F154}"/>
    <cellStyle name="SAPBEXfilterDrill 3 3 3 2 2 3 3" xfId="44309" xr:uid="{A08769AC-E4F1-4D21-A724-B61D51BEC6D5}"/>
    <cellStyle name="SAPBEXfilterDrill 3 3 3 2 2 3 4" xfId="44310" xr:uid="{B01C6BD1-DC57-4867-BF03-57E20600C724}"/>
    <cellStyle name="SAPBEXfilterDrill 3 3 3 2 2 4" xfId="7058" xr:uid="{7644E15F-83BB-4354-895F-1430EEB55D91}"/>
    <cellStyle name="SAPBEXfilterDrill 3 3 3 2 2 4 2" xfId="44311" xr:uid="{2945F63C-5753-4E84-8E73-A3C7CDA1E9A7}"/>
    <cellStyle name="SAPBEXfilterDrill 3 3 3 2 2 4 2 2" xfId="44312" xr:uid="{4C2136F3-A4C6-4BCF-B633-AA106D25F889}"/>
    <cellStyle name="SAPBEXfilterDrill 3 3 3 2 2 4 2 3" xfId="44313" xr:uid="{7FF9BCDE-2139-42F0-840C-32332D03CE11}"/>
    <cellStyle name="SAPBEXfilterDrill 3 3 3 2 2 4 3" xfId="44314" xr:uid="{84721306-D2F5-4B7C-90DF-BA1405877079}"/>
    <cellStyle name="SAPBEXfilterDrill 3 3 3 2 2 4 4" xfId="44315" xr:uid="{A6F10E2A-5DCF-48F0-9FCC-61E8FBB0F6A7}"/>
    <cellStyle name="SAPBEXfilterDrill 3 3 3 2 2 5" xfId="44316" xr:uid="{23073C08-55FD-48A3-9A6F-D18C543FD508}"/>
    <cellStyle name="SAPBEXfilterDrill 3 3 3 2 2 5 2" xfId="44317" xr:uid="{B800EFE6-09B4-4611-93B2-2918C01FFE3E}"/>
    <cellStyle name="SAPBEXfilterDrill 3 3 3 2 2 5 3" xfId="44318" xr:uid="{A81A4B5E-3A1C-46A9-91E8-0E40F28AC80D}"/>
    <cellStyle name="SAPBEXfilterDrill 3 3 3 2 2 6" xfId="44319" xr:uid="{689CDC9A-825F-4EC2-8064-60162B717BFC}"/>
    <cellStyle name="SAPBEXfilterDrill 3 3 3 2 2 7" xfId="44320" xr:uid="{2927AC2E-7AF6-49FA-A68C-00F15345D288}"/>
    <cellStyle name="SAPBEXfilterDrill 3 3 3 2 3" xfId="7059" xr:uid="{F8649881-7DFF-40D7-A62C-C3C3307820E6}"/>
    <cellStyle name="SAPBEXfilterDrill 3 3 3 2 3 2" xfId="7060" xr:uid="{BC1F4BCD-FECC-4A26-A410-E2682EB3C757}"/>
    <cellStyle name="SAPBEXfilterDrill 3 3 3 2 3 2 2" xfId="7061" xr:uid="{282CF4F9-ED88-4F6E-B280-68B31EC93381}"/>
    <cellStyle name="SAPBEXfilterDrill 3 3 3 2 3 2 2 2" xfId="44321" xr:uid="{42D20AED-ACEF-410E-B1FF-E1D3A4673C5B}"/>
    <cellStyle name="SAPBEXfilterDrill 3 3 3 2 3 2 2 2 2" xfId="44322" xr:uid="{6277463D-2C97-4987-A11A-A0610FE5C7F1}"/>
    <cellStyle name="SAPBEXfilterDrill 3 3 3 2 3 2 2 2 3" xfId="44323" xr:uid="{44A59BDB-173A-4677-A9EA-1FBB197687F9}"/>
    <cellStyle name="SAPBEXfilterDrill 3 3 3 2 3 2 2 3" xfId="44324" xr:uid="{78A5D47C-F184-411A-8EB4-52EA0FFB5E10}"/>
    <cellStyle name="SAPBEXfilterDrill 3 3 3 2 3 2 2 4" xfId="44325" xr:uid="{F29BE0BD-B699-4F61-9A18-60941CF631C3}"/>
    <cellStyle name="SAPBEXfilterDrill 3 3 3 2 3 2 3" xfId="7062" xr:uid="{C7DCF585-071A-4AF7-8698-3BAD15004F3A}"/>
    <cellStyle name="SAPBEXfilterDrill 3 3 3 2 3 2 3 2" xfId="44326" xr:uid="{9816B87C-CEB0-40ED-91C0-2E9ECC197CF2}"/>
    <cellStyle name="SAPBEXfilterDrill 3 3 3 2 3 2 3 2 2" xfId="44327" xr:uid="{28163CB6-01EC-4E0C-99A5-F0D8E9585BD1}"/>
    <cellStyle name="SAPBEXfilterDrill 3 3 3 2 3 2 3 2 3" xfId="44328" xr:uid="{90671671-29F3-4F1F-9C70-99ED1FC1BCEC}"/>
    <cellStyle name="SAPBEXfilterDrill 3 3 3 2 3 2 3 3" xfId="44329" xr:uid="{C6EE0892-A38E-4F96-9DC2-7C9A29997E6D}"/>
    <cellStyle name="SAPBEXfilterDrill 3 3 3 2 3 2 3 4" xfId="44330" xr:uid="{8B613803-4F6E-4BB3-8C8A-854929CA1AF6}"/>
    <cellStyle name="SAPBEXfilterDrill 3 3 3 2 3 2 4" xfId="44331" xr:uid="{41D0B9A0-FB1B-4B91-936D-2E61D17BBC8B}"/>
    <cellStyle name="SAPBEXfilterDrill 3 3 3 2 3 2 4 2" xfId="44332" xr:uid="{9F9CA8E9-D52D-41D3-849B-D6C9620DE875}"/>
    <cellStyle name="SAPBEXfilterDrill 3 3 3 2 3 2 4 3" xfId="44333" xr:uid="{E83DBC98-CD9E-4CCF-8E99-9C7485B64F7E}"/>
    <cellStyle name="SAPBEXfilterDrill 3 3 3 2 3 2 5" xfId="44334" xr:uid="{23860111-A515-481C-AEF6-C92709CB585A}"/>
    <cellStyle name="SAPBEXfilterDrill 3 3 3 2 3 2 6" xfId="44335" xr:uid="{9C8871C6-CC1B-4DDA-A394-AAFC0BA3CE70}"/>
    <cellStyle name="SAPBEXfilterDrill 3 3 3 2 3 3" xfId="7063" xr:uid="{94148E08-72F2-443D-9FCB-1BCD28C85DFF}"/>
    <cellStyle name="SAPBEXfilterDrill 3 3 3 2 3 3 2" xfId="44336" xr:uid="{982BB6CC-A278-4CDB-BF9C-3ED63EF819B0}"/>
    <cellStyle name="SAPBEXfilterDrill 3 3 3 2 3 3 2 2" xfId="44337" xr:uid="{DDE34A15-9517-4772-B9D2-7F6226801A8E}"/>
    <cellStyle name="SAPBEXfilterDrill 3 3 3 2 3 3 2 3" xfId="44338" xr:uid="{FF998035-C50B-4514-87F7-50724B81F43A}"/>
    <cellStyle name="SAPBEXfilterDrill 3 3 3 2 3 3 3" xfId="44339" xr:uid="{856BA865-3356-4953-A7AE-B6F635F43CC3}"/>
    <cellStyle name="SAPBEXfilterDrill 3 3 3 2 3 3 4" xfId="44340" xr:uid="{563199B1-BB9E-42A4-A275-F3AD1E4C4DCA}"/>
    <cellStyle name="SAPBEXfilterDrill 3 3 3 2 3 4" xfId="7064" xr:uid="{DA46983C-B1E9-4C6B-90A3-2DE5CCDCF2E7}"/>
    <cellStyle name="SAPBEXfilterDrill 3 3 3 2 3 4 2" xfId="44341" xr:uid="{95868557-05A4-46BD-82BE-57F77D1DF244}"/>
    <cellStyle name="SAPBEXfilterDrill 3 3 3 2 3 4 2 2" xfId="44342" xr:uid="{81F3F974-6F5E-4C54-8505-182E492078A6}"/>
    <cellStyle name="SAPBEXfilterDrill 3 3 3 2 3 4 2 3" xfId="44343" xr:uid="{70FF3C00-22C5-47A5-AA59-DBAD7243D403}"/>
    <cellStyle name="SAPBEXfilterDrill 3 3 3 2 3 4 3" xfId="44344" xr:uid="{0209D5D8-BB06-4637-8EDF-B0449844A8EB}"/>
    <cellStyle name="SAPBEXfilterDrill 3 3 3 2 3 4 4" xfId="44345" xr:uid="{6FFE0F82-F900-4148-875F-26040073E461}"/>
    <cellStyle name="SAPBEXfilterDrill 3 3 3 2 3 5" xfId="44346" xr:uid="{4404F795-E776-4D55-81A6-06AAA9E47922}"/>
    <cellStyle name="SAPBEXfilterDrill 3 3 3 2 3 5 2" xfId="44347" xr:uid="{FB4C864B-7F61-4F68-90ED-CA0C9C2E4DD2}"/>
    <cellStyle name="SAPBEXfilterDrill 3 3 3 2 3 5 3" xfId="44348" xr:uid="{23FAF837-FF1A-44D9-A57F-CFC0C14E3B4C}"/>
    <cellStyle name="SAPBEXfilterDrill 3 3 3 2 3 6" xfId="44349" xr:uid="{2E5B4D36-330F-4D25-AE22-E49E789458FC}"/>
    <cellStyle name="SAPBEXfilterDrill 3 3 3 2 3 7" xfId="44350" xr:uid="{2F1D5F34-61B4-4313-8120-76AB61E4ED62}"/>
    <cellStyle name="SAPBEXfilterDrill 3 3 3 2 4" xfId="7065" xr:uid="{7C19B74A-3CE1-48AF-837C-301E29C4670C}"/>
    <cellStyle name="SAPBEXfilterDrill 3 3 3 2 4 2" xfId="7066" xr:uid="{45FC0802-6D87-4915-AC23-B73912359EE2}"/>
    <cellStyle name="SAPBEXfilterDrill 3 3 3 2 4 2 2" xfId="7067" xr:uid="{36CE6BBB-B2C7-45B4-A5B0-F1CD5948E0CF}"/>
    <cellStyle name="SAPBEXfilterDrill 3 3 3 2 4 2 2 2" xfId="44351" xr:uid="{7E25163B-CA72-47A5-8C1D-F3EB73CE8A52}"/>
    <cellStyle name="SAPBEXfilterDrill 3 3 3 2 4 2 2 2 2" xfId="44352" xr:uid="{47989DE7-A2A6-46FB-BA5D-A8C429705588}"/>
    <cellStyle name="SAPBEXfilterDrill 3 3 3 2 4 2 2 2 3" xfId="44353" xr:uid="{F2CD8890-39D6-47FB-9CFF-CDF358FF3604}"/>
    <cellStyle name="SAPBEXfilterDrill 3 3 3 2 4 2 2 3" xfId="44354" xr:uid="{6FFD9E94-3154-4DEF-B454-DAC875D70DE9}"/>
    <cellStyle name="SAPBEXfilterDrill 3 3 3 2 4 2 2 4" xfId="44355" xr:uid="{DA0D7E20-3C42-4C17-993E-2FADE555A936}"/>
    <cellStyle name="SAPBEXfilterDrill 3 3 3 2 4 2 3" xfId="7068" xr:uid="{83DEBD6C-CDB2-4ECA-AC00-88A840152EF1}"/>
    <cellStyle name="SAPBEXfilterDrill 3 3 3 2 4 2 3 2" xfId="44356" xr:uid="{3B0081AF-2482-4F0D-9C1C-8B2A91A5B5BB}"/>
    <cellStyle name="SAPBEXfilterDrill 3 3 3 2 4 2 3 2 2" xfId="44357" xr:uid="{358510A5-E802-4FBF-A709-71BD78CA36BD}"/>
    <cellStyle name="SAPBEXfilterDrill 3 3 3 2 4 2 3 2 3" xfId="44358" xr:uid="{04808C70-70BF-486F-8057-7861B8A59DE6}"/>
    <cellStyle name="SAPBEXfilterDrill 3 3 3 2 4 2 3 3" xfId="44359" xr:uid="{5B2D2894-BE11-4444-91A5-B37B277E3B78}"/>
    <cellStyle name="SAPBEXfilterDrill 3 3 3 2 4 2 3 4" xfId="44360" xr:uid="{94F3A574-62F7-49C7-AE50-35C32F63062E}"/>
    <cellStyle name="SAPBEXfilterDrill 3 3 3 2 4 2 4" xfId="44361" xr:uid="{A10266C2-72D9-4B4E-A59E-65C46F589AE9}"/>
    <cellStyle name="SAPBEXfilterDrill 3 3 3 2 4 2 4 2" xfId="44362" xr:uid="{85880012-CFE9-46FE-ADBA-C30A03286491}"/>
    <cellStyle name="SAPBEXfilterDrill 3 3 3 2 4 2 4 3" xfId="44363" xr:uid="{8CD6734C-E339-4576-B2E9-309765367D41}"/>
    <cellStyle name="SAPBEXfilterDrill 3 3 3 2 4 2 5" xfId="44364" xr:uid="{099414C6-3363-499C-9370-F3CE5BD77CA3}"/>
    <cellStyle name="SAPBEXfilterDrill 3 3 3 2 4 2 6" xfId="44365" xr:uid="{4F3580B1-3C0D-4D62-95A7-7012DF3B77AC}"/>
    <cellStyle name="SAPBEXfilterDrill 3 3 3 2 4 3" xfId="7069" xr:uid="{0AD3633A-492D-4FF9-A23C-C288435CCE25}"/>
    <cellStyle name="SAPBEXfilterDrill 3 3 3 2 4 3 2" xfId="44366" xr:uid="{A36A385A-6CF1-42EB-888C-4BD8C6D19288}"/>
    <cellStyle name="SAPBEXfilterDrill 3 3 3 2 4 3 2 2" xfId="44367" xr:uid="{FC8A7EE9-6D02-4D91-A171-81C498615B60}"/>
    <cellStyle name="SAPBEXfilterDrill 3 3 3 2 4 3 2 3" xfId="44368" xr:uid="{BF787C0D-D799-45FE-920F-B3DC21B119CA}"/>
    <cellStyle name="SAPBEXfilterDrill 3 3 3 2 4 3 3" xfId="44369" xr:uid="{87872081-2A31-4886-B9BA-1047CF32B7DD}"/>
    <cellStyle name="SAPBEXfilterDrill 3 3 3 2 4 3 4" xfId="44370" xr:uid="{307B8FD5-D3FF-4B30-8F59-36DD8A7D2EDB}"/>
    <cellStyle name="SAPBEXfilterDrill 3 3 3 2 4 4" xfId="7070" xr:uid="{9EE12418-48ED-49EA-A358-B2C272827AC0}"/>
    <cellStyle name="SAPBEXfilterDrill 3 3 3 2 4 4 2" xfId="44371" xr:uid="{2856BB16-4700-4D29-A53D-D70B98FD0A3E}"/>
    <cellStyle name="SAPBEXfilterDrill 3 3 3 2 4 4 2 2" xfId="44372" xr:uid="{F1E9860A-531B-45EA-80E5-DE18D596D3F9}"/>
    <cellStyle name="SAPBEXfilterDrill 3 3 3 2 4 4 2 3" xfId="44373" xr:uid="{B4B9051B-5284-400B-A324-708835D1AD6B}"/>
    <cellStyle name="SAPBEXfilterDrill 3 3 3 2 4 4 3" xfId="44374" xr:uid="{FF587E95-6EF4-437A-90FE-F054D9D1A812}"/>
    <cellStyle name="SAPBEXfilterDrill 3 3 3 2 4 4 4" xfId="44375" xr:uid="{87EB69BF-6E0A-4FED-917A-E2DEEBD7BDCB}"/>
    <cellStyle name="SAPBEXfilterDrill 3 3 3 2 4 5" xfId="44376" xr:uid="{608F485E-A842-48FB-B9B9-127B46D3DE98}"/>
    <cellStyle name="SAPBEXfilterDrill 3 3 3 2 4 5 2" xfId="44377" xr:uid="{3B30A791-61B3-4DC0-9140-B08220CCF08B}"/>
    <cellStyle name="SAPBEXfilterDrill 3 3 3 2 4 5 3" xfId="44378" xr:uid="{155B6F60-C1E7-4F53-9F45-3E6CDCC79FFA}"/>
    <cellStyle name="SAPBEXfilterDrill 3 3 3 2 4 6" xfId="44379" xr:uid="{841738E4-F9AD-45DF-8AAC-335222251ACE}"/>
    <cellStyle name="SAPBEXfilterDrill 3 3 3 2 4 7" xfId="44380" xr:uid="{46B6DF47-E350-4ECA-BC8E-9E9AA05B2C45}"/>
    <cellStyle name="SAPBEXfilterDrill 3 3 3 2 5" xfId="7071" xr:uid="{C165E1AA-6EF8-4F18-9A5A-28B0B3A0D93A}"/>
    <cellStyle name="SAPBEXfilterDrill 3 3 3 2 5 2" xfId="7072" xr:uid="{33534E91-6AC9-432A-AA3E-60C0146DD65D}"/>
    <cellStyle name="SAPBEXfilterDrill 3 3 3 2 5 2 2" xfId="44381" xr:uid="{11D3846C-D082-448D-918B-CF13741471C6}"/>
    <cellStyle name="SAPBEXfilterDrill 3 3 3 2 5 2 2 2" xfId="44382" xr:uid="{BBE8C8AB-9639-4669-B3FF-7561292FE279}"/>
    <cellStyle name="SAPBEXfilterDrill 3 3 3 2 5 2 2 3" xfId="44383" xr:uid="{C91657E3-D114-42B9-9550-FA33AD79AB41}"/>
    <cellStyle name="SAPBEXfilterDrill 3 3 3 2 5 2 3" xfId="44384" xr:uid="{3FDE2AE5-5B47-4650-8D53-59739F69E9EC}"/>
    <cellStyle name="SAPBEXfilterDrill 3 3 3 2 5 2 4" xfId="44385" xr:uid="{9C984B3E-2712-41C6-AB07-1AEAF69330A4}"/>
    <cellStyle name="SAPBEXfilterDrill 3 3 3 2 5 3" xfId="7073" xr:uid="{0D87F692-E75B-4DCA-A7B7-22AF3BF39ED4}"/>
    <cellStyle name="SAPBEXfilterDrill 3 3 3 2 5 3 2" xfId="44386" xr:uid="{C5B15B81-0BAB-4371-B057-EE063574AABE}"/>
    <cellStyle name="SAPBEXfilterDrill 3 3 3 2 5 3 2 2" xfId="44387" xr:uid="{E3B35550-9334-410F-9ED6-7BBC17157DB9}"/>
    <cellStyle name="SAPBEXfilterDrill 3 3 3 2 5 3 2 3" xfId="44388" xr:uid="{450AECCF-0938-4DEF-BC47-434D551A265B}"/>
    <cellStyle name="SAPBEXfilterDrill 3 3 3 2 5 3 3" xfId="44389" xr:uid="{4780349E-C205-4B71-B03C-FDAAAC58BC3C}"/>
    <cellStyle name="SAPBEXfilterDrill 3 3 3 2 5 3 4" xfId="44390" xr:uid="{6A84E90D-2287-4E83-981D-E69072BACD8A}"/>
    <cellStyle name="SAPBEXfilterDrill 3 3 3 2 5 4" xfId="44391" xr:uid="{BD7FF33D-8068-440E-B5AF-C57DF11A44A5}"/>
    <cellStyle name="SAPBEXfilterDrill 3 3 3 2 5 4 2" xfId="44392" xr:uid="{4426099E-A8EA-446D-BA19-E96505CC7311}"/>
    <cellStyle name="SAPBEXfilterDrill 3 3 3 2 5 4 3" xfId="44393" xr:uid="{A91FFB00-A8EC-4D54-918E-C1FCBE62FC82}"/>
    <cellStyle name="SAPBEXfilterDrill 3 3 3 2 5 5" xfId="44394" xr:uid="{9E23574A-58F9-4A4A-A1D0-F16A5DFE2676}"/>
    <cellStyle name="SAPBEXfilterDrill 3 3 3 2 5 6" xfId="44395" xr:uid="{31261084-6536-497D-B1AC-453C563FF288}"/>
    <cellStyle name="SAPBEXfilterDrill 3 3 3 2 6" xfId="7074" xr:uid="{46C0FFFA-6764-42AF-B48A-713F69A4CBF9}"/>
    <cellStyle name="SAPBEXfilterDrill 3 3 3 2 6 2" xfId="7075" xr:uid="{0CC069D3-EFE1-4FE4-8DFA-0BDF0D8946D1}"/>
    <cellStyle name="SAPBEXfilterDrill 3 3 3 2 6 2 2" xfId="44396" xr:uid="{E6367012-7DC8-4091-868D-947B91A45BCD}"/>
    <cellStyle name="SAPBEXfilterDrill 3 3 3 2 6 2 2 2" xfId="44397" xr:uid="{61A8745F-8F40-4989-A494-55248FE65E0B}"/>
    <cellStyle name="SAPBEXfilterDrill 3 3 3 2 6 2 2 3" xfId="44398" xr:uid="{B22D2092-D105-4A08-B965-20ABFF9FE6F3}"/>
    <cellStyle name="SAPBEXfilterDrill 3 3 3 2 6 2 3" xfId="44399" xr:uid="{51FEBB8B-9680-4AFB-A1B5-F3BBC1871E0F}"/>
    <cellStyle name="SAPBEXfilterDrill 3 3 3 2 6 2 4" xfId="44400" xr:uid="{1C322E4C-ACF0-4DF7-89BE-3CA2E1E7DD44}"/>
    <cellStyle name="SAPBEXfilterDrill 3 3 3 2 6 3" xfId="7076" xr:uid="{3295790B-E3D9-4DE9-AA07-A0F0513DB177}"/>
    <cellStyle name="SAPBEXfilterDrill 3 3 3 2 6 3 2" xfId="44401" xr:uid="{A9EFD65A-8167-456D-A326-E341032B0153}"/>
    <cellStyle name="SAPBEXfilterDrill 3 3 3 2 6 3 2 2" xfId="44402" xr:uid="{AA320F2A-F1D4-4FC6-8F34-8AF5C195E06C}"/>
    <cellStyle name="SAPBEXfilterDrill 3 3 3 2 6 3 2 3" xfId="44403" xr:uid="{A7570E9E-D381-41AC-8F93-3F8F2072B473}"/>
    <cellStyle name="SAPBEXfilterDrill 3 3 3 2 6 3 3" xfId="44404" xr:uid="{07A0AC26-0B99-4D4F-A9B2-4D73313849E7}"/>
    <cellStyle name="SAPBEXfilterDrill 3 3 3 2 6 3 4" xfId="44405" xr:uid="{9906A89B-4642-4B9F-9CCA-19DB5DFFD97B}"/>
    <cellStyle name="SAPBEXfilterDrill 3 3 3 2 6 4" xfId="44406" xr:uid="{CA3A4E94-7730-4B8D-8DC7-26F4FB84F707}"/>
    <cellStyle name="SAPBEXfilterDrill 3 3 3 2 6 4 2" xfId="44407" xr:uid="{1719C79C-248A-44EC-B893-5164BF9931A8}"/>
    <cellStyle name="SAPBEXfilterDrill 3 3 3 2 6 4 3" xfId="44408" xr:uid="{F1424673-657C-4D06-8D47-ED0709372B4D}"/>
    <cellStyle name="SAPBEXfilterDrill 3 3 3 2 6 5" xfId="44409" xr:uid="{3D6CBB92-AE71-4B15-9057-5DE5CA6FB5CA}"/>
    <cellStyle name="SAPBEXfilterDrill 3 3 3 2 6 6" xfId="44410" xr:uid="{3EA919BB-CA4F-46D0-B703-4FCC037A9BF1}"/>
    <cellStyle name="SAPBEXfilterDrill 3 3 3 2 7" xfId="7077" xr:uid="{1B95F52F-C417-4C22-8C32-36597FCCE426}"/>
    <cellStyle name="SAPBEXfilterDrill 3 3 3 2 7 2" xfId="44411" xr:uid="{FCA42DEC-D565-4DBF-8DC0-86759B742725}"/>
    <cellStyle name="SAPBEXfilterDrill 3 3 3 2 7 2 2" xfId="44412" xr:uid="{07A04A9D-50FD-4F8C-9427-429D7AC4E532}"/>
    <cellStyle name="SAPBEXfilterDrill 3 3 3 2 7 2 3" xfId="44413" xr:uid="{E8368615-1419-437F-A8CF-D619343FE684}"/>
    <cellStyle name="SAPBEXfilterDrill 3 3 3 2 7 3" xfId="44414" xr:uid="{05273CC2-F585-4CAB-9DF4-DCAA57946D67}"/>
    <cellStyle name="SAPBEXfilterDrill 3 3 3 2 7 4" xfId="44415" xr:uid="{26636F42-A548-4F96-A65F-01C5C889D89C}"/>
    <cellStyle name="SAPBEXfilterDrill 3 3 3 2 8" xfId="7078" xr:uid="{750F5F87-CA2B-45C0-9010-C316BAAF57D1}"/>
    <cellStyle name="SAPBEXfilterDrill 3 3 3 2 8 2" xfId="44416" xr:uid="{85322C3B-8693-497A-9E34-390BE6533ED3}"/>
    <cellStyle name="SAPBEXfilterDrill 3 3 3 2 8 2 2" xfId="44417" xr:uid="{CF3C51B5-B0C1-4F96-B089-9B2BB6A3D4F9}"/>
    <cellStyle name="SAPBEXfilterDrill 3 3 3 2 8 2 3" xfId="44418" xr:uid="{444FEC70-A16C-47A3-A697-A3980E48B826}"/>
    <cellStyle name="SAPBEXfilterDrill 3 3 3 2 8 3" xfId="44419" xr:uid="{62A0FF0D-95B0-4B9D-BDEB-DF9236C38FD3}"/>
    <cellStyle name="SAPBEXfilterDrill 3 3 3 2 8 4" xfId="44420" xr:uid="{DC29E31E-475B-4185-B4D4-D7E2FD5FC40F}"/>
    <cellStyle name="SAPBEXfilterDrill 3 3 3 2 9" xfId="44421" xr:uid="{BA3F61CE-2AB2-4BB0-B89B-423D0F86850B}"/>
    <cellStyle name="SAPBEXfilterDrill 3 3 3 2 9 2" xfId="44422" xr:uid="{96F13C1B-E588-4781-878F-EBEFF41F7133}"/>
    <cellStyle name="SAPBEXfilterDrill 3 3 3 2 9 3" xfId="44423" xr:uid="{9FE7F91B-AC3B-47F4-BE74-75DB7C71F768}"/>
    <cellStyle name="SAPBEXfilterDrill 3 3 3 3" xfId="7079" xr:uid="{B0703401-21ED-4863-94ED-DFAE8E8E4EB1}"/>
    <cellStyle name="SAPBEXfilterDrill 3 3 3 3 10" xfId="44424" xr:uid="{930A8968-9A56-4E23-881C-73F9FB0276A2}"/>
    <cellStyle name="SAPBEXfilterDrill 3 3 3 3 11" xfId="44425" xr:uid="{4DA29021-E25B-4F0B-987E-70C225CC4D0D}"/>
    <cellStyle name="SAPBEXfilterDrill 3 3 3 3 2" xfId="7080" xr:uid="{1A60B4D0-3E5A-42E7-B583-B9AD5646FD9C}"/>
    <cellStyle name="SAPBEXfilterDrill 3 3 3 3 2 2" xfId="7081" xr:uid="{A1AA613C-C3F9-4ECF-A98E-90EC490A76A3}"/>
    <cellStyle name="SAPBEXfilterDrill 3 3 3 3 2 2 2" xfId="7082" xr:uid="{F0EF8ED5-E1A0-41C6-A338-0E6B35382412}"/>
    <cellStyle name="SAPBEXfilterDrill 3 3 3 3 2 2 2 2" xfId="44426" xr:uid="{913F2539-3812-4025-8B3B-7CE34962F26F}"/>
    <cellStyle name="SAPBEXfilterDrill 3 3 3 3 2 2 2 2 2" xfId="44427" xr:uid="{D74F62E8-AA69-4966-AD9B-AFAF50D70DEE}"/>
    <cellStyle name="SAPBEXfilterDrill 3 3 3 3 2 2 2 2 3" xfId="44428" xr:uid="{12202EE5-8423-4291-8CAD-04858C1F7A36}"/>
    <cellStyle name="SAPBEXfilterDrill 3 3 3 3 2 2 2 3" xfId="44429" xr:uid="{346C5466-7964-420E-BDD8-2F9C249E2BB8}"/>
    <cellStyle name="SAPBEXfilterDrill 3 3 3 3 2 2 2 4" xfId="44430" xr:uid="{67595E26-407E-44B9-A9ED-D68C9263C726}"/>
    <cellStyle name="SAPBEXfilterDrill 3 3 3 3 2 2 3" xfId="7083" xr:uid="{B28E75DE-391A-4FA8-8BB8-06DCBF531581}"/>
    <cellStyle name="SAPBEXfilterDrill 3 3 3 3 2 2 3 2" xfId="44431" xr:uid="{57BE3C94-801D-4E66-AF0B-9D0E516BD421}"/>
    <cellStyle name="SAPBEXfilterDrill 3 3 3 3 2 2 3 2 2" xfId="44432" xr:uid="{42263437-DA72-49E1-B779-80BF8A8A07B7}"/>
    <cellStyle name="SAPBEXfilterDrill 3 3 3 3 2 2 3 2 3" xfId="44433" xr:uid="{CCC5FC65-842B-47A7-B7EA-7DC244ECDE7B}"/>
    <cellStyle name="SAPBEXfilterDrill 3 3 3 3 2 2 3 3" xfId="44434" xr:uid="{B53BD711-C4A4-4624-AC09-574139331AD8}"/>
    <cellStyle name="SAPBEXfilterDrill 3 3 3 3 2 2 3 4" xfId="44435" xr:uid="{40C2FC1C-42C0-4D65-B25A-1782E9566F02}"/>
    <cellStyle name="SAPBEXfilterDrill 3 3 3 3 2 2 4" xfId="44436" xr:uid="{D7645420-59C3-412E-A6A3-DE969DDABD0F}"/>
    <cellStyle name="SAPBEXfilterDrill 3 3 3 3 2 2 4 2" xfId="44437" xr:uid="{373B0317-D3D2-489C-A391-3B4E8F6EDF51}"/>
    <cellStyle name="SAPBEXfilterDrill 3 3 3 3 2 2 4 3" xfId="44438" xr:uid="{31C05FD8-82C0-4E11-92BD-3CECC3316A1D}"/>
    <cellStyle name="SAPBEXfilterDrill 3 3 3 3 2 2 5" xfId="44439" xr:uid="{C1ED042D-6B86-4E94-AA10-467C7DD4E1EE}"/>
    <cellStyle name="SAPBEXfilterDrill 3 3 3 3 2 2 6" xfId="44440" xr:uid="{E3EDBCF8-996E-44EC-A97F-14027477AB62}"/>
    <cellStyle name="SAPBEXfilterDrill 3 3 3 3 2 3" xfId="7084" xr:uid="{02E7D0B9-7A33-4B39-BEB6-54935D200697}"/>
    <cellStyle name="SAPBEXfilterDrill 3 3 3 3 2 3 2" xfId="44441" xr:uid="{07C6868B-968A-4B5A-92C4-017D2DD392F4}"/>
    <cellStyle name="SAPBEXfilterDrill 3 3 3 3 2 3 2 2" xfId="44442" xr:uid="{15A511EE-5EF3-4851-A54B-BE4178203492}"/>
    <cellStyle name="SAPBEXfilterDrill 3 3 3 3 2 3 2 3" xfId="44443" xr:uid="{AFB83203-EA6E-401A-8A9E-3DADE766863C}"/>
    <cellStyle name="SAPBEXfilterDrill 3 3 3 3 2 3 3" xfId="44444" xr:uid="{65D6CCE7-B776-407F-BBFE-961C9E17EE4C}"/>
    <cellStyle name="SAPBEXfilterDrill 3 3 3 3 2 3 4" xfId="44445" xr:uid="{38316F6E-25D0-484A-A395-B561AF56966E}"/>
    <cellStyle name="SAPBEXfilterDrill 3 3 3 3 2 4" xfId="7085" xr:uid="{86E8F5B5-EE1F-499B-A53D-09EC5020D98E}"/>
    <cellStyle name="SAPBEXfilterDrill 3 3 3 3 2 4 2" xfId="44446" xr:uid="{498A7AC6-5676-40E2-95C4-D200D75A33DB}"/>
    <cellStyle name="SAPBEXfilterDrill 3 3 3 3 2 4 2 2" xfId="44447" xr:uid="{CE5B921E-2B8D-4493-956E-05473D6372CB}"/>
    <cellStyle name="SAPBEXfilterDrill 3 3 3 3 2 4 2 3" xfId="44448" xr:uid="{D7CC8337-3FD3-405D-9598-D9AE956F1D5C}"/>
    <cellStyle name="SAPBEXfilterDrill 3 3 3 3 2 4 3" xfId="44449" xr:uid="{31A710D3-6DB1-4578-A9C6-051F98834608}"/>
    <cellStyle name="SAPBEXfilterDrill 3 3 3 3 2 4 4" xfId="44450" xr:uid="{5E1988B1-D4CA-4B88-A4A0-F8F87B1A5568}"/>
    <cellStyle name="SAPBEXfilterDrill 3 3 3 3 2 5" xfId="44451" xr:uid="{1B480B0D-9E80-461E-9318-C7970AA5AEAF}"/>
    <cellStyle name="SAPBEXfilterDrill 3 3 3 3 2 5 2" xfId="44452" xr:uid="{0931E5C9-3FC7-4526-A934-D0A74688F2AA}"/>
    <cellStyle name="SAPBEXfilterDrill 3 3 3 3 2 5 3" xfId="44453" xr:uid="{82E208DA-912A-4763-8C85-7222C96A3CC7}"/>
    <cellStyle name="SAPBEXfilterDrill 3 3 3 3 2 6" xfId="44454" xr:uid="{05528E48-EB13-45D4-B74B-57FDE0156F7F}"/>
    <cellStyle name="SAPBEXfilterDrill 3 3 3 3 2 7" xfId="44455" xr:uid="{1AB0BFE9-EBDC-4245-B7B3-60BF8FDB0FAF}"/>
    <cellStyle name="SAPBEXfilterDrill 3 3 3 3 3" xfId="7086" xr:uid="{F5F2481B-791A-4261-B544-CD89234891FC}"/>
    <cellStyle name="SAPBEXfilterDrill 3 3 3 3 3 2" xfId="7087" xr:uid="{4DCF6C94-93DA-4067-8FFF-9E8004FCF591}"/>
    <cellStyle name="SAPBEXfilterDrill 3 3 3 3 3 2 2" xfId="7088" xr:uid="{E89C0189-B043-48E9-9BFB-3D19F24A0073}"/>
    <cellStyle name="SAPBEXfilterDrill 3 3 3 3 3 2 2 2" xfId="44456" xr:uid="{182D3018-81C4-48E7-BD62-F4E8E083E4B8}"/>
    <cellStyle name="SAPBEXfilterDrill 3 3 3 3 3 2 2 2 2" xfId="44457" xr:uid="{CC630152-8C8C-47E4-9DDB-A18D00E149ED}"/>
    <cellStyle name="SAPBEXfilterDrill 3 3 3 3 3 2 2 2 3" xfId="44458" xr:uid="{C9727FBB-DFE2-4DD1-8BA8-61AC35A2195D}"/>
    <cellStyle name="SAPBEXfilterDrill 3 3 3 3 3 2 2 3" xfId="44459" xr:uid="{67FABEFA-74D7-4F39-9E93-B2FEF6917582}"/>
    <cellStyle name="SAPBEXfilterDrill 3 3 3 3 3 2 2 4" xfId="44460" xr:uid="{9CC387E8-09C3-4FD0-8E74-C88C4B2AB0CA}"/>
    <cellStyle name="SAPBEXfilterDrill 3 3 3 3 3 2 3" xfId="7089" xr:uid="{51A53562-0D96-4A5D-B076-4233EAD3AAD5}"/>
    <cellStyle name="SAPBEXfilterDrill 3 3 3 3 3 2 3 2" xfId="44461" xr:uid="{372CEB39-91C1-4279-9797-002702802B05}"/>
    <cellStyle name="SAPBEXfilterDrill 3 3 3 3 3 2 3 2 2" xfId="44462" xr:uid="{5E97B93E-555B-47BA-84A7-83B622BA303F}"/>
    <cellStyle name="SAPBEXfilterDrill 3 3 3 3 3 2 3 2 3" xfId="44463" xr:uid="{4925669A-EFCB-461A-BFC2-9936027F843A}"/>
    <cellStyle name="SAPBEXfilterDrill 3 3 3 3 3 2 3 3" xfId="44464" xr:uid="{8130A1B7-4A6B-4C5D-AEEE-13FB2B29C1C9}"/>
    <cellStyle name="SAPBEXfilterDrill 3 3 3 3 3 2 3 4" xfId="44465" xr:uid="{0E0F9214-A7DC-4A4A-947E-EBF7E57E416F}"/>
    <cellStyle name="SAPBEXfilterDrill 3 3 3 3 3 2 4" xfId="44466" xr:uid="{C054348B-D2EB-4E32-9A52-65DC5DD9DEC0}"/>
    <cellStyle name="SAPBEXfilterDrill 3 3 3 3 3 2 4 2" xfId="44467" xr:uid="{043E1A8C-6DD1-461C-AA97-F223B81C08A5}"/>
    <cellStyle name="SAPBEXfilterDrill 3 3 3 3 3 2 4 3" xfId="44468" xr:uid="{F9259F30-B3E7-4E46-B23E-0DADE168087E}"/>
    <cellStyle name="SAPBEXfilterDrill 3 3 3 3 3 2 5" xfId="44469" xr:uid="{F2604868-98D9-427F-8F15-9C7D26EB0A26}"/>
    <cellStyle name="SAPBEXfilterDrill 3 3 3 3 3 2 6" xfId="44470" xr:uid="{B054B37D-1BD3-4210-852B-0DF8202C5BB1}"/>
    <cellStyle name="SAPBEXfilterDrill 3 3 3 3 3 3" xfId="7090" xr:uid="{0D6A11C6-163A-45FA-BB40-3A365386A296}"/>
    <cellStyle name="SAPBEXfilterDrill 3 3 3 3 3 3 2" xfId="44471" xr:uid="{55DDAD87-858F-4EE9-982E-67781394B7D5}"/>
    <cellStyle name="SAPBEXfilterDrill 3 3 3 3 3 3 2 2" xfId="44472" xr:uid="{A55C45CB-919B-4C3B-9302-1A05DE1A9AE8}"/>
    <cellStyle name="SAPBEXfilterDrill 3 3 3 3 3 3 2 3" xfId="44473" xr:uid="{F53CBD72-72C2-4E38-8F38-4CD5296147AF}"/>
    <cellStyle name="SAPBEXfilterDrill 3 3 3 3 3 3 3" xfId="44474" xr:uid="{3F428F36-94AB-40FA-B5F2-0A137C419E58}"/>
    <cellStyle name="SAPBEXfilterDrill 3 3 3 3 3 3 4" xfId="44475" xr:uid="{0502563B-9AA5-4D38-B91E-215F29B802BE}"/>
    <cellStyle name="SAPBEXfilterDrill 3 3 3 3 3 4" xfId="7091" xr:uid="{C3A0E340-ECC9-4043-89ED-D942C4067D3B}"/>
    <cellStyle name="SAPBEXfilterDrill 3 3 3 3 3 4 2" xfId="44476" xr:uid="{B8F0F0F8-5587-48FC-AA53-0D2834C40E0D}"/>
    <cellStyle name="SAPBEXfilterDrill 3 3 3 3 3 4 2 2" xfId="44477" xr:uid="{A3D73818-AEED-48D8-9EEE-23C55C640AD6}"/>
    <cellStyle name="SAPBEXfilterDrill 3 3 3 3 3 4 2 3" xfId="44478" xr:uid="{3A463FB9-B60E-4B4C-A5DD-DC444FBFE377}"/>
    <cellStyle name="SAPBEXfilterDrill 3 3 3 3 3 4 3" xfId="44479" xr:uid="{C9954124-0BA1-418D-AA01-4DB33345FDB5}"/>
    <cellStyle name="SAPBEXfilterDrill 3 3 3 3 3 4 4" xfId="44480" xr:uid="{E0C74F0F-8B12-40D0-99FC-F2667E6E8C83}"/>
    <cellStyle name="SAPBEXfilterDrill 3 3 3 3 3 5" xfId="44481" xr:uid="{742CAB40-1D16-450A-95DF-4D0BEC6E13DF}"/>
    <cellStyle name="SAPBEXfilterDrill 3 3 3 3 3 5 2" xfId="44482" xr:uid="{F1ABAC6B-DDF1-4F77-9E45-DA950619E472}"/>
    <cellStyle name="SAPBEXfilterDrill 3 3 3 3 3 5 3" xfId="44483" xr:uid="{F9C7E7EE-9704-4124-9DEA-4E1DD521684D}"/>
    <cellStyle name="SAPBEXfilterDrill 3 3 3 3 3 6" xfId="44484" xr:uid="{F7FC64E7-496A-49E5-BD25-846E34F6AF6A}"/>
    <cellStyle name="SAPBEXfilterDrill 3 3 3 3 3 7" xfId="44485" xr:uid="{0BAD31A6-C555-4411-9F4C-3B5CC8FEF6ED}"/>
    <cellStyle name="SAPBEXfilterDrill 3 3 3 3 4" xfId="7092" xr:uid="{5192C60B-4DB3-49A3-A813-F015B3344981}"/>
    <cellStyle name="SAPBEXfilterDrill 3 3 3 3 4 2" xfId="7093" xr:uid="{4391020F-1DDD-4646-89B6-2E1B9547B1D9}"/>
    <cellStyle name="SAPBEXfilterDrill 3 3 3 3 4 2 2" xfId="7094" xr:uid="{540A8D42-765E-4030-B3CB-53B446993945}"/>
    <cellStyle name="SAPBEXfilterDrill 3 3 3 3 4 2 2 2" xfId="44486" xr:uid="{39DA54FD-B152-4CE8-8304-FA79A004241F}"/>
    <cellStyle name="SAPBEXfilterDrill 3 3 3 3 4 2 2 2 2" xfId="44487" xr:uid="{EC98F312-B38F-47EA-81E3-EB42BBC92AB7}"/>
    <cellStyle name="SAPBEXfilterDrill 3 3 3 3 4 2 2 2 3" xfId="44488" xr:uid="{F5CC215C-73B9-4C63-A923-5658B4A5DD7E}"/>
    <cellStyle name="SAPBEXfilterDrill 3 3 3 3 4 2 2 3" xfId="44489" xr:uid="{D4560FBC-2F27-4F72-A432-CE36C3A5A797}"/>
    <cellStyle name="SAPBEXfilterDrill 3 3 3 3 4 2 2 4" xfId="44490" xr:uid="{937786FC-756E-4360-A7E6-8B242D2C5781}"/>
    <cellStyle name="SAPBEXfilterDrill 3 3 3 3 4 2 3" xfId="7095" xr:uid="{13855C71-D979-411F-897F-8E5EB4CD572C}"/>
    <cellStyle name="SAPBEXfilterDrill 3 3 3 3 4 2 3 2" xfId="44491" xr:uid="{731F23FC-FCF4-4EA3-8155-4D94E9EB557F}"/>
    <cellStyle name="SAPBEXfilterDrill 3 3 3 3 4 2 3 2 2" xfId="44492" xr:uid="{32757AF4-764F-4E9C-900A-AF52D428AF0A}"/>
    <cellStyle name="SAPBEXfilterDrill 3 3 3 3 4 2 3 2 3" xfId="44493" xr:uid="{2B0E5448-CAD3-4613-9600-AFB6DB6B67F3}"/>
    <cellStyle name="SAPBEXfilterDrill 3 3 3 3 4 2 3 3" xfId="44494" xr:uid="{826609BC-BAF5-4ED9-98DC-07E231BAA91F}"/>
    <cellStyle name="SAPBEXfilterDrill 3 3 3 3 4 2 3 4" xfId="44495" xr:uid="{86EE19E9-7601-4183-A34D-A35076361801}"/>
    <cellStyle name="SAPBEXfilterDrill 3 3 3 3 4 2 4" xfId="44496" xr:uid="{2BFCF18F-4FC1-4A4B-9EF7-5B70713366C8}"/>
    <cellStyle name="SAPBEXfilterDrill 3 3 3 3 4 2 4 2" xfId="44497" xr:uid="{8568815B-AF63-46A7-BEF0-BEACB9C62FB8}"/>
    <cellStyle name="SAPBEXfilterDrill 3 3 3 3 4 2 4 3" xfId="44498" xr:uid="{5E0D0732-A402-4452-9C71-F955E692C543}"/>
    <cellStyle name="SAPBEXfilterDrill 3 3 3 3 4 2 5" xfId="44499" xr:uid="{724C25EC-0C94-492F-BAA4-26C447E8A203}"/>
    <cellStyle name="SAPBEXfilterDrill 3 3 3 3 4 2 6" xfId="44500" xr:uid="{73B707CA-B88B-491F-802F-1BE09690FE9F}"/>
    <cellStyle name="SAPBEXfilterDrill 3 3 3 3 4 3" xfId="7096" xr:uid="{6315F970-A250-4A2C-A6C4-167C139A83C0}"/>
    <cellStyle name="SAPBEXfilterDrill 3 3 3 3 4 3 2" xfId="44501" xr:uid="{32B76650-1BC2-4E4C-BF5F-BC83D1697E8E}"/>
    <cellStyle name="SAPBEXfilterDrill 3 3 3 3 4 3 2 2" xfId="44502" xr:uid="{BC1887AF-DFE1-43E6-8E80-538AD33D0FF9}"/>
    <cellStyle name="SAPBEXfilterDrill 3 3 3 3 4 3 2 3" xfId="44503" xr:uid="{F62B951E-C752-4F8D-98D2-95BA47DAB624}"/>
    <cellStyle name="SAPBEXfilterDrill 3 3 3 3 4 3 3" xfId="44504" xr:uid="{C6636408-1739-4068-8A41-D195EA9F9B22}"/>
    <cellStyle name="SAPBEXfilterDrill 3 3 3 3 4 3 4" xfId="44505" xr:uid="{18199F3D-C215-4A48-A071-B2FE2BC0A4A1}"/>
    <cellStyle name="SAPBEXfilterDrill 3 3 3 3 4 4" xfId="7097" xr:uid="{7EE04A04-CCF5-40B6-BC4E-5A8289418B08}"/>
    <cellStyle name="SAPBEXfilterDrill 3 3 3 3 4 4 2" xfId="44506" xr:uid="{6424B559-5ACF-4F46-8B55-498667D0710C}"/>
    <cellStyle name="SAPBEXfilterDrill 3 3 3 3 4 4 2 2" xfId="44507" xr:uid="{306CF2D2-EAAC-4007-AEFD-4AF0561C47AD}"/>
    <cellStyle name="SAPBEXfilterDrill 3 3 3 3 4 4 2 3" xfId="44508" xr:uid="{91CB8798-9C36-4106-9A7D-8C11E3891F97}"/>
    <cellStyle name="SAPBEXfilterDrill 3 3 3 3 4 4 3" xfId="44509" xr:uid="{100C304F-BFA7-4FC7-9F07-133C8A926EF7}"/>
    <cellStyle name="SAPBEXfilterDrill 3 3 3 3 4 4 4" xfId="44510" xr:uid="{05142E97-8EF7-4B7B-ACD9-37A10A258070}"/>
    <cellStyle name="SAPBEXfilterDrill 3 3 3 3 4 5" xfId="44511" xr:uid="{72EC9D3D-20FA-4E34-BB8A-DED7BFA9FB5F}"/>
    <cellStyle name="SAPBEXfilterDrill 3 3 3 3 4 5 2" xfId="44512" xr:uid="{79377AC0-3600-419F-8B9E-67C4B740C04E}"/>
    <cellStyle name="SAPBEXfilterDrill 3 3 3 3 4 5 3" xfId="44513" xr:uid="{2010CC68-7739-4796-BFC3-CBD4F32CE161}"/>
    <cellStyle name="SAPBEXfilterDrill 3 3 3 3 4 6" xfId="44514" xr:uid="{4EB2D3C4-9D70-4916-B36F-5FEADB844C1F}"/>
    <cellStyle name="SAPBEXfilterDrill 3 3 3 3 4 7" xfId="44515" xr:uid="{26A9A3A7-A74A-417D-A216-49DF9F45979D}"/>
    <cellStyle name="SAPBEXfilterDrill 3 3 3 3 5" xfId="7098" xr:uid="{07FF15B2-8F83-4254-BAC3-45FA91915424}"/>
    <cellStyle name="SAPBEXfilterDrill 3 3 3 3 5 2" xfId="7099" xr:uid="{07E9163B-0445-4E25-B2B9-E6A925876867}"/>
    <cellStyle name="SAPBEXfilterDrill 3 3 3 3 5 2 2" xfId="44516" xr:uid="{828D87C9-F004-4CB2-AB05-A1F460946853}"/>
    <cellStyle name="SAPBEXfilterDrill 3 3 3 3 5 2 2 2" xfId="44517" xr:uid="{6C88A5BC-1B46-4B9B-8ACC-7EFB3CF69012}"/>
    <cellStyle name="SAPBEXfilterDrill 3 3 3 3 5 2 2 3" xfId="44518" xr:uid="{57914782-509E-4D8C-98A8-BD2CA92CD96E}"/>
    <cellStyle name="SAPBEXfilterDrill 3 3 3 3 5 2 3" xfId="44519" xr:uid="{6A9B86DD-1228-417A-8FBD-06807DC9EFED}"/>
    <cellStyle name="SAPBEXfilterDrill 3 3 3 3 5 2 4" xfId="44520" xr:uid="{BBB2A6F3-773E-4A13-8815-AF1B8AC53FB9}"/>
    <cellStyle name="SAPBEXfilterDrill 3 3 3 3 5 3" xfId="7100" xr:uid="{3FF15B0C-8A4A-428B-8C8F-0A86F8477B2C}"/>
    <cellStyle name="SAPBEXfilterDrill 3 3 3 3 5 3 2" xfId="44521" xr:uid="{3A0FE603-B228-4F12-BDA3-7AA14B6B3039}"/>
    <cellStyle name="SAPBEXfilterDrill 3 3 3 3 5 3 2 2" xfId="44522" xr:uid="{257BEA8C-E2A9-478A-9E6B-0151F504782D}"/>
    <cellStyle name="SAPBEXfilterDrill 3 3 3 3 5 3 2 3" xfId="44523" xr:uid="{4D7EC31E-8CC2-4300-979D-81342CCE2FCC}"/>
    <cellStyle name="SAPBEXfilterDrill 3 3 3 3 5 3 3" xfId="44524" xr:uid="{02989909-09C4-469E-AFE5-2C8E9569DA79}"/>
    <cellStyle name="SAPBEXfilterDrill 3 3 3 3 5 3 4" xfId="44525" xr:uid="{05247D2A-B87F-4B05-A148-05AB182C3146}"/>
    <cellStyle name="SAPBEXfilterDrill 3 3 3 3 5 4" xfId="44526" xr:uid="{12EC81F2-2C5B-44EB-B7FB-55D446D2E7E9}"/>
    <cellStyle name="SAPBEXfilterDrill 3 3 3 3 5 4 2" xfId="44527" xr:uid="{86F85BE3-A4D5-465C-8A46-F7308D819DE9}"/>
    <cellStyle name="SAPBEXfilterDrill 3 3 3 3 5 4 3" xfId="44528" xr:uid="{94AD989E-D168-4E6F-82AB-91584A5CEFC5}"/>
    <cellStyle name="SAPBEXfilterDrill 3 3 3 3 5 5" xfId="44529" xr:uid="{18A36112-4B82-457E-844A-A1CF08A6C300}"/>
    <cellStyle name="SAPBEXfilterDrill 3 3 3 3 5 6" xfId="44530" xr:uid="{96D4C87A-8745-463B-8A9E-FD4EDA198D51}"/>
    <cellStyle name="SAPBEXfilterDrill 3 3 3 3 6" xfId="7101" xr:uid="{C8164128-28C4-4C83-BD08-A37375AE0ADF}"/>
    <cellStyle name="SAPBEXfilterDrill 3 3 3 3 6 2" xfId="7102" xr:uid="{C60D16C0-1EB0-48D5-A7A8-70BCFE150D3C}"/>
    <cellStyle name="SAPBEXfilterDrill 3 3 3 3 6 2 2" xfId="44531" xr:uid="{0173A609-813B-49D1-9F4C-5553FBC77EC6}"/>
    <cellStyle name="SAPBEXfilterDrill 3 3 3 3 6 2 2 2" xfId="44532" xr:uid="{A68857B7-1656-4BA5-87C8-21128969B3CC}"/>
    <cellStyle name="SAPBEXfilterDrill 3 3 3 3 6 2 2 3" xfId="44533" xr:uid="{CF98F844-A7A2-4FCF-AEC6-A38768D185BA}"/>
    <cellStyle name="SAPBEXfilterDrill 3 3 3 3 6 2 3" xfId="44534" xr:uid="{8D3BEC5F-27CF-4D35-8C25-686F86DB2E4C}"/>
    <cellStyle name="SAPBEXfilterDrill 3 3 3 3 6 2 4" xfId="44535" xr:uid="{8A0AE2B5-6FBB-4CD9-A91A-3B1C6F65278E}"/>
    <cellStyle name="SAPBEXfilterDrill 3 3 3 3 6 3" xfId="7103" xr:uid="{B873C056-EE2F-47D2-8A18-418F487CCC54}"/>
    <cellStyle name="SAPBEXfilterDrill 3 3 3 3 6 3 2" xfId="44536" xr:uid="{A554C54E-3A2C-42BF-BB71-215E9F1C0720}"/>
    <cellStyle name="SAPBEXfilterDrill 3 3 3 3 6 3 2 2" xfId="44537" xr:uid="{FBA97BCB-8F30-4475-B4BE-7B0ACB556C25}"/>
    <cellStyle name="SAPBEXfilterDrill 3 3 3 3 6 3 2 3" xfId="44538" xr:uid="{BEC53BA4-89B5-4AB2-A9F7-BD09795C8D12}"/>
    <cellStyle name="SAPBEXfilterDrill 3 3 3 3 6 3 3" xfId="44539" xr:uid="{C920CC9B-B3F2-4F6E-A122-11D23D1E939F}"/>
    <cellStyle name="SAPBEXfilterDrill 3 3 3 3 6 3 4" xfId="44540" xr:uid="{F972FCEE-69A5-4D31-B6D4-E0C1778CAB2E}"/>
    <cellStyle name="SAPBEXfilterDrill 3 3 3 3 6 4" xfId="44541" xr:uid="{5F9A2A5C-60AD-470B-9699-FEDF635D41AD}"/>
    <cellStyle name="SAPBEXfilterDrill 3 3 3 3 6 4 2" xfId="44542" xr:uid="{6FBB5C54-53FF-4ED4-85C4-E8E8E4D907FB}"/>
    <cellStyle name="SAPBEXfilterDrill 3 3 3 3 6 4 3" xfId="44543" xr:uid="{13AE5215-3AD7-430F-84A2-87CF00064A31}"/>
    <cellStyle name="SAPBEXfilterDrill 3 3 3 3 6 5" xfId="44544" xr:uid="{E480F8A2-8A7D-4020-9EDD-E6FFE16724EE}"/>
    <cellStyle name="SAPBEXfilterDrill 3 3 3 3 6 6" xfId="44545" xr:uid="{6A1E2D50-8E31-4155-B1B0-F67F0EFA2525}"/>
    <cellStyle name="SAPBEXfilterDrill 3 3 3 3 7" xfId="7104" xr:uid="{CA492602-B03C-4666-B86F-3B7CC5C09C33}"/>
    <cellStyle name="SAPBEXfilterDrill 3 3 3 3 7 2" xfId="44546" xr:uid="{5F0AC3E3-4556-4773-ACAC-A851BE9BBE55}"/>
    <cellStyle name="SAPBEXfilterDrill 3 3 3 3 7 2 2" xfId="44547" xr:uid="{E6002A00-D04F-4874-9558-F94723FA1AC7}"/>
    <cellStyle name="SAPBEXfilterDrill 3 3 3 3 7 2 3" xfId="44548" xr:uid="{5BFA72E5-99D4-4541-BAD8-5CCDA7F46991}"/>
    <cellStyle name="SAPBEXfilterDrill 3 3 3 3 7 3" xfId="44549" xr:uid="{FBAE5B91-1DAE-4D0A-B737-2B9E5B6C5573}"/>
    <cellStyle name="SAPBEXfilterDrill 3 3 3 3 7 4" xfId="44550" xr:uid="{541CA247-2AC4-4C6B-9B38-D8228DFCE211}"/>
    <cellStyle name="SAPBEXfilterDrill 3 3 3 3 8" xfId="7105" xr:uid="{9158E960-6569-4268-A22E-E63507AA0542}"/>
    <cellStyle name="SAPBEXfilterDrill 3 3 3 3 8 2" xfId="44551" xr:uid="{03EDE427-FE2F-4EF3-A468-9D07B7B649CB}"/>
    <cellStyle name="SAPBEXfilterDrill 3 3 3 3 8 2 2" xfId="44552" xr:uid="{26F7BE92-29C7-43EE-A923-1DA61AE08381}"/>
    <cellStyle name="SAPBEXfilterDrill 3 3 3 3 8 2 3" xfId="44553" xr:uid="{511A5569-2CC5-44E2-97AA-E9D869AB7612}"/>
    <cellStyle name="SAPBEXfilterDrill 3 3 3 3 8 3" xfId="44554" xr:uid="{62576C0A-B2EF-4B15-81E7-F3719331C298}"/>
    <cellStyle name="SAPBEXfilterDrill 3 3 3 3 8 4" xfId="44555" xr:uid="{FD81AD8D-D951-4EA9-BDB8-240D331DBB36}"/>
    <cellStyle name="SAPBEXfilterDrill 3 3 3 3 9" xfId="44556" xr:uid="{80A0D46B-B8E6-4DD5-98BA-EEC0EC53A853}"/>
    <cellStyle name="SAPBEXfilterDrill 3 3 3 3 9 2" xfId="44557" xr:uid="{D278EC88-5B62-4747-A57A-ADBAE5F9B9F0}"/>
    <cellStyle name="SAPBEXfilterDrill 3 3 3 3 9 3" xfId="44558" xr:uid="{DC09612D-2F04-4FA8-9147-5C02C60B561E}"/>
    <cellStyle name="SAPBEXfilterDrill 3 3 3 4" xfId="7106" xr:uid="{326A1448-388B-4E04-BEB6-1746E360640A}"/>
    <cellStyle name="SAPBEXfilterDrill 3 3 3 4 2" xfId="7107" xr:uid="{36287B92-995F-4FAF-86A1-CDACF6E346BC}"/>
    <cellStyle name="SAPBEXfilterDrill 3 3 3 4 2 2" xfId="7108" xr:uid="{88B0E435-1FDB-4CB0-B170-83C04B6231A7}"/>
    <cellStyle name="SAPBEXfilterDrill 3 3 3 4 2 2 2" xfId="44559" xr:uid="{AFAD8ED3-A347-4A92-8D53-4E82E403F3AB}"/>
    <cellStyle name="SAPBEXfilterDrill 3 3 3 4 2 2 2 2" xfId="44560" xr:uid="{9966BEC8-94A4-44B1-8BBF-1B09205E2DC1}"/>
    <cellStyle name="SAPBEXfilterDrill 3 3 3 4 2 2 2 3" xfId="44561" xr:uid="{9D577687-2235-4C98-BF72-AF6130299637}"/>
    <cellStyle name="SAPBEXfilterDrill 3 3 3 4 2 2 3" xfId="44562" xr:uid="{A63221C1-84D9-40B4-8FD9-5A576284ECC9}"/>
    <cellStyle name="SAPBEXfilterDrill 3 3 3 4 2 2 4" xfId="44563" xr:uid="{8E8C4BF5-8C35-4B32-9946-97327B31E3CF}"/>
    <cellStyle name="SAPBEXfilterDrill 3 3 3 4 2 3" xfId="7109" xr:uid="{9FF73025-3DC6-4548-8990-F97237DDB0E0}"/>
    <cellStyle name="SAPBEXfilterDrill 3 3 3 4 2 3 2" xfId="44564" xr:uid="{E045B176-0258-44B0-8326-27EA2CF4F39C}"/>
    <cellStyle name="SAPBEXfilterDrill 3 3 3 4 2 3 2 2" xfId="44565" xr:uid="{A81D963B-67E9-459A-9143-3C6EBB445C4F}"/>
    <cellStyle name="SAPBEXfilterDrill 3 3 3 4 2 3 2 3" xfId="44566" xr:uid="{CD6E081C-4DF7-4282-B90F-281C0FB31079}"/>
    <cellStyle name="SAPBEXfilterDrill 3 3 3 4 2 3 3" xfId="44567" xr:uid="{EACA8FBB-744C-4078-A368-EF377190D6EA}"/>
    <cellStyle name="SAPBEXfilterDrill 3 3 3 4 2 3 4" xfId="44568" xr:uid="{5422D186-CB7E-486C-B517-B85043F69C54}"/>
    <cellStyle name="SAPBEXfilterDrill 3 3 3 4 2 4" xfId="44569" xr:uid="{F94AE640-B5FE-4CF2-82A7-1A53381D6ACE}"/>
    <cellStyle name="SAPBEXfilterDrill 3 3 3 4 2 4 2" xfId="44570" xr:uid="{F259B5C0-0189-4C99-B4B2-CC6CB52C5CAC}"/>
    <cellStyle name="SAPBEXfilterDrill 3 3 3 4 2 4 3" xfId="44571" xr:uid="{14CCEA22-5C72-4C9C-8BDD-45DDEC280BA4}"/>
    <cellStyle name="SAPBEXfilterDrill 3 3 3 4 2 5" xfId="44572" xr:uid="{4FFACF7E-99A9-4929-A1D1-E913BDDBB312}"/>
    <cellStyle name="SAPBEXfilterDrill 3 3 3 4 2 6" xfId="44573" xr:uid="{33FAC279-05EE-4988-81CB-6ACF90BDC94B}"/>
    <cellStyle name="SAPBEXfilterDrill 3 3 3 4 3" xfId="7110" xr:uid="{D4687A0B-921D-4AF3-BE4B-CA52E9B83FF5}"/>
    <cellStyle name="SAPBEXfilterDrill 3 3 3 4 3 2" xfId="44574" xr:uid="{D7C128A3-68DA-41DF-83A1-549C119BD819}"/>
    <cellStyle name="SAPBEXfilterDrill 3 3 3 4 3 2 2" xfId="44575" xr:uid="{DC1E2AEA-EE36-44A8-8A44-810772BB4AAA}"/>
    <cellStyle name="SAPBEXfilterDrill 3 3 3 4 3 2 3" xfId="44576" xr:uid="{38725CB3-C06F-4217-A78D-8B1C7DA6D8ED}"/>
    <cellStyle name="SAPBEXfilterDrill 3 3 3 4 3 3" xfId="44577" xr:uid="{0D8DA1C2-5B04-450E-A504-D19D87678D7C}"/>
    <cellStyle name="SAPBEXfilterDrill 3 3 3 4 3 4" xfId="44578" xr:uid="{E3B8BDB3-4924-41EE-8FC4-AC84E844E381}"/>
    <cellStyle name="SAPBEXfilterDrill 3 3 3 4 4" xfId="7111" xr:uid="{96C8C5DD-8302-40A8-A8E1-CD6EB40E7D2F}"/>
    <cellStyle name="SAPBEXfilterDrill 3 3 3 4 4 2" xfId="44579" xr:uid="{9883AE0B-A29A-4401-B8C9-E2C4246A7813}"/>
    <cellStyle name="SAPBEXfilterDrill 3 3 3 4 4 2 2" xfId="44580" xr:uid="{3A4968E4-E5B6-4151-8C8A-7141A169320A}"/>
    <cellStyle name="SAPBEXfilterDrill 3 3 3 4 4 2 3" xfId="44581" xr:uid="{B0C09D26-4552-42BB-9166-8E939F3B300A}"/>
    <cellStyle name="SAPBEXfilterDrill 3 3 3 4 4 3" xfId="44582" xr:uid="{57C4C349-2946-4F22-B09C-B467970B12C8}"/>
    <cellStyle name="SAPBEXfilterDrill 3 3 3 4 4 4" xfId="44583" xr:uid="{4A23EAC1-CC60-4177-9C1A-BF5C360B243C}"/>
    <cellStyle name="SAPBEXfilterDrill 3 3 3 4 5" xfId="44584" xr:uid="{0F4BEDE9-1C98-4FDF-A3B9-164F6842CE49}"/>
    <cellStyle name="SAPBEXfilterDrill 3 3 3 4 5 2" xfId="44585" xr:uid="{45DAAFB9-1960-457C-8332-FFDE8E09BCC2}"/>
    <cellStyle name="SAPBEXfilterDrill 3 3 3 4 5 3" xfId="44586" xr:uid="{A7A09626-F5A4-4648-8507-4F06AC941ED5}"/>
    <cellStyle name="SAPBEXfilterDrill 3 3 3 4 6" xfId="44587" xr:uid="{439DB901-B4CF-4CB5-A1B3-E0DE5371A8E9}"/>
    <cellStyle name="SAPBEXfilterDrill 3 3 3 4 7" xfId="44588" xr:uid="{D65C5AAD-9F9C-48B2-9844-9ECD051CDB70}"/>
    <cellStyle name="SAPBEXfilterDrill 3 3 3 5" xfId="7112" xr:uid="{906D56DF-CB8C-43BD-910C-790032FAC4F9}"/>
    <cellStyle name="SAPBEXfilterDrill 3 3 3 5 2" xfId="7113" xr:uid="{73E25A90-E3A6-4FC8-8743-3C6D4B6F8F25}"/>
    <cellStyle name="SAPBEXfilterDrill 3 3 3 5 2 2" xfId="7114" xr:uid="{53C43466-5E0E-44D7-8857-26005254B2FC}"/>
    <cellStyle name="SAPBEXfilterDrill 3 3 3 5 2 2 2" xfId="44589" xr:uid="{341EB581-F66D-4B75-875A-77104BF19E47}"/>
    <cellStyle name="SAPBEXfilterDrill 3 3 3 5 2 2 2 2" xfId="44590" xr:uid="{F21F5A1F-385F-4A3C-A5A0-6E12DBAD3E66}"/>
    <cellStyle name="SAPBEXfilterDrill 3 3 3 5 2 2 2 3" xfId="44591" xr:uid="{B3C32165-D80B-45D6-BC84-130AABF6761A}"/>
    <cellStyle name="SAPBEXfilterDrill 3 3 3 5 2 2 3" xfId="44592" xr:uid="{C2B7DC25-B986-415D-80B6-757DD9183A56}"/>
    <cellStyle name="SAPBEXfilterDrill 3 3 3 5 2 2 4" xfId="44593" xr:uid="{1E3A9726-E81E-4CA3-A8CB-C757B3778254}"/>
    <cellStyle name="SAPBEXfilterDrill 3 3 3 5 2 3" xfId="7115" xr:uid="{99298C50-8118-4561-BF50-7EDB28E4DA51}"/>
    <cellStyle name="SAPBEXfilterDrill 3 3 3 5 2 3 2" xfId="44594" xr:uid="{3A9B6932-8941-4599-B5F8-E1F22D2BDA7E}"/>
    <cellStyle name="SAPBEXfilterDrill 3 3 3 5 2 3 2 2" xfId="44595" xr:uid="{6F165242-3785-46C6-B273-5BD05F563DD5}"/>
    <cellStyle name="SAPBEXfilterDrill 3 3 3 5 2 3 2 3" xfId="44596" xr:uid="{A51104FF-50E5-45C1-AB44-C5BCF387AEF5}"/>
    <cellStyle name="SAPBEXfilterDrill 3 3 3 5 2 3 3" xfId="44597" xr:uid="{5D2F065D-615E-46DD-9B66-F04FED6BAC75}"/>
    <cellStyle name="SAPBEXfilterDrill 3 3 3 5 2 3 4" xfId="44598" xr:uid="{0AD7146C-433A-4CFB-BD7F-22D071DD619A}"/>
    <cellStyle name="SAPBEXfilterDrill 3 3 3 5 2 4" xfId="44599" xr:uid="{1500941A-8F56-4913-A9AE-42C83D6C46F2}"/>
    <cellStyle name="SAPBEXfilterDrill 3 3 3 5 2 4 2" xfId="44600" xr:uid="{37D9ABB2-F324-4CA7-AF5D-C0CB3C606AC5}"/>
    <cellStyle name="SAPBEXfilterDrill 3 3 3 5 2 4 3" xfId="44601" xr:uid="{3ABEE5B7-429F-4203-8E48-B143809B7E0C}"/>
    <cellStyle name="SAPBEXfilterDrill 3 3 3 5 2 5" xfId="44602" xr:uid="{8142B071-F23A-4004-A197-B9A8D1CC7B03}"/>
    <cellStyle name="SAPBEXfilterDrill 3 3 3 5 2 6" xfId="44603" xr:uid="{D5A7DE5E-867D-406C-B8E5-2463AD5701B9}"/>
    <cellStyle name="SAPBEXfilterDrill 3 3 3 5 3" xfId="7116" xr:uid="{3AACEC53-3301-4C8F-8E34-5D571D7F198A}"/>
    <cellStyle name="SAPBEXfilterDrill 3 3 3 5 3 2" xfId="44604" xr:uid="{EF2A419F-80D8-4ACB-9898-310C86CD7953}"/>
    <cellStyle name="SAPBEXfilterDrill 3 3 3 5 3 2 2" xfId="44605" xr:uid="{F9E9B2D2-1298-4D12-B2E6-3C23EE82F9A8}"/>
    <cellStyle name="SAPBEXfilterDrill 3 3 3 5 3 2 3" xfId="44606" xr:uid="{AF89B10E-22EE-4949-B5C3-0997D1B5357E}"/>
    <cellStyle name="SAPBEXfilterDrill 3 3 3 5 3 3" xfId="44607" xr:uid="{56EB90DE-58A1-4786-BE41-80C813810817}"/>
    <cellStyle name="SAPBEXfilterDrill 3 3 3 5 3 4" xfId="44608" xr:uid="{6A486D37-C09D-4537-82B8-35A0B45374E3}"/>
    <cellStyle name="SAPBEXfilterDrill 3 3 3 5 4" xfId="7117" xr:uid="{790D905F-DD5B-4BB3-B468-D425300F6C0E}"/>
    <cellStyle name="SAPBEXfilterDrill 3 3 3 5 4 2" xfId="44609" xr:uid="{3FF7F9D0-0629-4755-B78E-117012A0C82A}"/>
    <cellStyle name="SAPBEXfilterDrill 3 3 3 5 4 2 2" xfId="44610" xr:uid="{FCD29BAD-0023-4DCA-8C14-FDDFD74192C6}"/>
    <cellStyle name="SAPBEXfilterDrill 3 3 3 5 4 2 3" xfId="44611" xr:uid="{D60F80B0-DFB6-471C-BD35-E6164950B104}"/>
    <cellStyle name="SAPBEXfilterDrill 3 3 3 5 4 3" xfId="44612" xr:uid="{4567E851-B743-4E0B-A399-E4A34B182407}"/>
    <cellStyle name="SAPBEXfilterDrill 3 3 3 5 4 4" xfId="44613" xr:uid="{7AAC481B-72F6-4957-A3CA-E7A00218B755}"/>
    <cellStyle name="SAPBEXfilterDrill 3 3 3 5 5" xfId="44614" xr:uid="{7CF9F217-AA8B-41E2-971C-AE5A1A42CBED}"/>
    <cellStyle name="SAPBEXfilterDrill 3 3 3 5 5 2" xfId="44615" xr:uid="{638912E7-3E19-4844-895B-8E1D3AF4CDEF}"/>
    <cellStyle name="SAPBEXfilterDrill 3 3 3 5 5 3" xfId="44616" xr:uid="{B4A70088-2714-4202-86CB-0BF8E2035358}"/>
    <cellStyle name="SAPBEXfilterDrill 3 3 3 5 6" xfId="44617" xr:uid="{1D72667B-2927-447D-A2DB-004C1D41B43C}"/>
    <cellStyle name="SAPBEXfilterDrill 3 3 3 5 7" xfId="44618" xr:uid="{80E3D510-3BD3-4F43-B3A3-A15A909C3340}"/>
    <cellStyle name="SAPBEXfilterDrill 3 3 3 6" xfId="7118" xr:uid="{418C600D-66B0-4CC0-9E50-416E2F7CED22}"/>
    <cellStyle name="SAPBEXfilterDrill 3 3 3 6 2" xfId="7119" xr:uid="{50E6CA0B-F80E-4F0F-A854-C64CBCF8E56F}"/>
    <cellStyle name="SAPBEXfilterDrill 3 3 3 6 2 2" xfId="7120" xr:uid="{0398CED7-DF7C-43D6-B48D-8B65FDD68F25}"/>
    <cellStyle name="SAPBEXfilterDrill 3 3 3 6 2 2 2" xfId="44619" xr:uid="{451F9E81-59A0-4E14-9E27-53F27D337990}"/>
    <cellStyle name="SAPBEXfilterDrill 3 3 3 6 2 2 2 2" xfId="44620" xr:uid="{282C3AB8-5695-431F-8B94-DDC2F747B0A7}"/>
    <cellStyle name="SAPBEXfilterDrill 3 3 3 6 2 2 2 3" xfId="44621" xr:uid="{D3DD0724-43E6-4402-AFDA-70F38A4CCD87}"/>
    <cellStyle name="SAPBEXfilterDrill 3 3 3 6 2 2 3" xfId="44622" xr:uid="{1A81233F-CA27-4D5E-9FF8-0D46584E498E}"/>
    <cellStyle name="SAPBEXfilterDrill 3 3 3 6 2 2 4" xfId="44623" xr:uid="{C16BA913-15D4-4E41-854E-5BB217E83155}"/>
    <cellStyle name="SAPBEXfilterDrill 3 3 3 6 2 3" xfId="7121" xr:uid="{AD03BDB4-9C55-4064-BD70-5187BDEBC0EB}"/>
    <cellStyle name="SAPBEXfilterDrill 3 3 3 6 2 3 2" xfId="44624" xr:uid="{852D8063-3B18-48D1-B1BF-76A4CEB376BF}"/>
    <cellStyle name="SAPBEXfilterDrill 3 3 3 6 2 3 2 2" xfId="44625" xr:uid="{818F71F5-A54A-4BDF-A403-F47A49DAC6FD}"/>
    <cellStyle name="SAPBEXfilterDrill 3 3 3 6 2 3 2 3" xfId="44626" xr:uid="{39FC0B2F-71CF-4982-BC1D-67659A69DA90}"/>
    <cellStyle name="SAPBEXfilterDrill 3 3 3 6 2 3 3" xfId="44627" xr:uid="{F4B42DDF-8D91-465B-9FEA-D49BB86A0DDB}"/>
    <cellStyle name="SAPBEXfilterDrill 3 3 3 6 2 3 4" xfId="44628" xr:uid="{EF75F7C0-3770-41E9-A192-80F99DAAE324}"/>
    <cellStyle name="SAPBEXfilterDrill 3 3 3 6 2 4" xfId="44629" xr:uid="{6EE05FEC-E21B-4FAF-9BEE-669C2FEAEFBC}"/>
    <cellStyle name="SAPBEXfilterDrill 3 3 3 6 2 4 2" xfId="44630" xr:uid="{F6819A81-E247-4BBD-B74E-D9F4DB7DDF01}"/>
    <cellStyle name="SAPBEXfilterDrill 3 3 3 6 2 4 3" xfId="44631" xr:uid="{C3660D90-E9D8-4FFB-85EB-1167055E19F9}"/>
    <cellStyle name="SAPBEXfilterDrill 3 3 3 6 2 5" xfId="44632" xr:uid="{241E656C-5D36-44DF-BD22-B0D72C106613}"/>
    <cellStyle name="SAPBEXfilterDrill 3 3 3 6 2 6" xfId="44633" xr:uid="{6F1A7395-2CF1-47A3-8ED5-41D969B6BD34}"/>
    <cellStyle name="SAPBEXfilterDrill 3 3 3 6 3" xfId="7122" xr:uid="{4A376D58-8C29-4A14-A1E9-3C0D1AFE359A}"/>
    <cellStyle name="SAPBEXfilterDrill 3 3 3 6 3 2" xfId="44634" xr:uid="{9AE7441F-8743-43E1-8438-B5C36BE0D06A}"/>
    <cellStyle name="SAPBEXfilterDrill 3 3 3 6 3 2 2" xfId="44635" xr:uid="{B8C27348-3829-488A-86D1-E0163000CB13}"/>
    <cellStyle name="SAPBEXfilterDrill 3 3 3 6 3 2 3" xfId="44636" xr:uid="{64EB8756-4DB3-499B-9F47-807A54EA0138}"/>
    <cellStyle name="SAPBEXfilterDrill 3 3 3 6 3 3" xfId="44637" xr:uid="{1415C87E-6EF8-4A66-8CED-D7441D29D9C0}"/>
    <cellStyle name="SAPBEXfilterDrill 3 3 3 6 3 4" xfId="44638" xr:uid="{9DAA59E0-207C-4BAB-9490-CC0D5CC55498}"/>
    <cellStyle name="SAPBEXfilterDrill 3 3 3 6 4" xfId="7123" xr:uid="{8A192EFB-8C62-4273-8464-B373B08D7540}"/>
    <cellStyle name="SAPBEXfilterDrill 3 3 3 6 4 2" xfId="44639" xr:uid="{A4538B41-F5B1-492C-A4CB-059066D543E9}"/>
    <cellStyle name="SAPBEXfilterDrill 3 3 3 6 4 2 2" xfId="44640" xr:uid="{9D4B9541-B19B-4A0E-AD5D-3453C1E4AEE6}"/>
    <cellStyle name="SAPBEXfilterDrill 3 3 3 6 4 2 3" xfId="44641" xr:uid="{6D4BE35F-CA51-43CD-BB5A-97E9317588A5}"/>
    <cellStyle name="SAPBEXfilterDrill 3 3 3 6 4 3" xfId="44642" xr:uid="{AC317AF7-8A7D-4AB0-9B53-E799A9664A67}"/>
    <cellStyle name="SAPBEXfilterDrill 3 3 3 6 4 4" xfId="44643" xr:uid="{3B46FA35-6528-43E5-BDF4-AB51968A0755}"/>
    <cellStyle name="SAPBEXfilterDrill 3 3 3 6 5" xfId="44644" xr:uid="{8185EA03-B979-4C0F-ADE2-6A55402AD8F1}"/>
    <cellStyle name="SAPBEXfilterDrill 3 3 3 6 5 2" xfId="44645" xr:uid="{3F71D68F-FB5A-47C8-8055-9BDD3278BB28}"/>
    <cellStyle name="SAPBEXfilterDrill 3 3 3 6 5 3" xfId="44646" xr:uid="{0D806B77-46E9-451E-B20E-AB3308FAF832}"/>
    <cellStyle name="SAPBEXfilterDrill 3 3 3 6 6" xfId="44647" xr:uid="{C7507B43-4067-49B8-816D-68BB302EDC3F}"/>
    <cellStyle name="SAPBEXfilterDrill 3 3 3 6 7" xfId="44648" xr:uid="{1177E70D-B81C-4D7B-B1A3-FF7E532AED69}"/>
    <cellStyle name="SAPBEXfilterDrill 3 3 3 7" xfId="7124" xr:uid="{AD6085BE-66F0-4F7E-AE7A-E0056887BBC9}"/>
    <cellStyle name="SAPBEXfilterDrill 3 3 3 7 2" xfId="7125" xr:uid="{2A35384C-0296-4B6D-A9ED-B751FB149814}"/>
    <cellStyle name="SAPBEXfilterDrill 3 3 3 7 2 2" xfId="44649" xr:uid="{C2E19606-C7F0-4FD8-B459-E4B2743ECFBC}"/>
    <cellStyle name="SAPBEXfilterDrill 3 3 3 7 2 2 2" xfId="44650" xr:uid="{9E29C9A9-BDB0-40BE-B810-B4D83B34DC89}"/>
    <cellStyle name="SAPBEXfilterDrill 3 3 3 7 2 2 3" xfId="44651" xr:uid="{E172C7EA-3F12-4FC8-B0A6-9EAA48106A8D}"/>
    <cellStyle name="SAPBEXfilterDrill 3 3 3 7 2 3" xfId="44652" xr:uid="{A7602DEB-CEAE-4F90-9E65-9BE5F85B4FFC}"/>
    <cellStyle name="SAPBEXfilterDrill 3 3 3 7 2 4" xfId="44653" xr:uid="{0E146B7B-4BDD-4108-803D-B46CD3A8897C}"/>
    <cellStyle name="SAPBEXfilterDrill 3 3 3 7 3" xfId="7126" xr:uid="{63B2E7CC-595F-4D46-BC6B-1ACE24E01F86}"/>
    <cellStyle name="SAPBEXfilterDrill 3 3 3 7 3 2" xfId="44654" xr:uid="{7BD0FCC5-99E3-4D90-8AE4-71D69F9E2A8A}"/>
    <cellStyle name="SAPBEXfilterDrill 3 3 3 7 3 2 2" xfId="44655" xr:uid="{77AA0F36-4020-4E80-89DC-BEF58D769C06}"/>
    <cellStyle name="SAPBEXfilterDrill 3 3 3 7 3 2 3" xfId="44656" xr:uid="{3359697B-F891-49B8-956F-6DEB365129AE}"/>
    <cellStyle name="SAPBEXfilterDrill 3 3 3 7 3 3" xfId="44657" xr:uid="{06011A7A-74AB-41B7-9FE9-635308555CE9}"/>
    <cellStyle name="SAPBEXfilterDrill 3 3 3 7 3 4" xfId="44658" xr:uid="{4D9FCCA9-1030-427B-9F47-8D183B1B9DDC}"/>
    <cellStyle name="SAPBEXfilterDrill 3 3 3 7 4" xfId="44659" xr:uid="{53B77F4E-D9C1-4D99-8F29-757458276F06}"/>
    <cellStyle name="SAPBEXfilterDrill 3 3 3 7 4 2" xfId="44660" xr:uid="{3911CBB8-8390-4A19-8996-DB4CC2E4ECE4}"/>
    <cellStyle name="SAPBEXfilterDrill 3 3 3 7 4 3" xfId="44661" xr:uid="{D02ACD82-1B88-4101-A116-1A71D1ECD246}"/>
    <cellStyle name="SAPBEXfilterDrill 3 3 3 7 5" xfId="44662" xr:uid="{0B2B4776-5042-4CC0-9B01-5D42E74C517B}"/>
    <cellStyle name="SAPBEXfilterDrill 3 3 3 7 6" xfId="44663" xr:uid="{C7446EC2-E4CD-4768-B0F6-CA03BC6FAFB2}"/>
    <cellStyle name="SAPBEXfilterDrill 3 3 3 8" xfId="7127" xr:uid="{7DC727D4-DB98-4477-849E-25F2ADDD4D44}"/>
    <cellStyle name="SAPBEXfilterDrill 3 3 3 8 2" xfId="7128" xr:uid="{6ABFC8BC-3A24-44D1-B709-EE0BD4C1EB2F}"/>
    <cellStyle name="SAPBEXfilterDrill 3 3 3 8 2 2" xfId="44664" xr:uid="{9ED6F17D-8200-4F07-A203-B1D34D68219C}"/>
    <cellStyle name="SAPBEXfilterDrill 3 3 3 8 2 2 2" xfId="44665" xr:uid="{D0004BE9-6F2B-45F3-8D08-9D678467E575}"/>
    <cellStyle name="SAPBEXfilterDrill 3 3 3 8 2 2 3" xfId="44666" xr:uid="{32E1700E-B0F6-4959-A54B-5A74B04F48F8}"/>
    <cellStyle name="SAPBEXfilterDrill 3 3 3 8 2 3" xfId="44667" xr:uid="{C3376263-FD92-455A-AFA4-C34A91D90703}"/>
    <cellStyle name="SAPBEXfilterDrill 3 3 3 8 2 4" xfId="44668" xr:uid="{27AF23F5-9755-4989-8EC4-A1170F3A576E}"/>
    <cellStyle name="SAPBEXfilterDrill 3 3 3 8 3" xfId="7129" xr:uid="{EF857602-4B6B-4CE9-BD6F-51CB84B44537}"/>
    <cellStyle name="SAPBEXfilterDrill 3 3 3 8 3 2" xfId="44669" xr:uid="{0356D494-FAFF-4D50-AB91-EA99FB812BAC}"/>
    <cellStyle name="SAPBEXfilterDrill 3 3 3 8 3 2 2" xfId="44670" xr:uid="{5DE2F0F1-9439-47BB-8B04-923EF9CF9AE7}"/>
    <cellStyle name="SAPBEXfilterDrill 3 3 3 8 3 2 3" xfId="44671" xr:uid="{93DE38B2-57B8-4964-B117-32466A4ADB31}"/>
    <cellStyle name="SAPBEXfilterDrill 3 3 3 8 3 3" xfId="44672" xr:uid="{39DF2ADF-30FB-43AB-A993-F864E2E90519}"/>
    <cellStyle name="SAPBEXfilterDrill 3 3 3 8 3 4" xfId="44673" xr:uid="{E79F5A57-BF29-480A-BF33-3BBE54E17EEE}"/>
    <cellStyle name="SAPBEXfilterDrill 3 3 3 8 4" xfId="44674" xr:uid="{EF3EB213-9B73-40B0-9069-1267ADBF5274}"/>
    <cellStyle name="SAPBEXfilterDrill 3 3 3 8 4 2" xfId="44675" xr:uid="{4A819C87-F304-41BC-A159-BA522A898279}"/>
    <cellStyle name="SAPBEXfilterDrill 3 3 3 8 4 3" xfId="44676" xr:uid="{9F2AAC3A-B353-4EFA-B670-E91E0ACF3D47}"/>
    <cellStyle name="SAPBEXfilterDrill 3 3 3 8 5" xfId="44677" xr:uid="{B8707169-8354-472E-89A3-1DC67D5759BC}"/>
    <cellStyle name="SAPBEXfilterDrill 3 3 3 8 6" xfId="44678" xr:uid="{11A08F60-B299-4DB5-AB6B-56BB8CF1D528}"/>
    <cellStyle name="SAPBEXfilterDrill 3 3 3 9" xfId="7130" xr:uid="{19E586B7-83AB-4D27-B027-3AE8D1E02E33}"/>
    <cellStyle name="SAPBEXfilterDrill 3 3 3 9 2" xfId="44679" xr:uid="{1DFFE446-69D1-4545-9D2D-47C76BC4D384}"/>
    <cellStyle name="SAPBEXfilterDrill 3 3 3 9 2 2" xfId="44680" xr:uid="{2A0D4FA5-5D41-4F64-B3EB-C96C23E46C83}"/>
    <cellStyle name="SAPBEXfilterDrill 3 3 3 9 2 3" xfId="44681" xr:uid="{A72CA721-EF23-4CC2-86C0-682EB5C760FC}"/>
    <cellStyle name="SAPBEXfilterDrill 3 3 3 9 3" xfId="44682" xr:uid="{1CFC0683-5B87-4A23-AC14-E4CBED2C63F5}"/>
    <cellStyle name="SAPBEXfilterDrill 3 3 3 9 4" xfId="44683" xr:uid="{73D41EBD-6513-4502-9051-88A42B6C9449}"/>
    <cellStyle name="SAPBEXfilterDrill 3 3 4" xfId="7131" xr:uid="{CE9A0278-2F46-48D7-A54C-5413DE48464C}"/>
    <cellStyle name="SAPBEXfilterDrill 3 3 4 10" xfId="7132" xr:uid="{56D424E9-70A0-4037-B41D-6A897D1FF319}"/>
    <cellStyle name="SAPBEXfilterDrill 3 3 4 10 2" xfId="44684" xr:uid="{6BED4943-6607-4F33-93E6-0CA2DC9E4224}"/>
    <cellStyle name="SAPBEXfilterDrill 3 3 4 10 2 2" xfId="44685" xr:uid="{CC790725-BE27-4FF8-8EFD-51E392F6D181}"/>
    <cellStyle name="SAPBEXfilterDrill 3 3 4 10 2 3" xfId="44686" xr:uid="{46E6BDF5-8225-4CA4-8D13-3596B0E70786}"/>
    <cellStyle name="SAPBEXfilterDrill 3 3 4 10 3" xfId="44687" xr:uid="{68D923A7-3650-4407-9198-BBF2838FC49B}"/>
    <cellStyle name="SAPBEXfilterDrill 3 3 4 10 4" xfId="44688" xr:uid="{BBE88C33-1135-4982-8337-A7269DBC1B08}"/>
    <cellStyle name="SAPBEXfilterDrill 3 3 4 11" xfId="44689" xr:uid="{FA93D9A8-4770-423C-AE87-998E5D26FDA5}"/>
    <cellStyle name="SAPBEXfilterDrill 3 3 4 11 2" xfId="44690" xr:uid="{8DB7AC1B-3774-44E1-9B10-B32F8DB19959}"/>
    <cellStyle name="SAPBEXfilterDrill 3 3 4 11 3" xfId="44691" xr:uid="{67188933-8DD6-4FBF-84DF-53696300519C}"/>
    <cellStyle name="SAPBEXfilterDrill 3 3 4 12" xfId="44692" xr:uid="{E30DA47C-C0D3-4F1D-9AF9-FE29C36EB265}"/>
    <cellStyle name="SAPBEXfilterDrill 3 3 4 13" xfId="44693" xr:uid="{212F0F43-5C9F-412D-A50F-193DA499F63B}"/>
    <cellStyle name="SAPBEXfilterDrill 3 3 4 2" xfId="7133" xr:uid="{1323AC8C-BC2A-4B08-88B3-6A3DA80CB96D}"/>
    <cellStyle name="SAPBEXfilterDrill 3 3 4 2 10" xfId="44694" xr:uid="{330B9362-D782-4E7B-B86B-FF6C7CD554D0}"/>
    <cellStyle name="SAPBEXfilterDrill 3 3 4 2 11" xfId="44695" xr:uid="{971E1239-CB48-4365-A119-EBC635A454E4}"/>
    <cellStyle name="SAPBEXfilterDrill 3 3 4 2 2" xfId="7134" xr:uid="{89DED3DA-51BF-4582-A1ED-8093822BA4FD}"/>
    <cellStyle name="SAPBEXfilterDrill 3 3 4 2 2 2" xfId="7135" xr:uid="{5E9616B9-AEB3-4251-9E69-558B534DDB1B}"/>
    <cellStyle name="SAPBEXfilterDrill 3 3 4 2 2 2 2" xfId="7136" xr:uid="{EC119E48-0DE9-41AB-8D03-FCFC96697D76}"/>
    <cellStyle name="SAPBEXfilterDrill 3 3 4 2 2 2 2 2" xfId="44696" xr:uid="{ADBAAD46-D216-4BFA-9F1D-EA6AB10F439D}"/>
    <cellStyle name="SAPBEXfilterDrill 3 3 4 2 2 2 2 2 2" xfId="44697" xr:uid="{CB437DDE-40F9-4595-A447-94D86CA539F6}"/>
    <cellStyle name="SAPBEXfilterDrill 3 3 4 2 2 2 2 2 3" xfId="44698" xr:uid="{D2A2DEB9-4955-482F-B44A-DD5FDC80550B}"/>
    <cellStyle name="SAPBEXfilterDrill 3 3 4 2 2 2 2 3" xfId="44699" xr:uid="{6D7EF772-2748-4B33-81B7-0C08D077DF24}"/>
    <cellStyle name="SAPBEXfilterDrill 3 3 4 2 2 2 2 4" xfId="44700" xr:uid="{027551DF-AFA3-4BF0-A4E6-01414324A13B}"/>
    <cellStyle name="SAPBEXfilterDrill 3 3 4 2 2 2 3" xfId="7137" xr:uid="{F5FE942E-C423-48D9-AEB2-2B373AB838D6}"/>
    <cellStyle name="SAPBEXfilterDrill 3 3 4 2 2 2 3 2" xfId="44701" xr:uid="{776BBB88-27AA-4E61-81E3-641908A3DB63}"/>
    <cellStyle name="SAPBEXfilterDrill 3 3 4 2 2 2 3 2 2" xfId="44702" xr:uid="{E0C1B984-F988-4255-B2D7-3F86AB9A048B}"/>
    <cellStyle name="SAPBEXfilterDrill 3 3 4 2 2 2 3 2 3" xfId="44703" xr:uid="{FA13239E-DF61-4C32-8AD0-934170F5E33E}"/>
    <cellStyle name="SAPBEXfilterDrill 3 3 4 2 2 2 3 3" xfId="44704" xr:uid="{81F6EF01-3BDF-4197-8873-34692A23F6EB}"/>
    <cellStyle name="SAPBEXfilterDrill 3 3 4 2 2 2 3 4" xfId="44705" xr:uid="{6310FB33-2D01-4F83-8FA4-D7E9568AA8EF}"/>
    <cellStyle name="SAPBEXfilterDrill 3 3 4 2 2 2 4" xfId="44706" xr:uid="{79F35FB9-0D53-4B52-A173-F6033B84ABA0}"/>
    <cellStyle name="SAPBEXfilterDrill 3 3 4 2 2 2 4 2" xfId="44707" xr:uid="{32753BE3-C3CA-4482-ABC3-D2A8D1F14C61}"/>
    <cellStyle name="SAPBEXfilterDrill 3 3 4 2 2 2 4 3" xfId="44708" xr:uid="{EB424D79-53C1-4959-8F83-73F7985B9223}"/>
    <cellStyle name="SAPBEXfilterDrill 3 3 4 2 2 2 5" xfId="44709" xr:uid="{DAFABE29-F105-4AF6-91A4-BA413500AEB7}"/>
    <cellStyle name="SAPBEXfilterDrill 3 3 4 2 2 2 6" xfId="44710" xr:uid="{D873B346-1180-42BD-94EB-DAE309B36AD5}"/>
    <cellStyle name="SAPBEXfilterDrill 3 3 4 2 2 3" xfId="7138" xr:uid="{D4FB73FF-6A4C-4C83-9D55-6A2164B4C9D3}"/>
    <cellStyle name="SAPBEXfilterDrill 3 3 4 2 2 3 2" xfId="44711" xr:uid="{23478FCF-B735-484E-A275-38F26522D6A1}"/>
    <cellStyle name="SAPBEXfilterDrill 3 3 4 2 2 3 2 2" xfId="44712" xr:uid="{350610AC-7DD8-4981-AE2E-9EA16B921EE1}"/>
    <cellStyle name="SAPBEXfilterDrill 3 3 4 2 2 3 2 3" xfId="44713" xr:uid="{0C58B179-CF80-4F07-937C-1D2166E822E9}"/>
    <cellStyle name="SAPBEXfilterDrill 3 3 4 2 2 3 3" xfId="44714" xr:uid="{57445ABA-C2B7-4E1D-9DAE-48D749300145}"/>
    <cellStyle name="SAPBEXfilterDrill 3 3 4 2 2 3 4" xfId="44715" xr:uid="{A0EF5478-28F6-47E4-8250-B00EC0ACF5D3}"/>
    <cellStyle name="SAPBEXfilterDrill 3 3 4 2 2 4" xfId="7139" xr:uid="{1DE7D2B8-9D08-49EA-BB74-7544CCD75AF3}"/>
    <cellStyle name="SAPBEXfilterDrill 3 3 4 2 2 4 2" xfId="44716" xr:uid="{8C8C1B92-DC68-494A-AF84-481C1F928678}"/>
    <cellStyle name="SAPBEXfilterDrill 3 3 4 2 2 4 2 2" xfId="44717" xr:uid="{D3A519F9-34FD-4C13-975E-ED5677153404}"/>
    <cellStyle name="SAPBEXfilterDrill 3 3 4 2 2 4 2 3" xfId="44718" xr:uid="{3E7B33EA-FFA0-4A42-94E9-81423B91743A}"/>
    <cellStyle name="SAPBEXfilterDrill 3 3 4 2 2 4 3" xfId="44719" xr:uid="{E82C0BA0-7313-4AF6-932A-276EBBF1443D}"/>
    <cellStyle name="SAPBEXfilterDrill 3 3 4 2 2 4 4" xfId="44720" xr:uid="{17FB81E0-E4D3-47D5-A674-67C71B0D92AB}"/>
    <cellStyle name="SAPBEXfilterDrill 3 3 4 2 2 5" xfId="44721" xr:uid="{CEEEB317-3FA4-472C-9FA9-1EDBA9E23A6B}"/>
    <cellStyle name="SAPBEXfilterDrill 3 3 4 2 2 5 2" xfId="44722" xr:uid="{A592E85A-A358-4F52-9252-33F7369CBB76}"/>
    <cellStyle name="SAPBEXfilterDrill 3 3 4 2 2 5 3" xfId="44723" xr:uid="{DD698EB7-4990-4527-80AE-3812610204FC}"/>
    <cellStyle name="SAPBEXfilterDrill 3 3 4 2 2 6" xfId="44724" xr:uid="{ECA7D5B4-0522-4F94-9846-AD4205E86E1D}"/>
    <cellStyle name="SAPBEXfilterDrill 3 3 4 2 2 7" xfId="44725" xr:uid="{479C6D99-8845-48D8-9121-EB79ECDE9D5D}"/>
    <cellStyle name="SAPBEXfilterDrill 3 3 4 2 3" xfId="7140" xr:uid="{382AA83D-5F09-4CD1-90C8-10DBF47E6921}"/>
    <cellStyle name="SAPBEXfilterDrill 3 3 4 2 3 2" xfId="7141" xr:uid="{468589B1-124B-45E0-83BA-CDA6389B6B39}"/>
    <cellStyle name="SAPBEXfilterDrill 3 3 4 2 3 2 2" xfId="7142" xr:uid="{DA24BC88-8071-46F8-B032-498CAC15D173}"/>
    <cellStyle name="SAPBEXfilterDrill 3 3 4 2 3 2 2 2" xfId="44726" xr:uid="{9BFA5475-6940-421E-B565-F5F118CCC02D}"/>
    <cellStyle name="SAPBEXfilterDrill 3 3 4 2 3 2 2 2 2" xfId="44727" xr:uid="{2A7019E1-8DD3-4BED-ACC7-D300672A8095}"/>
    <cellStyle name="SAPBEXfilterDrill 3 3 4 2 3 2 2 2 3" xfId="44728" xr:uid="{B54376EE-73CD-490B-B405-3394C6EF3F57}"/>
    <cellStyle name="SAPBEXfilterDrill 3 3 4 2 3 2 2 3" xfId="44729" xr:uid="{EAB09C2A-4B8B-4919-A94D-0049DE6464CA}"/>
    <cellStyle name="SAPBEXfilterDrill 3 3 4 2 3 2 2 4" xfId="44730" xr:uid="{DB3C22FD-7105-4DF4-B9C6-4308E4B35897}"/>
    <cellStyle name="SAPBEXfilterDrill 3 3 4 2 3 2 3" xfId="7143" xr:uid="{370FCB92-5DD5-4C11-8900-506D00D7D540}"/>
    <cellStyle name="SAPBEXfilterDrill 3 3 4 2 3 2 3 2" xfId="44731" xr:uid="{7DABEE38-95B4-40AF-9344-CDB60CEA7D69}"/>
    <cellStyle name="SAPBEXfilterDrill 3 3 4 2 3 2 3 2 2" xfId="44732" xr:uid="{58535CD1-9204-401D-A159-1F25CC9255BC}"/>
    <cellStyle name="SAPBEXfilterDrill 3 3 4 2 3 2 3 2 3" xfId="44733" xr:uid="{2280C25D-F3C0-4F54-A030-7DC38E395F20}"/>
    <cellStyle name="SAPBEXfilterDrill 3 3 4 2 3 2 3 3" xfId="44734" xr:uid="{2BC7E651-9074-4492-9917-89355808AA29}"/>
    <cellStyle name="SAPBEXfilterDrill 3 3 4 2 3 2 3 4" xfId="44735" xr:uid="{71150638-44B2-4844-AB36-D81429096D92}"/>
    <cellStyle name="SAPBEXfilterDrill 3 3 4 2 3 2 4" xfId="44736" xr:uid="{AAB878CD-EB7F-4F99-BBC9-57C68F8E4576}"/>
    <cellStyle name="SAPBEXfilterDrill 3 3 4 2 3 2 4 2" xfId="44737" xr:uid="{B1C5E69A-E69C-40E4-A11A-B767ABEE81A0}"/>
    <cellStyle name="SAPBEXfilterDrill 3 3 4 2 3 2 4 3" xfId="44738" xr:uid="{D5BE5F9F-CE30-4DB7-9B2D-49D15A6B19D7}"/>
    <cellStyle name="SAPBEXfilterDrill 3 3 4 2 3 2 5" xfId="44739" xr:uid="{CB476EC9-B07F-4842-8203-158DBF16873C}"/>
    <cellStyle name="SAPBEXfilterDrill 3 3 4 2 3 2 6" xfId="44740" xr:uid="{E560761C-3F94-43AB-98BA-6BF3A831D5B7}"/>
    <cellStyle name="SAPBEXfilterDrill 3 3 4 2 3 3" xfId="7144" xr:uid="{04C4F1E9-0358-4540-9451-E8EACD06B724}"/>
    <cellStyle name="SAPBEXfilterDrill 3 3 4 2 3 3 2" xfId="44741" xr:uid="{5729F6BD-732D-4193-B64F-46035C8DB031}"/>
    <cellStyle name="SAPBEXfilterDrill 3 3 4 2 3 3 2 2" xfId="44742" xr:uid="{5C76BDAD-4C72-4B6C-BB54-4ED8D8882919}"/>
    <cellStyle name="SAPBEXfilterDrill 3 3 4 2 3 3 2 3" xfId="44743" xr:uid="{787186C3-DA63-4488-8E98-93E41D3A70B6}"/>
    <cellStyle name="SAPBEXfilterDrill 3 3 4 2 3 3 3" xfId="44744" xr:uid="{C462862A-963A-4B9E-8E9F-1D0BCD56D86C}"/>
    <cellStyle name="SAPBEXfilterDrill 3 3 4 2 3 3 4" xfId="44745" xr:uid="{F991B995-F790-4CA4-8750-47B645DEB8CD}"/>
    <cellStyle name="SAPBEXfilterDrill 3 3 4 2 3 4" xfId="7145" xr:uid="{FAE9B0F0-A6C3-4257-9BBE-0A805C9FF458}"/>
    <cellStyle name="SAPBEXfilterDrill 3 3 4 2 3 4 2" xfId="44746" xr:uid="{6055F719-5829-4FD4-9A3A-CBA265BEE199}"/>
    <cellStyle name="SAPBEXfilterDrill 3 3 4 2 3 4 2 2" xfId="44747" xr:uid="{7128F1CC-1F23-4AAA-8794-FED14DC9D827}"/>
    <cellStyle name="SAPBEXfilterDrill 3 3 4 2 3 4 2 3" xfId="44748" xr:uid="{A0C6450F-04CF-4A47-A2AE-EDB6DFED131C}"/>
    <cellStyle name="SAPBEXfilterDrill 3 3 4 2 3 4 3" xfId="44749" xr:uid="{C7561AEF-0F3D-4960-954C-D507F4506F9A}"/>
    <cellStyle name="SAPBEXfilterDrill 3 3 4 2 3 4 4" xfId="44750" xr:uid="{070C8776-A05E-4107-82B2-F9C4326B8A02}"/>
    <cellStyle name="SAPBEXfilterDrill 3 3 4 2 3 5" xfId="44751" xr:uid="{F282B8D7-DB21-406C-AD85-0B01244A87C8}"/>
    <cellStyle name="SAPBEXfilterDrill 3 3 4 2 3 5 2" xfId="44752" xr:uid="{1CC2A2D2-BDDF-41EE-A1B4-C583D27F8EDF}"/>
    <cellStyle name="SAPBEXfilterDrill 3 3 4 2 3 5 3" xfId="44753" xr:uid="{B86D41A9-97A5-49B0-A0A4-C2342EC82478}"/>
    <cellStyle name="SAPBEXfilterDrill 3 3 4 2 3 6" xfId="44754" xr:uid="{122E9C2A-CE05-4B95-B16A-A2564D393863}"/>
    <cellStyle name="SAPBEXfilterDrill 3 3 4 2 3 7" xfId="44755" xr:uid="{850A4251-3A75-4B21-BC3A-CA63DA8D559B}"/>
    <cellStyle name="SAPBEXfilterDrill 3 3 4 2 4" xfId="7146" xr:uid="{E2DC5E15-F779-407F-96B4-A63EF63482B2}"/>
    <cellStyle name="SAPBEXfilterDrill 3 3 4 2 4 2" xfId="7147" xr:uid="{11A7502D-7BEB-4EE7-9E2A-191BA03483B2}"/>
    <cellStyle name="SAPBEXfilterDrill 3 3 4 2 4 2 2" xfId="7148" xr:uid="{A5B31123-1A4C-4B42-879A-AA11F3EC5188}"/>
    <cellStyle name="SAPBEXfilterDrill 3 3 4 2 4 2 2 2" xfId="44756" xr:uid="{60A3962B-AEC8-4496-B217-284C431171E3}"/>
    <cellStyle name="SAPBEXfilterDrill 3 3 4 2 4 2 2 2 2" xfId="44757" xr:uid="{06F300C2-AB20-4CE7-8432-E944765136F2}"/>
    <cellStyle name="SAPBEXfilterDrill 3 3 4 2 4 2 2 2 3" xfId="44758" xr:uid="{8A655150-AF1D-429D-B042-3E45373C52A5}"/>
    <cellStyle name="SAPBEXfilterDrill 3 3 4 2 4 2 2 3" xfId="44759" xr:uid="{9D9E7F6B-695D-4ED2-A97B-CBCE3A83BD06}"/>
    <cellStyle name="SAPBEXfilterDrill 3 3 4 2 4 2 2 4" xfId="44760" xr:uid="{359C6E9A-03D2-4B5E-B455-26DCB6A1A5C9}"/>
    <cellStyle name="SAPBEXfilterDrill 3 3 4 2 4 2 3" xfId="7149" xr:uid="{B40F33EF-42FA-4564-82E7-CA54730AC178}"/>
    <cellStyle name="SAPBEXfilterDrill 3 3 4 2 4 2 3 2" xfId="44761" xr:uid="{016F85AC-3D86-4029-BBE9-9B382CCACB77}"/>
    <cellStyle name="SAPBEXfilterDrill 3 3 4 2 4 2 3 2 2" xfId="44762" xr:uid="{A8D77472-44A2-44E4-A92A-68E1FA78D838}"/>
    <cellStyle name="SAPBEXfilterDrill 3 3 4 2 4 2 3 2 3" xfId="44763" xr:uid="{8A5689B8-B008-49AF-88B9-5DC6EA5E146D}"/>
    <cellStyle name="SAPBEXfilterDrill 3 3 4 2 4 2 3 3" xfId="44764" xr:uid="{DCD5C791-4115-4505-89FA-B79990B5B5F3}"/>
    <cellStyle name="SAPBEXfilterDrill 3 3 4 2 4 2 3 4" xfId="44765" xr:uid="{813FDA6D-7C7C-4783-91C7-C83FD9E63D1E}"/>
    <cellStyle name="SAPBEXfilterDrill 3 3 4 2 4 2 4" xfId="44766" xr:uid="{63E7DF35-BD55-489E-A09D-8B1A37E4EC89}"/>
    <cellStyle name="SAPBEXfilterDrill 3 3 4 2 4 2 4 2" xfId="44767" xr:uid="{C6F48E6B-51B5-4EC2-BC28-C107934C3C05}"/>
    <cellStyle name="SAPBEXfilterDrill 3 3 4 2 4 2 4 3" xfId="44768" xr:uid="{5E973052-4D2B-4DB1-8AAB-35CB5E4B2AE5}"/>
    <cellStyle name="SAPBEXfilterDrill 3 3 4 2 4 2 5" xfId="44769" xr:uid="{12C85EFB-173A-4DFD-A1B1-2E0CC7AFF5AD}"/>
    <cellStyle name="SAPBEXfilterDrill 3 3 4 2 4 2 6" xfId="44770" xr:uid="{9CF9A7A5-DF35-4561-85E2-27D984159DC7}"/>
    <cellStyle name="SAPBEXfilterDrill 3 3 4 2 4 3" xfId="7150" xr:uid="{98AB4E1A-4074-474A-A5B8-D8CF08845A45}"/>
    <cellStyle name="SAPBEXfilterDrill 3 3 4 2 4 3 2" xfId="44771" xr:uid="{A2930049-3AF6-495D-BBDD-F450CEB8AE92}"/>
    <cellStyle name="SAPBEXfilterDrill 3 3 4 2 4 3 2 2" xfId="44772" xr:uid="{94291535-29E4-4B9C-B41E-E0C37F65C494}"/>
    <cellStyle name="SAPBEXfilterDrill 3 3 4 2 4 3 2 3" xfId="44773" xr:uid="{5770ECFA-D0ED-4853-B5CE-4425D38DD657}"/>
    <cellStyle name="SAPBEXfilterDrill 3 3 4 2 4 3 3" xfId="44774" xr:uid="{0B1BB5F6-6BA4-4D73-B9EF-E8F9FE8FE8D4}"/>
    <cellStyle name="SAPBEXfilterDrill 3 3 4 2 4 3 4" xfId="44775" xr:uid="{864C246D-D9AE-44AC-B55C-D3F4AFED4057}"/>
    <cellStyle name="SAPBEXfilterDrill 3 3 4 2 4 4" xfId="7151" xr:uid="{134A7D65-0A76-4840-9D47-F56E88951870}"/>
    <cellStyle name="SAPBEXfilterDrill 3 3 4 2 4 4 2" xfId="44776" xr:uid="{45672D61-7AEB-4616-9778-D6B6ADDF5D4C}"/>
    <cellStyle name="SAPBEXfilterDrill 3 3 4 2 4 4 2 2" xfId="44777" xr:uid="{47EC44AE-0FF1-43DD-9FAF-6CBD324BAA07}"/>
    <cellStyle name="SAPBEXfilterDrill 3 3 4 2 4 4 2 3" xfId="44778" xr:uid="{72CCDA17-260F-4F8C-9E06-CEAC11E1D425}"/>
    <cellStyle name="SAPBEXfilterDrill 3 3 4 2 4 4 3" xfId="44779" xr:uid="{F0F8B6FE-2747-408B-AD0F-755033CFBD31}"/>
    <cellStyle name="SAPBEXfilterDrill 3 3 4 2 4 4 4" xfId="44780" xr:uid="{22F409DB-C3AD-4BD1-871C-A56DDFAF5159}"/>
    <cellStyle name="SAPBEXfilterDrill 3 3 4 2 4 5" xfId="44781" xr:uid="{FE7199BC-88BE-463E-A286-51ACA4CD219A}"/>
    <cellStyle name="SAPBEXfilterDrill 3 3 4 2 4 5 2" xfId="44782" xr:uid="{9B728804-7E2F-42AE-B77E-101001B81015}"/>
    <cellStyle name="SAPBEXfilterDrill 3 3 4 2 4 5 3" xfId="44783" xr:uid="{BA9A4CFA-1C0E-4A4D-99B3-A2E950D8C608}"/>
    <cellStyle name="SAPBEXfilterDrill 3 3 4 2 4 6" xfId="44784" xr:uid="{6E3163BD-4AD0-45B8-B810-E62D55D0659F}"/>
    <cellStyle name="SAPBEXfilterDrill 3 3 4 2 4 7" xfId="44785" xr:uid="{2AFF5F0E-5C92-4470-8505-A404BDEB1A96}"/>
    <cellStyle name="SAPBEXfilterDrill 3 3 4 2 5" xfId="7152" xr:uid="{9F243AEE-4DDC-4F2B-8303-1E8826C32BBA}"/>
    <cellStyle name="SAPBEXfilterDrill 3 3 4 2 5 2" xfId="7153" xr:uid="{5463D1C4-4ABE-4F76-9871-214D0D32D803}"/>
    <cellStyle name="SAPBEXfilterDrill 3 3 4 2 5 2 2" xfId="44786" xr:uid="{EA8BF07B-C83F-4BCC-AECD-4189B62F8560}"/>
    <cellStyle name="SAPBEXfilterDrill 3 3 4 2 5 2 2 2" xfId="44787" xr:uid="{C5FDBE3C-83F4-478F-B65E-24D29CF291C2}"/>
    <cellStyle name="SAPBEXfilterDrill 3 3 4 2 5 2 2 3" xfId="44788" xr:uid="{ECDC3EB1-660A-44AB-BFB5-80C308C13D6B}"/>
    <cellStyle name="SAPBEXfilterDrill 3 3 4 2 5 2 3" xfId="44789" xr:uid="{CDF7B5C4-D8C4-4B60-A0E2-A4143370E2EB}"/>
    <cellStyle name="SAPBEXfilterDrill 3 3 4 2 5 2 4" xfId="44790" xr:uid="{94A3E8F3-D407-4BD2-B073-8FFFBF66E001}"/>
    <cellStyle name="SAPBEXfilterDrill 3 3 4 2 5 3" xfId="7154" xr:uid="{73D0DD66-D270-4300-9440-8F7B6F839811}"/>
    <cellStyle name="SAPBEXfilterDrill 3 3 4 2 5 3 2" xfId="44791" xr:uid="{24E3DF83-DAE5-47B4-825A-1C2F19FAF00B}"/>
    <cellStyle name="SAPBEXfilterDrill 3 3 4 2 5 3 2 2" xfId="44792" xr:uid="{6BC4C612-E8CE-4A43-B8DE-ED2E4B11249C}"/>
    <cellStyle name="SAPBEXfilterDrill 3 3 4 2 5 3 2 3" xfId="44793" xr:uid="{DE8856D0-23EB-4B51-842A-BD9FCD6A97B8}"/>
    <cellStyle name="SAPBEXfilterDrill 3 3 4 2 5 3 3" xfId="44794" xr:uid="{31B523D3-63AB-4CD9-AB8A-AE4690BC4B27}"/>
    <cellStyle name="SAPBEXfilterDrill 3 3 4 2 5 3 4" xfId="44795" xr:uid="{046B7F1D-5DA4-4B85-9AB9-28E786A71E2C}"/>
    <cellStyle name="SAPBEXfilterDrill 3 3 4 2 5 4" xfId="44796" xr:uid="{6BB58948-461E-460E-8AFF-5EB4AEF17577}"/>
    <cellStyle name="SAPBEXfilterDrill 3 3 4 2 5 4 2" xfId="44797" xr:uid="{B499A953-FED4-4325-9986-7E6B6CD5F860}"/>
    <cellStyle name="SAPBEXfilterDrill 3 3 4 2 5 4 3" xfId="44798" xr:uid="{FBE9B609-DE3D-4FB3-BB1D-5B036BB24F53}"/>
    <cellStyle name="SAPBEXfilterDrill 3 3 4 2 5 5" xfId="44799" xr:uid="{C9746C11-29BD-4A9C-BFF6-0BD7F423C36A}"/>
    <cellStyle name="SAPBEXfilterDrill 3 3 4 2 5 6" xfId="44800" xr:uid="{A05765F7-3290-4E82-B0DA-615F408D6D69}"/>
    <cellStyle name="SAPBEXfilterDrill 3 3 4 2 6" xfId="7155" xr:uid="{701B9E7C-25DA-4F31-B4BB-C393870E33DE}"/>
    <cellStyle name="SAPBEXfilterDrill 3 3 4 2 6 2" xfId="7156" xr:uid="{0BE56A95-FBF7-45D2-B213-15CB22C0FDB7}"/>
    <cellStyle name="SAPBEXfilterDrill 3 3 4 2 6 2 2" xfId="44801" xr:uid="{F451FFFE-8965-4EA0-88EA-4ED6F983440A}"/>
    <cellStyle name="SAPBEXfilterDrill 3 3 4 2 6 2 2 2" xfId="44802" xr:uid="{478A64CF-8988-4260-AFD6-DEB0072C1D40}"/>
    <cellStyle name="SAPBEXfilterDrill 3 3 4 2 6 2 2 3" xfId="44803" xr:uid="{698822D7-DFF4-4441-99BF-7ABB3184D3C1}"/>
    <cellStyle name="SAPBEXfilterDrill 3 3 4 2 6 2 3" xfId="44804" xr:uid="{C6BD2189-B9DF-4B21-8466-1D74F7E2F4E4}"/>
    <cellStyle name="SAPBEXfilterDrill 3 3 4 2 6 2 4" xfId="44805" xr:uid="{B63D2CB4-27BA-4618-833E-E95F4088D123}"/>
    <cellStyle name="SAPBEXfilterDrill 3 3 4 2 6 3" xfId="7157" xr:uid="{7CCA4ABA-72D5-40F4-9D75-9899FDF75087}"/>
    <cellStyle name="SAPBEXfilterDrill 3 3 4 2 6 3 2" xfId="44806" xr:uid="{F957BF09-13DF-419B-8DD1-BBE7DA60F6E8}"/>
    <cellStyle name="SAPBEXfilterDrill 3 3 4 2 6 3 2 2" xfId="44807" xr:uid="{548F3FFC-5BE8-43E8-BF60-C5F893EE035B}"/>
    <cellStyle name="SAPBEXfilterDrill 3 3 4 2 6 3 2 3" xfId="44808" xr:uid="{A30B554C-E5A2-4B47-A41E-9CC1CF758014}"/>
    <cellStyle name="SAPBEXfilterDrill 3 3 4 2 6 3 3" xfId="44809" xr:uid="{00AE682B-9B80-4162-B752-02EFA4F97BFD}"/>
    <cellStyle name="SAPBEXfilterDrill 3 3 4 2 6 3 4" xfId="44810" xr:uid="{B2833CFA-0646-4021-AAC2-2FD7A59A8BB2}"/>
    <cellStyle name="SAPBEXfilterDrill 3 3 4 2 6 4" xfId="44811" xr:uid="{D339853A-86CB-4A77-9C2A-5B294B095DAA}"/>
    <cellStyle name="SAPBEXfilterDrill 3 3 4 2 6 4 2" xfId="44812" xr:uid="{B73F6A53-5869-4ED9-A479-A4931EE322DF}"/>
    <cellStyle name="SAPBEXfilterDrill 3 3 4 2 6 4 3" xfId="44813" xr:uid="{8A82D757-A46D-45FC-86D5-8CE27CA44FC4}"/>
    <cellStyle name="SAPBEXfilterDrill 3 3 4 2 6 5" xfId="44814" xr:uid="{E53F5017-C91B-4AF3-A63E-CE13A5E845C7}"/>
    <cellStyle name="SAPBEXfilterDrill 3 3 4 2 6 6" xfId="44815" xr:uid="{459AD557-D63A-4854-A803-1BD7A64279ED}"/>
    <cellStyle name="SAPBEXfilterDrill 3 3 4 2 7" xfId="7158" xr:uid="{B04A9A6C-5A97-44CC-9952-2592F87310EC}"/>
    <cellStyle name="SAPBEXfilterDrill 3 3 4 2 7 2" xfId="44816" xr:uid="{79060724-445D-4C09-AB79-E02FAB106CFA}"/>
    <cellStyle name="SAPBEXfilterDrill 3 3 4 2 7 2 2" xfId="44817" xr:uid="{7A44DCFE-04D3-4798-93AD-68774BB2DEA4}"/>
    <cellStyle name="SAPBEXfilterDrill 3 3 4 2 7 2 3" xfId="44818" xr:uid="{C5D1846E-115C-41F5-A653-F7FAF565DEEC}"/>
    <cellStyle name="SAPBEXfilterDrill 3 3 4 2 7 3" xfId="44819" xr:uid="{08F58CCE-09A8-4BFC-BD46-A77D9F836E57}"/>
    <cellStyle name="SAPBEXfilterDrill 3 3 4 2 7 4" xfId="44820" xr:uid="{AC3827EC-AB01-42E6-B7A6-E76C276EB7A9}"/>
    <cellStyle name="SAPBEXfilterDrill 3 3 4 2 8" xfId="7159" xr:uid="{3D94DB98-9D32-44E3-9585-F71BF89EF04E}"/>
    <cellStyle name="SAPBEXfilterDrill 3 3 4 2 8 2" xfId="44821" xr:uid="{E67B5EC9-D634-4807-A929-48AE4A08984E}"/>
    <cellStyle name="SAPBEXfilterDrill 3 3 4 2 8 2 2" xfId="44822" xr:uid="{F9AC459A-1F61-4A30-B47E-EECF5A7643D1}"/>
    <cellStyle name="SAPBEXfilterDrill 3 3 4 2 8 2 3" xfId="44823" xr:uid="{6F36C849-2E26-484E-988E-027632C1F441}"/>
    <cellStyle name="SAPBEXfilterDrill 3 3 4 2 8 3" xfId="44824" xr:uid="{BBB4410F-1FAB-4CD4-BC4A-FF7529270E16}"/>
    <cellStyle name="SAPBEXfilterDrill 3 3 4 2 8 4" xfId="44825" xr:uid="{ECC0670E-CDA1-4C51-9AA3-A7BDB5F87011}"/>
    <cellStyle name="SAPBEXfilterDrill 3 3 4 2 9" xfId="44826" xr:uid="{64B5EA86-91EE-494E-BF14-37C833DBF111}"/>
    <cellStyle name="SAPBEXfilterDrill 3 3 4 2 9 2" xfId="44827" xr:uid="{EB41871F-29E0-46D8-8730-C878B347A234}"/>
    <cellStyle name="SAPBEXfilterDrill 3 3 4 2 9 3" xfId="44828" xr:uid="{2EC9F515-1D1C-484C-BF92-64D0C2C92F8B}"/>
    <cellStyle name="SAPBEXfilterDrill 3 3 4 3" xfId="7160" xr:uid="{FEB75721-9643-4AD5-B04F-11EB5566D1CC}"/>
    <cellStyle name="SAPBEXfilterDrill 3 3 4 3 10" xfId="44829" xr:uid="{9D6C75A4-587E-4C35-9900-084BF44FAB5D}"/>
    <cellStyle name="SAPBEXfilterDrill 3 3 4 3 11" xfId="44830" xr:uid="{FD6C998F-58DD-4916-8BB1-576395860E7D}"/>
    <cellStyle name="SAPBEXfilterDrill 3 3 4 3 2" xfId="7161" xr:uid="{B285C4E6-B444-430C-A4CC-BFA5FFF330F8}"/>
    <cellStyle name="SAPBEXfilterDrill 3 3 4 3 2 2" xfId="7162" xr:uid="{1771A789-501F-49DC-B175-E9F7441C684A}"/>
    <cellStyle name="SAPBEXfilterDrill 3 3 4 3 2 2 2" xfId="7163" xr:uid="{E22423F5-514A-4236-B3EB-9F717223BBB7}"/>
    <cellStyle name="SAPBEXfilterDrill 3 3 4 3 2 2 2 2" xfId="44831" xr:uid="{7D9814C7-D35D-4B8C-8725-05138B44F08D}"/>
    <cellStyle name="SAPBEXfilterDrill 3 3 4 3 2 2 2 2 2" xfId="44832" xr:uid="{B3B2396E-7B8F-41E7-B3AE-87B6524FB789}"/>
    <cellStyle name="SAPBEXfilterDrill 3 3 4 3 2 2 2 2 3" xfId="44833" xr:uid="{30A5AE5B-FD80-4988-8C54-9209F0FB3288}"/>
    <cellStyle name="SAPBEXfilterDrill 3 3 4 3 2 2 2 3" xfId="44834" xr:uid="{00364747-C7A2-4F47-9A5B-8F8B75E3679F}"/>
    <cellStyle name="SAPBEXfilterDrill 3 3 4 3 2 2 2 4" xfId="44835" xr:uid="{688F0D55-E414-477E-9B3B-F8AA1B961A6A}"/>
    <cellStyle name="SAPBEXfilterDrill 3 3 4 3 2 2 3" xfId="7164" xr:uid="{27F1A901-6320-48AD-9F02-D3BD84C64BC7}"/>
    <cellStyle name="SAPBEXfilterDrill 3 3 4 3 2 2 3 2" xfId="44836" xr:uid="{CCCE184F-BC24-49FF-9CEC-73216244EF0D}"/>
    <cellStyle name="SAPBEXfilterDrill 3 3 4 3 2 2 3 2 2" xfId="44837" xr:uid="{7098D1B8-847F-4F6C-A166-ACDFECA7821D}"/>
    <cellStyle name="SAPBEXfilterDrill 3 3 4 3 2 2 3 2 3" xfId="44838" xr:uid="{C1E545BC-BB62-4157-8B46-F59A7D22E276}"/>
    <cellStyle name="SAPBEXfilterDrill 3 3 4 3 2 2 3 3" xfId="44839" xr:uid="{B2F0627C-297A-41B7-8751-2CCA61A0C71F}"/>
    <cellStyle name="SAPBEXfilterDrill 3 3 4 3 2 2 3 4" xfId="44840" xr:uid="{C312AD13-6EA1-4855-9930-B6AF3D87FC61}"/>
    <cellStyle name="SAPBEXfilterDrill 3 3 4 3 2 2 4" xfId="44841" xr:uid="{D008B1C3-B526-4677-A403-522C3AF78EFE}"/>
    <cellStyle name="SAPBEXfilterDrill 3 3 4 3 2 2 4 2" xfId="44842" xr:uid="{0C1372A4-A0D1-45E9-83AB-9AFA5C969469}"/>
    <cellStyle name="SAPBEXfilterDrill 3 3 4 3 2 2 4 3" xfId="44843" xr:uid="{2CDF9F4C-4873-4A03-AB11-B76FB42BC010}"/>
    <cellStyle name="SAPBEXfilterDrill 3 3 4 3 2 2 5" xfId="44844" xr:uid="{6D92588E-D5F4-4349-9C58-BEDCDF3F591C}"/>
    <cellStyle name="SAPBEXfilterDrill 3 3 4 3 2 2 6" xfId="44845" xr:uid="{63D89EDC-D306-4914-B772-5F503EBC6572}"/>
    <cellStyle name="SAPBEXfilterDrill 3 3 4 3 2 3" xfId="7165" xr:uid="{5754ECEA-8AC2-4D8D-AADE-A6019E1F2E6A}"/>
    <cellStyle name="SAPBEXfilterDrill 3 3 4 3 2 3 2" xfId="44846" xr:uid="{E3C6DCCD-66DB-4532-A487-92B8C4B0FCA5}"/>
    <cellStyle name="SAPBEXfilterDrill 3 3 4 3 2 3 2 2" xfId="44847" xr:uid="{229AA124-4787-4E05-95DC-661B3044D701}"/>
    <cellStyle name="SAPBEXfilterDrill 3 3 4 3 2 3 2 3" xfId="44848" xr:uid="{CEBD6CB4-3CA4-4290-AC0A-C692828A2299}"/>
    <cellStyle name="SAPBEXfilterDrill 3 3 4 3 2 3 3" xfId="44849" xr:uid="{B8CCF791-854F-45E3-B830-57A4FB6B8BBC}"/>
    <cellStyle name="SAPBEXfilterDrill 3 3 4 3 2 3 4" xfId="44850" xr:uid="{267E2396-949A-453F-B5E1-D983464BD28F}"/>
    <cellStyle name="SAPBEXfilterDrill 3 3 4 3 2 4" xfId="7166" xr:uid="{0E70C5A3-F9B8-419B-893B-36B35EA2971F}"/>
    <cellStyle name="SAPBEXfilterDrill 3 3 4 3 2 4 2" xfId="44851" xr:uid="{5CBE244F-8A95-4355-9F5A-CC4D50F5A556}"/>
    <cellStyle name="SAPBEXfilterDrill 3 3 4 3 2 4 2 2" xfId="44852" xr:uid="{073EBB3C-3A4D-450F-A6C4-98140B0C9B42}"/>
    <cellStyle name="SAPBEXfilterDrill 3 3 4 3 2 4 2 3" xfId="44853" xr:uid="{968BD7DE-D822-4C89-9755-2466CA1535DC}"/>
    <cellStyle name="SAPBEXfilterDrill 3 3 4 3 2 4 3" xfId="44854" xr:uid="{647BF512-C66A-4A07-836C-A7C30499C71C}"/>
    <cellStyle name="SAPBEXfilterDrill 3 3 4 3 2 4 4" xfId="44855" xr:uid="{35EFF332-050D-4D7C-8061-99CB94EFEC7E}"/>
    <cellStyle name="SAPBEXfilterDrill 3 3 4 3 2 5" xfId="44856" xr:uid="{0EF0337E-7129-4D84-AEF7-687A92CE7C8B}"/>
    <cellStyle name="SAPBEXfilterDrill 3 3 4 3 2 5 2" xfId="44857" xr:uid="{1E5314A0-44DA-4203-B024-F0942994D652}"/>
    <cellStyle name="SAPBEXfilterDrill 3 3 4 3 2 5 3" xfId="44858" xr:uid="{0DB4661D-87FD-47C3-818C-BA3DC2D865D3}"/>
    <cellStyle name="SAPBEXfilterDrill 3 3 4 3 2 6" xfId="44859" xr:uid="{496819E1-6CA3-489D-901B-00BA0FC14C43}"/>
    <cellStyle name="SAPBEXfilterDrill 3 3 4 3 2 7" xfId="44860" xr:uid="{3CF45634-B326-408E-8B01-E390F8C9B1FB}"/>
    <cellStyle name="SAPBEXfilterDrill 3 3 4 3 3" xfId="7167" xr:uid="{BC2188C7-68CD-44C3-958F-E7D651728C00}"/>
    <cellStyle name="SAPBEXfilterDrill 3 3 4 3 3 2" xfId="7168" xr:uid="{9815F384-A818-436E-A08C-97429DBF8787}"/>
    <cellStyle name="SAPBEXfilterDrill 3 3 4 3 3 2 2" xfId="7169" xr:uid="{D02E0C1B-23EC-49DB-B1E4-6B1AF84986EE}"/>
    <cellStyle name="SAPBEXfilterDrill 3 3 4 3 3 2 2 2" xfId="44861" xr:uid="{071C3B0B-6188-42C7-8C14-CB300200B4FE}"/>
    <cellStyle name="SAPBEXfilterDrill 3 3 4 3 3 2 2 2 2" xfId="44862" xr:uid="{CFBF04DC-5975-4160-BAE3-A2F992FEB67C}"/>
    <cellStyle name="SAPBEXfilterDrill 3 3 4 3 3 2 2 2 3" xfId="44863" xr:uid="{0BC83771-7854-49DD-A704-A013FAAA1E02}"/>
    <cellStyle name="SAPBEXfilterDrill 3 3 4 3 3 2 2 3" xfId="44864" xr:uid="{0B83E294-FF81-403E-8A16-4AB6AF10E0B1}"/>
    <cellStyle name="SAPBEXfilterDrill 3 3 4 3 3 2 2 4" xfId="44865" xr:uid="{CEC02635-90DC-4344-9FEB-561CFE0719A8}"/>
    <cellStyle name="SAPBEXfilterDrill 3 3 4 3 3 2 3" xfId="7170" xr:uid="{15C7C623-AAEA-47E5-8A25-7F3CD1E4B2EC}"/>
    <cellStyle name="SAPBEXfilterDrill 3 3 4 3 3 2 3 2" xfId="44866" xr:uid="{44CA1560-75BE-4350-9EC7-DC21CCF46B5A}"/>
    <cellStyle name="SAPBEXfilterDrill 3 3 4 3 3 2 3 2 2" xfId="44867" xr:uid="{286E4217-EC2C-491A-B40E-6342635C2BDC}"/>
    <cellStyle name="SAPBEXfilterDrill 3 3 4 3 3 2 3 2 3" xfId="44868" xr:uid="{816C8D61-A694-4142-90E9-08BFABDF0D79}"/>
    <cellStyle name="SAPBEXfilterDrill 3 3 4 3 3 2 3 3" xfId="44869" xr:uid="{E6DAD547-010C-4E9C-A753-1426FA471230}"/>
    <cellStyle name="SAPBEXfilterDrill 3 3 4 3 3 2 3 4" xfId="44870" xr:uid="{FB57493D-5DC7-4E4C-A82E-ABF644BC53CF}"/>
    <cellStyle name="SAPBEXfilterDrill 3 3 4 3 3 2 4" xfId="44871" xr:uid="{A19BFAAB-EB86-4B54-9890-6DA498C4B851}"/>
    <cellStyle name="SAPBEXfilterDrill 3 3 4 3 3 2 4 2" xfId="44872" xr:uid="{F1B337C0-072A-4ED7-BA4C-AE57ADB57512}"/>
    <cellStyle name="SAPBEXfilterDrill 3 3 4 3 3 2 4 3" xfId="44873" xr:uid="{D62B8F23-3C84-4152-AB29-446BB0E5620C}"/>
    <cellStyle name="SAPBEXfilterDrill 3 3 4 3 3 2 5" xfId="44874" xr:uid="{6197C45F-D28A-40FF-8F7B-44596C082E36}"/>
    <cellStyle name="SAPBEXfilterDrill 3 3 4 3 3 2 6" xfId="44875" xr:uid="{6D15FE88-0369-480F-B7BC-172E5008237D}"/>
    <cellStyle name="SAPBEXfilterDrill 3 3 4 3 3 3" xfId="7171" xr:uid="{5BECAC79-CE3E-4CB4-84DA-1216241F635D}"/>
    <cellStyle name="SAPBEXfilterDrill 3 3 4 3 3 3 2" xfId="44876" xr:uid="{01AFF22F-9816-403C-97F3-3A7BB31E2AF0}"/>
    <cellStyle name="SAPBEXfilterDrill 3 3 4 3 3 3 2 2" xfId="44877" xr:uid="{58801A9A-0C71-4784-8F4A-E559B10E6C12}"/>
    <cellStyle name="SAPBEXfilterDrill 3 3 4 3 3 3 2 3" xfId="44878" xr:uid="{68A9706A-418F-4C89-BD96-BD6BA8A3392D}"/>
    <cellStyle name="SAPBEXfilterDrill 3 3 4 3 3 3 3" xfId="44879" xr:uid="{1B111DCB-E555-4B2A-9312-E8C6C21A05BF}"/>
    <cellStyle name="SAPBEXfilterDrill 3 3 4 3 3 3 4" xfId="44880" xr:uid="{FB8C7470-9801-4A8F-9EEA-4BFA2A65AE02}"/>
    <cellStyle name="SAPBEXfilterDrill 3 3 4 3 3 4" xfId="7172" xr:uid="{0EA0A403-C347-4ED0-8D01-8B652E7A3FA4}"/>
    <cellStyle name="SAPBEXfilterDrill 3 3 4 3 3 4 2" xfId="44881" xr:uid="{7E4F85B4-556B-4818-992C-225EFF7D65EE}"/>
    <cellStyle name="SAPBEXfilterDrill 3 3 4 3 3 4 2 2" xfId="44882" xr:uid="{F0EC03E8-8243-4D9A-A83F-191930987988}"/>
    <cellStyle name="SAPBEXfilterDrill 3 3 4 3 3 4 2 3" xfId="44883" xr:uid="{91001BE6-AA01-48AC-81A5-A5F4BE6A1113}"/>
    <cellStyle name="SAPBEXfilterDrill 3 3 4 3 3 4 3" xfId="44884" xr:uid="{078B2B89-E663-4DC1-AF25-4FDD7638E3E8}"/>
    <cellStyle name="SAPBEXfilterDrill 3 3 4 3 3 4 4" xfId="44885" xr:uid="{3CFC5A87-DE19-4535-AFE2-AB7377D6F840}"/>
    <cellStyle name="SAPBEXfilterDrill 3 3 4 3 3 5" xfId="44886" xr:uid="{707B640D-D336-456F-91C0-15E1FA65E9C0}"/>
    <cellStyle name="SAPBEXfilterDrill 3 3 4 3 3 5 2" xfId="44887" xr:uid="{D1709E25-D0A3-46ED-8744-DCB4C6CDB483}"/>
    <cellStyle name="SAPBEXfilterDrill 3 3 4 3 3 5 3" xfId="44888" xr:uid="{7F56263D-CDDD-476E-94E0-F8931011A29B}"/>
    <cellStyle name="SAPBEXfilterDrill 3 3 4 3 3 6" xfId="44889" xr:uid="{9EF193B3-50FF-47CF-8AC6-7B1F7933BBE5}"/>
    <cellStyle name="SAPBEXfilterDrill 3 3 4 3 3 7" xfId="44890" xr:uid="{AE0717C0-C7C0-4816-8C0D-FD1AAC382B20}"/>
    <cellStyle name="SAPBEXfilterDrill 3 3 4 3 4" xfId="7173" xr:uid="{24D3356C-B4E0-42F2-AD4E-2657BACE74E2}"/>
    <cellStyle name="SAPBEXfilterDrill 3 3 4 3 4 2" xfId="7174" xr:uid="{191683A0-BF9E-45B2-BFF0-A3A87421FAA6}"/>
    <cellStyle name="SAPBEXfilterDrill 3 3 4 3 4 2 2" xfId="7175" xr:uid="{AB49295C-03EF-478A-9E66-1F3B1783151C}"/>
    <cellStyle name="SAPBEXfilterDrill 3 3 4 3 4 2 2 2" xfId="44891" xr:uid="{1E52881E-4E1E-4531-943A-5A819EB62885}"/>
    <cellStyle name="SAPBEXfilterDrill 3 3 4 3 4 2 2 2 2" xfId="44892" xr:uid="{08B95ABE-2C54-487E-A1FD-5034FF9F272F}"/>
    <cellStyle name="SAPBEXfilterDrill 3 3 4 3 4 2 2 2 3" xfId="44893" xr:uid="{F50D6D76-36C7-48D6-A6E2-01213A6678EC}"/>
    <cellStyle name="SAPBEXfilterDrill 3 3 4 3 4 2 2 3" xfId="44894" xr:uid="{944ACD9B-B980-404A-92D1-ED507B839EF9}"/>
    <cellStyle name="SAPBEXfilterDrill 3 3 4 3 4 2 2 4" xfId="44895" xr:uid="{1BDC5693-D28B-4E07-8E45-F5EC04E10F7B}"/>
    <cellStyle name="SAPBEXfilterDrill 3 3 4 3 4 2 3" xfId="7176" xr:uid="{5D065001-CF1E-4305-AD3D-7298B8836E57}"/>
    <cellStyle name="SAPBEXfilterDrill 3 3 4 3 4 2 3 2" xfId="44896" xr:uid="{8CBB90AB-28B6-4052-84EA-72ED8268A302}"/>
    <cellStyle name="SAPBEXfilterDrill 3 3 4 3 4 2 3 2 2" xfId="44897" xr:uid="{E308CCD6-A1A8-4B39-B797-9009B212D587}"/>
    <cellStyle name="SAPBEXfilterDrill 3 3 4 3 4 2 3 2 3" xfId="44898" xr:uid="{D89966DC-CB0D-47E6-87C4-518A303BB14C}"/>
    <cellStyle name="SAPBEXfilterDrill 3 3 4 3 4 2 3 3" xfId="44899" xr:uid="{95C36B12-A63B-4EBA-B815-608A1725502D}"/>
    <cellStyle name="SAPBEXfilterDrill 3 3 4 3 4 2 3 4" xfId="44900" xr:uid="{38F5272D-E2CB-4C1A-A2F8-415868730D53}"/>
    <cellStyle name="SAPBEXfilterDrill 3 3 4 3 4 2 4" xfId="44901" xr:uid="{0F09E4DD-BB51-48BF-A992-7AC44A9379E3}"/>
    <cellStyle name="SAPBEXfilterDrill 3 3 4 3 4 2 4 2" xfId="44902" xr:uid="{7C2390F6-B696-4467-88D3-1488E9CEF58A}"/>
    <cellStyle name="SAPBEXfilterDrill 3 3 4 3 4 2 4 3" xfId="44903" xr:uid="{889053DC-C680-4922-8B1F-05CCCBBA955C}"/>
    <cellStyle name="SAPBEXfilterDrill 3 3 4 3 4 2 5" xfId="44904" xr:uid="{4C8765A6-0ED7-43B3-A427-A81F98B80975}"/>
    <cellStyle name="SAPBEXfilterDrill 3 3 4 3 4 2 6" xfId="44905" xr:uid="{28786D2B-09FC-4A09-ACA4-FE2BCEEFA82C}"/>
    <cellStyle name="SAPBEXfilterDrill 3 3 4 3 4 3" xfId="7177" xr:uid="{BD2EF5B3-C395-42F1-9EBA-4160F250A4BF}"/>
    <cellStyle name="SAPBEXfilterDrill 3 3 4 3 4 3 2" xfId="44906" xr:uid="{5A296A56-AC36-4ECD-8E83-AC396A4F1887}"/>
    <cellStyle name="SAPBEXfilterDrill 3 3 4 3 4 3 2 2" xfId="44907" xr:uid="{8DFA4546-F91A-4887-BA8D-338C39659CFC}"/>
    <cellStyle name="SAPBEXfilterDrill 3 3 4 3 4 3 2 3" xfId="44908" xr:uid="{39947047-EB7C-4408-B4FD-7567EAC06149}"/>
    <cellStyle name="SAPBEXfilterDrill 3 3 4 3 4 3 3" xfId="44909" xr:uid="{6694FB3C-CE75-4ECF-A722-C6121E52E6DE}"/>
    <cellStyle name="SAPBEXfilterDrill 3 3 4 3 4 3 4" xfId="44910" xr:uid="{EBF31A6D-0503-4A57-AB2A-14526F49EE96}"/>
    <cellStyle name="SAPBEXfilterDrill 3 3 4 3 4 4" xfId="7178" xr:uid="{A4E20297-84CB-4247-8F06-1E971B24F89F}"/>
    <cellStyle name="SAPBEXfilterDrill 3 3 4 3 4 4 2" xfId="44911" xr:uid="{A882BA53-C38B-4C2C-BEB0-B724E1BE5F1E}"/>
    <cellStyle name="SAPBEXfilterDrill 3 3 4 3 4 4 2 2" xfId="44912" xr:uid="{FB956BEE-6276-4897-9B30-9BE86F3F6EFA}"/>
    <cellStyle name="SAPBEXfilterDrill 3 3 4 3 4 4 2 3" xfId="44913" xr:uid="{3DD371EB-C478-456C-98A3-ECA403269A86}"/>
    <cellStyle name="SAPBEXfilterDrill 3 3 4 3 4 4 3" xfId="44914" xr:uid="{A4677FB1-DF08-46F8-A2A6-67673541CC7C}"/>
    <cellStyle name="SAPBEXfilterDrill 3 3 4 3 4 4 4" xfId="44915" xr:uid="{625DB4F8-BDBC-4B63-8EF2-CB313046AC77}"/>
    <cellStyle name="SAPBEXfilterDrill 3 3 4 3 4 5" xfId="44916" xr:uid="{E5AA8E1C-4A54-40AB-8F83-5CAF61B2FDE9}"/>
    <cellStyle name="SAPBEXfilterDrill 3 3 4 3 4 5 2" xfId="44917" xr:uid="{BC77984D-7188-48A8-816D-7895B52DC7E2}"/>
    <cellStyle name="SAPBEXfilterDrill 3 3 4 3 4 5 3" xfId="44918" xr:uid="{859CCCD8-104E-4643-9978-E321B8377931}"/>
    <cellStyle name="SAPBEXfilterDrill 3 3 4 3 4 6" xfId="44919" xr:uid="{72A21974-23FE-4966-959A-9F0490E10025}"/>
    <cellStyle name="SAPBEXfilterDrill 3 3 4 3 4 7" xfId="44920" xr:uid="{CB323AC8-74B3-4402-BA67-B4983955D0D8}"/>
    <cellStyle name="SAPBEXfilterDrill 3 3 4 3 5" xfId="7179" xr:uid="{DA1F1B45-5B91-4493-8BB6-6FD06D4A9D2E}"/>
    <cellStyle name="SAPBEXfilterDrill 3 3 4 3 5 2" xfId="7180" xr:uid="{70F61E07-B21D-4DC5-A822-E18A0F44B43C}"/>
    <cellStyle name="SAPBEXfilterDrill 3 3 4 3 5 2 2" xfId="44921" xr:uid="{2B083DC4-59E9-4C9B-9C39-67DFB3823ACC}"/>
    <cellStyle name="SAPBEXfilterDrill 3 3 4 3 5 2 2 2" xfId="44922" xr:uid="{11B5E74E-28F3-46F5-9A3B-DD1353551BB3}"/>
    <cellStyle name="SAPBEXfilterDrill 3 3 4 3 5 2 2 3" xfId="44923" xr:uid="{E7A4E3CF-4D59-4594-9F09-C3AE954D0729}"/>
    <cellStyle name="SAPBEXfilterDrill 3 3 4 3 5 2 3" xfId="44924" xr:uid="{825DD988-AD18-4F5C-994C-2137D4D7D6D2}"/>
    <cellStyle name="SAPBEXfilterDrill 3 3 4 3 5 2 4" xfId="44925" xr:uid="{8B46A2AA-1C83-481B-87CF-EB7165035D6D}"/>
    <cellStyle name="SAPBEXfilterDrill 3 3 4 3 5 3" xfId="7181" xr:uid="{DF6A6C12-0B03-4777-81ED-075864F90482}"/>
    <cellStyle name="SAPBEXfilterDrill 3 3 4 3 5 3 2" xfId="44926" xr:uid="{57918DC6-C7DD-4A3C-8293-E176F515DB8D}"/>
    <cellStyle name="SAPBEXfilterDrill 3 3 4 3 5 3 2 2" xfId="44927" xr:uid="{EE9B654C-2ED3-45E4-A08F-A6CADEDC9AF2}"/>
    <cellStyle name="SAPBEXfilterDrill 3 3 4 3 5 3 2 3" xfId="44928" xr:uid="{30A878E3-152C-4B78-B7CA-8435ECAB3E14}"/>
    <cellStyle name="SAPBEXfilterDrill 3 3 4 3 5 3 3" xfId="44929" xr:uid="{7D99E332-CD41-4142-B24A-2154E344D97C}"/>
    <cellStyle name="SAPBEXfilterDrill 3 3 4 3 5 3 4" xfId="44930" xr:uid="{D091C20C-4AFD-41DA-B8C2-AA411A5AA151}"/>
    <cellStyle name="SAPBEXfilterDrill 3 3 4 3 5 4" xfId="44931" xr:uid="{A2517E0A-3DF6-47FE-85A5-0CBCC088F5D7}"/>
    <cellStyle name="SAPBEXfilterDrill 3 3 4 3 5 4 2" xfId="44932" xr:uid="{925006F5-4197-4746-859A-46F827B6CC8B}"/>
    <cellStyle name="SAPBEXfilterDrill 3 3 4 3 5 4 3" xfId="44933" xr:uid="{9D7CCF06-F95E-4B69-9A91-592E3A00F67B}"/>
    <cellStyle name="SAPBEXfilterDrill 3 3 4 3 5 5" xfId="44934" xr:uid="{F02C2346-00A0-459E-9F49-78C05A8BFD7E}"/>
    <cellStyle name="SAPBEXfilterDrill 3 3 4 3 5 6" xfId="44935" xr:uid="{5EE051A1-6D11-43FC-8724-904032229F12}"/>
    <cellStyle name="SAPBEXfilterDrill 3 3 4 3 6" xfId="7182" xr:uid="{F8144F8D-36F4-41F8-9AF6-50096D253A45}"/>
    <cellStyle name="SAPBEXfilterDrill 3 3 4 3 6 2" xfId="7183" xr:uid="{373CAEE1-93BD-469C-9F80-896D093A1953}"/>
    <cellStyle name="SAPBEXfilterDrill 3 3 4 3 6 2 2" xfId="44936" xr:uid="{728A1A93-D207-4991-B806-BB5779409DE4}"/>
    <cellStyle name="SAPBEXfilterDrill 3 3 4 3 6 2 2 2" xfId="44937" xr:uid="{3563ABA4-C088-4B97-88BC-F9B072387D29}"/>
    <cellStyle name="SAPBEXfilterDrill 3 3 4 3 6 2 2 3" xfId="44938" xr:uid="{789663FE-7E4B-4F37-AD42-6BEA90DC736F}"/>
    <cellStyle name="SAPBEXfilterDrill 3 3 4 3 6 2 3" xfId="44939" xr:uid="{D1A7A33B-A9BC-402F-AEB8-BEB9712B4C58}"/>
    <cellStyle name="SAPBEXfilterDrill 3 3 4 3 6 2 4" xfId="44940" xr:uid="{B8153CCE-5BF9-4C5F-B837-28C5AC9E33EA}"/>
    <cellStyle name="SAPBEXfilterDrill 3 3 4 3 6 3" xfId="7184" xr:uid="{315DC51C-02AA-4E2D-902E-50741330C1E9}"/>
    <cellStyle name="SAPBEXfilterDrill 3 3 4 3 6 3 2" xfId="44941" xr:uid="{E0726C9C-CA86-454C-A435-C258D99ABF69}"/>
    <cellStyle name="SAPBEXfilterDrill 3 3 4 3 6 3 2 2" xfId="44942" xr:uid="{79DD2CD8-B9EE-4D40-AB57-D088AC58DF3F}"/>
    <cellStyle name="SAPBEXfilterDrill 3 3 4 3 6 3 2 3" xfId="44943" xr:uid="{7712999C-A3F7-4208-83AD-7042AC165E62}"/>
    <cellStyle name="SAPBEXfilterDrill 3 3 4 3 6 3 3" xfId="44944" xr:uid="{3DB7A8D8-502E-4B8B-8FAD-3E5D89CF000C}"/>
    <cellStyle name="SAPBEXfilterDrill 3 3 4 3 6 3 4" xfId="44945" xr:uid="{0CB6F8E3-818F-4480-8B3B-10ED63D7FB33}"/>
    <cellStyle name="SAPBEXfilterDrill 3 3 4 3 6 4" xfId="44946" xr:uid="{E0A9177D-F4D4-4AFF-BA4E-7AF1D07E4E4E}"/>
    <cellStyle name="SAPBEXfilterDrill 3 3 4 3 6 4 2" xfId="44947" xr:uid="{955E50E4-AD09-47C1-A64B-120BC6C4ABCC}"/>
    <cellStyle name="SAPBEXfilterDrill 3 3 4 3 6 4 3" xfId="44948" xr:uid="{F732D25B-9BA2-491D-A952-4D740A1D9B3F}"/>
    <cellStyle name="SAPBEXfilterDrill 3 3 4 3 6 5" xfId="44949" xr:uid="{54FCCB22-1F5F-4BBB-A443-D9ACC1E8158F}"/>
    <cellStyle name="SAPBEXfilterDrill 3 3 4 3 6 6" xfId="44950" xr:uid="{8491D3D6-2C3D-4DDA-9B36-725C09C45389}"/>
    <cellStyle name="SAPBEXfilterDrill 3 3 4 3 7" xfId="7185" xr:uid="{445C1146-DDD3-4FC7-AF8C-661E00CBF2D7}"/>
    <cellStyle name="SAPBEXfilterDrill 3 3 4 3 7 2" xfId="44951" xr:uid="{56576976-98B9-44E8-A89B-F5E536868030}"/>
    <cellStyle name="SAPBEXfilterDrill 3 3 4 3 7 2 2" xfId="44952" xr:uid="{494D183F-A32B-4658-883B-3CD90C290A31}"/>
    <cellStyle name="SAPBEXfilterDrill 3 3 4 3 7 2 3" xfId="44953" xr:uid="{D1935EBE-6ADA-4E64-9563-48FC5B985715}"/>
    <cellStyle name="SAPBEXfilterDrill 3 3 4 3 7 3" xfId="44954" xr:uid="{3733CDFA-71E3-4004-879A-C96E76655B3A}"/>
    <cellStyle name="SAPBEXfilterDrill 3 3 4 3 7 4" xfId="44955" xr:uid="{12279899-9AA5-478F-99DD-669FF20FFF2F}"/>
    <cellStyle name="SAPBEXfilterDrill 3 3 4 3 8" xfId="7186" xr:uid="{41C6F91C-2262-4063-97A8-34811BF5BBF3}"/>
    <cellStyle name="SAPBEXfilterDrill 3 3 4 3 8 2" xfId="44956" xr:uid="{97386D22-9BA1-48B7-A095-61356348616F}"/>
    <cellStyle name="SAPBEXfilterDrill 3 3 4 3 8 2 2" xfId="44957" xr:uid="{83F08975-E4F0-47E1-BD10-747EE5A428B1}"/>
    <cellStyle name="SAPBEXfilterDrill 3 3 4 3 8 2 3" xfId="44958" xr:uid="{96828352-B331-496F-8255-930DCBD78327}"/>
    <cellStyle name="SAPBEXfilterDrill 3 3 4 3 8 3" xfId="44959" xr:uid="{8432042F-D77E-44DD-A30E-EB1CC2D2C621}"/>
    <cellStyle name="SAPBEXfilterDrill 3 3 4 3 8 4" xfId="44960" xr:uid="{A8BAADE6-8ACA-4794-90DA-D2111E24E5EB}"/>
    <cellStyle name="SAPBEXfilterDrill 3 3 4 3 9" xfId="44961" xr:uid="{B4DD0BAE-D045-4EC2-A679-14DB4442AC52}"/>
    <cellStyle name="SAPBEXfilterDrill 3 3 4 3 9 2" xfId="44962" xr:uid="{D6D2A46E-C78D-4DFE-B53D-12F9630E7663}"/>
    <cellStyle name="SAPBEXfilterDrill 3 3 4 3 9 3" xfId="44963" xr:uid="{E7CF6FE0-8303-4860-B54D-565C23A5BCF0}"/>
    <cellStyle name="SAPBEXfilterDrill 3 3 4 4" xfId="7187" xr:uid="{3D5D910F-E161-4A00-82F2-087677E0F146}"/>
    <cellStyle name="SAPBEXfilterDrill 3 3 4 4 2" xfId="7188" xr:uid="{5D37F7CA-6AF8-4B95-A325-CFC3F9E28E06}"/>
    <cellStyle name="SAPBEXfilterDrill 3 3 4 4 2 2" xfId="7189" xr:uid="{C05FCDF3-6BED-4483-A37C-38B5119EEF07}"/>
    <cellStyle name="SAPBEXfilterDrill 3 3 4 4 2 2 2" xfId="44964" xr:uid="{14E1A4CE-EAD2-440E-9695-165DB600B750}"/>
    <cellStyle name="SAPBEXfilterDrill 3 3 4 4 2 2 2 2" xfId="44965" xr:uid="{3F5E73F2-CF43-4C77-8631-DE3479DA8BE7}"/>
    <cellStyle name="SAPBEXfilterDrill 3 3 4 4 2 2 2 3" xfId="44966" xr:uid="{72A5FB9B-58CB-46B1-A893-66C651AF3689}"/>
    <cellStyle name="SAPBEXfilterDrill 3 3 4 4 2 2 3" xfId="44967" xr:uid="{98E62942-BCFB-404B-BBEC-57404FCBE703}"/>
    <cellStyle name="SAPBEXfilterDrill 3 3 4 4 2 2 4" xfId="44968" xr:uid="{E1AE6EE7-F3D3-4B88-8B00-C0352F58E9E9}"/>
    <cellStyle name="SAPBEXfilterDrill 3 3 4 4 2 3" xfId="7190" xr:uid="{42008842-DB24-4451-96DC-819A71F9E013}"/>
    <cellStyle name="SAPBEXfilterDrill 3 3 4 4 2 3 2" xfId="44969" xr:uid="{DBB5353A-BB46-4AC5-85ED-3CFAE28AD1EB}"/>
    <cellStyle name="SAPBEXfilterDrill 3 3 4 4 2 3 2 2" xfId="44970" xr:uid="{A1E0AD12-6D3B-40E5-AC75-204EC21859D9}"/>
    <cellStyle name="SAPBEXfilterDrill 3 3 4 4 2 3 2 3" xfId="44971" xr:uid="{62AA4699-0052-4AF3-8138-0325292B64A4}"/>
    <cellStyle name="SAPBEXfilterDrill 3 3 4 4 2 3 3" xfId="44972" xr:uid="{70EB8286-AB76-4B32-B045-7A975629EEF1}"/>
    <cellStyle name="SAPBEXfilterDrill 3 3 4 4 2 3 4" xfId="44973" xr:uid="{EE729761-FCFA-464F-BCAD-F4DA6696C741}"/>
    <cellStyle name="SAPBEXfilterDrill 3 3 4 4 2 4" xfId="44974" xr:uid="{AC899742-3753-46BC-9AFF-C63BD2574500}"/>
    <cellStyle name="SAPBEXfilterDrill 3 3 4 4 2 4 2" xfId="44975" xr:uid="{D3E1DD8D-3AA8-4E05-91F8-33268E101845}"/>
    <cellStyle name="SAPBEXfilterDrill 3 3 4 4 2 4 3" xfId="44976" xr:uid="{3019353F-6DCC-46A7-9119-824EFD61EFF1}"/>
    <cellStyle name="SAPBEXfilterDrill 3 3 4 4 2 5" xfId="44977" xr:uid="{F40E60E6-B972-426A-8F37-E2ACF70D72E0}"/>
    <cellStyle name="SAPBEXfilterDrill 3 3 4 4 2 6" xfId="44978" xr:uid="{D2AA374A-5DAF-43AD-8660-CBDB805C8D83}"/>
    <cellStyle name="SAPBEXfilterDrill 3 3 4 4 3" xfId="7191" xr:uid="{84A4AC23-5B14-4965-9539-2F29862CBF0A}"/>
    <cellStyle name="SAPBEXfilterDrill 3 3 4 4 3 2" xfId="44979" xr:uid="{2D88D61D-6C69-4BEB-BEE6-53445CE26E06}"/>
    <cellStyle name="SAPBEXfilterDrill 3 3 4 4 3 2 2" xfId="44980" xr:uid="{E918CE18-7623-44BC-85C6-64C65EE3D5AF}"/>
    <cellStyle name="SAPBEXfilterDrill 3 3 4 4 3 2 3" xfId="44981" xr:uid="{945BEE26-F05E-42FB-BEF6-E54779D76ACD}"/>
    <cellStyle name="SAPBEXfilterDrill 3 3 4 4 3 3" xfId="44982" xr:uid="{8DB7D59C-E2DE-4024-9672-3D69CD530D22}"/>
    <cellStyle name="SAPBEXfilterDrill 3 3 4 4 3 4" xfId="44983" xr:uid="{4882AFD4-588E-4325-AE56-F341C50348A6}"/>
    <cellStyle name="SAPBEXfilterDrill 3 3 4 4 4" xfId="7192" xr:uid="{745DD06D-6279-43D5-BABA-9960478F9C07}"/>
    <cellStyle name="SAPBEXfilterDrill 3 3 4 4 4 2" xfId="44984" xr:uid="{9321509F-BAB1-4147-88EE-7C430C575C91}"/>
    <cellStyle name="SAPBEXfilterDrill 3 3 4 4 4 2 2" xfId="44985" xr:uid="{D650C1ED-AF54-49D4-B3BB-895E837CB962}"/>
    <cellStyle name="SAPBEXfilterDrill 3 3 4 4 4 2 3" xfId="44986" xr:uid="{81169328-799D-4A22-AF32-0893E8AF4F12}"/>
    <cellStyle name="SAPBEXfilterDrill 3 3 4 4 4 3" xfId="44987" xr:uid="{8920486C-274F-42B6-A233-D0DC91A120B8}"/>
    <cellStyle name="SAPBEXfilterDrill 3 3 4 4 4 4" xfId="44988" xr:uid="{7298B55A-10E8-482A-9CC5-81D452690AEF}"/>
    <cellStyle name="SAPBEXfilterDrill 3 3 4 4 5" xfId="44989" xr:uid="{77901F52-21AC-4A8F-9A53-A78282B0F4D3}"/>
    <cellStyle name="SAPBEXfilterDrill 3 3 4 4 5 2" xfId="44990" xr:uid="{0E955762-4A59-4358-A686-EEC83604A4E8}"/>
    <cellStyle name="SAPBEXfilterDrill 3 3 4 4 5 3" xfId="44991" xr:uid="{9B75835F-4E7C-4502-8694-8C4105B3EB7D}"/>
    <cellStyle name="SAPBEXfilterDrill 3 3 4 4 6" xfId="44992" xr:uid="{8E29245C-11A2-45E0-9366-371571FAF143}"/>
    <cellStyle name="SAPBEXfilterDrill 3 3 4 4 7" xfId="44993" xr:uid="{DD7CF677-85E9-4490-A683-41E441697C52}"/>
    <cellStyle name="SAPBEXfilterDrill 3 3 4 5" xfId="7193" xr:uid="{331C3A53-CDAC-4144-8541-A6E8F4A7F08D}"/>
    <cellStyle name="SAPBEXfilterDrill 3 3 4 5 2" xfId="7194" xr:uid="{E21C5D1C-54A1-4A1D-915C-19E7BCE0FF90}"/>
    <cellStyle name="SAPBEXfilterDrill 3 3 4 5 2 2" xfId="7195" xr:uid="{C3B3FA35-CA65-40EE-BF8C-181D8DBC63E7}"/>
    <cellStyle name="SAPBEXfilterDrill 3 3 4 5 2 2 2" xfId="44994" xr:uid="{47078729-B3D4-4A06-960D-BFC7A25EDAE4}"/>
    <cellStyle name="SAPBEXfilterDrill 3 3 4 5 2 2 2 2" xfId="44995" xr:uid="{59A7623B-1ABB-4058-A47A-9E643EFBEFA6}"/>
    <cellStyle name="SAPBEXfilterDrill 3 3 4 5 2 2 2 3" xfId="44996" xr:uid="{AF58900B-4EC5-44DF-AB8E-56F10980C875}"/>
    <cellStyle name="SAPBEXfilterDrill 3 3 4 5 2 2 3" xfId="44997" xr:uid="{91F96E06-9FDD-4718-937C-E514E1A56E2D}"/>
    <cellStyle name="SAPBEXfilterDrill 3 3 4 5 2 2 4" xfId="44998" xr:uid="{DA622C76-4B39-4E75-BBFC-9682043D74B1}"/>
    <cellStyle name="SAPBEXfilterDrill 3 3 4 5 2 3" xfId="7196" xr:uid="{1D2C1E22-F1A3-4B67-AF68-404B2559B372}"/>
    <cellStyle name="SAPBEXfilterDrill 3 3 4 5 2 3 2" xfId="44999" xr:uid="{9E688AA5-D22F-47EA-87ED-4AD286925286}"/>
    <cellStyle name="SAPBEXfilterDrill 3 3 4 5 2 3 2 2" xfId="45000" xr:uid="{4948F988-12FE-44A4-BD4F-E08CE24EA23C}"/>
    <cellStyle name="SAPBEXfilterDrill 3 3 4 5 2 3 2 3" xfId="45001" xr:uid="{FC9A3A25-A870-4545-BCE7-A8979B2E4CD0}"/>
    <cellStyle name="SAPBEXfilterDrill 3 3 4 5 2 3 3" xfId="45002" xr:uid="{C260C054-2589-4E1D-A479-B751FDF53A92}"/>
    <cellStyle name="SAPBEXfilterDrill 3 3 4 5 2 3 4" xfId="45003" xr:uid="{8B93781C-2D66-4054-A009-7C1AA89077E1}"/>
    <cellStyle name="SAPBEXfilterDrill 3 3 4 5 2 4" xfId="45004" xr:uid="{35EF37F7-49F1-45ED-A3F4-38AE95AA2CBB}"/>
    <cellStyle name="SAPBEXfilterDrill 3 3 4 5 2 4 2" xfId="45005" xr:uid="{F1B39BE1-47A7-4E50-91D7-32C31E8CCEC8}"/>
    <cellStyle name="SAPBEXfilterDrill 3 3 4 5 2 4 3" xfId="45006" xr:uid="{69A2A371-14F7-406F-95D8-0B374E3C7A81}"/>
    <cellStyle name="SAPBEXfilterDrill 3 3 4 5 2 5" xfId="45007" xr:uid="{2D4807E4-41DF-4693-976E-DB589E6EEE18}"/>
    <cellStyle name="SAPBEXfilterDrill 3 3 4 5 2 6" xfId="45008" xr:uid="{765302B1-5F7F-4ABF-9889-8952A4C938E6}"/>
    <cellStyle name="SAPBEXfilterDrill 3 3 4 5 3" xfId="7197" xr:uid="{694CA191-CB7A-4A49-9574-E2859718CBB5}"/>
    <cellStyle name="SAPBEXfilterDrill 3 3 4 5 3 2" xfId="45009" xr:uid="{C66CAE22-EB01-4EAD-BCA4-6A4E82FFE3EE}"/>
    <cellStyle name="SAPBEXfilterDrill 3 3 4 5 3 2 2" xfId="45010" xr:uid="{00932E43-80CF-492F-A4BA-6973FC6BE003}"/>
    <cellStyle name="SAPBEXfilterDrill 3 3 4 5 3 2 3" xfId="45011" xr:uid="{46B35419-BA70-4A54-829D-BCD0F2CCDD28}"/>
    <cellStyle name="SAPBEXfilterDrill 3 3 4 5 3 3" xfId="45012" xr:uid="{283A57AF-FA58-4632-A87A-FCBBA330427D}"/>
    <cellStyle name="SAPBEXfilterDrill 3 3 4 5 3 4" xfId="45013" xr:uid="{B92CB4F9-D7F4-49E5-A435-57051497BB23}"/>
    <cellStyle name="SAPBEXfilterDrill 3 3 4 5 4" xfId="7198" xr:uid="{8068680D-02F3-4ECA-9006-E6E9D0B17A4E}"/>
    <cellStyle name="SAPBEXfilterDrill 3 3 4 5 4 2" xfId="45014" xr:uid="{4B27E7EC-70B9-46E8-AD41-F439029121D3}"/>
    <cellStyle name="SAPBEXfilterDrill 3 3 4 5 4 2 2" xfId="45015" xr:uid="{814CBD2F-52AE-401F-8023-037CE71DA6CE}"/>
    <cellStyle name="SAPBEXfilterDrill 3 3 4 5 4 2 3" xfId="45016" xr:uid="{F4DBEBE0-8DE7-45E2-BB05-AC17932CDA89}"/>
    <cellStyle name="SAPBEXfilterDrill 3 3 4 5 4 3" xfId="45017" xr:uid="{F5A8A393-DC99-4847-9B1D-A3C9AAAC59CD}"/>
    <cellStyle name="SAPBEXfilterDrill 3 3 4 5 4 4" xfId="45018" xr:uid="{D33357BD-8EFA-4BEA-8181-7076EF4D7B65}"/>
    <cellStyle name="SAPBEXfilterDrill 3 3 4 5 5" xfId="45019" xr:uid="{FCAD38FE-8433-49EF-ACDE-D63B0940132B}"/>
    <cellStyle name="SAPBEXfilterDrill 3 3 4 5 5 2" xfId="45020" xr:uid="{82CAEA4A-0246-4F1A-8518-CEE8BF38A816}"/>
    <cellStyle name="SAPBEXfilterDrill 3 3 4 5 5 3" xfId="45021" xr:uid="{581A18C8-4DBC-41ED-BBD0-9DA54881B87F}"/>
    <cellStyle name="SAPBEXfilterDrill 3 3 4 5 6" xfId="45022" xr:uid="{0C592BCB-615E-4DBA-8716-3EB408A326A2}"/>
    <cellStyle name="SAPBEXfilterDrill 3 3 4 5 7" xfId="45023" xr:uid="{054652D4-3F16-415B-8DAD-6F175EE37BCB}"/>
    <cellStyle name="SAPBEXfilterDrill 3 3 4 6" xfId="7199" xr:uid="{5DC0B54A-83DA-48AB-92E4-65011A1EBF1B}"/>
    <cellStyle name="SAPBEXfilterDrill 3 3 4 6 2" xfId="7200" xr:uid="{6384B366-595F-42BA-858A-8C02611CF6B5}"/>
    <cellStyle name="SAPBEXfilterDrill 3 3 4 6 2 2" xfId="7201" xr:uid="{12F7A28C-44E1-4F13-88D1-AF7A50F946F8}"/>
    <cellStyle name="SAPBEXfilterDrill 3 3 4 6 2 2 2" xfId="45024" xr:uid="{16C45EA2-D719-4495-AA54-F05221A8B14B}"/>
    <cellStyle name="SAPBEXfilterDrill 3 3 4 6 2 2 2 2" xfId="45025" xr:uid="{6B3CA0C2-2407-4016-B695-883AF638087B}"/>
    <cellStyle name="SAPBEXfilterDrill 3 3 4 6 2 2 2 3" xfId="45026" xr:uid="{DD1A8F3E-90BB-4834-A675-172C9F2FA72D}"/>
    <cellStyle name="SAPBEXfilterDrill 3 3 4 6 2 2 3" xfId="45027" xr:uid="{498EBFD4-3D9D-453C-9450-03407C1E1626}"/>
    <cellStyle name="SAPBEXfilterDrill 3 3 4 6 2 2 4" xfId="45028" xr:uid="{49A8915F-956E-486F-82C6-1B11AA3E6614}"/>
    <cellStyle name="SAPBEXfilterDrill 3 3 4 6 2 3" xfId="7202" xr:uid="{0DEC2B9A-38CB-42DC-93B7-F73F95D34C55}"/>
    <cellStyle name="SAPBEXfilterDrill 3 3 4 6 2 3 2" xfId="45029" xr:uid="{172F233C-19B6-4FA5-9C79-456F011CBE03}"/>
    <cellStyle name="SAPBEXfilterDrill 3 3 4 6 2 3 2 2" xfId="45030" xr:uid="{51CDE340-3F83-4D2A-9436-C5C40A04A2CB}"/>
    <cellStyle name="SAPBEXfilterDrill 3 3 4 6 2 3 2 3" xfId="45031" xr:uid="{C39370B4-CE68-4857-A034-ECFD3E2476DD}"/>
    <cellStyle name="SAPBEXfilterDrill 3 3 4 6 2 3 3" xfId="45032" xr:uid="{7DE38257-C1AF-4C82-8D60-8C97B1F5D9DF}"/>
    <cellStyle name="SAPBEXfilterDrill 3 3 4 6 2 3 4" xfId="45033" xr:uid="{B1B9D972-7756-4C0F-9ABB-6874F3D240BE}"/>
    <cellStyle name="SAPBEXfilterDrill 3 3 4 6 2 4" xfId="45034" xr:uid="{A5EF6F80-7988-4ADD-B2A3-7FBCFEA9E870}"/>
    <cellStyle name="SAPBEXfilterDrill 3 3 4 6 2 4 2" xfId="45035" xr:uid="{0680836C-21E0-49E1-8C27-76473A8B7F53}"/>
    <cellStyle name="SAPBEXfilterDrill 3 3 4 6 2 4 3" xfId="45036" xr:uid="{194AC82B-3667-4F03-95E4-A2D2B236598E}"/>
    <cellStyle name="SAPBEXfilterDrill 3 3 4 6 2 5" xfId="45037" xr:uid="{A392CC5C-61C1-4B4C-9974-BA70F2CADAA0}"/>
    <cellStyle name="SAPBEXfilterDrill 3 3 4 6 2 6" xfId="45038" xr:uid="{06FF159B-CBB1-4554-A2B0-09CFA4C20086}"/>
    <cellStyle name="SAPBEXfilterDrill 3 3 4 6 3" xfId="7203" xr:uid="{393B5689-0CBA-401E-9D31-A9473019DDF5}"/>
    <cellStyle name="SAPBEXfilterDrill 3 3 4 6 3 2" xfId="45039" xr:uid="{7A233590-4AB1-43C9-BE08-758C8A51DA07}"/>
    <cellStyle name="SAPBEXfilterDrill 3 3 4 6 3 2 2" xfId="45040" xr:uid="{9F35CEC7-2739-4E3E-AE5C-09E4FB0510C6}"/>
    <cellStyle name="SAPBEXfilterDrill 3 3 4 6 3 2 3" xfId="45041" xr:uid="{0CD896CE-4D78-4DEB-8737-09296E213EC9}"/>
    <cellStyle name="SAPBEXfilterDrill 3 3 4 6 3 3" xfId="45042" xr:uid="{0AF93DF4-4BFE-4619-8BF8-BCA59F848E64}"/>
    <cellStyle name="SAPBEXfilterDrill 3 3 4 6 3 4" xfId="45043" xr:uid="{143D9482-FDA3-45A6-B1DC-DE9CAA0FFDB9}"/>
    <cellStyle name="SAPBEXfilterDrill 3 3 4 6 4" xfId="7204" xr:uid="{04F5F4D0-A9F9-4CC9-ABF8-4422C99C6843}"/>
    <cellStyle name="SAPBEXfilterDrill 3 3 4 6 4 2" xfId="45044" xr:uid="{261E94D1-2CA1-431D-8C91-48F0F7638C1F}"/>
    <cellStyle name="SAPBEXfilterDrill 3 3 4 6 4 2 2" xfId="45045" xr:uid="{6314BAC4-ABC1-40AF-B07F-3DB5FF72817E}"/>
    <cellStyle name="SAPBEXfilterDrill 3 3 4 6 4 2 3" xfId="45046" xr:uid="{0957ED88-3C65-4A71-A595-C7757C77C14C}"/>
    <cellStyle name="SAPBEXfilterDrill 3 3 4 6 4 3" xfId="45047" xr:uid="{6912A706-E198-410A-8911-E40D63BFA4EB}"/>
    <cellStyle name="SAPBEXfilterDrill 3 3 4 6 4 4" xfId="45048" xr:uid="{4B8B0F31-46B8-4ACE-8007-2B4C373D014B}"/>
    <cellStyle name="SAPBEXfilterDrill 3 3 4 6 5" xfId="45049" xr:uid="{710A229E-5155-4DF9-94DC-072D41848F40}"/>
    <cellStyle name="SAPBEXfilterDrill 3 3 4 6 5 2" xfId="45050" xr:uid="{9E6855A7-5A87-468F-8084-E96AD75D8763}"/>
    <cellStyle name="SAPBEXfilterDrill 3 3 4 6 5 3" xfId="45051" xr:uid="{945A8514-20A2-45BA-9A32-E26095F46D68}"/>
    <cellStyle name="SAPBEXfilterDrill 3 3 4 6 6" xfId="45052" xr:uid="{616721AB-77A9-46D3-9A5B-590439C5A7BD}"/>
    <cellStyle name="SAPBEXfilterDrill 3 3 4 6 7" xfId="45053" xr:uid="{FD9A3343-562F-4E03-890D-BFFB62CC9CEA}"/>
    <cellStyle name="SAPBEXfilterDrill 3 3 4 7" xfId="7205" xr:uid="{D063AD07-77B1-4429-8E6B-4A3AE455043F}"/>
    <cellStyle name="SAPBEXfilterDrill 3 3 4 7 2" xfId="7206" xr:uid="{A5D40980-4A3C-4E47-A0B1-D107600DB6CF}"/>
    <cellStyle name="SAPBEXfilterDrill 3 3 4 7 2 2" xfId="45054" xr:uid="{9DF5D036-A77C-40DD-A59D-DCD42ED10BC6}"/>
    <cellStyle name="SAPBEXfilterDrill 3 3 4 7 2 2 2" xfId="45055" xr:uid="{9EB6CDE2-79DC-4C45-ACC4-813F345C54FE}"/>
    <cellStyle name="SAPBEXfilterDrill 3 3 4 7 2 2 3" xfId="45056" xr:uid="{2AFF58C4-73EC-47E1-9FE6-1C75A3B5BCC6}"/>
    <cellStyle name="SAPBEXfilterDrill 3 3 4 7 2 3" xfId="45057" xr:uid="{F7121007-9204-45B3-9A87-536405E274D5}"/>
    <cellStyle name="SAPBEXfilterDrill 3 3 4 7 2 4" xfId="45058" xr:uid="{5AD61DFB-C640-4881-909E-EF8BDBE57897}"/>
    <cellStyle name="SAPBEXfilterDrill 3 3 4 7 3" xfId="7207" xr:uid="{14B7FDCF-24E3-4C3A-A877-52016BEFD727}"/>
    <cellStyle name="SAPBEXfilterDrill 3 3 4 7 3 2" xfId="45059" xr:uid="{3AB5A238-D7E2-4B02-B7DC-6271EA448CE1}"/>
    <cellStyle name="SAPBEXfilterDrill 3 3 4 7 3 2 2" xfId="45060" xr:uid="{45FE2A4A-E7E0-47DA-934C-2C56429D0810}"/>
    <cellStyle name="SAPBEXfilterDrill 3 3 4 7 3 2 3" xfId="45061" xr:uid="{1F6DD971-CAE1-4B45-9172-3D9F6379F48A}"/>
    <cellStyle name="SAPBEXfilterDrill 3 3 4 7 3 3" xfId="45062" xr:uid="{9CA801B5-9EA7-48B6-8EAF-4FB1D8D45110}"/>
    <cellStyle name="SAPBEXfilterDrill 3 3 4 7 3 4" xfId="45063" xr:uid="{C67DEA47-7A29-4662-9912-E6A88D58E8AD}"/>
    <cellStyle name="SAPBEXfilterDrill 3 3 4 7 4" xfId="45064" xr:uid="{04AFE0F0-58B9-43E4-BC18-0CCD06CD5E40}"/>
    <cellStyle name="SAPBEXfilterDrill 3 3 4 7 4 2" xfId="45065" xr:uid="{CE6E485C-36E6-4312-97AD-6FD8EC04F6C0}"/>
    <cellStyle name="SAPBEXfilterDrill 3 3 4 7 4 3" xfId="45066" xr:uid="{9101E135-CB2C-41FA-A474-E4B8DE53A58A}"/>
    <cellStyle name="SAPBEXfilterDrill 3 3 4 7 5" xfId="45067" xr:uid="{B4D2C545-EB2E-4CBC-AF01-8825D6340903}"/>
    <cellStyle name="SAPBEXfilterDrill 3 3 4 7 6" xfId="45068" xr:uid="{EA1E378C-A7F4-466B-A305-C6C60B6A1726}"/>
    <cellStyle name="SAPBEXfilterDrill 3 3 4 8" xfId="7208" xr:uid="{27800700-C658-41C1-8613-238318F099E4}"/>
    <cellStyle name="SAPBEXfilterDrill 3 3 4 8 2" xfId="7209" xr:uid="{25C21139-AD12-4A1E-B4F7-138165F0E964}"/>
    <cellStyle name="SAPBEXfilterDrill 3 3 4 8 2 2" xfId="45069" xr:uid="{B6044E55-9417-494A-8698-BF22B4D19328}"/>
    <cellStyle name="SAPBEXfilterDrill 3 3 4 8 2 2 2" xfId="45070" xr:uid="{933817CC-B443-48BA-A50A-BDE84DD7DCCD}"/>
    <cellStyle name="SAPBEXfilterDrill 3 3 4 8 2 2 3" xfId="45071" xr:uid="{568764CF-FC2E-445E-8621-AB6A810307BB}"/>
    <cellStyle name="SAPBEXfilterDrill 3 3 4 8 2 3" xfId="45072" xr:uid="{6BF713ED-5896-45FB-8550-B7F0CE8CAB35}"/>
    <cellStyle name="SAPBEXfilterDrill 3 3 4 8 2 4" xfId="45073" xr:uid="{6A656CB2-EF6E-461B-9174-1FBB01984D96}"/>
    <cellStyle name="SAPBEXfilterDrill 3 3 4 8 3" xfId="7210" xr:uid="{FAEBAB95-7745-4DD1-9CEA-908505B8BA3A}"/>
    <cellStyle name="SAPBEXfilterDrill 3 3 4 8 3 2" xfId="45074" xr:uid="{53B1943F-B09E-41EE-811B-289C4ABB9243}"/>
    <cellStyle name="SAPBEXfilterDrill 3 3 4 8 3 2 2" xfId="45075" xr:uid="{D775726C-F41D-49F5-B163-CC09D188F4D5}"/>
    <cellStyle name="SAPBEXfilterDrill 3 3 4 8 3 2 3" xfId="45076" xr:uid="{F7F295CA-9AC6-47E7-8AE8-384139A371B1}"/>
    <cellStyle name="SAPBEXfilterDrill 3 3 4 8 3 3" xfId="45077" xr:uid="{397C3419-4AC4-43E5-8E62-D1649BB471A2}"/>
    <cellStyle name="SAPBEXfilterDrill 3 3 4 8 3 4" xfId="45078" xr:uid="{ABB154DF-0D23-46A4-9A9D-CFEAFDA4DE9F}"/>
    <cellStyle name="SAPBEXfilterDrill 3 3 4 8 4" xfId="45079" xr:uid="{C06CEDC4-EBB3-4F45-B04B-A63BB541FC0D}"/>
    <cellStyle name="SAPBEXfilterDrill 3 3 4 8 4 2" xfId="45080" xr:uid="{3310B593-ADFF-4438-A6DF-EE7EB9FFFBA4}"/>
    <cellStyle name="SAPBEXfilterDrill 3 3 4 8 4 3" xfId="45081" xr:uid="{A025A988-5AEE-4346-8EAB-8955EE876B29}"/>
    <cellStyle name="SAPBEXfilterDrill 3 3 4 8 5" xfId="45082" xr:uid="{008C01AB-D449-4BB9-B461-0AEECB46E9F6}"/>
    <cellStyle name="SAPBEXfilterDrill 3 3 4 8 6" xfId="45083" xr:uid="{96972143-4466-4B10-9EBD-71BE4CF9AFE3}"/>
    <cellStyle name="SAPBEXfilterDrill 3 3 4 9" xfId="7211" xr:uid="{98C51177-F462-4C83-8C53-C8AA7AF4FC68}"/>
    <cellStyle name="SAPBEXfilterDrill 3 3 4 9 2" xfId="45084" xr:uid="{14C2A1E9-B073-44F7-BC8D-57F62CBC3B3A}"/>
    <cellStyle name="SAPBEXfilterDrill 3 3 4 9 2 2" xfId="45085" xr:uid="{769687B5-624D-48ED-9413-D98DAC583C9C}"/>
    <cellStyle name="SAPBEXfilterDrill 3 3 4 9 2 3" xfId="45086" xr:uid="{C08D213A-7BF5-45D9-9033-C9ED8BA3222A}"/>
    <cellStyle name="SAPBEXfilterDrill 3 3 4 9 3" xfId="45087" xr:uid="{F05E0FBA-AB2B-42F7-B62F-9F81C9A58AE5}"/>
    <cellStyle name="SAPBEXfilterDrill 3 3 4 9 4" xfId="45088" xr:uid="{58CC3E42-AF29-4DEB-81AE-093D9DE85F43}"/>
    <cellStyle name="SAPBEXfilterDrill 3 3 5" xfId="7212" xr:uid="{FDE3720A-F1D1-4F71-9A59-3EC8DEFF1250}"/>
    <cellStyle name="SAPBEXfilterDrill 3 3 5 10" xfId="45089" xr:uid="{5B386392-3617-493B-B002-F4DAB7965864}"/>
    <cellStyle name="SAPBEXfilterDrill 3 3 5 11" xfId="45090" xr:uid="{79E5D748-4F7F-446D-831D-40FC8E19A6C4}"/>
    <cellStyle name="SAPBEXfilterDrill 3 3 5 2" xfId="7213" xr:uid="{B60ECCCD-95A4-40C3-A939-A1613C28EE91}"/>
    <cellStyle name="SAPBEXfilterDrill 3 3 5 2 2" xfId="7214" xr:uid="{49BDA0D5-7CEF-4EF1-BE41-3DDF9A334CEF}"/>
    <cellStyle name="SAPBEXfilterDrill 3 3 5 2 2 2" xfId="7215" xr:uid="{AC876FBB-96C5-4B39-A008-E712B56B2119}"/>
    <cellStyle name="SAPBEXfilterDrill 3 3 5 2 2 2 2" xfId="45091" xr:uid="{B92EEA06-2E4B-44EB-A01B-C5B0B054030A}"/>
    <cellStyle name="SAPBEXfilterDrill 3 3 5 2 2 2 2 2" xfId="45092" xr:uid="{3518C488-E02D-4778-A1BC-FD63E18593EF}"/>
    <cellStyle name="SAPBEXfilterDrill 3 3 5 2 2 2 2 3" xfId="45093" xr:uid="{6C940B3A-04AD-4DD7-A632-DCF28536945B}"/>
    <cellStyle name="SAPBEXfilterDrill 3 3 5 2 2 2 3" xfId="45094" xr:uid="{5D0D20F4-ABC4-46FB-9FA2-B80BA7FD24E7}"/>
    <cellStyle name="SAPBEXfilterDrill 3 3 5 2 2 2 4" xfId="45095" xr:uid="{7BAA093A-010C-42EB-94F6-BA820731CD9A}"/>
    <cellStyle name="SAPBEXfilterDrill 3 3 5 2 2 3" xfId="7216" xr:uid="{E48E6E2E-C32A-4383-9472-8C125B60B494}"/>
    <cellStyle name="SAPBEXfilterDrill 3 3 5 2 2 3 2" xfId="45096" xr:uid="{FD2B522F-0576-47FD-8E4B-4D10D48B044D}"/>
    <cellStyle name="SAPBEXfilterDrill 3 3 5 2 2 3 2 2" xfId="45097" xr:uid="{79CB6B59-9865-4FFA-8E2A-4B42DC78AFAD}"/>
    <cellStyle name="SAPBEXfilterDrill 3 3 5 2 2 3 2 3" xfId="45098" xr:uid="{4081A299-6A45-491B-A159-16F13DBFA20C}"/>
    <cellStyle name="SAPBEXfilterDrill 3 3 5 2 2 3 3" xfId="45099" xr:uid="{191F83D0-8E0E-4AAA-963F-C5B2EF772201}"/>
    <cellStyle name="SAPBEXfilterDrill 3 3 5 2 2 3 4" xfId="45100" xr:uid="{554046B9-3B2F-493E-8464-B54B448B2930}"/>
    <cellStyle name="SAPBEXfilterDrill 3 3 5 2 2 4" xfId="45101" xr:uid="{3BF665CD-C8B5-4997-8C97-8B197F4DF994}"/>
    <cellStyle name="SAPBEXfilterDrill 3 3 5 2 2 4 2" xfId="45102" xr:uid="{4353A74E-E268-4EB0-9189-D8523D94B0B6}"/>
    <cellStyle name="SAPBEXfilterDrill 3 3 5 2 2 4 3" xfId="45103" xr:uid="{58DD8524-F44C-4818-B8DA-0CD5F6E43BD5}"/>
    <cellStyle name="SAPBEXfilterDrill 3 3 5 2 2 5" xfId="45104" xr:uid="{0AC1FBA6-9987-4C1B-976F-FD855338554C}"/>
    <cellStyle name="SAPBEXfilterDrill 3 3 5 2 2 6" xfId="45105" xr:uid="{4FAB74E5-7929-44C7-99D2-011D0CA0FE5F}"/>
    <cellStyle name="SAPBEXfilterDrill 3 3 5 2 3" xfId="7217" xr:uid="{631619A3-5A45-4E54-8F6F-C655D4DF2715}"/>
    <cellStyle name="SAPBEXfilterDrill 3 3 5 2 3 2" xfId="45106" xr:uid="{216AD465-C188-4176-87D5-4B5EE192C2A2}"/>
    <cellStyle name="SAPBEXfilterDrill 3 3 5 2 3 2 2" xfId="45107" xr:uid="{C23BC788-A276-4467-BD76-8E1BA98D24F5}"/>
    <cellStyle name="SAPBEXfilterDrill 3 3 5 2 3 2 3" xfId="45108" xr:uid="{7895465E-DE39-452A-AE84-C4B18CA302B8}"/>
    <cellStyle name="SAPBEXfilterDrill 3 3 5 2 3 3" xfId="45109" xr:uid="{239F9AAE-5085-4495-92D7-883E14ADC818}"/>
    <cellStyle name="SAPBEXfilterDrill 3 3 5 2 3 4" xfId="45110" xr:uid="{52165695-B9D7-40D4-8554-57BB9EF37669}"/>
    <cellStyle name="SAPBEXfilterDrill 3 3 5 2 4" xfId="7218" xr:uid="{8E0786CF-AD07-4EA8-BF66-1512406A7356}"/>
    <cellStyle name="SAPBEXfilterDrill 3 3 5 2 4 2" xfId="45111" xr:uid="{9752846E-25FE-4C5E-A8AA-071F2D8EAD97}"/>
    <cellStyle name="SAPBEXfilterDrill 3 3 5 2 4 2 2" xfId="45112" xr:uid="{6ACC659C-04B3-47A5-B940-4850182E4148}"/>
    <cellStyle name="SAPBEXfilterDrill 3 3 5 2 4 2 3" xfId="45113" xr:uid="{3B7B2FAE-BB40-431B-88F1-EC36DA50DCB9}"/>
    <cellStyle name="SAPBEXfilterDrill 3 3 5 2 4 3" xfId="45114" xr:uid="{E8226022-90F0-4675-A201-5B2C5D37F055}"/>
    <cellStyle name="SAPBEXfilterDrill 3 3 5 2 4 4" xfId="45115" xr:uid="{F6EBF629-B16E-4DC3-ADF8-6BC1223CF75F}"/>
    <cellStyle name="SAPBEXfilterDrill 3 3 5 2 5" xfId="45116" xr:uid="{CC314C7A-52F4-4883-AFF3-1BECEFCED046}"/>
    <cellStyle name="SAPBEXfilterDrill 3 3 5 2 5 2" xfId="45117" xr:uid="{0621A408-3683-45E0-91A1-17E7F371EA2A}"/>
    <cellStyle name="SAPBEXfilterDrill 3 3 5 2 5 3" xfId="45118" xr:uid="{54C29EE3-D544-4B71-85FE-3FE8188CB3BD}"/>
    <cellStyle name="SAPBEXfilterDrill 3 3 5 2 6" xfId="45119" xr:uid="{8DFF9BB7-AA0E-4D11-A941-8C681CF75DE8}"/>
    <cellStyle name="SAPBEXfilterDrill 3 3 5 2 7" xfId="45120" xr:uid="{AA984AD6-E92E-4C36-829A-D3EB7FD3747B}"/>
    <cellStyle name="SAPBEXfilterDrill 3 3 5 3" xfId="7219" xr:uid="{D18A717A-9F86-480A-8592-D6575F817B06}"/>
    <cellStyle name="SAPBEXfilterDrill 3 3 5 3 2" xfId="7220" xr:uid="{B1BBCC16-8369-4AAC-A504-580DF2B5823E}"/>
    <cellStyle name="SAPBEXfilterDrill 3 3 5 3 2 2" xfId="7221" xr:uid="{9B307E1F-03B9-4035-80E1-F113E57968B0}"/>
    <cellStyle name="SAPBEXfilterDrill 3 3 5 3 2 2 2" xfId="45121" xr:uid="{6A69CE85-6904-49E4-9223-998B895BCAE1}"/>
    <cellStyle name="SAPBEXfilterDrill 3 3 5 3 2 2 2 2" xfId="45122" xr:uid="{13CFECDA-208E-4B29-BD3F-5D97E517D39E}"/>
    <cellStyle name="SAPBEXfilterDrill 3 3 5 3 2 2 2 3" xfId="45123" xr:uid="{C02C3A09-68FF-4565-86FF-93A75FA14984}"/>
    <cellStyle name="SAPBEXfilterDrill 3 3 5 3 2 2 3" xfId="45124" xr:uid="{FE07A33F-0198-4B0E-9D8F-123905682A6B}"/>
    <cellStyle name="SAPBEXfilterDrill 3 3 5 3 2 2 4" xfId="45125" xr:uid="{D69E3662-B566-4E1A-A151-F08C88086342}"/>
    <cellStyle name="SAPBEXfilterDrill 3 3 5 3 2 3" xfId="7222" xr:uid="{A9BDB79B-3C04-4BA8-9CEF-C81C0B0C5D24}"/>
    <cellStyle name="SAPBEXfilterDrill 3 3 5 3 2 3 2" xfId="45126" xr:uid="{9FCBB4D2-DF05-4095-B1C0-3C29E64F1262}"/>
    <cellStyle name="SAPBEXfilterDrill 3 3 5 3 2 3 2 2" xfId="45127" xr:uid="{6F5F18CD-23F1-40FC-B3DD-2EE3AC0DE930}"/>
    <cellStyle name="SAPBEXfilterDrill 3 3 5 3 2 3 2 3" xfId="45128" xr:uid="{9EEB9841-0169-4A5B-806D-1206548BD99E}"/>
    <cellStyle name="SAPBEXfilterDrill 3 3 5 3 2 3 3" xfId="45129" xr:uid="{D5047547-A16F-4B19-BF18-8579028FAF6D}"/>
    <cellStyle name="SAPBEXfilterDrill 3 3 5 3 2 3 4" xfId="45130" xr:uid="{00E0A250-B827-45D2-B726-97F35F89B433}"/>
    <cellStyle name="SAPBEXfilterDrill 3 3 5 3 2 4" xfId="45131" xr:uid="{250163F0-37B4-440B-BCA5-CEABF8F866BF}"/>
    <cellStyle name="SAPBEXfilterDrill 3 3 5 3 2 4 2" xfId="45132" xr:uid="{46CB3951-1CA0-4A9B-9EFC-5D157B65E828}"/>
    <cellStyle name="SAPBEXfilterDrill 3 3 5 3 2 4 3" xfId="45133" xr:uid="{CB6A2C20-483F-4742-8694-D064C05CF387}"/>
    <cellStyle name="SAPBEXfilterDrill 3 3 5 3 2 5" xfId="45134" xr:uid="{BB785964-BE5D-4E87-BA83-26297490DC61}"/>
    <cellStyle name="SAPBEXfilterDrill 3 3 5 3 2 6" xfId="45135" xr:uid="{9F8F35D3-7167-4042-A6BB-850A83CBAF3C}"/>
    <cellStyle name="SAPBEXfilterDrill 3 3 5 3 3" xfId="7223" xr:uid="{985EC66D-65A1-4EB7-882B-36C6ABEE4E50}"/>
    <cellStyle name="SAPBEXfilterDrill 3 3 5 3 3 2" xfId="45136" xr:uid="{11ABC4E0-9158-4521-9944-36D5BF46C28F}"/>
    <cellStyle name="SAPBEXfilterDrill 3 3 5 3 3 2 2" xfId="45137" xr:uid="{497C9372-1C9F-4178-8AFF-E51E2B5F64B9}"/>
    <cellStyle name="SAPBEXfilterDrill 3 3 5 3 3 2 3" xfId="45138" xr:uid="{5D0118E9-7B59-4BDD-B855-C9C5135FE9E2}"/>
    <cellStyle name="SAPBEXfilterDrill 3 3 5 3 3 3" xfId="45139" xr:uid="{C07AFD01-E055-472E-8848-411B4D6AF21C}"/>
    <cellStyle name="SAPBEXfilterDrill 3 3 5 3 3 4" xfId="45140" xr:uid="{46A4FC85-2633-4203-87B9-5689359E0CCC}"/>
    <cellStyle name="SAPBEXfilterDrill 3 3 5 3 4" xfId="7224" xr:uid="{48B921EA-D1F4-482B-ABC2-DEE5E1076C37}"/>
    <cellStyle name="SAPBEXfilterDrill 3 3 5 3 4 2" xfId="45141" xr:uid="{6027F4BF-3465-453C-9BB8-272D65C81352}"/>
    <cellStyle name="SAPBEXfilterDrill 3 3 5 3 4 2 2" xfId="45142" xr:uid="{DDC0AC7D-834F-4608-9E51-403AA8E4253D}"/>
    <cellStyle name="SAPBEXfilterDrill 3 3 5 3 4 2 3" xfId="45143" xr:uid="{99847098-797D-410C-881B-B7F1098FCAC3}"/>
    <cellStyle name="SAPBEXfilterDrill 3 3 5 3 4 3" xfId="45144" xr:uid="{C76CC6B3-DE48-49A0-B513-63EC98664DCA}"/>
    <cellStyle name="SAPBEXfilterDrill 3 3 5 3 4 4" xfId="45145" xr:uid="{EFFE1EA4-A0C0-46C6-9462-255FF0591902}"/>
    <cellStyle name="SAPBEXfilterDrill 3 3 5 3 5" xfId="45146" xr:uid="{C72485D8-E035-4102-A020-1C6BCA8349EC}"/>
    <cellStyle name="SAPBEXfilterDrill 3 3 5 3 5 2" xfId="45147" xr:uid="{E9798FA5-A8C7-40DD-8BD1-64A916795F6F}"/>
    <cellStyle name="SAPBEXfilterDrill 3 3 5 3 5 3" xfId="45148" xr:uid="{0D9048B9-9BB4-4A70-926A-1A82DC15914A}"/>
    <cellStyle name="SAPBEXfilterDrill 3 3 5 3 6" xfId="45149" xr:uid="{C885B88A-968F-40E6-A51F-005C31654580}"/>
    <cellStyle name="SAPBEXfilterDrill 3 3 5 3 7" xfId="45150" xr:uid="{ECD5D4DA-B4A0-43F3-B7DF-E3DAD1932541}"/>
    <cellStyle name="SAPBEXfilterDrill 3 3 5 4" xfId="7225" xr:uid="{F310A777-510C-498F-8FF2-8D658425AB64}"/>
    <cellStyle name="SAPBEXfilterDrill 3 3 5 4 2" xfId="7226" xr:uid="{75C0BA13-2FBA-43FF-85CC-93299FD8E027}"/>
    <cellStyle name="SAPBEXfilterDrill 3 3 5 4 2 2" xfId="7227" xr:uid="{5AC12D23-12CF-4C32-94B7-832EF009789C}"/>
    <cellStyle name="SAPBEXfilterDrill 3 3 5 4 2 2 2" xfId="45151" xr:uid="{BDC0AE05-2DF8-45CB-A7C4-DD83405F5EFC}"/>
    <cellStyle name="SAPBEXfilterDrill 3 3 5 4 2 2 2 2" xfId="45152" xr:uid="{44BC6371-A619-4739-A31A-90EA5176DB5C}"/>
    <cellStyle name="SAPBEXfilterDrill 3 3 5 4 2 2 2 3" xfId="45153" xr:uid="{86F1FCD6-E0EE-4C70-B504-140F49A3A2DA}"/>
    <cellStyle name="SAPBEXfilterDrill 3 3 5 4 2 2 3" xfId="45154" xr:uid="{151820AA-FD55-451A-9AD2-B4B954A0BBEF}"/>
    <cellStyle name="SAPBEXfilterDrill 3 3 5 4 2 2 4" xfId="45155" xr:uid="{8301AE94-F035-4BBD-912B-21DDE9C25D80}"/>
    <cellStyle name="SAPBEXfilterDrill 3 3 5 4 2 3" xfId="7228" xr:uid="{B1D393DB-AB65-4F59-A36F-C9E9E618B479}"/>
    <cellStyle name="SAPBEXfilterDrill 3 3 5 4 2 3 2" xfId="45156" xr:uid="{CD938C1D-2D94-4ECE-8210-A7DE6268FBBA}"/>
    <cellStyle name="SAPBEXfilterDrill 3 3 5 4 2 3 2 2" xfId="45157" xr:uid="{587F37B0-E25F-48B6-A442-ED3762A0E7F9}"/>
    <cellStyle name="SAPBEXfilterDrill 3 3 5 4 2 3 2 3" xfId="45158" xr:uid="{D1B8C152-C712-450F-9D8E-604C9CC010F0}"/>
    <cellStyle name="SAPBEXfilterDrill 3 3 5 4 2 3 3" xfId="45159" xr:uid="{E43A02A2-8EDD-4AFA-8D57-B938905012E8}"/>
    <cellStyle name="SAPBEXfilterDrill 3 3 5 4 2 3 4" xfId="45160" xr:uid="{54F41D4C-4F00-471D-BF69-3CF3AF22989F}"/>
    <cellStyle name="SAPBEXfilterDrill 3 3 5 4 2 4" xfId="45161" xr:uid="{BFEDB6EF-7921-46A3-BEAB-CB498013CF1B}"/>
    <cellStyle name="SAPBEXfilterDrill 3 3 5 4 2 4 2" xfId="45162" xr:uid="{DCD303C5-6BB5-42AB-97BB-A0FB68E062CA}"/>
    <cellStyle name="SAPBEXfilterDrill 3 3 5 4 2 4 3" xfId="45163" xr:uid="{AB5874A8-39FC-41AE-8479-8F2875383AC8}"/>
    <cellStyle name="SAPBEXfilterDrill 3 3 5 4 2 5" xfId="45164" xr:uid="{6AE88404-203E-4E47-AB01-672116B58600}"/>
    <cellStyle name="SAPBEXfilterDrill 3 3 5 4 2 6" xfId="45165" xr:uid="{45955AEC-A825-4D34-8A4F-CFEA37D16DD2}"/>
    <cellStyle name="SAPBEXfilterDrill 3 3 5 4 3" xfId="7229" xr:uid="{B05ACE0D-377E-4AEE-94D2-A3A460DF6001}"/>
    <cellStyle name="SAPBEXfilterDrill 3 3 5 4 3 2" xfId="45166" xr:uid="{81F0329E-AA42-41AA-B3F4-B30ACCAE3217}"/>
    <cellStyle name="SAPBEXfilterDrill 3 3 5 4 3 2 2" xfId="45167" xr:uid="{F3571297-6C1E-42AD-93E7-4AD26F299280}"/>
    <cellStyle name="SAPBEXfilterDrill 3 3 5 4 3 2 3" xfId="45168" xr:uid="{E52A3B26-0957-4DFA-8418-41A15E8469B3}"/>
    <cellStyle name="SAPBEXfilterDrill 3 3 5 4 3 3" xfId="45169" xr:uid="{A849F901-CA2D-4747-ABCF-07C3853350C6}"/>
    <cellStyle name="SAPBEXfilterDrill 3 3 5 4 3 4" xfId="45170" xr:uid="{B8F2FD0F-6F01-43BC-AF28-946CD224FF7C}"/>
    <cellStyle name="SAPBEXfilterDrill 3 3 5 4 4" xfId="7230" xr:uid="{32757A7F-96FF-4E80-8B4E-89B644D1A8EE}"/>
    <cellStyle name="SAPBEXfilterDrill 3 3 5 4 4 2" xfId="45171" xr:uid="{D95E47BC-8379-4BCB-92B4-328F39DB73F5}"/>
    <cellStyle name="SAPBEXfilterDrill 3 3 5 4 4 2 2" xfId="45172" xr:uid="{C195ED34-4F10-4D00-88DB-166D5A1F9F1F}"/>
    <cellStyle name="SAPBEXfilterDrill 3 3 5 4 4 2 3" xfId="45173" xr:uid="{A9CC1577-0482-428B-8707-79FE18F18BB7}"/>
    <cellStyle name="SAPBEXfilterDrill 3 3 5 4 4 3" xfId="45174" xr:uid="{2FA49EEE-A611-4DAA-91A6-2BE5C06E2251}"/>
    <cellStyle name="SAPBEXfilterDrill 3 3 5 4 4 4" xfId="45175" xr:uid="{1F47FF49-1B38-44F5-811F-D6C09BD750CE}"/>
    <cellStyle name="SAPBEXfilterDrill 3 3 5 4 5" xfId="45176" xr:uid="{A7ACD66A-5533-480D-B128-7DFF896C57BC}"/>
    <cellStyle name="SAPBEXfilterDrill 3 3 5 4 5 2" xfId="45177" xr:uid="{23E2A469-81E3-4B55-A49C-87D07E6C4838}"/>
    <cellStyle name="SAPBEXfilterDrill 3 3 5 4 5 3" xfId="45178" xr:uid="{14A9A78E-AB8C-406B-925B-70F3A9FAA8E5}"/>
    <cellStyle name="SAPBEXfilterDrill 3 3 5 4 6" xfId="45179" xr:uid="{892EE77B-5F6F-4DCE-9FF2-E7C7C43C0C83}"/>
    <cellStyle name="SAPBEXfilterDrill 3 3 5 4 7" xfId="45180" xr:uid="{8286B9DA-BB1B-45BB-BB34-71F9BD4E256E}"/>
    <cellStyle name="SAPBEXfilterDrill 3 3 5 5" xfId="7231" xr:uid="{B58D66FC-D34B-4D08-A7F5-74D923EF9510}"/>
    <cellStyle name="SAPBEXfilterDrill 3 3 5 5 2" xfId="7232" xr:uid="{C498A258-BA6C-441C-9347-7D61FA9E38F1}"/>
    <cellStyle name="SAPBEXfilterDrill 3 3 5 5 2 2" xfId="45181" xr:uid="{0223314F-4C80-49D1-93D5-F4428CF6A2C4}"/>
    <cellStyle name="SAPBEXfilterDrill 3 3 5 5 2 2 2" xfId="45182" xr:uid="{95B055D3-FAFA-4521-8810-0D88EC74EC56}"/>
    <cellStyle name="SAPBEXfilterDrill 3 3 5 5 2 2 3" xfId="45183" xr:uid="{1DB613AC-0CB0-4651-A294-198C07C91E79}"/>
    <cellStyle name="SAPBEXfilterDrill 3 3 5 5 2 3" xfId="45184" xr:uid="{AE7C890A-F6BE-4A3A-83CD-F46AA7F3B702}"/>
    <cellStyle name="SAPBEXfilterDrill 3 3 5 5 2 4" xfId="45185" xr:uid="{0D1BBBCD-98B0-4D8E-B07E-5DFB35689413}"/>
    <cellStyle name="SAPBEXfilterDrill 3 3 5 5 3" xfId="7233" xr:uid="{4A49EE8C-EB60-4E17-8771-CE6C46A419C0}"/>
    <cellStyle name="SAPBEXfilterDrill 3 3 5 5 3 2" xfId="45186" xr:uid="{33C64696-42AD-47D1-83AB-A71DB75E86A0}"/>
    <cellStyle name="SAPBEXfilterDrill 3 3 5 5 3 2 2" xfId="45187" xr:uid="{F48AE9F0-0604-40E2-B80B-94D997B30A0A}"/>
    <cellStyle name="SAPBEXfilterDrill 3 3 5 5 3 2 3" xfId="45188" xr:uid="{5D715297-07AA-45ED-AA8A-8C5B01D567E4}"/>
    <cellStyle name="SAPBEXfilterDrill 3 3 5 5 3 3" xfId="45189" xr:uid="{B5DDF4C8-6D58-4726-AEEB-6E79EF893750}"/>
    <cellStyle name="SAPBEXfilterDrill 3 3 5 5 3 4" xfId="45190" xr:uid="{2EF75097-7521-418B-A37B-F43FACC622B4}"/>
    <cellStyle name="SAPBEXfilterDrill 3 3 5 5 4" xfId="45191" xr:uid="{A9D221EC-1B3E-4E71-AC9C-C28D155220C8}"/>
    <cellStyle name="SAPBEXfilterDrill 3 3 5 5 4 2" xfId="45192" xr:uid="{C4CCB3F2-7FB9-45B4-B52E-2920C6FDFADE}"/>
    <cellStyle name="SAPBEXfilterDrill 3 3 5 5 4 3" xfId="45193" xr:uid="{0BEBA26A-1B65-4402-B45B-FD635C7114E6}"/>
    <cellStyle name="SAPBEXfilterDrill 3 3 5 5 5" xfId="45194" xr:uid="{3A897D10-9BF8-46A6-A6A7-D9067B60F0E9}"/>
    <cellStyle name="SAPBEXfilterDrill 3 3 5 5 6" xfId="45195" xr:uid="{337FB0D0-1D82-4D4E-94A1-262027F2CF0E}"/>
    <cellStyle name="SAPBEXfilterDrill 3 3 5 6" xfId="7234" xr:uid="{B45F89CF-5C52-47DB-BF92-DD59540E9070}"/>
    <cellStyle name="SAPBEXfilterDrill 3 3 5 6 2" xfId="7235" xr:uid="{5763217A-C661-4821-9C87-61912776CAEA}"/>
    <cellStyle name="SAPBEXfilterDrill 3 3 5 6 2 2" xfId="45196" xr:uid="{AC7B93D7-0962-4B3E-8374-B5AE397CF1B5}"/>
    <cellStyle name="SAPBEXfilterDrill 3 3 5 6 2 2 2" xfId="45197" xr:uid="{900355E4-E757-433E-B835-CF974275A8FD}"/>
    <cellStyle name="SAPBEXfilterDrill 3 3 5 6 2 2 3" xfId="45198" xr:uid="{52DC4537-F032-4FEC-98C9-412B0B1E37BA}"/>
    <cellStyle name="SAPBEXfilterDrill 3 3 5 6 2 3" xfId="45199" xr:uid="{88332DB9-17A2-4887-936E-4A1A2141D21F}"/>
    <cellStyle name="SAPBEXfilterDrill 3 3 5 6 2 4" xfId="45200" xr:uid="{BDA92DEF-FC60-425D-B409-6C89C5AAAF94}"/>
    <cellStyle name="SAPBEXfilterDrill 3 3 5 6 3" xfId="7236" xr:uid="{41DCA7CE-4013-4980-8C0F-EACC7134157F}"/>
    <cellStyle name="SAPBEXfilterDrill 3 3 5 6 3 2" xfId="45201" xr:uid="{F204EEFD-4E6D-46F2-AA95-F31322834F1A}"/>
    <cellStyle name="SAPBEXfilterDrill 3 3 5 6 3 2 2" xfId="45202" xr:uid="{9578CB34-BF32-4D23-916C-3CA974D7B46C}"/>
    <cellStyle name="SAPBEXfilterDrill 3 3 5 6 3 2 3" xfId="45203" xr:uid="{A6BE7EA1-DBC7-4D1D-98C2-21E98E618F28}"/>
    <cellStyle name="SAPBEXfilterDrill 3 3 5 6 3 3" xfId="45204" xr:uid="{D1ADCE05-5425-4A6A-A323-D7EDC0D5881D}"/>
    <cellStyle name="SAPBEXfilterDrill 3 3 5 6 3 4" xfId="45205" xr:uid="{0DE9A3F0-215E-4584-859A-E28C9EFB34F4}"/>
    <cellStyle name="SAPBEXfilterDrill 3 3 5 6 4" xfId="45206" xr:uid="{DCA37E9B-6B39-4258-9DDD-194E0A4DB5DB}"/>
    <cellStyle name="SAPBEXfilterDrill 3 3 5 6 4 2" xfId="45207" xr:uid="{CE6EF9D0-71C6-4E4A-8FB7-D8CE33665D0C}"/>
    <cellStyle name="SAPBEXfilterDrill 3 3 5 6 4 3" xfId="45208" xr:uid="{F8DD9C2B-9BE1-4BAA-A84B-AD535A95D929}"/>
    <cellStyle name="SAPBEXfilterDrill 3 3 5 6 5" xfId="45209" xr:uid="{52786606-03D4-4578-8467-3064C292D4E4}"/>
    <cellStyle name="SAPBEXfilterDrill 3 3 5 6 6" xfId="45210" xr:uid="{BC865D79-5A66-423E-B588-B96EF4884B52}"/>
    <cellStyle name="SAPBEXfilterDrill 3 3 5 7" xfId="7237" xr:uid="{86E48BAD-8DF5-4875-AF07-E4ECF84901E5}"/>
    <cellStyle name="SAPBEXfilterDrill 3 3 5 7 2" xfId="45211" xr:uid="{8FE94CEF-E946-40A7-8568-F1288C121B07}"/>
    <cellStyle name="SAPBEXfilterDrill 3 3 5 7 2 2" xfId="45212" xr:uid="{9CBF7E31-40DA-486B-8CB5-CD8D2B7B9B6E}"/>
    <cellStyle name="SAPBEXfilterDrill 3 3 5 7 2 3" xfId="45213" xr:uid="{5B66FE9C-E490-4BF1-AF66-F4546A5A056D}"/>
    <cellStyle name="SAPBEXfilterDrill 3 3 5 7 3" xfId="45214" xr:uid="{F4614C33-0D76-4F6C-A2D4-3B0881D4A1E4}"/>
    <cellStyle name="SAPBEXfilterDrill 3 3 5 7 4" xfId="45215" xr:uid="{156C4AF0-47B5-4235-BCF4-AB39452B46FF}"/>
    <cellStyle name="SAPBEXfilterDrill 3 3 5 8" xfId="7238" xr:uid="{21A1B762-26A0-4199-978E-896152A1D3C0}"/>
    <cellStyle name="SAPBEXfilterDrill 3 3 5 8 2" xfId="45216" xr:uid="{0442D4AD-D9C2-49FF-AE02-046DB6281A34}"/>
    <cellStyle name="SAPBEXfilterDrill 3 3 5 8 2 2" xfId="45217" xr:uid="{E9814307-3E94-404C-B9ED-7C3352CA86F6}"/>
    <cellStyle name="SAPBEXfilterDrill 3 3 5 8 2 3" xfId="45218" xr:uid="{89F6ABCC-040B-4B08-9F3D-9020EC0E6BDB}"/>
    <cellStyle name="SAPBEXfilterDrill 3 3 5 8 3" xfId="45219" xr:uid="{F4E06D35-D350-494D-9A67-590E14515A4F}"/>
    <cellStyle name="SAPBEXfilterDrill 3 3 5 8 4" xfId="45220" xr:uid="{4815E605-B09B-4EE9-BD55-C32DDFDFEAF1}"/>
    <cellStyle name="SAPBEXfilterDrill 3 3 5 9" xfId="45221" xr:uid="{7669B63E-0445-452E-B51B-0F20F01E2245}"/>
    <cellStyle name="SAPBEXfilterDrill 3 3 5 9 2" xfId="45222" xr:uid="{8A9D1F2C-738F-434B-8994-B9C30951F309}"/>
    <cellStyle name="SAPBEXfilterDrill 3 3 5 9 3" xfId="45223" xr:uid="{833B1D9B-6846-417A-A758-A5C7C2E60A46}"/>
    <cellStyle name="SAPBEXfilterDrill 3 3 6" xfId="7239" xr:uid="{08F8E737-1445-4440-A84C-86245EA4DA0E}"/>
    <cellStyle name="SAPBEXfilterDrill 3 3 6 10" xfId="45224" xr:uid="{F1C169EE-BABA-4B1C-899C-98AD1B09B036}"/>
    <cellStyle name="SAPBEXfilterDrill 3 3 6 11" xfId="45225" xr:uid="{25D6DFF7-D165-4B98-B475-B932F3FC39DF}"/>
    <cellStyle name="SAPBEXfilterDrill 3 3 6 2" xfId="7240" xr:uid="{1C8147B9-A262-4E7C-B2FB-A05E95034B2E}"/>
    <cellStyle name="SAPBEXfilterDrill 3 3 6 2 2" xfId="7241" xr:uid="{A293DB34-42C1-443E-A17E-5B21012FC2A4}"/>
    <cellStyle name="SAPBEXfilterDrill 3 3 6 2 2 2" xfId="7242" xr:uid="{F9B7B16C-5698-495C-BB73-E79B15867996}"/>
    <cellStyle name="SAPBEXfilterDrill 3 3 6 2 2 2 2" xfId="45226" xr:uid="{9C073A2B-DAD3-4572-97D7-93163FE9AAF2}"/>
    <cellStyle name="SAPBEXfilterDrill 3 3 6 2 2 2 2 2" xfId="45227" xr:uid="{C4287AD1-A7C6-48B7-A538-7319F35F1043}"/>
    <cellStyle name="SAPBEXfilterDrill 3 3 6 2 2 2 2 3" xfId="45228" xr:uid="{9E1DD430-8399-416E-AED2-B726DA18B979}"/>
    <cellStyle name="SAPBEXfilterDrill 3 3 6 2 2 2 3" xfId="45229" xr:uid="{D872B795-8368-4182-A762-8716818A37CA}"/>
    <cellStyle name="SAPBEXfilterDrill 3 3 6 2 2 2 4" xfId="45230" xr:uid="{A75A58B0-94DC-4332-AD52-86ECABAA1481}"/>
    <cellStyle name="SAPBEXfilterDrill 3 3 6 2 2 3" xfId="7243" xr:uid="{60650F30-9FC0-4B18-8005-7A461758A87F}"/>
    <cellStyle name="SAPBEXfilterDrill 3 3 6 2 2 3 2" xfId="45231" xr:uid="{410B8C4B-588A-476C-B43C-9F0BBE8B5D63}"/>
    <cellStyle name="SAPBEXfilterDrill 3 3 6 2 2 3 2 2" xfId="45232" xr:uid="{415287B3-0468-4EBC-9FEB-355355965FCB}"/>
    <cellStyle name="SAPBEXfilterDrill 3 3 6 2 2 3 2 3" xfId="45233" xr:uid="{7DE9A6B6-9FA1-4E88-BC00-F5C7CEAC17F0}"/>
    <cellStyle name="SAPBEXfilterDrill 3 3 6 2 2 3 3" xfId="45234" xr:uid="{32221C31-6217-4CD0-95EA-489EFF891E5A}"/>
    <cellStyle name="SAPBEXfilterDrill 3 3 6 2 2 3 4" xfId="45235" xr:uid="{97A4D552-52EB-42A0-A912-FC2765E759F1}"/>
    <cellStyle name="SAPBEXfilterDrill 3 3 6 2 2 4" xfId="45236" xr:uid="{DFC4076E-FD4D-46EB-9D2A-F9202AE3C58A}"/>
    <cellStyle name="SAPBEXfilterDrill 3 3 6 2 2 4 2" xfId="45237" xr:uid="{3CA927B5-196B-47E6-9E68-00A7A59947FE}"/>
    <cellStyle name="SAPBEXfilterDrill 3 3 6 2 2 4 3" xfId="45238" xr:uid="{071D4D50-5DCD-4580-86BA-D92BF6F6DEBC}"/>
    <cellStyle name="SAPBEXfilterDrill 3 3 6 2 2 5" xfId="45239" xr:uid="{64C7F59A-785E-463C-BB5B-743CA7CEA5A8}"/>
    <cellStyle name="SAPBEXfilterDrill 3 3 6 2 2 6" xfId="45240" xr:uid="{1F7C385F-096E-4416-890E-711745A59474}"/>
    <cellStyle name="SAPBEXfilterDrill 3 3 6 2 3" xfId="7244" xr:uid="{976F3B52-FDF9-46F8-B1D1-8F6B5A1D74C0}"/>
    <cellStyle name="SAPBEXfilterDrill 3 3 6 2 3 2" xfId="45241" xr:uid="{43A19E74-2C7B-40B7-857B-46203EA52B3C}"/>
    <cellStyle name="SAPBEXfilterDrill 3 3 6 2 3 2 2" xfId="45242" xr:uid="{E5A4E01E-2922-454B-BEA9-32EC80F23406}"/>
    <cellStyle name="SAPBEXfilterDrill 3 3 6 2 3 2 3" xfId="45243" xr:uid="{E2CC90DD-4AE3-482E-AF96-E5ED6A3B410A}"/>
    <cellStyle name="SAPBEXfilterDrill 3 3 6 2 3 3" xfId="45244" xr:uid="{0A728861-DB30-49C8-9536-24CA00862E65}"/>
    <cellStyle name="SAPBEXfilterDrill 3 3 6 2 3 4" xfId="45245" xr:uid="{2AC3B628-E0CF-4600-9DEC-2E28408FA63D}"/>
    <cellStyle name="SAPBEXfilterDrill 3 3 6 2 4" xfId="7245" xr:uid="{9C1FE40A-7888-4678-9F46-E1696F02744D}"/>
    <cellStyle name="SAPBEXfilterDrill 3 3 6 2 4 2" xfId="45246" xr:uid="{BCAAA0AC-805C-4E38-8B1C-C97B0872A252}"/>
    <cellStyle name="SAPBEXfilterDrill 3 3 6 2 4 2 2" xfId="45247" xr:uid="{1775E003-9014-4AB6-8488-8D0040C5F05E}"/>
    <cellStyle name="SAPBEXfilterDrill 3 3 6 2 4 2 3" xfId="45248" xr:uid="{82081C34-E910-4EAD-9600-6EB3B7EB67FD}"/>
    <cellStyle name="SAPBEXfilterDrill 3 3 6 2 4 3" xfId="45249" xr:uid="{4361F670-2C41-435F-9074-A2BE97B2134A}"/>
    <cellStyle name="SAPBEXfilterDrill 3 3 6 2 4 4" xfId="45250" xr:uid="{09FAAC4E-5755-4067-B9BE-E4C18FEFD501}"/>
    <cellStyle name="SAPBEXfilterDrill 3 3 6 2 5" xfId="45251" xr:uid="{323B73A9-0DA6-49D7-B353-6D1FCEB412C4}"/>
    <cellStyle name="SAPBEXfilterDrill 3 3 6 2 5 2" xfId="45252" xr:uid="{F8340E08-B7AF-44AF-9CEC-A6BC8457117B}"/>
    <cellStyle name="SAPBEXfilterDrill 3 3 6 2 5 3" xfId="45253" xr:uid="{8A7468EF-D6D1-422C-A7B5-850E57DED11E}"/>
    <cellStyle name="SAPBEXfilterDrill 3 3 6 2 6" xfId="45254" xr:uid="{1BBEB150-0F11-4B5C-98EC-C68DE619D22F}"/>
    <cellStyle name="SAPBEXfilterDrill 3 3 6 2 7" xfId="45255" xr:uid="{E5C4DAB9-49B1-4F07-A247-2B766F1A5F5A}"/>
    <cellStyle name="SAPBEXfilterDrill 3 3 6 3" xfId="7246" xr:uid="{EA534569-204C-4D14-A9DD-D494A15E4D84}"/>
    <cellStyle name="SAPBEXfilterDrill 3 3 6 3 2" xfId="7247" xr:uid="{1894FBD9-8635-408C-B18B-EDC83B261F57}"/>
    <cellStyle name="SAPBEXfilterDrill 3 3 6 3 2 2" xfId="7248" xr:uid="{8AAA7281-9796-47C0-A96F-F9B22ED2F2ED}"/>
    <cellStyle name="SAPBEXfilterDrill 3 3 6 3 2 2 2" xfId="45256" xr:uid="{C48AF5AE-6BB6-4AD6-ACED-0374DD61588E}"/>
    <cellStyle name="SAPBEXfilterDrill 3 3 6 3 2 2 2 2" xfId="45257" xr:uid="{DC35CF0F-8475-4832-85DB-106E9B86F5E2}"/>
    <cellStyle name="SAPBEXfilterDrill 3 3 6 3 2 2 2 3" xfId="45258" xr:uid="{4FC5F444-0A5E-49F9-A4D0-8300A719B6E7}"/>
    <cellStyle name="SAPBEXfilterDrill 3 3 6 3 2 2 3" xfId="45259" xr:uid="{63C26BFA-81C4-490C-8734-B960AB426580}"/>
    <cellStyle name="SAPBEXfilterDrill 3 3 6 3 2 2 4" xfId="45260" xr:uid="{26417A25-30A1-40A6-82EA-A92FF7DAC87B}"/>
    <cellStyle name="SAPBEXfilterDrill 3 3 6 3 2 3" xfId="7249" xr:uid="{765C2FA4-FC2D-4968-89A9-7E64C154817F}"/>
    <cellStyle name="SAPBEXfilterDrill 3 3 6 3 2 3 2" xfId="45261" xr:uid="{85AFC0FB-B8AE-47D1-993C-2F7D950A3F78}"/>
    <cellStyle name="SAPBEXfilterDrill 3 3 6 3 2 3 2 2" xfId="45262" xr:uid="{5E077B59-AAB5-4DE8-B69F-CB4123FA8663}"/>
    <cellStyle name="SAPBEXfilterDrill 3 3 6 3 2 3 2 3" xfId="45263" xr:uid="{98F829B1-2444-47B9-97F5-1673D4845A29}"/>
    <cellStyle name="SAPBEXfilterDrill 3 3 6 3 2 3 3" xfId="45264" xr:uid="{EFB23AAF-DC8E-4919-B8B5-ACCBCB987813}"/>
    <cellStyle name="SAPBEXfilterDrill 3 3 6 3 2 3 4" xfId="45265" xr:uid="{0DCF03B0-EA2B-4329-A2C6-1C071C0D3DB6}"/>
    <cellStyle name="SAPBEXfilterDrill 3 3 6 3 2 4" xfId="45266" xr:uid="{43EA5E9E-A8A8-4184-9342-E05F236EBDEA}"/>
    <cellStyle name="SAPBEXfilterDrill 3 3 6 3 2 4 2" xfId="45267" xr:uid="{C093EC9A-52D4-49F6-8AF7-E5E17AE1BF70}"/>
    <cellStyle name="SAPBEXfilterDrill 3 3 6 3 2 4 3" xfId="45268" xr:uid="{3E5CF4A9-491C-4A58-9C06-353E41412556}"/>
    <cellStyle name="SAPBEXfilterDrill 3 3 6 3 2 5" xfId="45269" xr:uid="{355127AD-5920-4B2C-9EE9-70CCAC255C9F}"/>
    <cellStyle name="SAPBEXfilterDrill 3 3 6 3 2 6" xfId="45270" xr:uid="{4BC3CF1C-0DFC-4738-B515-2203535B4518}"/>
    <cellStyle name="SAPBEXfilterDrill 3 3 6 3 3" xfId="7250" xr:uid="{6C9FE176-DB94-4681-B852-06DDAB03E1E8}"/>
    <cellStyle name="SAPBEXfilterDrill 3 3 6 3 3 2" xfId="45271" xr:uid="{77BBD4DF-3435-4CA4-B8BE-40E3F9FE1ADB}"/>
    <cellStyle name="SAPBEXfilterDrill 3 3 6 3 3 2 2" xfId="45272" xr:uid="{BBB50D9A-213B-48A8-96B7-93922CF341F8}"/>
    <cellStyle name="SAPBEXfilterDrill 3 3 6 3 3 2 3" xfId="45273" xr:uid="{6823FCBF-8A67-44A3-BB50-4F7DB9DC44F8}"/>
    <cellStyle name="SAPBEXfilterDrill 3 3 6 3 3 3" xfId="45274" xr:uid="{F8E9FE8B-0A76-4473-8B6A-ADFAAAEE92C1}"/>
    <cellStyle name="SAPBEXfilterDrill 3 3 6 3 3 4" xfId="45275" xr:uid="{AA7352CF-7CE5-449C-A1D9-ACABAAE68E6D}"/>
    <cellStyle name="SAPBEXfilterDrill 3 3 6 3 4" xfId="7251" xr:uid="{B8C4514E-2BCA-4237-B65D-9DF3066C6DDA}"/>
    <cellStyle name="SAPBEXfilterDrill 3 3 6 3 4 2" xfId="45276" xr:uid="{2A0D947F-484F-4291-A794-700731EA48DE}"/>
    <cellStyle name="SAPBEXfilterDrill 3 3 6 3 4 2 2" xfId="45277" xr:uid="{4C1F0A62-12B7-4C42-A258-E62414605341}"/>
    <cellStyle name="SAPBEXfilterDrill 3 3 6 3 4 2 3" xfId="45278" xr:uid="{AF0476F3-D6CC-4398-A8DC-F25D3CC06D6D}"/>
    <cellStyle name="SAPBEXfilterDrill 3 3 6 3 4 3" xfId="45279" xr:uid="{9D67502E-4509-415A-ADC2-77E84E60A808}"/>
    <cellStyle name="SAPBEXfilterDrill 3 3 6 3 4 4" xfId="45280" xr:uid="{B396C194-4E94-4355-AE2B-0F3F25775FD4}"/>
    <cellStyle name="SAPBEXfilterDrill 3 3 6 3 5" xfId="45281" xr:uid="{32213B64-7005-43BE-AF23-C645AF0D3628}"/>
    <cellStyle name="SAPBEXfilterDrill 3 3 6 3 5 2" xfId="45282" xr:uid="{5C7E22CE-996E-4F43-8125-8A30239E4618}"/>
    <cellStyle name="SAPBEXfilterDrill 3 3 6 3 5 3" xfId="45283" xr:uid="{6A5F1827-92F9-4AA7-8BD0-4C47111762C8}"/>
    <cellStyle name="SAPBEXfilterDrill 3 3 6 3 6" xfId="45284" xr:uid="{C7A8ED2F-4D08-49C6-AC0D-8615B0FC9B1D}"/>
    <cellStyle name="SAPBEXfilterDrill 3 3 6 3 7" xfId="45285" xr:uid="{0D74FED2-C3B3-4A3D-B0BE-478E3E2B65AB}"/>
    <cellStyle name="SAPBEXfilterDrill 3 3 6 4" xfId="7252" xr:uid="{652EEE6A-C9C0-42E9-A041-79F470B07D26}"/>
    <cellStyle name="SAPBEXfilterDrill 3 3 6 4 2" xfId="7253" xr:uid="{752B4D70-31DC-4929-B395-8D50CD3A15DB}"/>
    <cellStyle name="SAPBEXfilterDrill 3 3 6 4 2 2" xfId="7254" xr:uid="{BA8E8485-BB04-4648-AB9F-7DDB999C75B4}"/>
    <cellStyle name="SAPBEXfilterDrill 3 3 6 4 2 2 2" xfId="45286" xr:uid="{A30E6FF2-947E-42D2-A231-3D56CE6DFF78}"/>
    <cellStyle name="SAPBEXfilterDrill 3 3 6 4 2 2 2 2" xfId="45287" xr:uid="{73DCF3FD-D80D-42B7-A15E-C52FDD8FC074}"/>
    <cellStyle name="SAPBEXfilterDrill 3 3 6 4 2 2 2 3" xfId="45288" xr:uid="{0DF2F371-C811-4F9B-A8F9-48F9FFA0A9F2}"/>
    <cellStyle name="SAPBEXfilterDrill 3 3 6 4 2 2 3" xfId="45289" xr:uid="{643AFBB1-E506-456B-BABB-75EE9FF966A5}"/>
    <cellStyle name="SAPBEXfilterDrill 3 3 6 4 2 2 4" xfId="45290" xr:uid="{1DA9DC35-B6B2-4D5F-A6BD-56F5B6FC2A72}"/>
    <cellStyle name="SAPBEXfilterDrill 3 3 6 4 2 3" xfId="7255" xr:uid="{ACA0CFF8-7DD6-443E-8478-4853DCB1A446}"/>
    <cellStyle name="SAPBEXfilterDrill 3 3 6 4 2 3 2" xfId="45291" xr:uid="{5060C37C-C27B-49BB-86E0-95A07F651B9E}"/>
    <cellStyle name="SAPBEXfilterDrill 3 3 6 4 2 3 2 2" xfId="45292" xr:uid="{2C5EE77F-C283-4A68-B86F-C570DAEFC01B}"/>
    <cellStyle name="SAPBEXfilterDrill 3 3 6 4 2 3 2 3" xfId="45293" xr:uid="{24EC2CEA-277B-4CB7-A881-AAC585620F30}"/>
    <cellStyle name="SAPBEXfilterDrill 3 3 6 4 2 3 3" xfId="45294" xr:uid="{55EA773F-DC0D-486F-A20E-00C531615ECD}"/>
    <cellStyle name="SAPBEXfilterDrill 3 3 6 4 2 3 4" xfId="45295" xr:uid="{505BF6E1-B501-4524-9A96-F477DD6472FF}"/>
    <cellStyle name="SAPBEXfilterDrill 3 3 6 4 2 4" xfId="45296" xr:uid="{EC40D226-2697-426F-95B5-1931BD33805F}"/>
    <cellStyle name="SAPBEXfilterDrill 3 3 6 4 2 4 2" xfId="45297" xr:uid="{67609560-04D7-4C82-A751-3C9E7AE84276}"/>
    <cellStyle name="SAPBEXfilterDrill 3 3 6 4 2 4 3" xfId="45298" xr:uid="{BF452CCB-6C74-48D5-9CAB-7E5034709274}"/>
    <cellStyle name="SAPBEXfilterDrill 3 3 6 4 2 5" xfId="45299" xr:uid="{63F8B51F-8694-4797-AC4B-E4DEEC8EDDAA}"/>
    <cellStyle name="SAPBEXfilterDrill 3 3 6 4 2 6" xfId="45300" xr:uid="{BEA18B10-D8A6-4923-BB1C-B9D2B8362BF0}"/>
    <cellStyle name="SAPBEXfilterDrill 3 3 6 4 3" xfId="7256" xr:uid="{01D4C717-4882-4FDA-8C8F-D6AEA238ED6C}"/>
    <cellStyle name="SAPBEXfilterDrill 3 3 6 4 3 2" xfId="45301" xr:uid="{9138AC8A-355D-4C81-93F9-2E7B6CDCB504}"/>
    <cellStyle name="SAPBEXfilterDrill 3 3 6 4 3 2 2" xfId="45302" xr:uid="{2EE84AC3-73D2-49C5-8728-EAE6CF3BB251}"/>
    <cellStyle name="SAPBEXfilterDrill 3 3 6 4 3 2 3" xfId="45303" xr:uid="{61C03A08-3640-4656-8F54-CEFF977B7328}"/>
    <cellStyle name="SAPBEXfilterDrill 3 3 6 4 3 3" xfId="45304" xr:uid="{33432097-77D0-40DB-9C42-A8D03A9E59C6}"/>
    <cellStyle name="SAPBEXfilterDrill 3 3 6 4 3 4" xfId="45305" xr:uid="{6FF5ACA3-61D0-4AF6-A79E-379F533FC180}"/>
    <cellStyle name="SAPBEXfilterDrill 3 3 6 4 4" xfId="7257" xr:uid="{61205B33-225F-4048-ADC0-A368F3751069}"/>
    <cellStyle name="SAPBEXfilterDrill 3 3 6 4 4 2" xfId="45306" xr:uid="{C73974BB-6530-4E00-9333-DB3373956F44}"/>
    <cellStyle name="SAPBEXfilterDrill 3 3 6 4 4 2 2" xfId="45307" xr:uid="{D9B3DFC8-3F6D-4BB8-8FE7-843895BF508B}"/>
    <cellStyle name="SAPBEXfilterDrill 3 3 6 4 4 2 3" xfId="45308" xr:uid="{F7969C71-F87C-4BA7-B2EF-2A27FABC5CDF}"/>
    <cellStyle name="SAPBEXfilterDrill 3 3 6 4 4 3" xfId="45309" xr:uid="{3E658664-98B6-4AF3-91C3-170B0A180EAC}"/>
    <cellStyle name="SAPBEXfilterDrill 3 3 6 4 4 4" xfId="45310" xr:uid="{7E9A5500-0480-458D-A70C-0FC75AB12DB0}"/>
    <cellStyle name="SAPBEXfilterDrill 3 3 6 4 5" xfId="45311" xr:uid="{9EE32B2A-F72A-4B53-9BA3-B60C5BFE5FE0}"/>
    <cellStyle name="SAPBEXfilterDrill 3 3 6 4 5 2" xfId="45312" xr:uid="{E43A779C-A87F-4FF4-BB94-0C80E4E49B54}"/>
    <cellStyle name="SAPBEXfilterDrill 3 3 6 4 5 3" xfId="45313" xr:uid="{322286C8-C072-4203-9E46-485BD82C9EAC}"/>
    <cellStyle name="SAPBEXfilterDrill 3 3 6 4 6" xfId="45314" xr:uid="{B5ABBBC6-DFF2-4DD0-B309-332477C22B82}"/>
    <cellStyle name="SAPBEXfilterDrill 3 3 6 4 7" xfId="45315" xr:uid="{A20715B8-BEF4-4718-BEE7-7841A1910210}"/>
    <cellStyle name="SAPBEXfilterDrill 3 3 6 5" xfId="7258" xr:uid="{7D9D34B1-6CE8-4753-AA24-6D574130F7FD}"/>
    <cellStyle name="SAPBEXfilterDrill 3 3 6 5 2" xfId="7259" xr:uid="{80409D80-9E01-4ED1-80DB-ABD2897E12CE}"/>
    <cellStyle name="SAPBEXfilterDrill 3 3 6 5 2 2" xfId="45316" xr:uid="{E18E4291-6FD0-4BA5-814D-EC3525FAC2B7}"/>
    <cellStyle name="SAPBEXfilterDrill 3 3 6 5 2 2 2" xfId="45317" xr:uid="{72045735-4405-4930-A88A-7BFC8FA10F66}"/>
    <cellStyle name="SAPBEXfilterDrill 3 3 6 5 2 2 3" xfId="45318" xr:uid="{E37B6A32-256D-49C7-903B-55EAD96EC2FA}"/>
    <cellStyle name="SAPBEXfilterDrill 3 3 6 5 2 3" xfId="45319" xr:uid="{0183C251-15AE-4F53-968A-EAC429070979}"/>
    <cellStyle name="SAPBEXfilterDrill 3 3 6 5 2 4" xfId="45320" xr:uid="{04777382-3D4E-46BA-AA6B-FB2F48D05F9A}"/>
    <cellStyle name="SAPBEXfilterDrill 3 3 6 5 3" xfId="7260" xr:uid="{1FAFC463-1962-4F08-8B1D-CB98509CFB4D}"/>
    <cellStyle name="SAPBEXfilterDrill 3 3 6 5 3 2" xfId="45321" xr:uid="{E1BDF6F0-750F-4F4D-AC52-3384113A6612}"/>
    <cellStyle name="SAPBEXfilterDrill 3 3 6 5 3 2 2" xfId="45322" xr:uid="{C0CDB357-6F15-4609-8BC3-19A1467B8661}"/>
    <cellStyle name="SAPBEXfilterDrill 3 3 6 5 3 2 3" xfId="45323" xr:uid="{FA9D333C-9FA7-4B49-9735-A2BE99FAB7DF}"/>
    <cellStyle name="SAPBEXfilterDrill 3 3 6 5 3 3" xfId="45324" xr:uid="{ADEC612A-FA9F-41B0-B956-28FAC6CDE8FC}"/>
    <cellStyle name="SAPBEXfilterDrill 3 3 6 5 3 4" xfId="45325" xr:uid="{648C036C-EDB4-467A-8DD0-CBF1BD2BEE58}"/>
    <cellStyle name="SAPBEXfilterDrill 3 3 6 5 4" xfId="45326" xr:uid="{74880500-24EE-40F9-99CC-52386C1DA6ED}"/>
    <cellStyle name="SAPBEXfilterDrill 3 3 6 5 4 2" xfId="45327" xr:uid="{360748BA-37A6-44D8-A6B1-1A4B27F2D304}"/>
    <cellStyle name="SAPBEXfilterDrill 3 3 6 5 4 3" xfId="45328" xr:uid="{9E92922E-3006-4400-A8E3-C3C4ED0DADBA}"/>
    <cellStyle name="SAPBEXfilterDrill 3 3 6 5 5" xfId="45329" xr:uid="{482210FD-5F3B-44D2-AF5B-713B25D8F58E}"/>
    <cellStyle name="SAPBEXfilterDrill 3 3 6 5 6" xfId="45330" xr:uid="{970AA30E-20C2-4EF7-B275-25CD39556226}"/>
    <cellStyle name="SAPBEXfilterDrill 3 3 6 6" xfId="7261" xr:uid="{E01BE835-E362-4700-8ED9-FDB2394CBFFF}"/>
    <cellStyle name="SAPBEXfilterDrill 3 3 6 6 2" xfId="7262" xr:uid="{759267FE-0500-423F-A3F3-FA5BFA1835C7}"/>
    <cellStyle name="SAPBEXfilterDrill 3 3 6 6 2 2" xfId="45331" xr:uid="{BDBC338E-4967-407E-9EE8-0D1B5082447F}"/>
    <cellStyle name="SAPBEXfilterDrill 3 3 6 6 2 2 2" xfId="45332" xr:uid="{09D3CBEA-1167-4A91-B52D-0F9285CC71CE}"/>
    <cellStyle name="SAPBEXfilterDrill 3 3 6 6 2 2 3" xfId="45333" xr:uid="{1424B06D-401E-419B-84BF-0BB80F414468}"/>
    <cellStyle name="SAPBEXfilterDrill 3 3 6 6 2 3" xfId="45334" xr:uid="{6C8C51F5-F6AF-4BA6-8B12-28C1683ED8DC}"/>
    <cellStyle name="SAPBEXfilterDrill 3 3 6 6 2 4" xfId="45335" xr:uid="{9CB84900-BFAF-414D-AEA5-DE809CA060DE}"/>
    <cellStyle name="SAPBEXfilterDrill 3 3 6 6 3" xfId="7263" xr:uid="{9F56ED8D-1D40-49CB-A8F5-5E1F4625E820}"/>
    <cellStyle name="SAPBEXfilterDrill 3 3 6 6 3 2" xfId="45336" xr:uid="{0C27A66A-FCD7-4814-ABE8-CA4E4D62AE60}"/>
    <cellStyle name="SAPBEXfilterDrill 3 3 6 6 3 2 2" xfId="45337" xr:uid="{E2C0890C-2313-4F81-A316-6F0F5D8CF728}"/>
    <cellStyle name="SAPBEXfilterDrill 3 3 6 6 3 2 3" xfId="45338" xr:uid="{978E2ABD-D58C-4869-B69A-9883ADC8F818}"/>
    <cellStyle name="SAPBEXfilterDrill 3 3 6 6 3 3" xfId="45339" xr:uid="{EE1680FB-3306-431F-985C-299CB411B017}"/>
    <cellStyle name="SAPBEXfilterDrill 3 3 6 6 3 4" xfId="45340" xr:uid="{B44E99E3-9AD3-49DF-81DA-CF29BA304AD3}"/>
    <cellStyle name="SAPBEXfilterDrill 3 3 6 6 4" xfId="45341" xr:uid="{DC2F7ACF-5F32-45FD-A626-DA9921527D8B}"/>
    <cellStyle name="SAPBEXfilterDrill 3 3 6 6 4 2" xfId="45342" xr:uid="{542A905C-D46C-4362-9451-737974D61D3E}"/>
    <cellStyle name="SAPBEXfilterDrill 3 3 6 6 4 3" xfId="45343" xr:uid="{5947C34B-C43E-4475-AD38-0176E340A47F}"/>
    <cellStyle name="SAPBEXfilterDrill 3 3 6 6 5" xfId="45344" xr:uid="{F7853F87-FC94-4C50-BE4F-0865CAF6838C}"/>
    <cellStyle name="SAPBEXfilterDrill 3 3 6 6 6" xfId="45345" xr:uid="{71CDE111-E911-49F9-BC9C-56105E592E9C}"/>
    <cellStyle name="SAPBEXfilterDrill 3 3 6 7" xfId="7264" xr:uid="{EC384379-ECE4-4A82-865A-89885E4D73C9}"/>
    <cellStyle name="SAPBEXfilterDrill 3 3 6 7 2" xfId="45346" xr:uid="{7BA8C742-C7A4-4ABD-A28F-C819559D06CF}"/>
    <cellStyle name="SAPBEXfilterDrill 3 3 6 7 2 2" xfId="45347" xr:uid="{828EBE3F-B4CA-48A6-897A-15C664BE55BC}"/>
    <cellStyle name="SAPBEXfilterDrill 3 3 6 7 2 3" xfId="45348" xr:uid="{2F5C1D86-A94D-4FF5-B7F6-029A3A4CB60C}"/>
    <cellStyle name="SAPBEXfilterDrill 3 3 6 7 3" xfId="45349" xr:uid="{C7F6C682-044E-423F-A3C8-043BCF833B4B}"/>
    <cellStyle name="SAPBEXfilterDrill 3 3 6 7 4" xfId="45350" xr:uid="{C830090F-32E2-422D-B7B2-46E215DE1F3C}"/>
    <cellStyle name="SAPBEXfilterDrill 3 3 6 8" xfId="7265" xr:uid="{A174C9A6-B328-416C-B902-AA7473A8387E}"/>
    <cellStyle name="SAPBEXfilterDrill 3 3 6 8 2" xfId="45351" xr:uid="{6F6AD81C-23DC-46BF-AAA8-647A262E648D}"/>
    <cellStyle name="SAPBEXfilterDrill 3 3 6 8 2 2" xfId="45352" xr:uid="{5477A90B-FAE7-4B62-A76B-7A747EDEE496}"/>
    <cellStyle name="SAPBEXfilterDrill 3 3 6 8 2 3" xfId="45353" xr:uid="{9E361CBB-9F9D-403C-B7B4-581FE0706500}"/>
    <cellStyle name="SAPBEXfilterDrill 3 3 6 8 3" xfId="45354" xr:uid="{E797BC82-2C37-4F6B-B185-B9A2E5822408}"/>
    <cellStyle name="SAPBEXfilterDrill 3 3 6 8 4" xfId="45355" xr:uid="{272F86E1-97BB-4214-B7D7-41F8032C540F}"/>
    <cellStyle name="SAPBEXfilterDrill 3 3 6 9" xfId="45356" xr:uid="{73EA8597-8B7F-44D9-AFA0-17B5B22A907D}"/>
    <cellStyle name="SAPBEXfilterDrill 3 3 6 9 2" xfId="45357" xr:uid="{1F37EA1C-A894-4058-86E6-B2AD3A77B4D7}"/>
    <cellStyle name="SAPBEXfilterDrill 3 3 6 9 3" xfId="45358" xr:uid="{BF6D4C36-AAE9-492F-8AB1-2C2AD6335FD6}"/>
    <cellStyle name="SAPBEXfilterDrill 3 3 7" xfId="7266" xr:uid="{09949045-0D1F-400A-9300-756F3B5CD922}"/>
    <cellStyle name="SAPBEXfilterDrill 3 3 7 2" xfId="7267" xr:uid="{17FCCF65-5A39-4AD4-89B0-0033A7AE52CC}"/>
    <cellStyle name="SAPBEXfilterDrill 3 3 7 2 2" xfId="7268" xr:uid="{B272D253-8169-4EA6-828A-9131AC2B0800}"/>
    <cellStyle name="SAPBEXfilterDrill 3 3 7 2 2 2" xfId="45359" xr:uid="{6FDB5950-E7AB-4F97-A235-0DD994B464FB}"/>
    <cellStyle name="SAPBEXfilterDrill 3 3 7 2 2 2 2" xfId="45360" xr:uid="{125FEF48-0334-4242-B695-DC4A7F2647B0}"/>
    <cellStyle name="SAPBEXfilterDrill 3 3 7 2 2 2 3" xfId="45361" xr:uid="{BD3B423D-C9C2-4337-B0F9-37CCCEAC8DE9}"/>
    <cellStyle name="SAPBEXfilterDrill 3 3 7 2 2 3" xfId="45362" xr:uid="{973FE1DB-FD25-4E03-8491-CB68897F5F37}"/>
    <cellStyle name="SAPBEXfilterDrill 3 3 7 2 2 4" xfId="45363" xr:uid="{6A4BF752-D773-45F4-92FD-CEDDAE9C6A71}"/>
    <cellStyle name="SAPBEXfilterDrill 3 3 7 2 3" xfId="7269" xr:uid="{F581FF03-0ECB-4EC6-93D0-9D2842740BBC}"/>
    <cellStyle name="SAPBEXfilterDrill 3 3 7 2 3 2" xfId="45364" xr:uid="{21C4069A-9045-4BBE-96CE-F821DDE16675}"/>
    <cellStyle name="SAPBEXfilterDrill 3 3 7 2 3 2 2" xfId="45365" xr:uid="{FE01FA61-D8DA-4390-929E-E154DF7F7EB4}"/>
    <cellStyle name="SAPBEXfilterDrill 3 3 7 2 3 2 3" xfId="45366" xr:uid="{4962A365-D5D8-4F08-93F6-BEF41CE69BDE}"/>
    <cellStyle name="SAPBEXfilterDrill 3 3 7 2 3 3" xfId="45367" xr:uid="{BE141E88-8E62-4EC1-897C-09D4E42AA4DE}"/>
    <cellStyle name="SAPBEXfilterDrill 3 3 7 2 3 4" xfId="45368" xr:uid="{41A8C6C8-1BA9-4B54-85EE-939AD6A2AB8F}"/>
    <cellStyle name="SAPBEXfilterDrill 3 3 7 2 4" xfId="45369" xr:uid="{614095F9-7BE2-4EFD-8C59-1A89D84A5060}"/>
    <cellStyle name="SAPBEXfilterDrill 3 3 7 2 4 2" xfId="45370" xr:uid="{A98CB278-8E7B-413F-8122-0E6F3E1D1980}"/>
    <cellStyle name="SAPBEXfilterDrill 3 3 7 2 4 3" xfId="45371" xr:uid="{852A5491-BC7D-4751-AC4B-69A30F8BBFC5}"/>
    <cellStyle name="SAPBEXfilterDrill 3 3 7 2 5" xfId="45372" xr:uid="{31D5F4EF-A085-449E-ADDF-8C2AAFB80B57}"/>
    <cellStyle name="SAPBEXfilterDrill 3 3 7 2 6" xfId="45373" xr:uid="{4B6E6A87-FC1B-43F2-A14F-B7725F5D2A00}"/>
    <cellStyle name="SAPBEXfilterDrill 3 3 7 3" xfId="7270" xr:uid="{EBCDF845-DF78-4508-9EED-9DE881E5A846}"/>
    <cellStyle name="SAPBEXfilterDrill 3 3 7 3 2" xfId="45374" xr:uid="{9850F52B-827C-416C-92B6-CDA4F02E2590}"/>
    <cellStyle name="SAPBEXfilterDrill 3 3 7 3 2 2" xfId="45375" xr:uid="{7C294190-21AF-411D-B297-3CF94AA9CBB8}"/>
    <cellStyle name="SAPBEXfilterDrill 3 3 7 3 2 3" xfId="45376" xr:uid="{EBD46C0C-5F09-493C-8BA5-E022CB0F7A55}"/>
    <cellStyle name="SAPBEXfilterDrill 3 3 7 3 3" xfId="45377" xr:uid="{B5EFA03E-8C6E-4056-85E6-77C4EF81B9F5}"/>
    <cellStyle name="SAPBEXfilterDrill 3 3 7 3 4" xfId="45378" xr:uid="{EA081F14-2919-4BB6-9436-C2A975E3BFB5}"/>
    <cellStyle name="SAPBEXfilterDrill 3 3 7 4" xfId="7271" xr:uid="{B01861FE-0831-4BCF-95CE-B025E204D0B1}"/>
    <cellStyle name="SAPBEXfilterDrill 3 3 7 4 2" xfId="45379" xr:uid="{E90E8250-8E0D-42C5-B353-CCD028153BBD}"/>
    <cellStyle name="SAPBEXfilterDrill 3 3 7 4 2 2" xfId="45380" xr:uid="{4C3D8908-86E8-4357-9C5E-330754F8E4BE}"/>
    <cellStyle name="SAPBEXfilterDrill 3 3 7 4 2 3" xfId="45381" xr:uid="{43A253CF-6BA6-44BE-80A9-340A0B37F4BF}"/>
    <cellStyle name="SAPBEXfilterDrill 3 3 7 4 3" xfId="45382" xr:uid="{B44DD1B9-4D2E-4AA8-9343-5B6194842792}"/>
    <cellStyle name="SAPBEXfilterDrill 3 3 7 4 4" xfId="45383" xr:uid="{3A8F5F62-6DBB-4694-BFB6-95607F727E51}"/>
    <cellStyle name="SAPBEXfilterDrill 3 3 7 5" xfId="45384" xr:uid="{E128A841-0714-4AA2-AEF6-8DFBAF1FAAEF}"/>
    <cellStyle name="SAPBEXfilterDrill 3 3 7 5 2" xfId="45385" xr:uid="{F1BB0424-4631-4093-94E3-02811292B309}"/>
    <cellStyle name="SAPBEXfilterDrill 3 3 7 5 3" xfId="45386" xr:uid="{B05EB275-1BF2-4522-B9DD-E642032596E7}"/>
    <cellStyle name="SAPBEXfilterDrill 3 3 7 6" xfId="45387" xr:uid="{28A3EAEE-31BC-44CD-9256-DE9483EEE004}"/>
    <cellStyle name="SAPBEXfilterDrill 3 3 7 7" xfId="45388" xr:uid="{AF2E7D0C-9C1D-4E11-B04D-C9A413241956}"/>
    <cellStyle name="SAPBEXfilterDrill 3 3 8" xfId="7272" xr:uid="{9BCB8933-A193-4F64-B779-52236B0BD695}"/>
    <cellStyle name="SAPBEXfilterDrill 3 3 8 2" xfId="7273" xr:uid="{B0CDCF51-C7FB-4545-81E2-BF14DA8F547F}"/>
    <cellStyle name="SAPBEXfilterDrill 3 3 8 2 2" xfId="7274" xr:uid="{8E1C3479-BAFB-4F24-ADA7-EF110945D0D4}"/>
    <cellStyle name="SAPBEXfilterDrill 3 3 8 2 2 2" xfId="45389" xr:uid="{865CA3AB-5F11-4BB5-A1BB-1B0D9F959EC7}"/>
    <cellStyle name="SAPBEXfilterDrill 3 3 8 2 2 2 2" xfId="45390" xr:uid="{472B313A-85A9-469A-ACE8-978C1FF5C912}"/>
    <cellStyle name="SAPBEXfilterDrill 3 3 8 2 2 2 3" xfId="45391" xr:uid="{3825BEAD-2733-44F3-BF04-CB097B48070F}"/>
    <cellStyle name="SAPBEXfilterDrill 3 3 8 2 2 3" xfId="45392" xr:uid="{682F71AE-6CCD-4E3B-B637-A52E124E5FEF}"/>
    <cellStyle name="SAPBEXfilterDrill 3 3 8 2 2 4" xfId="45393" xr:uid="{73043E46-2111-454C-AED1-C1339D691B2D}"/>
    <cellStyle name="SAPBEXfilterDrill 3 3 8 2 3" xfId="7275" xr:uid="{FA2D523D-6D07-4C64-9B2B-5CD78E39492F}"/>
    <cellStyle name="SAPBEXfilterDrill 3 3 8 2 3 2" xfId="45394" xr:uid="{7E0D3A68-052A-45F6-A487-0318DEA9EC71}"/>
    <cellStyle name="SAPBEXfilterDrill 3 3 8 2 3 2 2" xfId="45395" xr:uid="{076ECAC4-C96A-472A-B8C4-7DDDFA0C3D9E}"/>
    <cellStyle name="SAPBEXfilterDrill 3 3 8 2 3 2 3" xfId="45396" xr:uid="{1C569948-BF13-433D-B7D0-9A6D96DA8D76}"/>
    <cellStyle name="SAPBEXfilterDrill 3 3 8 2 3 3" xfId="45397" xr:uid="{26075A3F-8283-480E-814A-11DAFD77BFDD}"/>
    <cellStyle name="SAPBEXfilterDrill 3 3 8 2 3 4" xfId="45398" xr:uid="{FBFB3C3E-0AB8-42E2-B52C-85EF20886BC2}"/>
    <cellStyle name="SAPBEXfilterDrill 3 3 8 2 4" xfId="45399" xr:uid="{483BF5F4-21AC-41B8-BBE3-4264CD0BF7DF}"/>
    <cellStyle name="SAPBEXfilterDrill 3 3 8 2 4 2" xfId="45400" xr:uid="{E9BAC5F3-2CD5-4EF7-BC4D-E79DC05F5EFD}"/>
    <cellStyle name="SAPBEXfilterDrill 3 3 8 2 4 3" xfId="45401" xr:uid="{C5A520BA-3775-4855-BD37-D3362C3D77C5}"/>
    <cellStyle name="SAPBEXfilterDrill 3 3 8 2 5" xfId="45402" xr:uid="{67C60C24-EEBB-44C5-B0A0-E036E432D7AB}"/>
    <cellStyle name="SAPBEXfilterDrill 3 3 8 2 6" xfId="45403" xr:uid="{65686BB0-89C9-49F0-90ED-76D16FFAE70F}"/>
    <cellStyle name="SAPBEXfilterDrill 3 3 8 3" xfId="7276" xr:uid="{B7E26FCB-AB7A-409E-895A-E58CDD54ED1A}"/>
    <cellStyle name="SAPBEXfilterDrill 3 3 8 3 2" xfId="45404" xr:uid="{68F39827-AF8D-46FE-8F5E-B0806CF53A5E}"/>
    <cellStyle name="SAPBEXfilterDrill 3 3 8 3 2 2" xfId="45405" xr:uid="{8DB0A71E-F396-4B5A-BA5B-74D17903F878}"/>
    <cellStyle name="SAPBEXfilterDrill 3 3 8 3 2 3" xfId="45406" xr:uid="{074D870A-6873-4C19-AF7B-BA410FE71B75}"/>
    <cellStyle name="SAPBEXfilterDrill 3 3 8 3 3" xfId="45407" xr:uid="{5268F699-6C34-43C8-B599-E45033CD0EB0}"/>
    <cellStyle name="SAPBEXfilterDrill 3 3 8 3 4" xfId="45408" xr:uid="{882D68A5-3EBF-4053-B246-D3B139552206}"/>
    <cellStyle name="SAPBEXfilterDrill 3 3 8 4" xfId="7277" xr:uid="{158B1684-6F58-4123-9A0B-2D3AEF77AF60}"/>
    <cellStyle name="SAPBEXfilterDrill 3 3 8 4 2" xfId="45409" xr:uid="{B12ABB9E-CCCA-4849-9ABD-6E6599882665}"/>
    <cellStyle name="SAPBEXfilterDrill 3 3 8 4 2 2" xfId="45410" xr:uid="{DF867E6D-3790-481A-B816-F29FED43C356}"/>
    <cellStyle name="SAPBEXfilterDrill 3 3 8 4 2 3" xfId="45411" xr:uid="{03AFE603-629F-4480-83D3-9D69F8C4F2E5}"/>
    <cellStyle name="SAPBEXfilterDrill 3 3 8 4 3" xfId="45412" xr:uid="{94C35F76-5A3B-4333-89D4-D64DCF3F3181}"/>
    <cellStyle name="SAPBEXfilterDrill 3 3 8 4 4" xfId="45413" xr:uid="{34B301ED-9798-4055-A51D-36C069CFA5C2}"/>
    <cellStyle name="SAPBEXfilterDrill 3 3 8 5" xfId="45414" xr:uid="{17E8D3B1-9BF1-4449-AA74-9F7B5B4091CE}"/>
    <cellStyle name="SAPBEXfilterDrill 3 3 8 5 2" xfId="45415" xr:uid="{EF5C08E4-E8D5-496A-AB8F-74DABB6B8A75}"/>
    <cellStyle name="SAPBEXfilterDrill 3 3 8 5 3" xfId="45416" xr:uid="{D8C6D26A-183A-4D4C-B76E-A14972D963B8}"/>
    <cellStyle name="SAPBEXfilterDrill 3 3 8 6" xfId="45417" xr:uid="{04B4DC71-8F04-4515-856E-F3212F6E5AA5}"/>
    <cellStyle name="SAPBEXfilterDrill 3 3 8 7" xfId="45418" xr:uid="{84576907-7B02-4E11-BDE7-B6AF43AE4CD4}"/>
    <cellStyle name="SAPBEXfilterDrill 3 3 9" xfId="7278" xr:uid="{4FD499FE-EA49-4940-BAEE-CF7F1CC5BB53}"/>
    <cellStyle name="SAPBEXfilterDrill 3 3 9 2" xfId="7279" xr:uid="{FF08B0BC-B261-4DA2-8827-3D4EC89FCA5D}"/>
    <cellStyle name="SAPBEXfilterDrill 3 3 9 2 2" xfId="7280" xr:uid="{CDCF46D4-CC0D-42AC-A90D-8C0D7F487494}"/>
    <cellStyle name="SAPBEXfilterDrill 3 3 9 2 2 2" xfId="45419" xr:uid="{DF46C27B-BFF9-4805-A4CB-C8E02DE8DF37}"/>
    <cellStyle name="SAPBEXfilterDrill 3 3 9 2 2 2 2" xfId="45420" xr:uid="{AD10C1F5-F06A-46F6-AB77-9FD96FA0F21B}"/>
    <cellStyle name="SAPBEXfilterDrill 3 3 9 2 2 2 3" xfId="45421" xr:uid="{F5CD90BC-C3E7-4D71-8087-6D09F35F0358}"/>
    <cellStyle name="SAPBEXfilterDrill 3 3 9 2 2 3" xfId="45422" xr:uid="{CE5BAAE4-98AF-43B5-BB5A-EABCDCD6B77F}"/>
    <cellStyle name="SAPBEXfilterDrill 3 3 9 2 2 4" xfId="45423" xr:uid="{64568E5C-8F83-4DD1-93CF-EB46E15AC4B2}"/>
    <cellStyle name="SAPBEXfilterDrill 3 3 9 2 3" xfId="7281" xr:uid="{BBF33B22-FB5C-48C7-9363-ED4DE602394B}"/>
    <cellStyle name="SAPBEXfilterDrill 3 3 9 2 3 2" xfId="45424" xr:uid="{9B3BB01D-C5B2-49FA-BBCD-B12DF248AA6E}"/>
    <cellStyle name="SAPBEXfilterDrill 3 3 9 2 3 2 2" xfId="45425" xr:uid="{4F76D93C-BEA6-445A-8BF7-13952F442279}"/>
    <cellStyle name="SAPBEXfilterDrill 3 3 9 2 3 2 3" xfId="45426" xr:uid="{47630FD6-15F5-44C0-BA87-36694BD43FCA}"/>
    <cellStyle name="SAPBEXfilterDrill 3 3 9 2 3 3" xfId="45427" xr:uid="{92F10B47-E954-4C55-AE58-598CE7B59541}"/>
    <cellStyle name="SAPBEXfilterDrill 3 3 9 2 3 4" xfId="45428" xr:uid="{2882A1FD-DC5F-4DE4-868E-5A12ED4B6AA9}"/>
    <cellStyle name="SAPBEXfilterDrill 3 3 9 2 4" xfId="45429" xr:uid="{BA5D2C8C-1717-4060-AC0D-DB604B51A535}"/>
    <cellStyle name="SAPBEXfilterDrill 3 3 9 2 4 2" xfId="45430" xr:uid="{9A55C844-2F8B-4DD9-BE0A-C7B781B32510}"/>
    <cellStyle name="SAPBEXfilterDrill 3 3 9 2 4 3" xfId="45431" xr:uid="{462CAF84-ECAF-443A-84DE-EB77B028F67C}"/>
    <cellStyle name="SAPBEXfilterDrill 3 3 9 2 5" xfId="45432" xr:uid="{18F9589E-57FA-4ECC-A72C-8AF57023BD7C}"/>
    <cellStyle name="SAPBEXfilterDrill 3 3 9 2 6" xfId="45433" xr:uid="{002C62FE-40F0-4B34-89E5-1052FAA9DC86}"/>
    <cellStyle name="SAPBEXfilterDrill 3 3 9 3" xfId="7282" xr:uid="{C7DB3327-2558-4C8C-B6B6-3C16DBAA739C}"/>
    <cellStyle name="SAPBEXfilterDrill 3 3 9 3 2" xfId="45434" xr:uid="{17815A10-2C31-4940-AF26-6B722DD75524}"/>
    <cellStyle name="SAPBEXfilterDrill 3 3 9 3 2 2" xfId="45435" xr:uid="{03A388DF-6920-4CBD-89AC-896DEB1B973E}"/>
    <cellStyle name="SAPBEXfilterDrill 3 3 9 3 2 3" xfId="45436" xr:uid="{2857765E-C167-4150-9934-658F5E92ACEE}"/>
    <cellStyle name="SAPBEXfilterDrill 3 3 9 3 3" xfId="45437" xr:uid="{DA0090A0-159B-4786-98DE-8DC38255C704}"/>
    <cellStyle name="SAPBEXfilterDrill 3 3 9 3 4" xfId="45438" xr:uid="{8906EF92-52F3-4CC4-AA18-4C39295BA99B}"/>
    <cellStyle name="SAPBEXfilterDrill 3 3 9 4" xfId="7283" xr:uid="{863BD20B-4A5D-4ECF-BB40-667DCF552DC6}"/>
    <cellStyle name="SAPBEXfilterDrill 3 3 9 4 2" xfId="45439" xr:uid="{214BB31B-CBE2-4127-8C28-940E43C76682}"/>
    <cellStyle name="SAPBEXfilterDrill 3 3 9 4 2 2" xfId="45440" xr:uid="{24396372-5F18-4B1A-B835-9047B571029F}"/>
    <cellStyle name="SAPBEXfilterDrill 3 3 9 4 2 3" xfId="45441" xr:uid="{F16DF956-1E8C-4D10-A18F-7057B75F08D8}"/>
    <cellStyle name="SAPBEXfilterDrill 3 3 9 4 3" xfId="45442" xr:uid="{0FA1E868-FD2D-405D-AE95-575FAF2DFCAD}"/>
    <cellStyle name="SAPBEXfilterDrill 3 3 9 4 4" xfId="45443" xr:uid="{64DE56F2-4A9F-40BF-821D-1A99CAB5B1D3}"/>
    <cellStyle name="SAPBEXfilterDrill 3 3 9 5" xfId="45444" xr:uid="{FEB8BF7F-9FD9-4429-9658-EC36B4240980}"/>
    <cellStyle name="SAPBEXfilterDrill 3 3 9 5 2" xfId="45445" xr:uid="{BB55B967-4F85-48F8-BB9C-623FD569F2DE}"/>
    <cellStyle name="SAPBEXfilterDrill 3 3 9 5 3" xfId="45446" xr:uid="{ABC6DA8A-9FF8-456F-A33B-2D0E25B00610}"/>
    <cellStyle name="SAPBEXfilterDrill 3 3 9 6" xfId="45447" xr:uid="{C17AFDE0-6539-4CE4-9299-9ACCF37193A1}"/>
    <cellStyle name="SAPBEXfilterDrill 3 3 9 7" xfId="45448" xr:uid="{024298B6-9ED7-4822-8D4A-C1022D65382D}"/>
    <cellStyle name="SAPBEXfilterDrill 3 4" xfId="7284" xr:uid="{AF0CC0AF-44EB-4A45-BC95-0B9894035647}"/>
    <cellStyle name="SAPBEXfilterDrill 3 4 10" xfId="7285" xr:uid="{3927B9A7-F71E-488A-A71D-F0B1399E38BB}"/>
    <cellStyle name="SAPBEXfilterDrill 3 4 10 2" xfId="7286" xr:uid="{D90DB2B0-E84C-42C8-BB5D-A48949A9F6AA}"/>
    <cellStyle name="SAPBEXfilterDrill 3 4 10 2 2" xfId="45449" xr:uid="{59342AC8-BAA6-4485-9E45-25969C4976E4}"/>
    <cellStyle name="SAPBEXfilterDrill 3 4 10 2 2 2" xfId="45450" xr:uid="{7A06E0B3-7C5A-4663-8840-EC653562CEDA}"/>
    <cellStyle name="SAPBEXfilterDrill 3 4 10 2 2 3" xfId="45451" xr:uid="{8E93EAD4-23E0-4FC4-83DA-B85EFAD74FA0}"/>
    <cellStyle name="SAPBEXfilterDrill 3 4 10 2 3" xfId="45452" xr:uid="{EB14E66D-C2C4-407E-A469-A7D5A03A4CF2}"/>
    <cellStyle name="SAPBEXfilterDrill 3 4 10 2 4" xfId="45453" xr:uid="{FD7FC60F-33CF-423F-BA60-2D91690F4B59}"/>
    <cellStyle name="SAPBEXfilterDrill 3 4 10 3" xfId="7287" xr:uid="{FEF55E5C-C20F-42B4-BB8E-3126FE81C460}"/>
    <cellStyle name="SAPBEXfilterDrill 3 4 10 3 2" xfId="45454" xr:uid="{F8F01370-8E9B-4FD1-BB9A-92CBB79FF0D1}"/>
    <cellStyle name="SAPBEXfilterDrill 3 4 10 3 2 2" xfId="45455" xr:uid="{AF7D99A5-EE59-418E-BBA4-91FA3A5B53CB}"/>
    <cellStyle name="SAPBEXfilterDrill 3 4 10 3 2 3" xfId="45456" xr:uid="{095EBFBB-8855-4750-98B8-C9107FC2FCC5}"/>
    <cellStyle name="SAPBEXfilterDrill 3 4 10 3 3" xfId="45457" xr:uid="{FEF8F5AF-7338-46EF-9353-F6A75BB502D0}"/>
    <cellStyle name="SAPBEXfilterDrill 3 4 10 3 4" xfId="45458" xr:uid="{F16FAFA4-6ECC-475A-9645-8F5D6EE4FC24}"/>
    <cellStyle name="SAPBEXfilterDrill 3 4 10 4" xfId="45459" xr:uid="{FA5D7B86-ED1C-424C-A769-359660F871ED}"/>
    <cellStyle name="SAPBEXfilterDrill 3 4 10 4 2" xfId="45460" xr:uid="{31AE331F-6A94-4BCB-9082-373EB50EAEE9}"/>
    <cellStyle name="SAPBEXfilterDrill 3 4 10 4 3" xfId="45461" xr:uid="{1159A0F4-ACA8-4855-A59C-8632290BE95C}"/>
    <cellStyle name="SAPBEXfilterDrill 3 4 10 5" xfId="45462" xr:uid="{D9865E4E-284A-4075-B0EF-5FDC440624F4}"/>
    <cellStyle name="SAPBEXfilterDrill 3 4 10 6" xfId="45463" xr:uid="{4C60BA5A-DAF1-4911-AFF1-4881ABFE0C69}"/>
    <cellStyle name="SAPBEXfilterDrill 3 4 11" xfId="7288" xr:uid="{7683C60F-AE09-45D0-976B-3A2C976B74B8}"/>
    <cellStyle name="SAPBEXfilterDrill 3 4 11 2" xfId="7289" xr:uid="{4450D7C2-CE54-43EB-BFF6-C9AF3F1D9A43}"/>
    <cellStyle name="SAPBEXfilterDrill 3 4 11 2 2" xfId="45464" xr:uid="{DC432691-0812-4912-9CF9-43B1AAD55C1C}"/>
    <cellStyle name="SAPBEXfilterDrill 3 4 11 2 2 2" xfId="45465" xr:uid="{93A34219-A58F-4677-8E35-DC14CB5BB11A}"/>
    <cellStyle name="SAPBEXfilterDrill 3 4 11 2 2 3" xfId="45466" xr:uid="{2EB24CA8-8842-46D2-9DC2-75D94972484F}"/>
    <cellStyle name="SAPBEXfilterDrill 3 4 11 2 3" xfId="45467" xr:uid="{0835E984-ED58-4ACC-B342-BFBE3750C9DD}"/>
    <cellStyle name="SAPBEXfilterDrill 3 4 11 2 4" xfId="45468" xr:uid="{1EB5ABE9-8D59-4E3C-8CC8-5E70B9B0C0CF}"/>
    <cellStyle name="SAPBEXfilterDrill 3 4 11 3" xfId="7290" xr:uid="{25E05E84-13D4-4C88-80C1-24AA259158FE}"/>
    <cellStyle name="SAPBEXfilterDrill 3 4 11 3 2" xfId="45469" xr:uid="{578E3F89-4CA7-4CE3-A7C2-B65D71707020}"/>
    <cellStyle name="SAPBEXfilterDrill 3 4 11 3 2 2" xfId="45470" xr:uid="{4A38F7A8-8C7F-40A1-924A-DC9F9405C234}"/>
    <cellStyle name="SAPBEXfilterDrill 3 4 11 3 2 3" xfId="45471" xr:uid="{E5D67825-20D7-4784-B43A-A829ED5DA6DC}"/>
    <cellStyle name="SAPBEXfilterDrill 3 4 11 3 3" xfId="45472" xr:uid="{E6FB72C5-CEFD-4D05-B7B8-5761525AC92B}"/>
    <cellStyle name="SAPBEXfilterDrill 3 4 11 3 4" xfId="45473" xr:uid="{6AA066D6-BAEB-4FD7-BABA-D95A1D0B21BD}"/>
    <cellStyle name="SAPBEXfilterDrill 3 4 11 4" xfId="45474" xr:uid="{813B586C-6204-4336-B410-14C3A4A38FEF}"/>
    <cellStyle name="SAPBEXfilterDrill 3 4 11 4 2" xfId="45475" xr:uid="{0C48F354-797C-4100-A98A-5AE71FC47FBD}"/>
    <cellStyle name="SAPBEXfilterDrill 3 4 11 4 3" xfId="45476" xr:uid="{05539B27-19EF-453E-9855-2F2798CE1AC5}"/>
    <cellStyle name="SAPBEXfilterDrill 3 4 11 5" xfId="45477" xr:uid="{3EE2A622-EE60-4786-B706-B48C529884E4}"/>
    <cellStyle name="SAPBEXfilterDrill 3 4 11 6" xfId="45478" xr:uid="{94418A2B-44DF-4BDD-B51C-9EB6C00B3178}"/>
    <cellStyle name="SAPBEXfilterDrill 3 4 12" xfId="7291" xr:uid="{17F09E29-054A-461A-BF74-00DF5281360A}"/>
    <cellStyle name="SAPBEXfilterDrill 3 4 12 2" xfId="45479" xr:uid="{BAD1FF76-889E-4048-8295-E19C9E088AFE}"/>
    <cellStyle name="SAPBEXfilterDrill 3 4 12 2 2" xfId="45480" xr:uid="{C931FCB1-B73E-4587-B86D-3374CE592300}"/>
    <cellStyle name="SAPBEXfilterDrill 3 4 12 2 3" xfId="45481" xr:uid="{82214D6F-60DF-4E1A-AA98-228599372F79}"/>
    <cellStyle name="SAPBEXfilterDrill 3 4 12 3" xfId="45482" xr:uid="{514A4DB8-D9D0-47CE-8846-79B993C47D2E}"/>
    <cellStyle name="SAPBEXfilterDrill 3 4 12 4" xfId="45483" xr:uid="{7CB8D8B2-7C6B-4BB4-AF43-5E4E67392B4C}"/>
    <cellStyle name="SAPBEXfilterDrill 3 4 13" xfId="7292" xr:uid="{2FA128C9-2A58-42F2-9994-20DE1BF45CA8}"/>
    <cellStyle name="SAPBEXfilterDrill 3 4 13 2" xfId="45484" xr:uid="{CC8D2CEF-9300-4F68-8D4D-5216E0ABDC79}"/>
    <cellStyle name="SAPBEXfilterDrill 3 4 13 2 2" xfId="45485" xr:uid="{029D36C9-414A-4932-8AD0-F5EBD42A7BED}"/>
    <cellStyle name="SAPBEXfilterDrill 3 4 13 2 3" xfId="45486" xr:uid="{DEB323C5-A7AB-40F5-9BCF-FEF3B4B9DCA6}"/>
    <cellStyle name="SAPBEXfilterDrill 3 4 13 3" xfId="45487" xr:uid="{F609DB73-1616-469B-B068-ADFA5B6BD4AF}"/>
    <cellStyle name="SAPBEXfilterDrill 3 4 13 4" xfId="45488" xr:uid="{FF6F97E5-AB51-47AA-939A-A093845B3BD3}"/>
    <cellStyle name="SAPBEXfilterDrill 3 4 14" xfId="45489" xr:uid="{7DEDCA44-FA3E-40AD-89D1-5515EAB363B1}"/>
    <cellStyle name="SAPBEXfilterDrill 3 4 14 2" xfId="45490" xr:uid="{5A2108E3-4416-4FCF-A28D-3728C505DEF1}"/>
    <cellStyle name="SAPBEXfilterDrill 3 4 14 3" xfId="45491" xr:uid="{38C13217-73E4-4B74-8621-87D344C86A0B}"/>
    <cellStyle name="SAPBEXfilterDrill 3 4 15" xfId="45492" xr:uid="{75C45223-C06E-4E71-A0B7-731CB2A12DA2}"/>
    <cellStyle name="SAPBEXfilterDrill 3 4 16" xfId="45493" xr:uid="{FA6A28ED-14F6-48A0-9068-E850B0F5C5B2}"/>
    <cellStyle name="SAPBEXfilterDrill 3 4 2" xfId="7293" xr:uid="{4C55DB74-425E-493D-9A0A-6F02093E737B}"/>
    <cellStyle name="SAPBEXfilterDrill 3 4 2 10" xfId="7294" xr:uid="{6C4CF9F6-92ED-4D0E-99D7-C22F43F6EE7E}"/>
    <cellStyle name="SAPBEXfilterDrill 3 4 2 10 2" xfId="7295" xr:uid="{9DF1094D-165E-416C-BBFD-EF1A967D492F}"/>
    <cellStyle name="SAPBEXfilterDrill 3 4 2 10 2 2" xfId="45494" xr:uid="{9A466E41-6D9A-4BE5-A92C-4B6257C0EEDC}"/>
    <cellStyle name="SAPBEXfilterDrill 3 4 2 10 2 2 2" xfId="45495" xr:uid="{0B823744-1975-4042-A180-119D4099AC65}"/>
    <cellStyle name="SAPBEXfilterDrill 3 4 2 10 2 2 3" xfId="45496" xr:uid="{2A3DF16F-1B9B-4F04-BCA8-091F37C6BCF5}"/>
    <cellStyle name="SAPBEXfilterDrill 3 4 2 10 2 3" xfId="45497" xr:uid="{78655347-FAA4-42A0-B25D-D2C50902AD21}"/>
    <cellStyle name="SAPBEXfilterDrill 3 4 2 10 2 4" xfId="45498" xr:uid="{FE4C8DBC-D315-46D8-956B-B5E2FAA56E7A}"/>
    <cellStyle name="SAPBEXfilterDrill 3 4 2 10 3" xfId="7296" xr:uid="{4E786A88-7A98-47A3-8CCD-55A37CAA704B}"/>
    <cellStyle name="SAPBEXfilterDrill 3 4 2 10 3 2" xfId="45499" xr:uid="{5F23F801-29E9-44A5-98CA-18BFBBC78F85}"/>
    <cellStyle name="SAPBEXfilterDrill 3 4 2 10 3 2 2" xfId="45500" xr:uid="{5593BEB3-9E77-425D-A2A4-6D836C50F587}"/>
    <cellStyle name="SAPBEXfilterDrill 3 4 2 10 3 2 3" xfId="45501" xr:uid="{6F8D88BD-DD88-4CD4-8EA3-CBAD58BC813E}"/>
    <cellStyle name="SAPBEXfilterDrill 3 4 2 10 3 3" xfId="45502" xr:uid="{8E2A8DB8-E403-491F-9532-E4DE177CFED6}"/>
    <cellStyle name="SAPBEXfilterDrill 3 4 2 10 3 4" xfId="45503" xr:uid="{ADD41D73-C24C-47B9-AA00-BEA301FA1133}"/>
    <cellStyle name="SAPBEXfilterDrill 3 4 2 10 4" xfId="45504" xr:uid="{3AD80169-B77C-45F6-BC7A-DB0B18E53353}"/>
    <cellStyle name="SAPBEXfilterDrill 3 4 2 10 4 2" xfId="45505" xr:uid="{1CF0DB6E-80DA-4E03-BD7B-BB93776DFBFF}"/>
    <cellStyle name="SAPBEXfilterDrill 3 4 2 10 4 3" xfId="45506" xr:uid="{3FDAAA2D-1B13-41BB-80D5-8C942EFD62BC}"/>
    <cellStyle name="SAPBEXfilterDrill 3 4 2 10 5" xfId="45507" xr:uid="{F7ADDAF0-7CF7-4F54-9A18-B12D90C5E742}"/>
    <cellStyle name="SAPBEXfilterDrill 3 4 2 10 6" xfId="45508" xr:uid="{6CE375E2-C088-4E7C-A4CE-107629EBE852}"/>
    <cellStyle name="SAPBEXfilterDrill 3 4 2 11" xfId="7297" xr:uid="{64998AC7-7E9D-4357-B986-C9947E639B82}"/>
    <cellStyle name="SAPBEXfilterDrill 3 4 2 11 2" xfId="45509" xr:uid="{FCF7BD9A-A78E-4457-9098-17BFABD7F912}"/>
    <cellStyle name="SAPBEXfilterDrill 3 4 2 11 2 2" xfId="45510" xr:uid="{9BFDBA72-2AA1-4856-A6F3-8399DC2528E8}"/>
    <cellStyle name="SAPBEXfilterDrill 3 4 2 11 2 3" xfId="45511" xr:uid="{1DD1EDDE-F55D-4077-A844-FA36EA08D1AE}"/>
    <cellStyle name="SAPBEXfilterDrill 3 4 2 11 3" xfId="45512" xr:uid="{7B3E4301-FCF1-43B5-BFA3-AB6B70860DF8}"/>
    <cellStyle name="SAPBEXfilterDrill 3 4 2 11 4" xfId="45513" xr:uid="{A037280A-00BB-4EF7-A4AB-556FEDBCD919}"/>
    <cellStyle name="SAPBEXfilterDrill 3 4 2 12" xfId="7298" xr:uid="{D39D3485-97F8-4F36-A61C-DFB231BEF131}"/>
    <cellStyle name="SAPBEXfilterDrill 3 4 2 12 2" xfId="45514" xr:uid="{F4CEC802-8DA4-4BA6-A271-F3F1EDB3ED41}"/>
    <cellStyle name="SAPBEXfilterDrill 3 4 2 12 2 2" xfId="45515" xr:uid="{E26E547D-D2C2-4547-8AAE-20FB491FCD1F}"/>
    <cellStyle name="SAPBEXfilterDrill 3 4 2 12 2 3" xfId="45516" xr:uid="{37584CFE-8F64-4099-88F0-9A92E8057A9B}"/>
    <cellStyle name="SAPBEXfilterDrill 3 4 2 12 3" xfId="45517" xr:uid="{226C71F7-6DBF-4C34-88D2-FE43F0832E66}"/>
    <cellStyle name="SAPBEXfilterDrill 3 4 2 12 4" xfId="45518" xr:uid="{A793AD4C-757E-4B60-B46B-0A45AA77BE36}"/>
    <cellStyle name="SAPBEXfilterDrill 3 4 2 13" xfId="45519" xr:uid="{3F134B54-DA95-4A59-9849-D5308B66AAB3}"/>
    <cellStyle name="SAPBEXfilterDrill 3 4 2 13 2" xfId="45520" xr:uid="{9C757347-6454-4D38-B299-F5DFF135E3AF}"/>
    <cellStyle name="SAPBEXfilterDrill 3 4 2 13 3" xfId="45521" xr:uid="{738051A0-6F18-4D59-9507-4C88D5144400}"/>
    <cellStyle name="SAPBEXfilterDrill 3 4 2 14" xfId="45522" xr:uid="{939FBA98-9D41-4A8A-ADA2-62BAC808634A}"/>
    <cellStyle name="SAPBEXfilterDrill 3 4 2 15" xfId="45523" xr:uid="{850ACB6A-5CA4-4BAC-B742-EFBF6B48647F}"/>
    <cellStyle name="SAPBEXfilterDrill 3 4 2 2" xfId="7299" xr:uid="{4282772E-26DD-4EAB-A34D-0BEC60678C09}"/>
    <cellStyle name="SAPBEXfilterDrill 3 4 2 2 10" xfId="7300" xr:uid="{AD8E45B4-8A1C-4AE9-BEB1-C19607B5A6F3}"/>
    <cellStyle name="SAPBEXfilterDrill 3 4 2 2 10 2" xfId="45524" xr:uid="{B68F7293-7A20-4E58-BB4E-43F9504E545A}"/>
    <cellStyle name="SAPBEXfilterDrill 3 4 2 2 10 2 2" xfId="45525" xr:uid="{C4055ED5-E303-4BCE-BB39-9085D1A3A982}"/>
    <cellStyle name="SAPBEXfilterDrill 3 4 2 2 10 2 3" xfId="45526" xr:uid="{0FDA920D-9E60-44B0-8AC7-74744BEC490A}"/>
    <cellStyle name="SAPBEXfilterDrill 3 4 2 2 10 3" xfId="45527" xr:uid="{B1133528-330F-45B7-B346-F3E134E2C860}"/>
    <cellStyle name="SAPBEXfilterDrill 3 4 2 2 10 4" xfId="45528" xr:uid="{731CE45A-E0D7-43BA-B46E-B47A57B0C74D}"/>
    <cellStyle name="SAPBEXfilterDrill 3 4 2 2 11" xfId="45529" xr:uid="{0153A543-45E7-4E10-B366-AEB4BF16416B}"/>
    <cellStyle name="SAPBEXfilterDrill 3 4 2 2 11 2" xfId="45530" xr:uid="{3DBC48BF-B2E5-4FF8-9B8F-7799628D4108}"/>
    <cellStyle name="SAPBEXfilterDrill 3 4 2 2 11 3" xfId="45531" xr:uid="{0D424E34-D3A6-4E58-89E5-E91A2D33324A}"/>
    <cellStyle name="SAPBEXfilterDrill 3 4 2 2 12" xfId="45532" xr:uid="{8A4ACB0D-D687-4D5F-9308-7789DA5D593F}"/>
    <cellStyle name="SAPBEXfilterDrill 3 4 2 2 13" xfId="45533" xr:uid="{BCE4670D-2887-4C71-80C6-08EB17DA5784}"/>
    <cellStyle name="SAPBEXfilterDrill 3 4 2 2 2" xfId="7301" xr:uid="{93E9E151-AAB0-4527-B2AE-3E808E97F129}"/>
    <cellStyle name="SAPBEXfilterDrill 3 4 2 2 2 10" xfId="45534" xr:uid="{EB75D7F9-3C39-4179-93BF-2AD1C68191B1}"/>
    <cellStyle name="SAPBEXfilterDrill 3 4 2 2 2 11" xfId="45535" xr:uid="{D2FF4818-CA38-4733-A734-4E7E9BBB5D6E}"/>
    <cellStyle name="SAPBEXfilterDrill 3 4 2 2 2 2" xfId="7302" xr:uid="{59A09808-0365-41F8-91E2-4041E373691F}"/>
    <cellStyle name="SAPBEXfilterDrill 3 4 2 2 2 2 2" xfId="7303" xr:uid="{710D3E55-791F-46DA-A8D3-B09A435DE37F}"/>
    <cellStyle name="SAPBEXfilterDrill 3 4 2 2 2 2 2 2" xfId="7304" xr:uid="{AB9F1A6D-A99C-43F5-8A1A-8FE9D9355837}"/>
    <cellStyle name="SAPBEXfilterDrill 3 4 2 2 2 2 2 2 2" xfId="45536" xr:uid="{7A6FCDAA-FE40-4552-94DD-6CA9FEA2B746}"/>
    <cellStyle name="SAPBEXfilterDrill 3 4 2 2 2 2 2 2 2 2" xfId="45537" xr:uid="{4CD9298D-825F-44E1-B53B-5247E2F46E15}"/>
    <cellStyle name="SAPBEXfilterDrill 3 4 2 2 2 2 2 2 2 3" xfId="45538" xr:uid="{093E7566-10DD-4E68-9B51-4D6341DC74D6}"/>
    <cellStyle name="SAPBEXfilterDrill 3 4 2 2 2 2 2 2 3" xfId="45539" xr:uid="{74C02033-CD73-4FB0-8E18-F4444D248D7D}"/>
    <cellStyle name="SAPBEXfilterDrill 3 4 2 2 2 2 2 2 4" xfId="45540" xr:uid="{967BC259-585D-4705-9AEB-2F8CB36AD767}"/>
    <cellStyle name="SAPBEXfilterDrill 3 4 2 2 2 2 2 3" xfId="7305" xr:uid="{D86E20BC-232A-457E-90D9-57A548BEEEC0}"/>
    <cellStyle name="SAPBEXfilterDrill 3 4 2 2 2 2 2 3 2" xfId="45541" xr:uid="{2199A152-56D7-4F6D-988A-72D38ACBC228}"/>
    <cellStyle name="SAPBEXfilterDrill 3 4 2 2 2 2 2 3 2 2" xfId="45542" xr:uid="{D569AC27-A82D-44CE-91A7-69B755D3F793}"/>
    <cellStyle name="SAPBEXfilterDrill 3 4 2 2 2 2 2 3 2 3" xfId="45543" xr:uid="{30636446-02CC-403C-919E-E5609AFCCFA2}"/>
    <cellStyle name="SAPBEXfilterDrill 3 4 2 2 2 2 2 3 3" xfId="45544" xr:uid="{2ECA25EB-9AE6-45E5-96D0-ED710DFB0042}"/>
    <cellStyle name="SAPBEXfilterDrill 3 4 2 2 2 2 2 3 4" xfId="45545" xr:uid="{0B17658A-C602-4ADD-8738-B1606B2BAD14}"/>
    <cellStyle name="SAPBEXfilterDrill 3 4 2 2 2 2 2 4" xfId="45546" xr:uid="{95E0750D-9561-446F-9AC6-6A4682E5B05C}"/>
    <cellStyle name="SAPBEXfilterDrill 3 4 2 2 2 2 2 4 2" xfId="45547" xr:uid="{BB42B68E-5F74-4CC4-AF34-58218B5E1FC0}"/>
    <cellStyle name="SAPBEXfilterDrill 3 4 2 2 2 2 2 4 3" xfId="45548" xr:uid="{71858E2A-B0C9-42CB-9865-F2094DD0076E}"/>
    <cellStyle name="SAPBEXfilterDrill 3 4 2 2 2 2 2 5" xfId="45549" xr:uid="{FCBB20C3-A1BC-40B1-8D9D-66F47AEB0EC7}"/>
    <cellStyle name="SAPBEXfilterDrill 3 4 2 2 2 2 2 6" xfId="45550" xr:uid="{FAEC8C5C-67D5-4EC9-85EC-3CBFA54EAB23}"/>
    <cellStyle name="SAPBEXfilterDrill 3 4 2 2 2 2 3" xfId="7306" xr:uid="{9DD11A22-CB2A-4A4C-8AE6-042AF698D29E}"/>
    <cellStyle name="SAPBEXfilterDrill 3 4 2 2 2 2 3 2" xfId="45551" xr:uid="{2FF2014C-4EA2-4437-AFA9-23116CA07DD2}"/>
    <cellStyle name="SAPBEXfilterDrill 3 4 2 2 2 2 3 2 2" xfId="45552" xr:uid="{2987FC5D-DEAA-469F-B018-2079E797A8F8}"/>
    <cellStyle name="SAPBEXfilterDrill 3 4 2 2 2 2 3 2 3" xfId="45553" xr:uid="{5D7A2578-269B-4810-8F52-7764941B5FB4}"/>
    <cellStyle name="SAPBEXfilterDrill 3 4 2 2 2 2 3 3" xfId="45554" xr:uid="{335D454F-1F6E-4BDB-B197-0314B632E8F9}"/>
    <cellStyle name="SAPBEXfilterDrill 3 4 2 2 2 2 3 4" xfId="45555" xr:uid="{27C94B37-A8A3-4692-BED5-E2DFFD743C00}"/>
    <cellStyle name="SAPBEXfilterDrill 3 4 2 2 2 2 4" xfId="7307" xr:uid="{BE589056-C43E-4AA4-BF0C-FAB23FE2A8CF}"/>
    <cellStyle name="SAPBEXfilterDrill 3 4 2 2 2 2 4 2" xfId="45556" xr:uid="{F00A73D9-3E64-40C2-BFE8-055C816AF11D}"/>
    <cellStyle name="SAPBEXfilterDrill 3 4 2 2 2 2 4 2 2" xfId="45557" xr:uid="{21817B3F-98ED-4094-8F4F-F2B8511F4CB3}"/>
    <cellStyle name="SAPBEXfilterDrill 3 4 2 2 2 2 4 2 3" xfId="45558" xr:uid="{30B10883-C2DD-4CB9-81BA-CE30874C465A}"/>
    <cellStyle name="SAPBEXfilterDrill 3 4 2 2 2 2 4 3" xfId="45559" xr:uid="{BE4FDDEB-8AE7-46FA-B001-AB04C8EBF0EE}"/>
    <cellStyle name="SAPBEXfilterDrill 3 4 2 2 2 2 4 4" xfId="45560" xr:uid="{060BF3A0-22A1-4987-8CE7-D07DC2878C6D}"/>
    <cellStyle name="SAPBEXfilterDrill 3 4 2 2 2 2 5" xfId="45561" xr:uid="{67BCDFF0-27A1-4023-B7B5-45A514F7B6B7}"/>
    <cellStyle name="SAPBEXfilterDrill 3 4 2 2 2 2 5 2" xfId="45562" xr:uid="{91539D5F-6062-4517-AA12-6A2A6B51FE75}"/>
    <cellStyle name="SAPBEXfilterDrill 3 4 2 2 2 2 5 3" xfId="45563" xr:uid="{038EADB3-A09F-4F4D-8CE2-A771C6BB2B28}"/>
    <cellStyle name="SAPBEXfilterDrill 3 4 2 2 2 2 6" xfId="45564" xr:uid="{1951ECAE-F2AB-403D-8C32-E20ECCB570E5}"/>
    <cellStyle name="SAPBEXfilterDrill 3 4 2 2 2 2 7" xfId="45565" xr:uid="{108B53DB-A227-4DFF-9230-BA9C63024D1D}"/>
    <cellStyle name="SAPBEXfilterDrill 3 4 2 2 2 3" xfId="7308" xr:uid="{CF8AE82B-31FF-4DF8-97AC-FD1B602678DC}"/>
    <cellStyle name="SAPBEXfilterDrill 3 4 2 2 2 3 2" xfId="7309" xr:uid="{711E277C-AD22-4236-B126-480A1EE56A91}"/>
    <cellStyle name="SAPBEXfilterDrill 3 4 2 2 2 3 2 2" xfId="7310" xr:uid="{9FEA4CDA-F15F-4806-AE34-60F2E762D966}"/>
    <cellStyle name="SAPBEXfilterDrill 3 4 2 2 2 3 2 2 2" xfId="45566" xr:uid="{BA96F900-946A-4345-8EF1-CD0C3D2F21FC}"/>
    <cellStyle name="SAPBEXfilterDrill 3 4 2 2 2 3 2 2 2 2" xfId="45567" xr:uid="{9CDC45FD-B655-4D9E-803A-ECD7C40D556A}"/>
    <cellStyle name="SAPBEXfilterDrill 3 4 2 2 2 3 2 2 2 3" xfId="45568" xr:uid="{BE21B75D-52B4-4365-A7B8-E64F3D3AF64E}"/>
    <cellStyle name="SAPBEXfilterDrill 3 4 2 2 2 3 2 2 3" xfId="45569" xr:uid="{56E750D1-F434-4E9C-B736-4D6F681300CC}"/>
    <cellStyle name="SAPBEXfilterDrill 3 4 2 2 2 3 2 2 4" xfId="45570" xr:uid="{454B0087-1F2B-48DD-8D46-95006F44F307}"/>
    <cellStyle name="SAPBEXfilterDrill 3 4 2 2 2 3 2 3" xfId="7311" xr:uid="{7FC5FB07-68AF-474A-9985-C00FDF324951}"/>
    <cellStyle name="SAPBEXfilterDrill 3 4 2 2 2 3 2 3 2" xfId="45571" xr:uid="{D32BB7F7-3ED1-40B6-AB57-698A14266B55}"/>
    <cellStyle name="SAPBEXfilterDrill 3 4 2 2 2 3 2 3 2 2" xfId="45572" xr:uid="{E8B52F79-3EC0-4693-8961-C2B6C9918868}"/>
    <cellStyle name="SAPBEXfilterDrill 3 4 2 2 2 3 2 3 2 3" xfId="45573" xr:uid="{BCF8C100-9F8F-4D04-83AF-59CDFB050B54}"/>
    <cellStyle name="SAPBEXfilterDrill 3 4 2 2 2 3 2 3 3" xfId="45574" xr:uid="{8D0FB0FF-26D3-44A0-A94C-27D4EB52F96E}"/>
    <cellStyle name="SAPBEXfilterDrill 3 4 2 2 2 3 2 3 4" xfId="45575" xr:uid="{AAB87037-9778-403F-8DB1-710EA74AE4F9}"/>
    <cellStyle name="SAPBEXfilterDrill 3 4 2 2 2 3 2 4" xfId="45576" xr:uid="{476B863F-2FC4-4766-98F8-2F992FEB8290}"/>
    <cellStyle name="SAPBEXfilterDrill 3 4 2 2 2 3 2 4 2" xfId="45577" xr:uid="{486A881C-13AF-4A93-B719-EC6445CA5D18}"/>
    <cellStyle name="SAPBEXfilterDrill 3 4 2 2 2 3 2 4 3" xfId="45578" xr:uid="{FB7DAF40-9F6F-4528-A1BE-306827FD9B0F}"/>
    <cellStyle name="SAPBEXfilterDrill 3 4 2 2 2 3 2 5" xfId="45579" xr:uid="{ADA35429-EEEA-4985-AFF1-0D543B575380}"/>
    <cellStyle name="SAPBEXfilterDrill 3 4 2 2 2 3 2 6" xfId="45580" xr:uid="{EC7944AA-624B-43A5-AA25-32ABDE146D14}"/>
    <cellStyle name="SAPBEXfilterDrill 3 4 2 2 2 3 3" xfId="7312" xr:uid="{822522F2-611E-4760-84D9-A718EF8ED79D}"/>
    <cellStyle name="SAPBEXfilterDrill 3 4 2 2 2 3 3 2" xfId="45581" xr:uid="{426A43AA-2B57-42A8-8836-603301057B39}"/>
    <cellStyle name="SAPBEXfilterDrill 3 4 2 2 2 3 3 2 2" xfId="45582" xr:uid="{2F884CEC-DD11-4D00-B268-1671C96E45A5}"/>
    <cellStyle name="SAPBEXfilterDrill 3 4 2 2 2 3 3 2 3" xfId="45583" xr:uid="{ADD4DB5D-5B4A-4110-BAC4-3570E2DCFB50}"/>
    <cellStyle name="SAPBEXfilterDrill 3 4 2 2 2 3 3 3" xfId="45584" xr:uid="{689E065E-2F18-4329-B058-D5045C3DB6EF}"/>
    <cellStyle name="SAPBEXfilterDrill 3 4 2 2 2 3 3 4" xfId="45585" xr:uid="{1DD4966C-A963-45DA-BA9F-D543CDBDFCDA}"/>
    <cellStyle name="SAPBEXfilterDrill 3 4 2 2 2 3 4" xfId="7313" xr:uid="{67F8A4CB-2DFE-402A-BA0B-8B81BE3A3D74}"/>
    <cellStyle name="SAPBEXfilterDrill 3 4 2 2 2 3 4 2" xfId="45586" xr:uid="{6D0AE0BA-2BFF-433C-A3C3-61C6763A02A8}"/>
    <cellStyle name="SAPBEXfilterDrill 3 4 2 2 2 3 4 2 2" xfId="45587" xr:uid="{FDB72D90-58A5-4355-A97D-2CCCBB23473E}"/>
    <cellStyle name="SAPBEXfilterDrill 3 4 2 2 2 3 4 2 3" xfId="45588" xr:uid="{DEC5F491-21E3-441F-91E5-2FA3DD2BBF0E}"/>
    <cellStyle name="SAPBEXfilterDrill 3 4 2 2 2 3 4 3" xfId="45589" xr:uid="{937651CB-A988-42E2-A229-CA705EDEF6B0}"/>
    <cellStyle name="SAPBEXfilterDrill 3 4 2 2 2 3 4 4" xfId="45590" xr:uid="{29C53281-7D82-49B2-969D-D26E56A254E7}"/>
    <cellStyle name="SAPBEXfilterDrill 3 4 2 2 2 3 5" xfId="45591" xr:uid="{A5034327-6BAF-4E80-9C9C-0EDF30E6110B}"/>
    <cellStyle name="SAPBEXfilterDrill 3 4 2 2 2 3 5 2" xfId="45592" xr:uid="{C1C0814E-40EF-40A8-BA6E-3212F1A61ED2}"/>
    <cellStyle name="SAPBEXfilterDrill 3 4 2 2 2 3 5 3" xfId="45593" xr:uid="{16C8DB29-A2BD-4F6E-B23D-45766C53A811}"/>
    <cellStyle name="SAPBEXfilterDrill 3 4 2 2 2 3 6" xfId="45594" xr:uid="{76903E87-5068-4F43-9E96-EC76681B79C4}"/>
    <cellStyle name="SAPBEXfilterDrill 3 4 2 2 2 3 7" xfId="45595" xr:uid="{9D5C054F-1860-4B9D-9B6C-B23DB8D8D546}"/>
    <cellStyle name="SAPBEXfilterDrill 3 4 2 2 2 4" xfId="7314" xr:uid="{B59A6FA3-841C-4EE4-8CFF-8B6385F7A3B5}"/>
    <cellStyle name="SAPBEXfilterDrill 3 4 2 2 2 4 2" xfId="7315" xr:uid="{AB7DCBC0-4D67-4786-8132-485ACFCC73E6}"/>
    <cellStyle name="SAPBEXfilterDrill 3 4 2 2 2 4 2 2" xfId="7316" xr:uid="{6264404A-EB7E-42DA-8AFC-96EB753B7A6F}"/>
    <cellStyle name="SAPBEXfilterDrill 3 4 2 2 2 4 2 2 2" xfId="45596" xr:uid="{E7ACEF40-E1DE-4A4C-A56B-8C8BBEC3EFD1}"/>
    <cellStyle name="SAPBEXfilterDrill 3 4 2 2 2 4 2 2 2 2" xfId="45597" xr:uid="{CA6A4600-6AF2-4057-A316-7DCAC9CAB26B}"/>
    <cellStyle name="SAPBEXfilterDrill 3 4 2 2 2 4 2 2 2 3" xfId="45598" xr:uid="{1A88528E-AA76-4CED-BB5D-9DCC458C50CE}"/>
    <cellStyle name="SAPBEXfilterDrill 3 4 2 2 2 4 2 2 3" xfId="45599" xr:uid="{E208A423-998C-4532-A6F2-841A747DA2C2}"/>
    <cellStyle name="SAPBEXfilterDrill 3 4 2 2 2 4 2 2 4" xfId="45600" xr:uid="{3877C263-0C67-4C20-AECC-A1C30CF2D8B2}"/>
    <cellStyle name="SAPBEXfilterDrill 3 4 2 2 2 4 2 3" xfId="7317" xr:uid="{8E3D4930-9231-4FDC-89F1-77D89AD2692F}"/>
    <cellStyle name="SAPBEXfilterDrill 3 4 2 2 2 4 2 3 2" xfId="45601" xr:uid="{BBF5F48F-6C51-4B8E-9182-DB92A5228F93}"/>
    <cellStyle name="SAPBEXfilterDrill 3 4 2 2 2 4 2 3 2 2" xfId="45602" xr:uid="{79FB0D18-A2A6-46ED-932F-3F3AD3A3A39E}"/>
    <cellStyle name="SAPBEXfilterDrill 3 4 2 2 2 4 2 3 2 3" xfId="45603" xr:uid="{11416BD4-EAB5-4C3D-BF24-EFA166C62E0C}"/>
    <cellStyle name="SAPBEXfilterDrill 3 4 2 2 2 4 2 3 3" xfId="45604" xr:uid="{17F96BD2-B7D9-4537-A7F8-BA893D651A1E}"/>
    <cellStyle name="SAPBEXfilterDrill 3 4 2 2 2 4 2 3 4" xfId="45605" xr:uid="{11478031-7D65-4DB8-93A2-E89C6CE91A03}"/>
    <cellStyle name="SAPBEXfilterDrill 3 4 2 2 2 4 2 4" xfId="45606" xr:uid="{F126DE1B-4978-4C63-880A-11A40212E2FF}"/>
    <cellStyle name="SAPBEXfilterDrill 3 4 2 2 2 4 2 4 2" xfId="45607" xr:uid="{4529B32C-7782-4030-B3B9-8DA70AB4D729}"/>
    <cellStyle name="SAPBEXfilterDrill 3 4 2 2 2 4 2 4 3" xfId="45608" xr:uid="{C8BD3321-6B9C-4556-8A65-653D9B3326B0}"/>
    <cellStyle name="SAPBEXfilterDrill 3 4 2 2 2 4 2 5" xfId="45609" xr:uid="{240DAEFA-5899-4CB5-81AE-72EFA4A9DDDE}"/>
    <cellStyle name="SAPBEXfilterDrill 3 4 2 2 2 4 2 6" xfId="45610" xr:uid="{40771E37-68C0-4780-97FE-20BD5C3CAC4D}"/>
    <cellStyle name="SAPBEXfilterDrill 3 4 2 2 2 4 3" xfId="7318" xr:uid="{54526D1A-8963-44B7-9728-F933716DB274}"/>
    <cellStyle name="SAPBEXfilterDrill 3 4 2 2 2 4 3 2" xfId="45611" xr:uid="{C7A54C03-DC06-4797-A0FC-C91BE5628499}"/>
    <cellStyle name="SAPBEXfilterDrill 3 4 2 2 2 4 3 2 2" xfId="45612" xr:uid="{CCC07127-41C9-4312-99FE-DBD3B7546256}"/>
    <cellStyle name="SAPBEXfilterDrill 3 4 2 2 2 4 3 2 3" xfId="45613" xr:uid="{1BD0FCEB-67EB-4665-BA19-2AD70A9A8B65}"/>
    <cellStyle name="SAPBEXfilterDrill 3 4 2 2 2 4 3 3" xfId="45614" xr:uid="{750693AC-7AAE-41FC-8B9B-B7937A31E948}"/>
    <cellStyle name="SAPBEXfilterDrill 3 4 2 2 2 4 3 4" xfId="45615" xr:uid="{B2514627-8DAB-48C4-82ED-F81840A1C9C4}"/>
    <cellStyle name="SAPBEXfilterDrill 3 4 2 2 2 4 4" xfId="7319" xr:uid="{4E9A99C1-0F60-4FD4-AD4A-67F5DE67B893}"/>
    <cellStyle name="SAPBEXfilterDrill 3 4 2 2 2 4 4 2" xfId="45616" xr:uid="{04010B41-68BD-4700-990E-AFD49ADA2900}"/>
    <cellStyle name="SAPBEXfilterDrill 3 4 2 2 2 4 4 2 2" xfId="45617" xr:uid="{23369639-3EC3-4163-8D4B-773982B9ACFD}"/>
    <cellStyle name="SAPBEXfilterDrill 3 4 2 2 2 4 4 2 3" xfId="45618" xr:uid="{80999C37-F874-40CD-A7D0-E7B185A7AC7D}"/>
    <cellStyle name="SAPBEXfilterDrill 3 4 2 2 2 4 4 3" xfId="45619" xr:uid="{8980E199-047C-4CCD-8C6A-EBEB5577101D}"/>
    <cellStyle name="SAPBEXfilterDrill 3 4 2 2 2 4 4 4" xfId="45620" xr:uid="{B8A94299-EF5B-4F05-84B0-869B098883B3}"/>
    <cellStyle name="SAPBEXfilterDrill 3 4 2 2 2 4 5" xfId="45621" xr:uid="{9F2A3773-B77E-4951-B8BF-16CC9F158DF6}"/>
    <cellStyle name="SAPBEXfilterDrill 3 4 2 2 2 4 5 2" xfId="45622" xr:uid="{A3BCDDB3-3DCF-456F-ABD5-A4A1B651F4AA}"/>
    <cellStyle name="SAPBEXfilterDrill 3 4 2 2 2 4 5 3" xfId="45623" xr:uid="{BB23FA23-2BFA-4FA2-A71C-59ADE3D5BA45}"/>
    <cellStyle name="SAPBEXfilterDrill 3 4 2 2 2 4 6" xfId="45624" xr:uid="{FE14B643-FBA8-49BC-B048-537C3FCF9019}"/>
    <cellStyle name="SAPBEXfilterDrill 3 4 2 2 2 4 7" xfId="45625" xr:uid="{5AFBC179-66D0-4366-B39F-F03D404D9F5B}"/>
    <cellStyle name="SAPBEXfilterDrill 3 4 2 2 2 5" xfId="7320" xr:uid="{4A410A92-8183-447C-99AB-151B550B6428}"/>
    <cellStyle name="SAPBEXfilterDrill 3 4 2 2 2 5 2" xfId="7321" xr:uid="{19382480-E196-4FD7-B739-851B2D788B88}"/>
    <cellStyle name="SAPBEXfilterDrill 3 4 2 2 2 5 2 2" xfId="45626" xr:uid="{4A54D5F2-8B46-4D53-A99F-5CA5852D9F52}"/>
    <cellStyle name="SAPBEXfilterDrill 3 4 2 2 2 5 2 2 2" xfId="45627" xr:uid="{468E9147-9DAE-4204-A831-C4F622157251}"/>
    <cellStyle name="SAPBEXfilterDrill 3 4 2 2 2 5 2 2 3" xfId="45628" xr:uid="{723D3FEB-DF59-4E16-B43B-5C2DF2B322C3}"/>
    <cellStyle name="SAPBEXfilterDrill 3 4 2 2 2 5 2 3" xfId="45629" xr:uid="{F3198C8C-63CC-4D71-AA3C-62F1F5FAA86D}"/>
    <cellStyle name="SAPBEXfilterDrill 3 4 2 2 2 5 2 4" xfId="45630" xr:uid="{6E67B7F9-B18F-44C7-8CC5-80BAEF6240CF}"/>
    <cellStyle name="SAPBEXfilterDrill 3 4 2 2 2 5 3" xfId="7322" xr:uid="{6E318B23-7D73-4A45-84B2-81F1F28CC287}"/>
    <cellStyle name="SAPBEXfilterDrill 3 4 2 2 2 5 3 2" xfId="45631" xr:uid="{4EC59411-FE38-4149-80CA-63ADA95CFA40}"/>
    <cellStyle name="SAPBEXfilterDrill 3 4 2 2 2 5 3 2 2" xfId="45632" xr:uid="{32CF3703-EBE5-4746-93E7-A7D2ED2DB88A}"/>
    <cellStyle name="SAPBEXfilterDrill 3 4 2 2 2 5 3 2 3" xfId="45633" xr:uid="{FB52DC6D-92EB-4B8D-A485-E6C28564A30E}"/>
    <cellStyle name="SAPBEXfilterDrill 3 4 2 2 2 5 3 3" xfId="45634" xr:uid="{2F47E0F7-DD96-4820-895C-E233DF17641E}"/>
    <cellStyle name="SAPBEXfilterDrill 3 4 2 2 2 5 3 4" xfId="45635" xr:uid="{BCD20E73-6B50-495B-B07A-B75A145D58B2}"/>
    <cellStyle name="SAPBEXfilterDrill 3 4 2 2 2 5 4" xfId="45636" xr:uid="{F057CE62-2E34-4052-9872-6CA66D15CC6D}"/>
    <cellStyle name="SAPBEXfilterDrill 3 4 2 2 2 5 4 2" xfId="45637" xr:uid="{6ED3E4D3-87B0-4380-879E-1BD763BA9CB0}"/>
    <cellStyle name="SAPBEXfilterDrill 3 4 2 2 2 5 4 3" xfId="45638" xr:uid="{8871BD28-B2E3-4C79-BABF-2BD4466B19CF}"/>
    <cellStyle name="SAPBEXfilterDrill 3 4 2 2 2 5 5" xfId="45639" xr:uid="{DE06433C-7A45-4358-8726-191558DBDD3C}"/>
    <cellStyle name="SAPBEXfilterDrill 3 4 2 2 2 5 6" xfId="45640" xr:uid="{7C289FB3-7A2A-4611-8E57-E0943B246BBC}"/>
    <cellStyle name="SAPBEXfilterDrill 3 4 2 2 2 6" xfId="7323" xr:uid="{2C4CF54F-28D2-4285-9D80-70EDF4CB745D}"/>
    <cellStyle name="SAPBEXfilterDrill 3 4 2 2 2 6 2" xfId="7324" xr:uid="{B87AB415-7EC1-4D82-A301-5A5E722C965F}"/>
    <cellStyle name="SAPBEXfilterDrill 3 4 2 2 2 6 2 2" xfId="45641" xr:uid="{7E09DF33-BB8E-4497-A93F-C21CD5730FE1}"/>
    <cellStyle name="SAPBEXfilterDrill 3 4 2 2 2 6 2 2 2" xfId="45642" xr:uid="{3F2CE024-B2B3-4763-A0E0-630E8ADA9C1A}"/>
    <cellStyle name="SAPBEXfilterDrill 3 4 2 2 2 6 2 2 3" xfId="45643" xr:uid="{048D682D-5A53-4D49-AE97-EFDB88618656}"/>
    <cellStyle name="SAPBEXfilterDrill 3 4 2 2 2 6 2 3" xfId="45644" xr:uid="{3D58A108-EA1F-4B13-BDB8-47A7424D192D}"/>
    <cellStyle name="SAPBEXfilterDrill 3 4 2 2 2 6 2 4" xfId="45645" xr:uid="{CAA62718-7E1A-41DF-8D16-896371090C38}"/>
    <cellStyle name="SAPBEXfilterDrill 3 4 2 2 2 6 3" xfId="7325" xr:uid="{AB7D7B26-140F-4EA8-91DD-29313F4819B8}"/>
    <cellStyle name="SAPBEXfilterDrill 3 4 2 2 2 6 3 2" xfId="45646" xr:uid="{7B3F0C2D-6A7F-4C35-9DF7-81C8BD2A38F3}"/>
    <cellStyle name="SAPBEXfilterDrill 3 4 2 2 2 6 3 2 2" xfId="45647" xr:uid="{015B6171-86B0-45F9-96FA-C6B43D70662B}"/>
    <cellStyle name="SAPBEXfilterDrill 3 4 2 2 2 6 3 2 3" xfId="45648" xr:uid="{6E2AE21D-9501-4825-B4DE-A64D44342C9C}"/>
    <cellStyle name="SAPBEXfilterDrill 3 4 2 2 2 6 3 3" xfId="45649" xr:uid="{7C6846A5-8156-4411-B345-4376E1401F72}"/>
    <cellStyle name="SAPBEXfilterDrill 3 4 2 2 2 6 3 4" xfId="45650" xr:uid="{1B18DDF6-8B78-4A3C-9CFC-4C41517C1496}"/>
    <cellStyle name="SAPBEXfilterDrill 3 4 2 2 2 6 4" xfId="45651" xr:uid="{0DCCC9ED-3E62-4F80-ABD3-F23532C41823}"/>
    <cellStyle name="SAPBEXfilterDrill 3 4 2 2 2 6 4 2" xfId="45652" xr:uid="{A73FCDAC-738B-4D4D-BA78-6C7C33DE18F9}"/>
    <cellStyle name="SAPBEXfilterDrill 3 4 2 2 2 6 4 3" xfId="45653" xr:uid="{387CCC52-B8EB-4F0C-9486-ED8854C8DBD5}"/>
    <cellStyle name="SAPBEXfilterDrill 3 4 2 2 2 6 5" xfId="45654" xr:uid="{C5B308B3-88CB-489B-9377-F021E41604E0}"/>
    <cellStyle name="SAPBEXfilterDrill 3 4 2 2 2 6 6" xfId="45655" xr:uid="{E6FAF5C5-982A-4A18-8110-4B7161174AD7}"/>
    <cellStyle name="SAPBEXfilterDrill 3 4 2 2 2 7" xfId="7326" xr:uid="{D485470E-9447-4CFB-A025-95DE293C9D10}"/>
    <cellStyle name="SAPBEXfilterDrill 3 4 2 2 2 7 2" xfId="45656" xr:uid="{E8100C48-5A71-4652-AF03-CF1B83A1D091}"/>
    <cellStyle name="SAPBEXfilterDrill 3 4 2 2 2 7 2 2" xfId="45657" xr:uid="{DBB7F6E5-2FCD-4D84-AC5D-4DDDFC58E3A5}"/>
    <cellStyle name="SAPBEXfilterDrill 3 4 2 2 2 7 2 3" xfId="45658" xr:uid="{6FCEBEE9-B3A0-42DC-B404-DC0085086295}"/>
    <cellStyle name="SAPBEXfilterDrill 3 4 2 2 2 7 3" xfId="45659" xr:uid="{C3435D05-100A-4987-8618-1F9CDDC1CE7F}"/>
    <cellStyle name="SAPBEXfilterDrill 3 4 2 2 2 7 4" xfId="45660" xr:uid="{8DBCD478-BBDA-4DB1-B251-840BA0FBE923}"/>
    <cellStyle name="SAPBEXfilterDrill 3 4 2 2 2 8" xfId="7327" xr:uid="{2E5AD759-787A-4AEB-B614-6EC385FD3B05}"/>
    <cellStyle name="SAPBEXfilterDrill 3 4 2 2 2 8 2" xfId="45661" xr:uid="{669B8C87-3BDB-4AAF-A292-B72150DEC620}"/>
    <cellStyle name="SAPBEXfilterDrill 3 4 2 2 2 8 2 2" xfId="45662" xr:uid="{97398F9A-D5C8-4E45-8512-152A4231B32F}"/>
    <cellStyle name="SAPBEXfilterDrill 3 4 2 2 2 8 2 3" xfId="45663" xr:uid="{9D6BA7FB-27D3-47B4-B5FE-9755C2EF2106}"/>
    <cellStyle name="SAPBEXfilterDrill 3 4 2 2 2 8 3" xfId="45664" xr:uid="{A0270B2E-949C-4F63-BEDF-5D02B6943931}"/>
    <cellStyle name="SAPBEXfilterDrill 3 4 2 2 2 8 4" xfId="45665" xr:uid="{8041C18B-0B68-4FF5-B313-0AB382CFA8F0}"/>
    <cellStyle name="SAPBEXfilterDrill 3 4 2 2 2 9" xfId="45666" xr:uid="{90CB664D-49AF-4DE9-A079-B1EF86F37750}"/>
    <cellStyle name="SAPBEXfilterDrill 3 4 2 2 2 9 2" xfId="45667" xr:uid="{3B8E0077-B9E3-4681-94A7-9BDD26A7AD2D}"/>
    <cellStyle name="SAPBEXfilterDrill 3 4 2 2 2 9 3" xfId="45668" xr:uid="{05BE3854-DE31-4019-A068-16C846FD58F9}"/>
    <cellStyle name="SAPBEXfilterDrill 3 4 2 2 3" xfId="7328" xr:uid="{7A52B3DE-E41B-43C3-99B5-53CA32D065DC}"/>
    <cellStyle name="SAPBEXfilterDrill 3 4 2 2 3 10" xfId="45669" xr:uid="{ADA61E67-47CA-422F-B28E-F433E959B4E9}"/>
    <cellStyle name="SAPBEXfilterDrill 3 4 2 2 3 11" xfId="45670" xr:uid="{F70AABCA-864C-404F-81C9-C83C24E6F537}"/>
    <cellStyle name="SAPBEXfilterDrill 3 4 2 2 3 2" xfId="7329" xr:uid="{DCC8D6A2-CB46-4530-BC6D-FF73E59DA6C9}"/>
    <cellStyle name="SAPBEXfilterDrill 3 4 2 2 3 2 2" xfId="7330" xr:uid="{B5E09BB5-566D-49DB-AF95-D2E89639D1A5}"/>
    <cellStyle name="SAPBEXfilterDrill 3 4 2 2 3 2 2 2" xfId="7331" xr:uid="{3AD0850A-2B36-4A3E-86DB-D8C5EBCD5922}"/>
    <cellStyle name="SAPBEXfilterDrill 3 4 2 2 3 2 2 2 2" xfId="45671" xr:uid="{F07D8BB3-6835-4DBE-A1B1-380F6DCF0643}"/>
    <cellStyle name="SAPBEXfilterDrill 3 4 2 2 3 2 2 2 2 2" xfId="45672" xr:uid="{2E01329A-737E-4701-8822-DA65FEBFB27C}"/>
    <cellStyle name="SAPBEXfilterDrill 3 4 2 2 3 2 2 2 2 3" xfId="45673" xr:uid="{3013E78E-9402-4635-B917-865DF29A4D87}"/>
    <cellStyle name="SAPBEXfilterDrill 3 4 2 2 3 2 2 2 3" xfId="45674" xr:uid="{77818DEC-ACD6-49F1-A5C6-73093831E953}"/>
    <cellStyle name="SAPBEXfilterDrill 3 4 2 2 3 2 2 2 4" xfId="45675" xr:uid="{633FAB78-FB83-4868-A03A-CAB89A500B9D}"/>
    <cellStyle name="SAPBEXfilterDrill 3 4 2 2 3 2 2 3" xfId="7332" xr:uid="{F111F677-5050-4BAD-97FD-AB943F61BFD4}"/>
    <cellStyle name="SAPBEXfilterDrill 3 4 2 2 3 2 2 3 2" xfId="45676" xr:uid="{229D03ED-0682-4029-B8FE-04107CA083D3}"/>
    <cellStyle name="SAPBEXfilterDrill 3 4 2 2 3 2 2 3 2 2" xfId="45677" xr:uid="{B4122305-AA22-453D-A084-779164791862}"/>
    <cellStyle name="SAPBEXfilterDrill 3 4 2 2 3 2 2 3 2 3" xfId="45678" xr:uid="{0AA625CD-AF81-4324-B20B-AA60462225E0}"/>
    <cellStyle name="SAPBEXfilterDrill 3 4 2 2 3 2 2 3 3" xfId="45679" xr:uid="{E7AA6816-4BED-4D6C-A3B2-BC0766A511CF}"/>
    <cellStyle name="SAPBEXfilterDrill 3 4 2 2 3 2 2 3 4" xfId="45680" xr:uid="{255DA309-549C-4A92-969C-FBA8684767DF}"/>
    <cellStyle name="SAPBEXfilterDrill 3 4 2 2 3 2 2 4" xfId="45681" xr:uid="{03DE5CD1-4C27-47BA-B340-DF2901AEE2B6}"/>
    <cellStyle name="SAPBEXfilterDrill 3 4 2 2 3 2 2 4 2" xfId="45682" xr:uid="{997AA747-BB63-4AD6-BD13-72FF731BDA60}"/>
    <cellStyle name="SAPBEXfilterDrill 3 4 2 2 3 2 2 4 3" xfId="45683" xr:uid="{8525907A-03AA-458A-B145-A806EE753EDB}"/>
    <cellStyle name="SAPBEXfilterDrill 3 4 2 2 3 2 2 5" xfId="45684" xr:uid="{296F38D9-671A-4A1B-A9AA-E34F2C912A9A}"/>
    <cellStyle name="SAPBEXfilterDrill 3 4 2 2 3 2 2 6" xfId="45685" xr:uid="{4DBF469A-1FC8-41BD-B9BE-E93BEC71446A}"/>
    <cellStyle name="SAPBEXfilterDrill 3 4 2 2 3 2 3" xfId="7333" xr:uid="{F23108C4-0484-421A-A485-047F45ECBA97}"/>
    <cellStyle name="SAPBEXfilterDrill 3 4 2 2 3 2 3 2" xfId="45686" xr:uid="{AB851EE3-347C-4D1F-8955-8C19FB9CBEE3}"/>
    <cellStyle name="SAPBEXfilterDrill 3 4 2 2 3 2 3 2 2" xfId="45687" xr:uid="{C00DC9E4-CE7B-416F-9D61-06EA182046BF}"/>
    <cellStyle name="SAPBEXfilterDrill 3 4 2 2 3 2 3 2 3" xfId="45688" xr:uid="{25142543-134B-4539-8F8A-4BC64D2474A7}"/>
    <cellStyle name="SAPBEXfilterDrill 3 4 2 2 3 2 3 3" xfId="45689" xr:uid="{01A2F51D-D57F-443D-AF88-56A77F2F45AA}"/>
    <cellStyle name="SAPBEXfilterDrill 3 4 2 2 3 2 3 4" xfId="45690" xr:uid="{8AA78F27-BEFA-4FD0-827E-9979FE78C85B}"/>
    <cellStyle name="SAPBEXfilterDrill 3 4 2 2 3 2 4" xfId="7334" xr:uid="{874DC16D-80DB-4ED9-952E-21F338F06D05}"/>
    <cellStyle name="SAPBEXfilterDrill 3 4 2 2 3 2 4 2" xfId="45691" xr:uid="{94F7C666-0664-4855-99C7-6DBD3554FBEE}"/>
    <cellStyle name="SAPBEXfilterDrill 3 4 2 2 3 2 4 2 2" xfId="45692" xr:uid="{9C216F26-7683-413F-A176-B6E2D1AF8FF2}"/>
    <cellStyle name="SAPBEXfilterDrill 3 4 2 2 3 2 4 2 3" xfId="45693" xr:uid="{4017353B-321D-4F73-BBCC-0A48B5D9160B}"/>
    <cellStyle name="SAPBEXfilterDrill 3 4 2 2 3 2 4 3" xfId="45694" xr:uid="{A6C893B4-8575-4D21-8426-2034781B633E}"/>
    <cellStyle name="SAPBEXfilterDrill 3 4 2 2 3 2 4 4" xfId="45695" xr:uid="{9319DE56-D20F-4B13-B4A2-33140A20CF1A}"/>
    <cellStyle name="SAPBEXfilterDrill 3 4 2 2 3 2 5" xfId="45696" xr:uid="{2BDB407F-375A-40BE-9645-7EF7944B780F}"/>
    <cellStyle name="SAPBEXfilterDrill 3 4 2 2 3 2 5 2" xfId="45697" xr:uid="{A4AB6BBD-111A-446F-A6AA-BD8C888E046D}"/>
    <cellStyle name="SAPBEXfilterDrill 3 4 2 2 3 2 5 3" xfId="45698" xr:uid="{120FC775-92A4-4486-AADA-367B9F79D710}"/>
    <cellStyle name="SAPBEXfilterDrill 3 4 2 2 3 2 6" xfId="45699" xr:uid="{E68D9CB0-9ED7-4F31-B783-E81713CDBB76}"/>
    <cellStyle name="SAPBEXfilterDrill 3 4 2 2 3 2 7" xfId="45700" xr:uid="{9D8472C5-7EFE-49A7-B23B-5A37EF73E861}"/>
    <cellStyle name="SAPBEXfilterDrill 3 4 2 2 3 3" xfId="7335" xr:uid="{A3C414FB-56E8-40AA-8164-7E1F37F085F2}"/>
    <cellStyle name="SAPBEXfilterDrill 3 4 2 2 3 3 2" xfId="7336" xr:uid="{BFCC0D1A-66CC-411F-B36B-A31CA0EF29FB}"/>
    <cellStyle name="SAPBEXfilterDrill 3 4 2 2 3 3 2 2" xfId="7337" xr:uid="{C3597EB6-F573-4554-B95B-A30CC35429EF}"/>
    <cellStyle name="SAPBEXfilterDrill 3 4 2 2 3 3 2 2 2" xfId="45701" xr:uid="{DFE902D9-FACB-439C-9DDF-888E623F241A}"/>
    <cellStyle name="SAPBEXfilterDrill 3 4 2 2 3 3 2 2 2 2" xfId="45702" xr:uid="{051AC2B8-0676-4C2D-B040-1F819D4247C6}"/>
    <cellStyle name="SAPBEXfilterDrill 3 4 2 2 3 3 2 2 2 3" xfId="45703" xr:uid="{3B3672AC-4274-4BF3-BD15-40E8AEB24CEE}"/>
    <cellStyle name="SAPBEXfilterDrill 3 4 2 2 3 3 2 2 3" xfId="45704" xr:uid="{1699C7F5-37C8-4D10-B1A8-DF2B61121B2C}"/>
    <cellStyle name="SAPBEXfilterDrill 3 4 2 2 3 3 2 2 4" xfId="45705" xr:uid="{744D517D-BAE7-4C2D-9551-3EC555DD68F9}"/>
    <cellStyle name="SAPBEXfilterDrill 3 4 2 2 3 3 2 3" xfId="7338" xr:uid="{60F5A77A-E0D6-47FC-ADDA-E3A5B4765754}"/>
    <cellStyle name="SAPBEXfilterDrill 3 4 2 2 3 3 2 3 2" xfId="45706" xr:uid="{ECEABE11-5C27-4714-BC93-CA1C798680F9}"/>
    <cellStyle name="SAPBEXfilterDrill 3 4 2 2 3 3 2 3 2 2" xfId="45707" xr:uid="{B0DCAC56-0EC1-48C2-A2CF-1938E070E44A}"/>
    <cellStyle name="SAPBEXfilterDrill 3 4 2 2 3 3 2 3 2 3" xfId="45708" xr:uid="{C32A6E12-57A0-4C49-98A0-462A045C952B}"/>
    <cellStyle name="SAPBEXfilterDrill 3 4 2 2 3 3 2 3 3" xfId="45709" xr:uid="{9CDD6EAC-B1D6-4944-BF51-1DD5B0C79F43}"/>
    <cellStyle name="SAPBEXfilterDrill 3 4 2 2 3 3 2 3 4" xfId="45710" xr:uid="{B1F253FF-A304-40E2-935D-341FEBDB4245}"/>
    <cellStyle name="SAPBEXfilterDrill 3 4 2 2 3 3 2 4" xfId="45711" xr:uid="{65BCECF8-A9D6-4262-A3E2-96F10ACB8DE6}"/>
    <cellStyle name="SAPBEXfilterDrill 3 4 2 2 3 3 2 4 2" xfId="45712" xr:uid="{4F4A09E8-8CEA-448D-B95D-C81060CBF51A}"/>
    <cellStyle name="SAPBEXfilterDrill 3 4 2 2 3 3 2 4 3" xfId="45713" xr:uid="{15F695AB-169A-4845-BA29-6BFF1E89E92E}"/>
    <cellStyle name="SAPBEXfilterDrill 3 4 2 2 3 3 2 5" xfId="45714" xr:uid="{3EB3AF7A-B5F4-4CFF-9FAE-7D2DDB5B788C}"/>
    <cellStyle name="SAPBEXfilterDrill 3 4 2 2 3 3 2 6" xfId="45715" xr:uid="{337A2E43-5D46-4D07-93A4-7E2830CA7E3C}"/>
    <cellStyle name="SAPBEXfilterDrill 3 4 2 2 3 3 3" xfId="7339" xr:uid="{E576790B-33CD-46A4-986C-F47DE5E944C7}"/>
    <cellStyle name="SAPBEXfilterDrill 3 4 2 2 3 3 3 2" xfId="45716" xr:uid="{59E930BC-DF0C-4620-ACCF-88E22BB94B8A}"/>
    <cellStyle name="SAPBEXfilterDrill 3 4 2 2 3 3 3 2 2" xfId="45717" xr:uid="{B65F4990-7240-4D03-8E52-514004399B27}"/>
    <cellStyle name="SAPBEXfilterDrill 3 4 2 2 3 3 3 2 3" xfId="45718" xr:uid="{DF636951-6412-4EC2-8C06-9CF5F707072E}"/>
    <cellStyle name="SAPBEXfilterDrill 3 4 2 2 3 3 3 3" xfId="45719" xr:uid="{1EBDE812-5E43-4AFA-B509-51ACF8514C9F}"/>
    <cellStyle name="SAPBEXfilterDrill 3 4 2 2 3 3 3 4" xfId="45720" xr:uid="{374B758B-A977-4B1E-B4A5-AB75BF0BF7C5}"/>
    <cellStyle name="SAPBEXfilterDrill 3 4 2 2 3 3 4" xfId="7340" xr:uid="{B4244D8A-5507-4104-8693-70FDFEDF301F}"/>
    <cellStyle name="SAPBEXfilterDrill 3 4 2 2 3 3 4 2" xfId="45721" xr:uid="{78AA0805-40FC-4326-BBC7-67CD6E3D7D2B}"/>
    <cellStyle name="SAPBEXfilterDrill 3 4 2 2 3 3 4 2 2" xfId="45722" xr:uid="{EDF22D99-8D5A-4887-9062-706AA0E48A73}"/>
    <cellStyle name="SAPBEXfilterDrill 3 4 2 2 3 3 4 2 3" xfId="45723" xr:uid="{3A6912FA-607F-424C-B332-9EE54DB8F437}"/>
    <cellStyle name="SAPBEXfilterDrill 3 4 2 2 3 3 4 3" xfId="45724" xr:uid="{F80A258D-A464-4BE7-A9AC-DEDEB633B55A}"/>
    <cellStyle name="SAPBEXfilterDrill 3 4 2 2 3 3 4 4" xfId="45725" xr:uid="{74DF01DB-DF6C-4F2F-8227-DD191636D704}"/>
    <cellStyle name="SAPBEXfilterDrill 3 4 2 2 3 3 5" xfId="45726" xr:uid="{6E626E15-A618-4206-939F-B902158F1D25}"/>
    <cellStyle name="SAPBEXfilterDrill 3 4 2 2 3 3 5 2" xfId="45727" xr:uid="{FC55D1ED-FEF3-4E8D-BDA9-542F55418BBB}"/>
    <cellStyle name="SAPBEXfilterDrill 3 4 2 2 3 3 5 3" xfId="45728" xr:uid="{2706AA33-E565-4E72-B71D-0578C39D2384}"/>
    <cellStyle name="SAPBEXfilterDrill 3 4 2 2 3 3 6" xfId="45729" xr:uid="{4F3CA967-1B72-4E35-98E1-87A0F48F8465}"/>
    <cellStyle name="SAPBEXfilterDrill 3 4 2 2 3 3 7" xfId="45730" xr:uid="{4AFE5ECC-946A-42DC-A755-56F72B3052DA}"/>
    <cellStyle name="SAPBEXfilterDrill 3 4 2 2 3 4" xfId="7341" xr:uid="{EEB1979F-4594-4F46-9F6D-3D004D7AE963}"/>
    <cellStyle name="SAPBEXfilterDrill 3 4 2 2 3 4 2" xfId="7342" xr:uid="{1855627F-764E-4129-8F91-9E6E5713386A}"/>
    <cellStyle name="SAPBEXfilterDrill 3 4 2 2 3 4 2 2" xfId="7343" xr:uid="{AD01B7A5-9931-468A-B3D3-5DCE7D3B537B}"/>
    <cellStyle name="SAPBEXfilterDrill 3 4 2 2 3 4 2 2 2" xfId="45731" xr:uid="{49D92007-3CBE-4196-8D3E-99966C21AA82}"/>
    <cellStyle name="SAPBEXfilterDrill 3 4 2 2 3 4 2 2 2 2" xfId="45732" xr:uid="{527CC43C-7C86-41A0-9FA2-A2A4FF910A8F}"/>
    <cellStyle name="SAPBEXfilterDrill 3 4 2 2 3 4 2 2 2 3" xfId="45733" xr:uid="{46529CCD-A95D-4153-93A6-F470A48F377F}"/>
    <cellStyle name="SAPBEXfilterDrill 3 4 2 2 3 4 2 2 3" xfId="45734" xr:uid="{97171100-D49C-47B4-835A-04A335E8B31E}"/>
    <cellStyle name="SAPBEXfilterDrill 3 4 2 2 3 4 2 2 4" xfId="45735" xr:uid="{532241D2-D27C-4D27-BCBC-C32173816904}"/>
    <cellStyle name="SAPBEXfilterDrill 3 4 2 2 3 4 2 3" xfId="7344" xr:uid="{C289F2AF-D131-4C5F-B3BC-DDB939EBB0C6}"/>
    <cellStyle name="SAPBEXfilterDrill 3 4 2 2 3 4 2 3 2" xfId="45736" xr:uid="{EF3F9066-48C5-427B-97A4-7C96DFC86DBA}"/>
    <cellStyle name="SAPBEXfilterDrill 3 4 2 2 3 4 2 3 2 2" xfId="45737" xr:uid="{7F7F4C64-505E-4F1A-9E19-05DDAFD6698E}"/>
    <cellStyle name="SAPBEXfilterDrill 3 4 2 2 3 4 2 3 2 3" xfId="45738" xr:uid="{303138F6-3BF9-4FFF-AC0F-0D6486037BCD}"/>
    <cellStyle name="SAPBEXfilterDrill 3 4 2 2 3 4 2 3 3" xfId="45739" xr:uid="{6C43A873-D108-4521-95DE-366E65BA8C35}"/>
    <cellStyle name="SAPBEXfilterDrill 3 4 2 2 3 4 2 3 4" xfId="45740" xr:uid="{5BC09BA8-E3D1-4249-AF35-E085CECC49D5}"/>
    <cellStyle name="SAPBEXfilterDrill 3 4 2 2 3 4 2 4" xfId="45741" xr:uid="{7BC297B2-1077-4EFC-B274-7EAFC52F481E}"/>
    <cellStyle name="SAPBEXfilterDrill 3 4 2 2 3 4 2 4 2" xfId="45742" xr:uid="{07622FC7-06A6-4285-A857-60A61B905BF8}"/>
    <cellStyle name="SAPBEXfilterDrill 3 4 2 2 3 4 2 4 3" xfId="45743" xr:uid="{D0DFB50E-75FB-48EA-A7E2-828AF5497428}"/>
    <cellStyle name="SAPBEXfilterDrill 3 4 2 2 3 4 2 5" xfId="45744" xr:uid="{5635F5D0-4567-49F8-BC12-C3ACD5F72446}"/>
    <cellStyle name="SAPBEXfilterDrill 3 4 2 2 3 4 2 6" xfId="45745" xr:uid="{FE054753-6657-4D93-88C3-355067ECA260}"/>
    <cellStyle name="SAPBEXfilterDrill 3 4 2 2 3 4 3" xfId="7345" xr:uid="{0EA7BF36-8649-4D30-B441-D8DBC75DF8EB}"/>
    <cellStyle name="SAPBEXfilterDrill 3 4 2 2 3 4 3 2" xfId="45746" xr:uid="{EB0B3CD4-CDD3-4660-8A6A-3E9B89F4139E}"/>
    <cellStyle name="SAPBEXfilterDrill 3 4 2 2 3 4 3 2 2" xfId="45747" xr:uid="{77773BDA-F62C-47DA-B5AE-D1E6CFDBE773}"/>
    <cellStyle name="SAPBEXfilterDrill 3 4 2 2 3 4 3 2 3" xfId="45748" xr:uid="{BB619777-9D7E-4C42-A12F-5DB799F93B17}"/>
    <cellStyle name="SAPBEXfilterDrill 3 4 2 2 3 4 3 3" xfId="45749" xr:uid="{88C5965E-9D9A-44D3-98CA-AC1BA40F8245}"/>
    <cellStyle name="SAPBEXfilterDrill 3 4 2 2 3 4 3 4" xfId="45750" xr:uid="{25812F93-A852-4EC6-B420-D33C44236817}"/>
    <cellStyle name="SAPBEXfilterDrill 3 4 2 2 3 4 4" xfId="7346" xr:uid="{1F5EE5FC-7671-40F9-A91E-DD13C26D70C3}"/>
    <cellStyle name="SAPBEXfilterDrill 3 4 2 2 3 4 4 2" xfId="45751" xr:uid="{D41AB2C8-D182-490E-B1A8-4259681921F4}"/>
    <cellStyle name="SAPBEXfilterDrill 3 4 2 2 3 4 4 2 2" xfId="45752" xr:uid="{B90ABE0B-EE6E-4CDB-A027-82159133B2AB}"/>
    <cellStyle name="SAPBEXfilterDrill 3 4 2 2 3 4 4 2 3" xfId="45753" xr:uid="{44F766EA-139E-4E9A-9FAD-8C4AB49C2446}"/>
    <cellStyle name="SAPBEXfilterDrill 3 4 2 2 3 4 4 3" xfId="45754" xr:uid="{FC4D266F-77AF-4C4B-9BEE-FCE46C3F64A9}"/>
    <cellStyle name="SAPBEXfilterDrill 3 4 2 2 3 4 4 4" xfId="45755" xr:uid="{5B71B1DF-8E63-490F-A1D6-2462FC33C93A}"/>
    <cellStyle name="SAPBEXfilterDrill 3 4 2 2 3 4 5" xfId="45756" xr:uid="{1C5FD9D6-643B-4EBA-9B52-65E21B4FD9FD}"/>
    <cellStyle name="SAPBEXfilterDrill 3 4 2 2 3 4 5 2" xfId="45757" xr:uid="{64EEF09E-E328-4ADD-A711-17C970B14FB5}"/>
    <cellStyle name="SAPBEXfilterDrill 3 4 2 2 3 4 5 3" xfId="45758" xr:uid="{9D58A384-357E-4E2E-939E-B562647BED11}"/>
    <cellStyle name="SAPBEXfilterDrill 3 4 2 2 3 4 6" xfId="45759" xr:uid="{0019BB95-7250-4953-BA3F-8C74F39CC3AB}"/>
    <cellStyle name="SAPBEXfilterDrill 3 4 2 2 3 4 7" xfId="45760" xr:uid="{974DA7C1-489E-4833-B4EE-97E31ACB87CB}"/>
    <cellStyle name="SAPBEXfilterDrill 3 4 2 2 3 5" xfId="7347" xr:uid="{910C15EB-B67B-4972-A80D-6B74E2DC16F4}"/>
    <cellStyle name="SAPBEXfilterDrill 3 4 2 2 3 5 2" xfId="7348" xr:uid="{216BD62A-E4B3-4269-8948-3427911F835D}"/>
    <cellStyle name="SAPBEXfilterDrill 3 4 2 2 3 5 2 2" xfId="45761" xr:uid="{5407B72B-DBA8-4CED-965C-9788731BAEA2}"/>
    <cellStyle name="SAPBEXfilterDrill 3 4 2 2 3 5 2 2 2" xfId="45762" xr:uid="{D569B074-7508-487E-8FF6-2C5728EF91E9}"/>
    <cellStyle name="SAPBEXfilterDrill 3 4 2 2 3 5 2 2 3" xfId="45763" xr:uid="{74ECB5B1-BE54-491F-9BD6-1834BDE8C3D8}"/>
    <cellStyle name="SAPBEXfilterDrill 3 4 2 2 3 5 2 3" xfId="45764" xr:uid="{8B5980EE-C8CA-45C1-A7BC-E908B86C5D4C}"/>
    <cellStyle name="SAPBEXfilterDrill 3 4 2 2 3 5 2 4" xfId="45765" xr:uid="{47AAA011-4E49-42B4-B8C4-042206D89F08}"/>
    <cellStyle name="SAPBEXfilterDrill 3 4 2 2 3 5 3" xfId="7349" xr:uid="{297F70B6-79BB-4A21-81DB-AC3DEEB766C4}"/>
    <cellStyle name="SAPBEXfilterDrill 3 4 2 2 3 5 3 2" xfId="45766" xr:uid="{5B620CB7-26AA-4CC6-BC9D-05DE444330A4}"/>
    <cellStyle name="SAPBEXfilterDrill 3 4 2 2 3 5 3 2 2" xfId="45767" xr:uid="{DBB36F66-E3BB-403A-9178-E194E1EC8F0A}"/>
    <cellStyle name="SAPBEXfilterDrill 3 4 2 2 3 5 3 2 3" xfId="45768" xr:uid="{2AB005B1-C360-41F3-A939-314A37CC8575}"/>
    <cellStyle name="SAPBEXfilterDrill 3 4 2 2 3 5 3 3" xfId="45769" xr:uid="{9AF259A4-3FCF-4CF0-95B0-24106D908294}"/>
    <cellStyle name="SAPBEXfilterDrill 3 4 2 2 3 5 3 4" xfId="45770" xr:uid="{5428499C-49AF-4293-B131-25523DCF5DBD}"/>
    <cellStyle name="SAPBEXfilterDrill 3 4 2 2 3 5 4" xfId="45771" xr:uid="{B55C9B7B-E738-4E55-9CBC-669B3F388D8A}"/>
    <cellStyle name="SAPBEXfilterDrill 3 4 2 2 3 5 4 2" xfId="45772" xr:uid="{3D3CB5E8-D600-44C8-A7A8-BBDD3DA8C2FD}"/>
    <cellStyle name="SAPBEXfilterDrill 3 4 2 2 3 5 4 3" xfId="45773" xr:uid="{B26ADC46-7AC1-49D2-A899-21C3E6087D3F}"/>
    <cellStyle name="SAPBEXfilterDrill 3 4 2 2 3 5 5" xfId="45774" xr:uid="{490B66C8-FE37-4B60-A362-1C8DD7250DD6}"/>
    <cellStyle name="SAPBEXfilterDrill 3 4 2 2 3 5 6" xfId="45775" xr:uid="{CFEC7FB6-623F-46CD-A91B-59CA6C773FE1}"/>
    <cellStyle name="SAPBEXfilterDrill 3 4 2 2 3 6" xfId="7350" xr:uid="{528F06D8-4937-42AB-9700-C8D7B3B497EF}"/>
    <cellStyle name="SAPBEXfilterDrill 3 4 2 2 3 6 2" xfId="7351" xr:uid="{3D751D95-CCD8-48CB-A086-33A61E2BFA73}"/>
    <cellStyle name="SAPBEXfilterDrill 3 4 2 2 3 6 2 2" xfId="45776" xr:uid="{358A4B12-3EFF-48DC-8A87-AB84A653A2AA}"/>
    <cellStyle name="SAPBEXfilterDrill 3 4 2 2 3 6 2 2 2" xfId="45777" xr:uid="{7641A3AA-EF10-4223-8C63-94CC25F073C6}"/>
    <cellStyle name="SAPBEXfilterDrill 3 4 2 2 3 6 2 2 3" xfId="45778" xr:uid="{9CFBFC3D-FE5E-4CB3-9894-4B725591DF77}"/>
    <cellStyle name="SAPBEXfilterDrill 3 4 2 2 3 6 2 3" xfId="45779" xr:uid="{0ED32C7F-8E07-4392-B908-416C37E96B1D}"/>
    <cellStyle name="SAPBEXfilterDrill 3 4 2 2 3 6 2 4" xfId="45780" xr:uid="{5888081B-9EF9-4DBC-91A0-5ACDB36B9A1F}"/>
    <cellStyle name="SAPBEXfilterDrill 3 4 2 2 3 6 3" xfId="7352" xr:uid="{FF6376BA-1299-41CE-821F-680CF78A4933}"/>
    <cellStyle name="SAPBEXfilterDrill 3 4 2 2 3 6 3 2" xfId="45781" xr:uid="{00837171-6C64-46B3-8751-518DF6F46BCF}"/>
    <cellStyle name="SAPBEXfilterDrill 3 4 2 2 3 6 3 2 2" xfId="45782" xr:uid="{629DEB8A-F070-4C58-B4E8-43568C1DA02E}"/>
    <cellStyle name="SAPBEXfilterDrill 3 4 2 2 3 6 3 2 3" xfId="45783" xr:uid="{85E2EC6C-EC6D-4ED8-AE5E-F06E87477EDA}"/>
    <cellStyle name="SAPBEXfilterDrill 3 4 2 2 3 6 3 3" xfId="45784" xr:uid="{1847162A-1F04-4803-954B-F7330500D208}"/>
    <cellStyle name="SAPBEXfilterDrill 3 4 2 2 3 6 3 4" xfId="45785" xr:uid="{259E9F75-1BF0-446A-A779-91186FD71806}"/>
    <cellStyle name="SAPBEXfilterDrill 3 4 2 2 3 6 4" xfId="45786" xr:uid="{AC12A04F-78E0-4DD0-80D6-90DCE50D8941}"/>
    <cellStyle name="SAPBEXfilterDrill 3 4 2 2 3 6 4 2" xfId="45787" xr:uid="{AB74B28B-20DC-4158-8D15-36A40A1DE59E}"/>
    <cellStyle name="SAPBEXfilterDrill 3 4 2 2 3 6 4 3" xfId="45788" xr:uid="{C0065283-B85A-4A01-99FF-1676970D70AE}"/>
    <cellStyle name="SAPBEXfilterDrill 3 4 2 2 3 6 5" xfId="45789" xr:uid="{70D2E7FC-2EEA-4ED3-92E8-F6E3D2AD945C}"/>
    <cellStyle name="SAPBEXfilterDrill 3 4 2 2 3 6 6" xfId="45790" xr:uid="{6C479A51-CC6D-4325-B0E2-9A0CF5B02F7F}"/>
    <cellStyle name="SAPBEXfilterDrill 3 4 2 2 3 7" xfId="7353" xr:uid="{23909AD7-0C95-42DF-ABF9-154B29EACDEC}"/>
    <cellStyle name="SAPBEXfilterDrill 3 4 2 2 3 7 2" xfId="45791" xr:uid="{39B69B3E-4B66-431A-9107-8BE8F2005FA5}"/>
    <cellStyle name="SAPBEXfilterDrill 3 4 2 2 3 7 2 2" xfId="45792" xr:uid="{8F12BE32-EBEA-49BF-A607-FC0E8B64E9C9}"/>
    <cellStyle name="SAPBEXfilterDrill 3 4 2 2 3 7 2 3" xfId="45793" xr:uid="{41BFEC5A-FEE5-4CAC-8ABF-8EDE2B6A5E26}"/>
    <cellStyle name="SAPBEXfilterDrill 3 4 2 2 3 7 3" xfId="45794" xr:uid="{48B16F20-F7B3-41F5-B63A-D7C9911BB315}"/>
    <cellStyle name="SAPBEXfilterDrill 3 4 2 2 3 7 4" xfId="45795" xr:uid="{FC5E905B-2CE6-4A06-9F53-C3CDDFB22263}"/>
    <cellStyle name="SAPBEXfilterDrill 3 4 2 2 3 8" xfId="7354" xr:uid="{747278F0-0BE6-480D-AB66-08F6C1C11152}"/>
    <cellStyle name="SAPBEXfilterDrill 3 4 2 2 3 8 2" xfId="45796" xr:uid="{D78D2BEB-675C-4E78-8D98-9985D1CF0892}"/>
    <cellStyle name="SAPBEXfilterDrill 3 4 2 2 3 8 2 2" xfId="45797" xr:uid="{A94BAD84-5594-40EF-9262-3A7346E53B38}"/>
    <cellStyle name="SAPBEXfilterDrill 3 4 2 2 3 8 2 3" xfId="45798" xr:uid="{9AECFB95-52CF-482A-8593-836F91A9DA16}"/>
    <cellStyle name="SAPBEXfilterDrill 3 4 2 2 3 8 3" xfId="45799" xr:uid="{6339E544-AE2C-4F86-8E02-7E47F709FC71}"/>
    <cellStyle name="SAPBEXfilterDrill 3 4 2 2 3 8 4" xfId="45800" xr:uid="{85D31DD9-CE9F-4748-BC59-DE4D3E21C793}"/>
    <cellStyle name="SAPBEXfilterDrill 3 4 2 2 3 9" xfId="45801" xr:uid="{0F881AF4-D315-4A51-8AA3-D1425A72022F}"/>
    <cellStyle name="SAPBEXfilterDrill 3 4 2 2 3 9 2" xfId="45802" xr:uid="{FE118AD7-4E2F-4F1B-A2CC-DA7E2E69420C}"/>
    <cellStyle name="SAPBEXfilterDrill 3 4 2 2 3 9 3" xfId="45803" xr:uid="{80BA2512-3E05-4786-A08E-11A72ACD39D1}"/>
    <cellStyle name="SAPBEXfilterDrill 3 4 2 2 4" xfId="7355" xr:uid="{9E4C8ADC-CE83-4B6D-9D53-C77D82872968}"/>
    <cellStyle name="SAPBEXfilterDrill 3 4 2 2 4 2" xfId="7356" xr:uid="{56E85778-3A01-47FB-A03E-D364B39CC47B}"/>
    <cellStyle name="SAPBEXfilterDrill 3 4 2 2 4 2 2" xfId="7357" xr:uid="{1F51FED9-5C66-4C71-8F82-877C8BC8F747}"/>
    <cellStyle name="SAPBEXfilterDrill 3 4 2 2 4 2 2 2" xfId="45804" xr:uid="{7F40F1AC-960C-4C44-A2FB-5E5EA60F1670}"/>
    <cellStyle name="SAPBEXfilterDrill 3 4 2 2 4 2 2 2 2" xfId="45805" xr:uid="{0598542C-7D2D-47B6-9AA2-DF4462260ACE}"/>
    <cellStyle name="SAPBEXfilterDrill 3 4 2 2 4 2 2 2 3" xfId="45806" xr:uid="{6B492852-5957-4AA8-937C-DC412CE24430}"/>
    <cellStyle name="SAPBEXfilterDrill 3 4 2 2 4 2 2 3" xfId="45807" xr:uid="{ED6723A1-1730-44D8-A3EA-EE0824D755D2}"/>
    <cellStyle name="SAPBEXfilterDrill 3 4 2 2 4 2 2 4" xfId="45808" xr:uid="{D70CD90E-1F11-4823-9006-6D249975E890}"/>
    <cellStyle name="SAPBEXfilterDrill 3 4 2 2 4 2 3" xfId="7358" xr:uid="{32A0F158-0616-4F5F-9FEE-BF8881B90E6F}"/>
    <cellStyle name="SAPBEXfilterDrill 3 4 2 2 4 2 3 2" xfId="45809" xr:uid="{1149562A-6943-427F-8556-8E07E538B76A}"/>
    <cellStyle name="SAPBEXfilterDrill 3 4 2 2 4 2 3 2 2" xfId="45810" xr:uid="{20C80FE6-F7A8-49AD-8D25-6A11720E89F5}"/>
    <cellStyle name="SAPBEXfilterDrill 3 4 2 2 4 2 3 2 3" xfId="45811" xr:uid="{0445ABAB-C148-4D4F-88EE-B6FD0513A05A}"/>
    <cellStyle name="SAPBEXfilterDrill 3 4 2 2 4 2 3 3" xfId="45812" xr:uid="{2CE436EE-7263-4187-B23F-A63FE5C30E75}"/>
    <cellStyle name="SAPBEXfilterDrill 3 4 2 2 4 2 3 4" xfId="45813" xr:uid="{F5A6EA34-9532-4B8C-A39B-9282A55B9B36}"/>
    <cellStyle name="SAPBEXfilterDrill 3 4 2 2 4 2 4" xfId="45814" xr:uid="{2544B34B-9D8B-44D4-A44A-37F994265FFE}"/>
    <cellStyle name="SAPBEXfilterDrill 3 4 2 2 4 2 4 2" xfId="45815" xr:uid="{9C4B2773-B643-4339-BB57-F3D0DAF7E577}"/>
    <cellStyle name="SAPBEXfilterDrill 3 4 2 2 4 2 4 3" xfId="45816" xr:uid="{89736470-D34C-4331-9133-C54AF05784E2}"/>
    <cellStyle name="SAPBEXfilterDrill 3 4 2 2 4 2 5" xfId="45817" xr:uid="{17D3F839-053B-4FCE-8B74-B47844222723}"/>
    <cellStyle name="SAPBEXfilterDrill 3 4 2 2 4 2 6" xfId="45818" xr:uid="{FF0E7D4C-C401-4693-A622-347E725E3C30}"/>
    <cellStyle name="SAPBEXfilterDrill 3 4 2 2 4 3" xfId="7359" xr:uid="{EEFE5FDC-8AFB-4587-A632-9B196227EED4}"/>
    <cellStyle name="SAPBEXfilterDrill 3 4 2 2 4 3 2" xfId="45819" xr:uid="{1A9790D8-D881-4AB5-ACF3-7D3E74BF6715}"/>
    <cellStyle name="SAPBEXfilterDrill 3 4 2 2 4 3 2 2" xfId="45820" xr:uid="{ADEC86B0-D1D9-475B-BBC2-D8EC7866C0B1}"/>
    <cellStyle name="SAPBEXfilterDrill 3 4 2 2 4 3 2 3" xfId="45821" xr:uid="{425EB766-84BB-43ED-BE76-5503A207716D}"/>
    <cellStyle name="SAPBEXfilterDrill 3 4 2 2 4 3 3" xfId="45822" xr:uid="{3C2D4E42-52B4-421E-B73D-F94798389AA4}"/>
    <cellStyle name="SAPBEXfilterDrill 3 4 2 2 4 3 4" xfId="45823" xr:uid="{D80C26A5-36E7-41A9-8F4F-BAD91641A424}"/>
    <cellStyle name="SAPBEXfilterDrill 3 4 2 2 4 4" xfId="7360" xr:uid="{2C7CA27B-F9F1-45ED-A099-4F7BBF7E9C09}"/>
    <cellStyle name="SAPBEXfilterDrill 3 4 2 2 4 4 2" xfId="45824" xr:uid="{F041F5B2-8D66-416C-8FBB-3BD33A3DF75F}"/>
    <cellStyle name="SAPBEXfilterDrill 3 4 2 2 4 4 2 2" xfId="45825" xr:uid="{F78F7174-687B-43FA-B84F-213369984870}"/>
    <cellStyle name="SAPBEXfilterDrill 3 4 2 2 4 4 2 3" xfId="45826" xr:uid="{1EDD1A88-0593-45C5-973E-D01CDEA91A92}"/>
    <cellStyle name="SAPBEXfilterDrill 3 4 2 2 4 4 3" xfId="45827" xr:uid="{B840AFB2-567F-4498-BE7E-329B09C86070}"/>
    <cellStyle name="SAPBEXfilterDrill 3 4 2 2 4 4 4" xfId="45828" xr:uid="{98B58378-A3DF-4CB5-9C71-FD0D68989CBC}"/>
    <cellStyle name="SAPBEXfilterDrill 3 4 2 2 4 5" xfId="45829" xr:uid="{1DD4680E-FC87-40F4-8467-09BCDC430E5C}"/>
    <cellStyle name="SAPBEXfilterDrill 3 4 2 2 4 5 2" xfId="45830" xr:uid="{CE8EF482-880F-4F5C-8371-463E86A66110}"/>
    <cellStyle name="SAPBEXfilterDrill 3 4 2 2 4 5 3" xfId="45831" xr:uid="{4B07EF94-EF14-4634-89C2-15EDCBEBB707}"/>
    <cellStyle name="SAPBEXfilterDrill 3 4 2 2 4 6" xfId="45832" xr:uid="{34652D43-4627-4848-80C1-3BB5ED630496}"/>
    <cellStyle name="SAPBEXfilterDrill 3 4 2 2 4 7" xfId="45833" xr:uid="{A8CB2EC7-5D50-4044-91B8-FC2EC3334F3B}"/>
    <cellStyle name="SAPBEXfilterDrill 3 4 2 2 5" xfId="7361" xr:uid="{D79F11AA-5823-4A31-A270-5E32CAB59CFC}"/>
    <cellStyle name="SAPBEXfilterDrill 3 4 2 2 5 2" xfId="7362" xr:uid="{217FC6BF-58EA-4EFC-A358-AAE1D799E92A}"/>
    <cellStyle name="SAPBEXfilterDrill 3 4 2 2 5 2 2" xfId="7363" xr:uid="{DAE6EAEE-BD93-4E82-A4CA-CC14386FE5DC}"/>
    <cellStyle name="SAPBEXfilterDrill 3 4 2 2 5 2 2 2" xfId="45834" xr:uid="{63CF36C1-56A3-4F09-9F73-226A5DE1F5F7}"/>
    <cellStyle name="SAPBEXfilterDrill 3 4 2 2 5 2 2 2 2" xfId="45835" xr:uid="{6348063F-1511-4A67-8696-F5F202D07F91}"/>
    <cellStyle name="SAPBEXfilterDrill 3 4 2 2 5 2 2 2 3" xfId="45836" xr:uid="{A3655D0E-8565-4E4D-80F1-A39DE8C9F07B}"/>
    <cellStyle name="SAPBEXfilterDrill 3 4 2 2 5 2 2 3" xfId="45837" xr:uid="{20468231-F88B-4564-9566-069C46FCACB7}"/>
    <cellStyle name="SAPBEXfilterDrill 3 4 2 2 5 2 2 4" xfId="45838" xr:uid="{D7635EFD-EC41-4FD5-B9F0-137892EE3B67}"/>
    <cellStyle name="SAPBEXfilterDrill 3 4 2 2 5 2 3" xfId="7364" xr:uid="{4BC82742-70D5-4BF7-9886-4F620C13A6EF}"/>
    <cellStyle name="SAPBEXfilterDrill 3 4 2 2 5 2 3 2" xfId="45839" xr:uid="{34B86CF6-5438-4ABA-9E5E-4983E10B941E}"/>
    <cellStyle name="SAPBEXfilterDrill 3 4 2 2 5 2 3 2 2" xfId="45840" xr:uid="{B380D300-2D38-49D1-8257-38E97C4A6E8C}"/>
    <cellStyle name="SAPBEXfilterDrill 3 4 2 2 5 2 3 2 3" xfId="45841" xr:uid="{F065F9EA-82B5-45DB-A21D-EEFD0D075ADF}"/>
    <cellStyle name="SAPBEXfilterDrill 3 4 2 2 5 2 3 3" xfId="45842" xr:uid="{99F1119D-4A34-45D9-A911-B1B908A22A87}"/>
    <cellStyle name="SAPBEXfilterDrill 3 4 2 2 5 2 3 4" xfId="45843" xr:uid="{297B6AB5-78D1-476A-8799-D029D498F74C}"/>
    <cellStyle name="SAPBEXfilterDrill 3 4 2 2 5 2 4" xfId="45844" xr:uid="{C58B097B-7427-4C7E-A8E4-9B8D12411DA7}"/>
    <cellStyle name="SAPBEXfilterDrill 3 4 2 2 5 2 4 2" xfId="45845" xr:uid="{FFBC9B12-7F94-4971-B006-1BE49A7615FB}"/>
    <cellStyle name="SAPBEXfilterDrill 3 4 2 2 5 2 4 3" xfId="45846" xr:uid="{BB8C4E21-AB04-4FFB-832A-2976336E326A}"/>
    <cellStyle name="SAPBEXfilterDrill 3 4 2 2 5 2 5" xfId="45847" xr:uid="{FB17368B-15EC-4DFE-BDE4-4777BD7D3879}"/>
    <cellStyle name="SAPBEXfilterDrill 3 4 2 2 5 2 6" xfId="45848" xr:uid="{7344CBDC-50B7-47AC-B2D7-38F5FEC54046}"/>
    <cellStyle name="SAPBEXfilterDrill 3 4 2 2 5 3" xfId="7365" xr:uid="{DB9FD684-924D-407D-B7E1-9183DEB974E8}"/>
    <cellStyle name="SAPBEXfilterDrill 3 4 2 2 5 3 2" xfId="45849" xr:uid="{2B3FC278-19E0-4B7D-B8B8-CEF61A456E7B}"/>
    <cellStyle name="SAPBEXfilterDrill 3 4 2 2 5 3 2 2" xfId="45850" xr:uid="{561F8DC6-BEEF-47D2-AC7F-5F3CEE829F59}"/>
    <cellStyle name="SAPBEXfilterDrill 3 4 2 2 5 3 2 3" xfId="45851" xr:uid="{2D1FD6EB-9E9F-47F8-9FAF-5013C88CCA17}"/>
    <cellStyle name="SAPBEXfilterDrill 3 4 2 2 5 3 3" xfId="45852" xr:uid="{0FCCE00B-31D0-4481-BF8B-34680B65C680}"/>
    <cellStyle name="SAPBEXfilterDrill 3 4 2 2 5 3 4" xfId="45853" xr:uid="{944674DC-2513-4D47-A130-B7DEECD5D487}"/>
    <cellStyle name="SAPBEXfilterDrill 3 4 2 2 5 4" xfId="7366" xr:uid="{304E59D2-F7F4-4FEE-9ED8-F2340EAA8121}"/>
    <cellStyle name="SAPBEXfilterDrill 3 4 2 2 5 4 2" xfId="45854" xr:uid="{77F846C6-0A81-4D02-9C0C-291E8B7CC8E4}"/>
    <cellStyle name="SAPBEXfilterDrill 3 4 2 2 5 4 2 2" xfId="45855" xr:uid="{69958BA8-8F0A-4B68-9C7E-08F50E869061}"/>
    <cellStyle name="SAPBEXfilterDrill 3 4 2 2 5 4 2 3" xfId="45856" xr:uid="{C47E25F3-F459-42F8-AC15-1A5E8F5B17E2}"/>
    <cellStyle name="SAPBEXfilterDrill 3 4 2 2 5 4 3" xfId="45857" xr:uid="{78BD945D-813E-4C2A-A5B1-EF0A9E473FEC}"/>
    <cellStyle name="SAPBEXfilterDrill 3 4 2 2 5 4 4" xfId="45858" xr:uid="{8183B957-BAA3-4FFB-B96D-7D19F8379DF5}"/>
    <cellStyle name="SAPBEXfilterDrill 3 4 2 2 5 5" xfId="45859" xr:uid="{292D3110-4F6E-4149-B368-14DB4907C65F}"/>
    <cellStyle name="SAPBEXfilterDrill 3 4 2 2 5 5 2" xfId="45860" xr:uid="{396DDC02-0449-4871-AF65-07C21666CF27}"/>
    <cellStyle name="SAPBEXfilterDrill 3 4 2 2 5 5 3" xfId="45861" xr:uid="{DB24ECB5-A4CE-4AC4-AECA-A4BEBA7DDC32}"/>
    <cellStyle name="SAPBEXfilterDrill 3 4 2 2 5 6" xfId="45862" xr:uid="{02A60B61-E192-4F09-8C29-932BC8AE9D09}"/>
    <cellStyle name="SAPBEXfilterDrill 3 4 2 2 5 7" xfId="45863" xr:uid="{1C8155B0-47FF-4064-8D6B-AED9C7EDBE99}"/>
    <cellStyle name="SAPBEXfilterDrill 3 4 2 2 6" xfId="7367" xr:uid="{5E62E602-F8DA-4FF6-BFC5-A49A2376F3F4}"/>
    <cellStyle name="SAPBEXfilterDrill 3 4 2 2 6 2" xfId="7368" xr:uid="{78AA9613-DFCD-44B9-B432-9F40CC1A7FC1}"/>
    <cellStyle name="SAPBEXfilterDrill 3 4 2 2 6 2 2" xfId="7369" xr:uid="{B8EF0D78-747E-46FD-A50E-DCBE0548F0BC}"/>
    <cellStyle name="SAPBEXfilterDrill 3 4 2 2 6 2 2 2" xfId="45864" xr:uid="{19DD5F36-60FB-4257-96E1-E83586781DFD}"/>
    <cellStyle name="SAPBEXfilterDrill 3 4 2 2 6 2 2 2 2" xfId="45865" xr:uid="{F241597D-8DF7-4AB4-92B9-70DCC1C94EE0}"/>
    <cellStyle name="SAPBEXfilterDrill 3 4 2 2 6 2 2 2 3" xfId="45866" xr:uid="{A51EF9B6-8418-4ADA-B0E7-5340057F2BA6}"/>
    <cellStyle name="SAPBEXfilterDrill 3 4 2 2 6 2 2 3" xfId="45867" xr:uid="{2F01B4B9-9E31-4CA0-896D-0A7D6C478B8A}"/>
    <cellStyle name="SAPBEXfilterDrill 3 4 2 2 6 2 2 4" xfId="45868" xr:uid="{54C80F6F-CD0F-45DB-B6D4-A45886884551}"/>
    <cellStyle name="SAPBEXfilterDrill 3 4 2 2 6 2 3" xfId="7370" xr:uid="{2F7AD642-6207-43D3-BFE3-2A4CFFD51577}"/>
    <cellStyle name="SAPBEXfilterDrill 3 4 2 2 6 2 3 2" xfId="45869" xr:uid="{9D6D085B-10AB-4898-A127-69BE3ABA7EC7}"/>
    <cellStyle name="SAPBEXfilterDrill 3 4 2 2 6 2 3 2 2" xfId="45870" xr:uid="{3EDB96FF-C3DF-458C-BDB8-0996F0821A00}"/>
    <cellStyle name="SAPBEXfilterDrill 3 4 2 2 6 2 3 2 3" xfId="45871" xr:uid="{C51D7FB1-218E-4961-98C2-AEA49C20A760}"/>
    <cellStyle name="SAPBEXfilterDrill 3 4 2 2 6 2 3 3" xfId="45872" xr:uid="{F5EE5FBF-491C-43B3-B8E9-AE336CE7CBC2}"/>
    <cellStyle name="SAPBEXfilterDrill 3 4 2 2 6 2 3 4" xfId="45873" xr:uid="{C7D5F97A-3084-403C-AC17-9B562AB67122}"/>
    <cellStyle name="SAPBEXfilterDrill 3 4 2 2 6 2 4" xfId="45874" xr:uid="{593E77D9-19CF-44A1-9698-69C260372466}"/>
    <cellStyle name="SAPBEXfilterDrill 3 4 2 2 6 2 4 2" xfId="45875" xr:uid="{89EEC393-6A3D-4F67-A235-1B4DFC46E80F}"/>
    <cellStyle name="SAPBEXfilterDrill 3 4 2 2 6 2 4 3" xfId="45876" xr:uid="{2C463D47-D820-460A-8CBC-2647FB2F1F47}"/>
    <cellStyle name="SAPBEXfilterDrill 3 4 2 2 6 2 5" xfId="45877" xr:uid="{5BFA0F0B-2F38-4EBB-8393-9641F725907F}"/>
    <cellStyle name="SAPBEXfilterDrill 3 4 2 2 6 2 6" xfId="45878" xr:uid="{35C14DCF-8200-44F6-85E4-74B57F88E937}"/>
    <cellStyle name="SAPBEXfilterDrill 3 4 2 2 6 3" xfId="7371" xr:uid="{DC3C06A8-CD28-45EF-A4CD-563BFD38BB56}"/>
    <cellStyle name="SAPBEXfilterDrill 3 4 2 2 6 3 2" xfId="45879" xr:uid="{ABA7479E-EF96-4A90-BC70-C1C73AB24BB4}"/>
    <cellStyle name="SAPBEXfilterDrill 3 4 2 2 6 3 2 2" xfId="45880" xr:uid="{E9CB6FC5-3BD9-4D7A-916A-8CF8EC70392C}"/>
    <cellStyle name="SAPBEXfilterDrill 3 4 2 2 6 3 2 3" xfId="45881" xr:uid="{A8EE9810-60C6-47E4-A958-149A26C1EBEB}"/>
    <cellStyle name="SAPBEXfilterDrill 3 4 2 2 6 3 3" xfId="45882" xr:uid="{9073308C-B620-4A53-AC16-BF1FB8FAE356}"/>
    <cellStyle name="SAPBEXfilterDrill 3 4 2 2 6 3 4" xfId="45883" xr:uid="{CE5C26A4-4E91-4AF6-9707-FD59308C46B7}"/>
    <cellStyle name="SAPBEXfilterDrill 3 4 2 2 6 4" xfId="7372" xr:uid="{3E88155D-BC3C-45E0-9115-70D76F28F149}"/>
    <cellStyle name="SAPBEXfilterDrill 3 4 2 2 6 4 2" xfId="45884" xr:uid="{1D75D2D7-1A24-45A2-AAF6-1E30365B4E13}"/>
    <cellStyle name="SAPBEXfilterDrill 3 4 2 2 6 4 2 2" xfId="45885" xr:uid="{BCED9ECC-FA86-4641-86F1-EB290318743C}"/>
    <cellStyle name="SAPBEXfilterDrill 3 4 2 2 6 4 2 3" xfId="45886" xr:uid="{EC63FED0-B426-46B5-A2E9-19DFE017CAD5}"/>
    <cellStyle name="SAPBEXfilterDrill 3 4 2 2 6 4 3" xfId="45887" xr:uid="{813A97DB-87E3-46B9-8850-6F7A7C991249}"/>
    <cellStyle name="SAPBEXfilterDrill 3 4 2 2 6 4 4" xfId="45888" xr:uid="{FF5B5B2C-5156-49A9-BB15-261024FB3734}"/>
    <cellStyle name="SAPBEXfilterDrill 3 4 2 2 6 5" xfId="45889" xr:uid="{FD4FBC02-9354-4DBC-A28B-F7F3DD5AC291}"/>
    <cellStyle name="SAPBEXfilterDrill 3 4 2 2 6 5 2" xfId="45890" xr:uid="{CBCD695A-41C7-4C58-A91C-0EAC6437CC40}"/>
    <cellStyle name="SAPBEXfilterDrill 3 4 2 2 6 5 3" xfId="45891" xr:uid="{5C146376-F589-4877-924B-20FB55296AE5}"/>
    <cellStyle name="SAPBEXfilterDrill 3 4 2 2 6 6" xfId="45892" xr:uid="{3D9FD32A-9E6B-499D-AA94-9A18C9281578}"/>
    <cellStyle name="SAPBEXfilterDrill 3 4 2 2 6 7" xfId="45893" xr:uid="{B25407C1-7FF6-459F-9120-657E8189FA68}"/>
    <cellStyle name="SAPBEXfilterDrill 3 4 2 2 7" xfId="7373" xr:uid="{07D311C7-811D-4C08-8992-51FBE4FCF619}"/>
    <cellStyle name="SAPBEXfilterDrill 3 4 2 2 7 2" xfId="7374" xr:uid="{F180A088-E909-4EE5-8195-8ECF7255B42E}"/>
    <cellStyle name="SAPBEXfilterDrill 3 4 2 2 7 2 2" xfId="45894" xr:uid="{9F0969B6-EA04-4C76-B9B8-6D2F9850BD30}"/>
    <cellStyle name="SAPBEXfilterDrill 3 4 2 2 7 2 2 2" xfId="45895" xr:uid="{0F5D1EAF-B2CB-4D2D-A939-98E5E67BA92E}"/>
    <cellStyle name="SAPBEXfilterDrill 3 4 2 2 7 2 2 3" xfId="45896" xr:uid="{9B6A8652-CFE6-4BA6-9887-0D062369C049}"/>
    <cellStyle name="SAPBEXfilterDrill 3 4 2 2 7 2 3" xfId="45897" xr:uid="{5D21639C-2997-4301-AF42-3095B683D267}"/>
    <cellStyle name="SAPBEXfilterDrill 3 4 2 2 7 2 4" xfId="45898" xr:uid="{B2755990-AA92-4420-915D-F4043E2E5C57}"/>
    <cellStyle name="SAPBEXfilterDrill 3 4 2 2 7 3" xfId="7375" xr:uid="{014746B3-ADAD-4448-AF13-494BAA7F8973}"/>
    <cellStyle name="SAPBEXfilterDrill 3 4 2 2 7 3 2" xfId="45899" xr:uid="{FB1FA66A-6C9A-4EB5-8C61-1A3AA8476238}"/>
    <cellStyle name="SAPBEXfilterDrill 3 4 2 2 7 3 2 2" xfId="45900" xr:uid="{E6B09485-40F6-474F-B3F9-427E269FE531}"/>
    <cellStyle name="SAPBEXfilterDrill 3 4 2 2 7 3 2 3" xfId="45901" xr:uid="{D772F690-2BDA-42B9-8382-8269E6C0AA88}"/>
    <cellStyle name="SAPBEXfilterDrill 3 4 2 2 7 3 3" xfId="45902" xr:uid="{E51205A7-2CB2-4894-9A0A-1F8BCB2F1899}"/>
    <cellStyle name="SAPBEXfilterDrill 3 4 2 2 7 3 4" xfId="45903" xr:uid="{348289D4-7A29-4959-9E6E-2F697D4BC9F0}"/>
    <cellStyle name="SAPBEXfilterDrill 3 4 2 2 7 4" xfId="45904" xr:uid="{C46F4B6F-636C-4FF4-AADF-618D4CA8D694}"/>
    <cellStyle name="SAPBEXfilterDrill 3 4 2 2 7 4 2" xfId="45905" xr:uid="{C86A16D3-6665-4BAF-A7E6-47FB9E1B18E0}"/>
    <cellStyle name="SAPBEXfilterDrill 3 4 2 2 7 4 3" xfId="45906" xr:uid="{31F22612-FB9B-4BB4-BD3F-CFBF7228E7DE}"/>
    <cellStyle name="SAPBEXfilterDrill 3 4 2 2 7 5" xfId="45907" xr:uid="{33603371-4805-436A-9DEE-A8B03D2CBA75}"/>
    <cellStyle name="SAPBEXfilterDrill 3 4 2 2 7 6" xfId="45908" xr:uid="{BE671E45-5A44-49A8-A613-E8A20B22A27C}"/>
    <cellStyle name="SAPBEXfilterDrill 3 4 2 2 8" xfId="7376" xr:uid="{6C910DCC-70A2-486D-8680-BF2076709599}"/>
    <cellStyle name="SAPBEXfilterDrill 3 4 2 2 8 2" xfId="7377" xr:uid="{90BBCA9B-DE70-4A66-880A-D3935C91D8E1}"/>
    <cellStyle name="SAPBEXfilterDrill 3 4 2 2 8 2 2" xfId="45909" xr:uid="{1E341516-00B6-45F1-AE84-E93AE9C1C5B6}"/>
    <cellStyle name="SAPBEXfilterDrill 3 4 2 2 8 2 2 2" xfId="45910" xr:uid="{A88AE78B-3067-4E2E-B6DA-00F1F562D07E}"/>
    <cellStyle name="SAPBEXfilterDrill 3 4 2 2 8 2 2 3" xfId="45911" xr:uid="{748E87B7-7765-47BB-B0A7-75CE8A2B0DB6}"/>
    <cellStyle name="SAPBEXfilterDrill 3 4 2 2 8 2 3" xfId="45912" xr:uid="{9F7D0BE1-57B6-4428-A054-AAA86A4EF4B6}"/>
    <cellStyle name="SAPBEXfilterDrill 3 4 2 2 8 2 4" xfId="45913" xr:uid="{D6CC40BB-E770-474E-8340-CE8FEC12B3A7}"/>
    <cellStyle name="SAPBEXfilterDrill 3 4 2 2 8 3" xfId="7378" xr:uid="{07363682-3E1F-4E23-99E7-F87E2C2CC3AE}"/>
    <cellStyle name="SAPBEXfilterDrill 3 4 2 2 8 3 2" xfId="45914" xr:uid="{AEF9CC08-CFBF-497E-ACAC-58F25FEFE27A}"/>
    <cellStyle name="SAPBEXfilterDrill 3 4 2 2 8 3 2 2" xfId="45915" xr:uid="{F8B318C1-CE8B-41A4-8E8B-F6B4A552612D}"/>
    <cellStyle name="SAPBEXfilterDrill 3 4 2 2 8 3 2 3" xfId="45916" xr:uid="{E08E4876-C1ED-48F7-969B-24B6F007C82B}"/>
    <cellStyle name="SAPBEXfilterDrill 3 4 2 2 8 3 3" xfId="45917" xr:uid="{05422881-D32A-4F55-9E0D-16DE6CD1132C}"/>
    <cellStyle name="SAPBEXfilterDrill 3 4 2 2 8 3 4" xfId="45918" xr:uid="{7DC8C791-718D-4A07-B1CD-4EC2EF4F08D6}"/>
    <cellStyle name="SAPBEXfilterDrill 3 4 2 2 8 4" xfId="45919" xr:uid="{F69A8DD3-65AE-4811-B43C-BE77F4DE0341}"/>
    <cellStyle name="SAPBEXfilterDrill 3 4 2 2 8 4 2" xfId="45920" xr:uid="{E8660F61-ADCF-44C5-BAF8-786FADF7DEF5}"/>
    <cellStyle name="SAPBEXfilterDrill 3 4 2 2 8 4 3" xfId="45921" xr:uid="{002A8CDC-E4BD-488F-8B90-21653B38F252}"/>
    <cellStyle name="SAPBEXfilterDrill 3 4 2 2 8 5" xfId="45922" xr:uid="{C151D1E2-3510-4E21-B624-E9D959C629FF}"/>
    <cellStyle name="SAPBEXfilterDrill 3 4 2 2 8 6" xfId="45923" xr:uid="{B3381385-570F-4617-A99A-A279EAF0D62F}"/>
    <cellStyle name="SAPBEXfilterDrill 3 4 2 2 9" xfId="7379" xr:uid="{E0288EAE-C9C2-4286-90B9-19CE111C59AF}"/>
    <cellStyle name="SAPBEXfilterDrill 3 4 2 2 9 2" xfId="45924" xr:uid="{ADC095DA-28EC-4CA0-8E60-6A02CBAF59EB}"/>
    <cellStyle name="SAPBEXfilterDrill 3 4 2 2 9 2 2" xfId="45925" xr:uid="{B64DA738-C9BC-4EF4-B0B8-B4C83440AA0B}"/>
    <cellStyle name="SAPBEXfilterDrill 3 4 2 2 9 2 3" xfId="45926" xr:uid="{118568F4-B0D6-48C4-88DE-7D08A76EE004}"/>
    <cellStyle name="SAPBEXfilterDrill 3 4 2 2 9 3" xfId="45927" xr:uid="{E65FC540-D02D-44A0-93A1-F788B085D20D}"/>
    <cellStyle name="SAPBEXfilterDrill 3 4 2 2 9 4" xfId="45928" xr:uid="{84229B3A-AB7A-4714-99DA-188955F43831}"/>
    <cellStyle name="SAPBEXfilterDrill 3 4 2 3" xfId="7380" xr:uid="{02F0A536-8999-41BC-A266-9E55CE5F2120}"/>
    <cellStyle name="SAPBEXfilterDrill 3 4 2 3 10" xfId="7381" xr:uid="{4C8B9082-D082-4620-811C-0322E63B7108}"/>
    <cellStyle name="SAPBEXfilterDrill 3 4 2 3 10 2" xfId="45929" xr:uid="{66CD5987-8AA8-4788-9A9A-AA3459CFE84B}"/>
    <cellStyle name="SAPBEXfilterDrill 3 4 2 3 10 2 2" xfId="45930" xr:uid="{EA509E65-0A17-473A-A10A-F68F122AFC19}"/>
    <cellStyle name="SAPBEXfilterDrill 3 4 2 3 10 2 3" xfId="45931" xr:uid="{55DB9767-B274-4E33-A545-7A207657BD4E}"/>
    <cellStyle name="SAPBEXfilterDrill 3 4 2 3 10 3" xfId="45932" xr:uid="{CCF6B1BB-BFA0-4C3C-B20A-BAA81E3111D5}"/>
    <cellStyle name="SAPBEXfilterDrill 3 4 2 3 10 4" xfId="45933" xr:uid="{7A1EA979-8234-448E-B043-BD76C89E1CD5}"/>
    <cellStyle name="SAPBEXfilterDrill 3 4 2 3 11" xfId="45934" xr:uid="{3AFECAAB-30CA-40B6-B969-6BFE8C820FC3}"/>
    <cellStyle name="SAPBEXfilterDrill 3 4 2 3 11 2" xfId="45935" xr:uid="{E4E69DC8-9731-47D0-950A-644357DD8BE2}"/>
    <cellStyle name="SAPBEXfilterDrill 3 4 2 3 11 3" xfId="45936" xr:uid="{BA57488A-501E-4C97-8324-6E782C26BD8B}"/>
    <cellStyle name="SAPBEXfilterDrill 3 4 2 3 12" xfId="45937" xr:uid="{E82DD0BE-61A8-49FF-9D0B-F8786FC09FA8}"/>
    <cellStyle name="SAPBEXfilterDrill 3 4 2 3 13" xfId="45938" xr:uid="{F125279D-3DB0-4167-AE20-744B888FCFB0}"/>
    <cellStyle name="SAPBEXfilterDrill 3 4 2 3 2" xfId="7382" xr:uid="{EAED35DF-6C9F-40F7-9176-B5AFB93D3595}"/>
    <cellStyle name="SAPBEXfilterDrill 3 4 2 3 2 10" xfId="45939" xr:uid="{F0EAF93D-0426-42DA-B5F0-3842CA09838D}"/>
    <cellStyle name="SAPBEXfilterDrill 3 4 2 3 2 11" xfId="45940" xr:uid="{8684875C-294D-45FD-9DCA-F9CC01FA44AC}"/>
    <cellStyle name="SAPBEXfilterDrill 3 4 2 3 2 2" xfId="7383" xr:uid="{862C8BBC-C6A9-4FA4-83AB-1BB1682B63F1}"/>
    <cellStyle name="SAPBEXfilterDrill 3 4 2 3 2 2 2" xfId="7384" xr:uid="{3F8D5439-64FB-4C71-8AAE-544744666823}"/>
    <cellStyle name="SAPBEXfilterDrill 3 4 2 3 2 2 2 2" xfId="7385" xr:uid="{EA110F3F-4B77-48FD-B74D-FF47C8F5B408}"/>
    <cellStyle name="SAPBEXfilterDrill 3 4 2 3 2 2 2 2 2" xfId="45941" xr:uid="{EE507DEE-CC20-422B-9660-C456534FD34E}"/>
    <cellStyle name="SAPBEXfilterDrill 3 4 2 3 2 2 2 2 2 2" xfId="45942" xr:uid="{25602FF8-0269-4168-91B2-8EBB9093D441}"/>
    <cellStyle name="SAPBEXfilterDrill 3 4 2 3 2 2 2 2 2 3" xfId="45943" xr:uid="{B7DBC4B6-8EE0-44A6-8292-603F6F5B2021}"/>
    <cellStyle name="SAPBEXfilterDrill 3 4 2 3 2 2 2 2 3" xfId="45944" xr:uid="{4D65C55A-D907-42A1-8864-24443FE5F360}"/>
    <cellStyle name="SAPBEXfilterDrill 3 4 2 3 2 2 2 2 4" xfId="45945" xr:uid="{F4A02155-5CE7-4B32-81FE-18E10F7B8368}"/>
    <cellStyle name="SAPBEXfilterDrill 3 4 2 3 2 2 2 3" xfId="7386" xr:uid="{EFAEA560-4DA5-418F-BBC2-F0E3BA724045}"/>
    <cellStyle name="SAPBEXfilterDrill 3 4 2 3 2 2 2 3 2" xfId="45946" xr:uid="{F12FEE76-D419-4544-AAF8-5EFAC5F31481}"/>
    <cellStyle name="SAPBEXfilterDrill 3 4 2 3 2 2 2 3 2 2" xfId="45947" xr:uid="{6CF16C10-64D5-4306-913D-8B75F22AD6B9}"/>
    <cellStyle name="SAPBEXfilterDrill 3 4 2 3 2 2 2 3 2 3" xfId="45948" xr:uid="{04CA4F68-9231-403E-9A38-AFCE65910681}"/>
    <cellStyle name="SAPBEXfilterDrill 3 4 2 3 2 2 2 3 3" xfId="45949" xr:uid="{903298D3-441F-4D35-86BF-2F559B870A95}"/>
    <cellStyle name="SAPBEXfilterDrill 3 4 2 3 2 2 2 3 4" xfId="45950" xr:uid="{CA062D11-13E8-4D4C-8073-21AE513D5930}"/>
    <cellStyle name="SAPBEXfilterDrill 3 4 2 3 2 2 2 4" xfId="45951" xr:uid="{FDBF0166-12DE-4B4D-8E89-36E5DD075014}"/>
    <cellStyle name="SAPBEXfilterDrill 3 4 2 3 2 2 2 4 2" xfId="45952" xr:uid="{EFF291C1-1C10-432A-9981-BCD06AFE5F44}"/>
    <cellStyle name="SAPBEXfilterDrill 3 4 2 3 2 2 2 4 3" xfId="45953" xr:uid="{10A72202-2FB4-46F5-BA23-EF5D409E8335}"/>
    <cellStyle name="SAPBEXfilterDrill 3 4 2 3 2 2 2 5" xfId="45954" xr:uid="{EFCA87CF-7605-4452-A799-10584558B560}"/>
    <cellStyle name="SAPBEXfilterDrill 3 4 2 3 2 2 2 6" xfId="45955" xr:uid="{091A8131-1E28-46BC-8E66-E51F47F4B2D6}"/>
    <cellStyle name="SAPBEXfilterDrill 3 4 2 3 2 2 3" xfId="7387" xr:uid="{003939B7-16AF-4509-8B3E-45E825E2A288}"/>
    <cellStyle name="SAPBEXfilterDrill 3 4 2 3 2 2 3 2" xfId="45956" xr:uid="{11FC9EE8-7EAF-4C67-AF86-BC1670836462}"/>
    <cellStyle name="SAPBEXfilterDrill 3 4 2 3 2 2 3 2 2" xfId="45957" xr:uid="{88A64547-ADF7-4B0A-8383-AFE59283E6AC}"/>
    <cellStyle name="SAPBEXfilterDrill 3 4 2 3 2 2 3 2 3" xfId="45958" xr:uid="{4DB06361-3E1A-4F3B-97F6-7B1EEE2784FF}"/>
    <cellStyle name="SAPBEXfilterDrill 3 4 2 3 2 2 3 3" xfId="45959" xr:uid="{727408AB-FE04-4435-A255-34B0C5E4548E}"/>
    <cellStyle name="SAPBEXfilterDrill 3 4 2 3 2 2 3 4" xfId="45960" xr:uid="{394DD769-0CA0-4237-8784-71BF3EA2D078}"/>
    <cellStyle name="SAPBEXfilterDrill 3 4 2 3 2 2 4" xfId="7388" xr:uid="{4A35805E-439D-4D2E-A1B9-1490B6BF2822}"/>
    <cellStyle name="SAPBEXfilterDrill 3 4 2 3 2 2 4 2" xfId="45961" xr:uid="{5CCFED89-2C64-447B-9C0D-BBCD7C1AC5FD}"/>
    <cellStyle name="SAPBEXfilterDrill 3 4 2 3 2 2 4 2 2" xfId="45962" xr:uid="{1F763A72-A0C2-4904-8917-C714E05D43C8}"/>
    <cellStyle name="SAPBEXfilterDrill 3 4 2 3 2 2 4 2 3" xfId="45963" xr:uid="{D9BA1053-760D-4F24-B7EB-37F88C5CB386}"/>
    <cellStyle name="SAPBEXfilterDrill 3 4 2 3 2 2 4 3" xfId="45964" xr:uid="{71499831-07DC-4A33-A5E1-3BA27B42482A}"/>
    <cellStyle name="SAPBEXfilterDrill 3 4 2 3 2 2 4 4" xfId="45965" xr:uid="{FD13DFD1-9D6A-446D-9982-572EE409F8B0}"/>
    <cellStyle name="SAPBEXfilterDrill 3 4 2 3 2 2 5" xfId="45966" xr:uid="{5A1C7F22-C27B-4771-A915-6F5087F6A197}"/>
    <cellStyle name="SAPBEXfilterDrill 3 4 2 3 2 2 5 2" xfId="45967" xr:uid="{19E62969-7927-4AED-9B0E-4CB18D555EE9}"/>
    <cellStyle name="SAPBEXfilterDrill 3 4 2 3 2 2 5 3" xfId="45968" xr:uid="{D9301811-A283-4C3E-BD75-4276EEF85E99}"/>
    <cellStyle name="SAPBEXfilterDrill 3 4 2 3 2 2 6" xfId="45969" xr:uid="{229262D4-5B20-42AD-9441-3FC709EDECAA}"/>
    <cellStyle name="SAPBEXfilterDrill 3 4 2 3 2 2 7" xfId="45970" xr:uid="{76F6723F-0D95-4E41-8BDB-666CB3B9B4AC}"/>
    <cellStyle name="SAPBEXfilterDrill 3 4 2 3 2 3" xfId="7389" xr:uid="{428F7FD5-10E6-4DA2-B113-2BFBBBAE7F1D}"/>
    <cellStyle name="SAPBEXfilterDrill 3 4 2 3 2 3 2" xfId="7390" xr:uid="{7218F83E-5C4C-4F8B-90DB-1B840F56CAB6}"/>
    <cellStyle name="SAPBEXfilterDrill 3 4 2 3 2 3 2 2" xfId="7391" xr:uid="{8618B1BA-8127-4CC3-B2C3-741DE2E10CE5}"/>
    <cellStyle name="SAPBEXfilterDrill 3 4 2 3 2 3 2 2 2" xfId="45971" xr:uid="{1DEED04A-AC02-47F4-80D7-3FB72B1D19D5}"/>
    <cellStyle name="SAPBEXfilterDrill 3 4 2 3 2 3 2 2 2 2" xfId="45972" xr:uid="{1371434B-F75E-4913-BEAC-99B5155C7323}"/>
    <cellStyle name="SAPBEXfilterDrill 3 4 2 3 2 3 2 2 2 3" xfId="45973" xr:uid="{1991E9F1-2EDC-4CB7-8AEE-72EF48EA99A7}"/>
    <cellStyle name="SAPBEXfilterDrill 3 4 2 3 2 3 2 2 3" xfId="45974" xr:uid="{7CBB9073-3BDD-4D56-B8D5-113AEF1D11AF}"/>
    <cellStyle name="SAPBEXfilterDrill 3 4 2 3 2 3 2 2 4" xfId="45975" xr:uid="{9B27FC92-226A-4842-A0D6-8C2A79ADC335}"/>
    <cellStyle name="SAPBEXfilterDrill 3 4 2 3 2 3 2 3" xfId="7392" xr:uid="{335C65E2-E057-4922-8372-BBFD363FA189}"/>
    <cellStyle name="SAPBEXfilterDrill 3 4 2 3 2 3 2 3 2" xfId="45976" xr:uid="{EFEFBA99-7EEF-4426-8388-CA7346FC0876}"/>
    <cellStyle name="SAPBEXfilterDrill 3 4 2 3 2 3 2 3 2 2" xfId="45977" xr:uid="{C4B8E4F0-EAE4-4F01-A5FD-9F27F9872BA5}"/>
    <cellStyle name="SAPBEXfilterDrill 3 4 2 3 2 3 2 3 2 3" xfId="45978" xr:uid="{F23D370D-FEF1-4D5C-9073-D7499E9EDF66}"/>
    <cellStyle name="SAPBEXfilterDrill 3 4 2 3 2 3 2 3 3" xfId="45979" xr:uid="{F73C95A3-141C-4EA6-9841-F3FE0D5C2400}"/>
    <cellStyle name="SAPBEXfilterDrill 3 4 2 3 2 3 2 3 4" xfId="45980" xr:uid="{F6CC024E-FFE0-4A9B-88FE-B49D45CAA9EE}"/>
    <cellStyle name="SAPBEXfilterDrill 3 4 2 3 2 3 2 4" xfId="45981" xr:uid="{92440F73-5BFA-4578-82F6-BEC67E12BA8C}"/>
    <cellStyle name="SAPBEXfilterDrill 3 4 2 3 2 3 2 4 2" xfId="45982" xr:uid="{A36DFC11-8D16-44DA-A077-EDDFC854721D}"/>
    <cellStyle name="SAPBEXfilterDrill 3 4 2 3 2 3 2 4 3" xfId="45983" xr:uid="{C8608139-5041-47D3-94D5-53029A8CCA67}"/>
    <cellStyle name="SAPBEXfilterDrill 3 4 2 3 2 3 2 5" xfId="45984" xr:uid="{F119A732-26B4-43D7-BBC6-2BEBCC42A94F}"/>
    <cellStyle name="SAPBEXfilterDrill 3 4 2 3 2 3 2 6" xfId="45985" xr:uid="{1312E1C2-F4D5-42CC-8A85-6F47424B5C8C}"/>
    <cellStyle name="SAPBEXfilterDrill 3 4 2 3 2 3 3" xfId="7393" xr:uid="{3B119DB3-7084-4FF9-92CE-DD294101C516}"/>
    <cellStyle name="SAPBEXfilterDrill 3 4 2 3 2 3 3 2" xfId="45986" xr:uid="{9B628C2A-AD39-4006-B8DE-5B5EA64F8D56}"/>
    <cellStyle name="SAPBEXfilterDrill 3 4 2 3 2 3 3 2 2" xfId="45987" xr:uid="{7A8F2982-53A2-4CA9-9FBD-893E66FB460F}"/>
    <cellStyle name="SAPBEXfilterDrill 3 4 2 3 2 3 3 2 3" xfId="45988" xr:uid="{BBA7A8DB-67A0-4FD0-98F2-4320E5629DE0}"/>
    <cellStyle name="SAPBEXfilterDrill 3 4 2 3 2 3 3 3" xfId="45989" xr:uid="{0489D877-1C2D-40F9-844C-EFFBA7B54BF7}"/>
    <cellStyle name="SAPBEXfilterDrill 3 4 2 3 2 3 3 4" xfId="45990" xr:uid="{424EFE60-E015-4D5B-8D7D-564DBD78F528}"/>
    <cellStyle name="SAPBEXfilterDrill 3 4 2 3 2 3 4" xfId="7394" xr:uid="{EF66133E-2EC9-4E60-AC42-435034D20A50}"/>
    <cellStyle name="SAPBEXfilterDrill 3 4 2 3 2 3 4 2" xfId="45991" xr:uid="{FF39806D-1412-4CC5-B134-7A83D189C44A}"/>
    <cellStyle name="SAPBEXfilterDrill 3 4 2 3 2 3 4 2 2" xfId="45992" xr:uid="{9EB69DAA-3DBB-46CD-B89A-BAC54D1214D6}"/>
    <cellStyle name="SAPBEXfilterDrill 3 4 2 3 2 3 4 2 3" xfId="45993" xr:uid="{A6255B07-244A-400F-AE46-8E1671F54D9D}"/>
    <cellStyle name="SAPBEXfilterDrill 3 4 2 3 2 3 4 3" xfId="45994" xr:uid="{3D913588-49B2-4AE4-A9D2-610F27FE5A76}"/>
    <cellStyle name="SAPBEXfilterDrill 3 4 2 3 2 3 4 4" xfId="45995" xr:uid="{CAFF0CF7-1F2F-4D10-B612-EFEB4196E2ED}"/>
    <cellStyle name="SAPBEXfilterDrill 3 4 2 3 2 3 5" xfId="45996" xr:uid="{2F7B3CF6-8040-4E61-A716-6571ADA0990A}"/>
    <cellStyle name="SAPBEXfilterDrill 3 4 2 3 2 3 5 2" xfId="45997" xr:uid="{AD78B01D-768A-4B79-B935-B9F68EA02A80}"/>
    <cellStyle name="SAPBEXfilterDrill 3 4 2 3 2 3 5 3" xfId="45998" xr:uid="{C5F80C8D-2DB3-4AE9-9243-1F7FB1F6D17B}"/>
    <cellStyle name="SAPBEXfilterDrill 3 4 2 3 2 3 6" xfId="45999" xr:uid="{DE2C7D88-2A2F-4E1D-B6BB-8E14A5EE9140}"/>
    <cellStyle name="SAPBEXfilterDrill 3 4 2 3 2 3 7" xfId="46000" xr:uid="{9EED8C2C-8631-491D-A786-F5DF6DC66188}"/>
    <cellStyle name="SAPBEXfilterDrill 3 4 2 3 2 4" xfId="7395" xr:uid="{9AD311EE-0A62-4713-BCC4-2A7E2000A66B}"/>
    <cellStyle name="SAPBEXfilterDrill 3 4 2 3 2 4 2" xfId="7396" xr:uid="{16DC6E19-2E0B-488D-AD8B-48952CF65FF8}"/>
    <cellStyle name="SAPBEXfilterDrill 3 4 2 3 2 4 2 2" xfId="7397" xr:uid="{91C31ED1-9CEA-4D0D-970A-EB46B2FA7AB9}"/>
    <cellStyle name="SAPBEXfilterDrill 3 4 2 3 2 4 2 2 2" xfId="46001" xr:uid="{7882C12C-43E4-479D-829F-B21D8A4BB302}"/>
    <cellStyle name="SAPBEXfilterDrill 3 4 2 3 2 4 2 2 2 2" xfId="46002" xr:uid="{73EB6C68-F735-4B3B-9549-4F6F864EAD54}"/>
    <cellStyle name="SAPBEXfilterDrill 3 4 2 3 2 4 2 2 2 3" xfId="46003" xr:uid="{712C7D1E-899D-4631-A423-FBD5F4D404AE}"/>
    <cellStyle name="SAPBEXfilterDrill 3 4 2 3 2 4 2 2 3" xfId="46004" xr:uid="{7AD03DF1-104B-43BC-9220-D32C1C5F05C4}"/>
    <cellStyle name="SAPBEXfilterDrill 3 4 2 3 2 4 2 2 4" xfId="46005" xr:uid="{C43E9479-4B23-4CFF-AD7B-362DCFBAC3A5}"/>
    <cellStyle name="SAPBEXfilterDrill 3 4 2 3 2 4 2 3" xfId="7398" xr:uid="{FEDAAFB7-42E1-468B-A9CF-8E28E8457C65}"/>
    <cellStyle name="SAPBEXfilterDrill 3 4 2 3 2 4 2 3 2" xfId="46006" xr:uid="{3366A50E-ED3E-4933-BBB4-C53B17975EF8}"/>
    <cellStyle name="SAPBEXfilterDrill 3 4 2 3 2 4 2 3 2 2" xfId="46007" xr:uid="{1438F7D2-D730-4907-BF73-BEDB6D42D446}"/>
    <cellStyle name="SAPBEXfilterDrill 3 4 2 3 2 4 2 3 2 3" xfId="46008" xr:uid="{52E0CEC4-2471-43F6-BDD5-C7317A40D726}"/>
    <cellStyle name="SAPBEXfilterDrill 3 4 2 3 2 4 2 3 3" xfId="46009" xr:uid="{694DB342-B0D5-4FC0-B15B-E0C5018F6C08}"/>
    <cellStyle name="SAPBEXfilterDrill 3 4 2 3 2 4 2 3 4" xfId="46010" xr:uid="{A1B94B19-8D18-4D73-B1F1-45835FE0AD8C}"/>
    <cellStyle name="SAPBEXfilterDrill 3 4 2 3 2 4 2 4" xfId="46011" xr:uid="{D1F14D90-EAD3-4B11-877A-7DA836AAB265}"/>
    <cellStyle name="SAPBEXfilterDrill 3 4 2 3 2 4 2 4 2" xfId="46012" xr:uid="{C5F7EB2C-314B-4550-A515-EA3F575FE03F}"/>
    <cellStyle name="SAPBEXfilterDrill 3 4 2 3 2 4 2 4 3" xfId="46013" xr:uid="{78143237-6185-47DB-A990-C1C7656E9D82}"/>
    <cellStyle name="SAPBEXfilterDrill 3 4 2 3 2 4 2 5" xfId="46014" xr:uid="{65ADE096-9660-40C8-8015-B5A652948939}"/>
    <cellStyle name="SAPBEXfilterDrill 3 4 2 3 2 4 2 6" xfId="46015" xr:uid="{5404ECB7-BB4E-4F08-8D96-31F9D905CD28}"/>
    <cellStyle name="SAPBEXfilterDrill 3 4 2 3 2 4 3" xfId="7399" xr:uid="{658C0B02-C4D2-4C18-A8C1-03B4F8321105}"/>
    <cellStyle name="SAPBEXfilterDrill 3 4 2 3 2 4 3 2" xfId="46016" xr:uid="{247904DA-A318-4679-9232-E0799E0268D0}"/>
    <cellStyle name="SAPBEXfilterDrill 3 4 2 3 2 4 3 2 2" xfId="46017" xr:uid="{C4EC2437-52F9-482D-846B-0BD2A08BDAF6}"/>
    <cellStyle name="SAPBEXfilterDrill 3 4 2 3 2 4 3 2 3" xfId="46018" xr:uid="{489E1CAB-86A5-4FE7-AD15-8E81AEF57669}"/>
    <cellStyle name="SAPBEXfilterDrill 3 4 2 3 2 4 3 3" xfId="46019" xr:uid="{C7C26B29-5502-48BE-801B-D8ED2F00C29F}"/>
    <cellStyle name="SAPBEXfilterDrill 3 4 2 3 2 4 3 4" xfId="46020" xr:uid="{2FB0A008-3193-4779-B019-DDFCD3DDA9CB}"/>
    <cellStyle name="SAPBEXfilterDrill 3 4 2 3 2 4 4" xfId="7400" xr:uid="{9CC12E2C-3404-4A61-8924-5C1B86AA3A60}"/>
    <cellStyle name="SAPBEXfilterDrill 3 4 2 3 2 4 4 2" xfId="46021" xr:uid="{AE64EDDF-1B10-443D-9CA6-48AE1543234F}"/>
    <cellStyle name="SAPBEXfilterDrill 3 4 2 3 2 4 4 2 2" xfId="46022" xr:uid="{89A4860F-9DE8-4995-A78D-3573DA4B6ACC}"/>
    <cellStyle name="SAPBEXfilterDrill 3 4 2 3 2 4 4 2 3" xfId="46023" xr:uid="{8D9B04E5-3F51-46DE-B61D-6B105A299156}"/>
    <cellStyle name="SAPBEXfilterDrill 3 4 2 3 2 4 4 3" xfId="46024" xr:uid="{787AA4B1-0E1A-4A6F-AA9E-48D998F0430D}"/>
    <cellStyle name="SAPBEXfilterDrill 3 4 2 3 2 4 4 4" xfId="46025" xr:uid="{49CB471E-8281-4D50-B498-F86CEDFA2451}"/>
    <cellStyle name="SAPBEXfilterDrill 3 4 2 3 2 4 5" xfId="46026" xr:uid="{800DE90F-33F6-42F0-A4B6-1754B8AD4D6C}"/>
    <cellStyle name="SAPBEXfilterDrill 3 4 2 3 2 4 5 2" xfId="46027" xr:uid="{CE9EE454-A5FC-43CC-B1AE-EB1F04190B4E}"/>
    <cellStyle name="SAPBEXfilterDrill 3 4 2 3 2 4 5 3" xfId="46028" xr:uid="{B10133D4-C367-4064-8E30-7CE80BFD2D63}"/>
    <cellStyle name="SAPBEXfilterDrill 3 4 2 3 2 4 6" xfId="46029" xr:uid="{CACBEAA1-5398-4A5C-9C2A-B0F8B9CA4D3C}"/>
    <cellStyle name="SAPBEXfilterDrill 3 4 2 3 2 4 7" xfId="46030" xr:uid="{0E7FF115-A9FB-43AB-8DF9-8C372CA13AA2}"/>
    <cellStyle name="SAPBEXfilterDrill 3 4 2 3 2 5" xfId="7401" xr:uid="{85A5F700-DF29-4EB6-BD0F-7587617246E9}"/>
    <cellStyle name="SAPBEXfilterDrill 3 4 2 3 2 5 2" xfId="7402" xr:uid="{1A708F8E-2FC3-4A6F-97B3-A23E77206DDF}"/>
    <cellStyle name="SAPBEXfilterDrill 3 4 2 3 2 5 2 2" xfId="46031" xr:uid="{0F597FB3-5C5A-4311-8524-00AAA76C79D8}"/>
    <cellStyle name="SAPBEXfilterDrill 3 4 2 3 2 5 2 2 2" xfId="46032" xr:uid="{068A1638-4CDE-400B-A12F-C09EB4007AB3}"/>
    <cellStyle name="SAPBEXfilterDrill 3 4 2 3 2 5 2 2 3" xfId="46033" xr:uid="{B95BBF00-2289-4A70-B8C6-0BC1BC5CFE08}"/>
    <cellStyle name="SAPBEXfilterDrill 3 4 2 3 2 5 2 3" xfId="46034" xr:uid="{6B21F3C5-1938-4AB7-98BD-12D1C8FE6CEA}"/>
    <cellStyle name="SAPBEXfilterDrill 3 4 2 3 2 5 2 4" xfId="46035" xr:uid="{01E4F30E-16AF-4E28-82CB-F52FE67FCAD6}"/>
    <cellStyle name="SAPBEXfilterDrill 3 4 2 3 2 5 3" xfId="7403" xr:uid="{63A89D7A-A944-4297-ABC0-023FD0FFEF24}"/>
    <cellStyle name="SAPBEXfilterDrill 3 4 2 3 2 5 3 2" xfId="46036" xr:uid="{338F4AD8-19D0-488E-BA2F-9263745A903C}"/>
    <cellStyle name="SAPBEXfilterDrill 3 4 2 3 2 5 3 2 2" xfId="46037" xr:uid="{054A39AC-B1A0-49C9-BDFB-9188FD42FCD9}"/>
    <cellStyle name="SAPBEXfilterDrill 3 4 2 3 2 5 3 2 3" xfId="46038" xr:uid="{71425A37-F2B5-471F-B6DA-E7100E6CACA4}"/>
    <cellStyle name="SAPBEXfilterDrill 3 4 2 3 2 5 3 3" xfId="46039" xr:uid="{C2A3A19E-68FB-48FE-A5BF-FDCB2DBC9B98}"/>
    <cellStyle name="SAPBEXfilterDrill 3 4 2 3 2 5 3 4" xfId="46040" xr:uid="{B8A4C16B-FA06-4FEB-A01F-596A41610E1A}"/>
    <cellStyle name="SAPBEXfilterDrill 3 4 2 3 2 5 4" xfId="46041" xr:uid="{5A141DC5-04FB-435E-AE07-EB43ACAFCC73}"/>
    <cellStyle name="SAPBEXfilterDrill 3 4 2 3 2 5 4 2" xfId="46042" xr:uid="{29744F5B-F0F0-48EF-8042-06EF74ECEC5E}"/>
    <cellStyle name="SAPBEXfilterDrill 3 4 2 3 2 5 4 3" xfId="46043" xr:uid="{3B3C83EF-9E58-4BC7-90FD-BBFBA9AA76BB}"/>
    <cellStyle name="SAPBEXfilterDrill 3 4 2 3 2 5 5" xfId="46044" xr:uid="{E01432F4-88BC-40C0-83FA-84CECDED123C}"/>
    <cellStyle name="SAPBEXfilterDrill 3 4 2 3 2 5 6" xfId="46045" xr:uid="{2B8C9A9B-55AE-4EA4-B17F-584F45FA61B3}"/>
    <cellStyle name="SAPBEXfilterDrill 3 4 2 3 2 6" xfId="7404" xr:uid="{7BB211A8-9863-45AD-B097-061AE1D2F9DD}"/>
    <cellStyle name="SAPBEXfilterDrill 3 4 2 3 2 6 2" xfId="7405" xr:uid="{5F04CCBB-E96D-4E19-B41C-03CD61DA87DA}"/>
    <cellStyle name="SAPBEXfilterDrill 3 4 2 3 2 6 2 2" xfId="46046" xr:uid="{5F5340C6-3550-4ACC-BCC1-12DA89EAFBB6}"/>
    <cellStyle name="SAPBEXfilterDrill 3 4 2 3 2 6 2 2 2" xfId="46047" xr:uid="{543D7BA3-58D0-4207-B1C9-FF9895AD1D09}"/>
    <cellStyle name="SAPBEXfilterDrill 3 4 2 3 2 6 2 2 3" xfId="46048" xr:uid="{A73FA2D3-ECF3-4151-8029-EF879E958E3F}"/>
    <cellStyle name="SAPBEXfilterDrill 3 4 2 3 2 6 2 3" xfId="46049" xr:uid="{7DCF0509-EFBB-42B1-9A7E-1C7DAC37B77C}"/>
    <cellStyle name="SAPBEXfilterDrill 3 4 2 3 2 6 2 4" xfId="46050" xr:uid="{24D77C7B-F6B8-4FDE-80B4-1630735F297D}"/>
    <cellStyle name="SAPBEXfilterDrill 3 4 2 3 2 6 3" xfId="7406" xr:uid="{C7697A78-7E80-4305-99A2-65D71ECF2ADF}"/>
    <cellStyle name="SAPBEXfilterDrill 3 4 2 3 2 6 3 2" xfId="46051" xr:uid="{72EDA55E-D124-49AC-A563-B72996B97075}"/>
    <cellStyle name="SAPBEXfilterDrill 3 4 2 3 2 6 3 2 2" xfId="46052" xr:uid="{03464084-F433-4227-8D42-42FC6D1E6317}"/>
    <cellStyle name="SAPBEXfilterDrill 3 4 2 3 2 6 3 2 3" xfId="46053" xr:uid="{9F65F06D-962F-4F53-92D9-FEDAE0A93C78}"/>
    <cellStyle name="SAPBEXfilterDrill 3 4 2 3 2 6 3 3" xfId="46054" xr:uid="{ED1CA0B8-F232-41F2-BCAF-0636BC1DAC72}"/>
    <cellStyle name="SAPBEXfilterDrill 3 4 2 3 2 6 3 4" xfId="46055" xr:uid="{4AD8B0A6-1769-4B24-A61F-F8C4D6D163F1}"/>
    <cellStyle name="SAPBEXfilterDrill 3 4 2 3 2 6 4" xfId="46056" xr:uid="{2DD82FA1-1C4C-401C-A1B6-739514EB73C1}"/>
    <cellStyle name="SAPBEXfilterDrill 3 4 2 3 2 6 4 2" xfId="46057" xr:uid="{0052D71A-5E90-4571-9ABE-6D94E10B828C}"/>
    <cellStyle name="SAPBEXfilterDrill 3 4 2 3 2 6 4 3" xfId="46058" xr:uid="{568FDFB5-4667-4129-86FB-2D10B08D66B7}"/>
    <cellStyle name="SAPBEXfilterDrill 3 4 2 3 2 6 5" xfId="46059" xr:uid="{3D216E96-3B5D-489D-8D1C-3B5A8815E94F}"/>
    <cellStyle name="SAPBEXfilterDrill 3 4 2 3 2 6 6" xfId="46060" xr:uid="{858C4208-6ACA-4084-A704-4C312CDC10B7}"/>
    <cellStyle name="SAPBEXfilterDrill 3 4 2 3 2 7" xfId="7407" xr:uid="{F45B623E-75C1-44F1-8775-757C7D6AC9DE}"/>
    <cellStyle name="SAPBEXfilterDrill 3 4 2 3 2 7 2" xfId="46061" xr:uid="{F1EC3F8B-3AFE-4DC7-A1AF-CFED5BF56EBE}"/>
    <cellStyle name="SAPBEXfilterDrill 3 4 2 3 2 7 2 2" xfId="46062" xr:uid="{4D09D3DE-EE25-4DB8-96F6-BF96DEF07396}"/>
    <cellStyle name="SAPBEXfilterDrill 3 4 2 3 2 7 2 3" xfId="46063" xr:uid="{33704284-1EED-4870-939A-56373EF2940C}"/>
    <cellStyle name="SAPBEXfilterDrill 3 4 2 3 2 7 3" xfId="46064" xr:uid="{2ECE5FCC-688F-408F-A040-499FC02EE488}"/>
    <cellStyle name="SAPBEXfilterDrill 3 4 2 3 2 7 4" xfId="46065" xr:uid="{1F9FDEAF-72B2-4517-80C4-A8E2A1A03690}"/>
    <cellStyle name="SAPBEXfilterDrill 3 4 2 3 2 8" xfId="7408" xr:uid="{2CB408BD-2A81-4EEE-B9D2-03E30F39BD5A}"/>
    <cellStyle name="SAPBEXfilterDrill 3 4 2 3 2 8 2" xfId="46066" xr:uid="{BBF13A7C-319B-4DAD-9101-290D9D098C7C}"/>
    <cellStyle name="SAPBEXfilterDrill 3 4 2 3 2 8 2 2" xfId="46067" xr:uid="{11C8793B-869E-474B-A290-445F1CE06E24}"/>
    <cellStyle name="SAPBEXfilterDrill 3 4 2 3 2 8 2 3" xfId="46068" xr:uid="{7CB4A47F-FE8D-43F7-9E66-38A48A2BA3A6}"/>
    <cellStyle name="SAPBEXfilterDrill 3 4 2 3 2 8 3" xfId="46069" xr:uid="{907F3116-CB59-47E0-872E-7A28E0CF128B}"/>
    <cellStyle name="SAPBEXfilterDrill 3 4 2 3 2 8 4" xfId="46070" xr:uid="{DCB5CE79-8864-4CE2-B355-37AB8CEDC492}"/>
    <cellStyle name="SAPBEXfilterDrill 3 4 2 3 2 9" xfId="46071" xr:uid="{7AE89137-E65F-4535-A0D9-15305FB0F7FC}"/>
    <cellStyle name="SAPBEXfilterDrill 3 4 2 3 2 9 2" xfId="46072" xr:uid="{10F46000-B030-4CE9-BF2E-D25A67FC2283}"/>
    <cellStyle name="SAPBEXfilterDrill 3 4 2 3 2 9 3" xfId="46073" xr:uid="{166440CF-FF43-4AC4-B1CB-AD9C547CA107}"/>
    <cellStyle name="SAPBEXfilterDrill 3 4 2 3 3" xfId="7409" xr:uid="{5D5794E6-5500-4028-8AC4-291E8D21092D}"/>
    <cellStyle name="SAPBEXfilterDrill 3 4 2 3 3 10" xfId="46074" xr:uid="{7F8A6B51-0D7D-4552-A1B4-9FAFAE517E4E}"/>
    <cellStyle name="SAPBEXfilterDrill 3 4 2 3 3 11" xfId="46075" xr:uid="{5BCF81CA-1A6C-4C87-81FA-E6D5D0B88A6D}"/>
    <cellStyle name="SAPBEXfilterDrill 3 4 2 3 3 2" xfId="7410" xr:uid="{CCBADED3-71E1-488A-935C-15130F0FCCA7}"/>
    <cellStyle name="SAPBEXfilterDrill 3 4 2 3 3 2 2" xfId="7411" xr:uid="{78FFA8C0-8BAC-4F5C-BAF1-309F4712F5B9}"/>
    <cellStyle name="SAPBEXfilterDrill 3 4 2 3 3 2 2 2" xfId="7412" xr:uid="{AA0C02DA-8588-4D12-A330-DD8EDC11A5D0}"/>
    <cellStyle name="SAPBEXfilterDrill 3 4 2 3 3 2 2 2 2" xfId="46076" xr:uid="{D002ACCF-4667-44B1-B6E6-5171D217DCF6}"/>
    <cellStyle name="SAPBEXfilterDrill 3 4 2 3 3 2 2 2 2 2" xfId="46077" xr:uid="{868ED9B1-09BF-49AF-9FEC-ECDB7A5D9EEB}"/>
    <cellStyle name="SAPBEXfilterDrill 3 4 2 3 3 2 2 2 2 3" xfId="46078" xr:uid="{647D22B0-0DA0-4D0A-8022-B0F8923ACB96}"/>
    <cellStyle name="SAPBEXfilterDrill 3 4 2 3 3 2 2 2 3" xfId="46079" xr:uid="{E7FCFB45-FEA8-4395-AF6B-415EBE3205BA}"/>
    <cellStyle name="SAPBEXfilterDrill 3 4 2 3 3 2 2 2 4" xfId="46080" xr:uid="{F66B29B9-41D5-44C1-BE38-721E7138B15D}"/>
    <cellStyle name="SAPBEXfilterDrill 3 4 2 3 3 2 2 3" xfId="7413" xr:uid="{C07136EF-0675-4DB1-B613-76D5D324A761}"/>
    <cellStyle name="SAPBEXfilterDrill 3 4 2 3 3 2 2 3 2" xfId="46081" xr:uid="{82E9456F-6D2B-428B-9846-444B6FB916F6}"/>
    <cellStyle name="SAPBEXfilterDrill 3 4 2 3 3 2 2 3 2 2" xfId="46082" xr:uid="{E2B652F1-879D-4327-BA1F-F4A61526503C}"/>
    <cellStyle name="SAPBEXfilterDrill 3 4 2 3 3 2 2 3 2 3" xfId="46083" xr:uid="{686B29C4-2237-4264-A9CE-046142A68ED2}"/>
    <cellStyle name="SAPBEXfilterDrill 3 4 2 3 3 2 2 3 3" xfId="46084" xr:uid="{A5C3F994-CB58-4243-AA97-B5F99F08E56E}"/>
    <cellStyle name="SAPBEXfilterDrill 3 4 2 3 3 2 2 3 4" xfId="46085" xr:uid="{508D3AD6-F736-4B19-981E-E08D25E7E924}"/>
    <cellStyle name="SAPBEXfilterDrill 3 4 2 3 3 2 2 4" xfId="46086" xr:uid="{9A45BAB1-078C-4890-AA0F-60A58084E082}"/>
    <cellStyle name="SAPBEXfilterDrill 3 4 2 3 3 2 2 4 2" xfId="46087" xr:uid="{359E87E2-7473-4185-821A-17CBE08E7774}"/>
    <cellStyle name="SAPBEXfilterDrill 3 4 2 3 3 2 2 4 3" xfId="46088" xr:uid="{459070EE-404D-4441-A0C4-27D6071FFACC}"/>
    <cellStyle name="SAPBEXfilterDrill 3 4 2 3 3 2 2 5" xfId="46089" xr:uid="{9495EEA8-5A53-44A1-9897-A1A2641F2159}"/>
    <cellStyle name="SAPBEXfilterDrill 3 4 2 3 3 2 2 6" xfId="46090" xr:uid="{DA84D5A7-37BB-45B4-A31A-B700E3EA1C37}"/>
    <cellStyle name="SAPBEXfilterDrill 3 4 2 3 3 2 3" xfId="7414" xr:uid="{BC06775C-8ABB-4F55-9018-924F1028AC5D}"/>
    <cellStyle name="SAPBEXfilterDrill 3 4 2 3 3 2 3 2" xfId="46091" xr:uid="{116E17D2-82A6-4F5E-90B4-D46629EE4D93}"/>
    <cellStyle name="SAPBEXfilterDrill 3 4 2 3 3 2 3 2 2" xfId="46092" xr:uid="{F4F9172E-4A21-4A92-97C1-EBB04A341B07}"/>
    <cellStyle name="SAPBEXfilterDrill 3 4 2 3 3 2 3 2 3" xfId="46093" xr:uid="{836B5208-A352-461E-A48A-B393B74D1C66}"/>
    <cellStyle name="SAPBEXfilterDrill 3 4 2 3 3 2 3 3" xfId="46094" xr:uid="{4B754A36-145C-429F-9045-FFA5A29C8968}"/>
    <cellStyle name="SAPBEXfilterDrill 3 4 2 3 3 2 3 4" xfId="46095" xr:uid="{D8272B26-2016-4D28-A190-E38B9FB99028}"/>
    <cellStyle name="SAPBEXfilterDrill 3 4 2 3 3 2 4" xfId="7415" xr:uid="{511F13D7-AF5A-4C45-9CF7-C522154FFBA0}"/>
    <cellStyle name="SAPBEXfilterDrill 3 4 2 3 3 2 4 2" xfId="46096" xr:uid="{0C412499-6C43-43E3-91E1-264D6361AB86}"/>
    <cellStyle name="SAPBEXfilterDrill 3 4 2 3 3 2 4 2 2" xfId="46097" xr:uid="{D01A195C-74E4-4CBA-9E78-AD96F8504C71}"/>
    <cellStyle name="SAPBEXfilterDrill 3 4 2 3 3 2 4 2 3" xfId="46098" xr:uid="{DB48D12C-1175-45A7-8750-742A71E981A0}"/>
    <cellStyle name="SAPBEXfilterDrill 3 4 2 3 3 2 4 3" xfId="46099" xr:uid="{E63CF93C-E4E8-4F07-8BEE-179358E1876D}"/>
    <cellStyle name="SAPBEXfilterDrill 3 4 2 3 3 2 4 4" xfId="46100" xr:uid="{10706018-8C73-4797-8A0A-53825849D63A}"/>
    <cellStyle name="SAPBEXfilterDrill 3 4 2 3 3 2 5" xfId="46101" xr:uid="{17CB34A4-288A-40C7-B346-F315FABD6668}"/>
    <cellStyle name="SAPBEXfilterDrill 3 4 2 3 3 2 5 2" xfId="46102" xr:uid="{84BDF610-93DF-4F34-BA6C-91FC47E40358}"/>
    <cellStyle name="SAPBEXfilterDrill 3 4 2 3 3 2 5 3" xfId="46103" xr:uid="{191DD28F-5A1A-4C7F-8518-B432D2AFB3A7}"/>
    <cellStyle name="SAPBEXfilterDrill 3 4 2 3 3 2 6" xfId="46104" xr:uid="{1D470AEE-1EA2-40C6-A687-1D92821BBEE4}"/>
    <cellStyle name="SAPBEXfilterDrill 3 4 2 3 3 2 7" xfId="46105" xr:uid="{DB6B6C22-4618-4ED2-8980-EF86C0FFDFAD}"/>
    <cellStyle name="SAPBEXfilterDrill 3 4 2 3 3 3" xfId="7416" xr:uid="{5D7BE9C2-D67A-43C9-9DB4-5214E8E12C87}"/>
    <cellStyle name="SAPBEXfilterDrill 3 4 2 3 3 3 2" xfId="7417" xr:uid="{51BFE201-5053-4793-8FDD-8825893160EE}"/>
    <cellStyle name="SAPBEXfilterDrill 3 4 2 3 3 3 2 2" xfId="7418" xr:uid="{52539686-9CE8-49E5-ADBB-B58FE53C4CD4}"/>
    <cellStyle name="SAPBEXfilterDrill 3 4 2 3 3 3 2 2 2" xfId="46106" xr:uid="{9D6C5570-A460-423C-B86E-DAF02B70226E}"/>
    <cellStyle name="SAPBEXfilterDrill 3 4 2 3 3 3 2 2 2 2" xfId="46107" xr:uid="{550926A2-CDB8-4A66-9B0C-69ED64A1A99F}"/>
    <cellStyle name="SAPBEXfilterDrill 3 4 2 3 3 3 2 2 2 3" xfId="46108" xr:uid="{F9925604-A6AE-4D0C-8FF7-BCCC9EE06005}"/>
    <cellStyle name="SAPBEXfilterDrill 3 4 2 3 3 3 2 2 3" xfId="46109" xr:uid="{20965FCE-03C4-4887-93C2-AF9781331FB1}"/>
    <cellStyle name="SAPBEXfilterDrill 3 4 2 3 3 3 2 2 4" xfId="46110" xr:uid="{A83F4AD4-50B0-41E0-B6E5-8717B4535BFE}"/>
    <cellStyle name="SAPBEXfilterDrill 3 4 2 3 3 3 2 3" xfId="7419" xr:uid="{E6BB1EDC-6FE9-498B-826E-B228416969C6}"/>
    <cellStyle name="SAPBEXfilterDrill 3 4 2 3 3 3 2 3 2" xfId="46111" xr:uid="{4364DEF6-982F-442A-A148-BF36EBA3854A}"/>
    <cellStyle name="SAPBEXfilterDrill 3 4 2 3 3 3 2 3 2 2" xfId="46112" xr:uid="{AAE503B4-170F-419C-9F4E-2332553071BA}"/>
    <cellStyle name="SAPBEXfilterDrill 3 4 2 3 3 3 2 3 2 3" xfId="46113" xr:uid="{A2FBA10D-6EFE-4C0A-B76B-7206C229D464}"/>
    <cellStyle name="SAPBEXfilterDrill 3 4 2 3 3 3 2 3 3" xfId="46114" xr:uid="{555D9D0F-2B12-46AE-8C10-71D8EB11304E}"/>
    <cellStyle name="SAPBEXfilterDrill 3 4 2 3 3 3 2 3 4" xfId="46115" xr:uid="{6BA70F83-A620-4E64-BBEA-4934D6818F27}"/>
    <cellStyle name="SAPBEXfilterDrill 3 4 2 3 3 3 2 4" xfId="46116" xr:uid="{67ACD312-BBE5-44AD-9E13-8148B6A2B2EA}"/>
    <cellStyle name="SAPBEXfilterDrill 3 4 2 3 3 3 2 4 2" xfId="46117" xr:uid="{4E524D6C-2555-4199-B2F5-3DE9660E249D}"/>
    <cellStyle name="SAPBEXfilterDrill 3 4 2 3 3 3 2 4 3" xfId="46118" xr:uid="{2509CEDB-E3DC-4A10-94FD-5D699B252351}"/>
    <cellStyle name="SAPBEXfilterDrill 3 4 2 3 3 3 2 5" xfId="46119" xr:uid="{FECADF93-41D6-4E67-9405-1713F3C505A8}"/>
    <cellStyle name="SAPBEXfilterDrill 3 4 2 3 3 3 2 6" xfId="46120" xr:uid="{87502342-3337-4829-8CFA-EB2C12172655}"/>
    <cellStyle name="SAPBEXfilterDrill 3 4 2 3 3 3 3" xfId="7420" xr:uid="{82100FAF-57AB-4FDA-A189-62B9CE673CF1}"/>
    <cellStyle name="SAPBEXfilterDrill 3 4 2 3 3 3 3 2" xfId="46121" xr:uid="{BBCB80B1-93B6-4F73-8EEE-CD1ABC896B19}"/>
    <cellStyle name="SAPBEXfilterDrill 3 4 2 3 3 3 3 2 2" xfId="46122" xr:uid="{E5D90A6C-594F-4D12-A524-8A0971DA9096}"/>
    <cellStyle name="SAPBEXfilterDrill 3 4 2 3 3 3 3 2 3" xfId="46123" xr:uid="{066D3D14-2B0C-4A9C-A0C7-5F19837E6A82}"/>
    <cellStyle name="SAPBEXfilterDrill 3 4 2 3 3 3 3 3" xfId="46124" xr:uid="{9E0E279E-2B0D-4FEE-B5C2-12D6A771EAF7}"/>
    <cellStyle name="SAPBEXfilterDrill 3 4 2 3 3 3 3 4" xfId="46125" xr:uid="{B7D8BF54-0BFB-49AC-ACAC-B14B55DD90A4}"/>
    <cellStyle name="SAPBEXfilterDrill 3 4 2 3 3 3 4" xfId="7421" xr:uid="{BE7B0D02-D88C-434F-AF20-C00DE5069B7B}"/>
    <cellStyle name="SAPBEXfilterDrill 3 4 2 3 3 3 4 2" xfId="46126" xr:uid="{4B596886-1E32-4CDB-B712-0E1A77007906}"/>
    <cellStyle name="SAPBEXfilterDrill 3 4 2 3 3 3 4 2 2" xfId="46127" xr:uid="{FE2CF49D-ED5A-449B-8BE0-66086D70B358}"/>
    <cellStyle name="SAPBEXfilterDrill 3 4 2 3 3 3 4 2 3" xfId="46128" xr:uid="{64DFCB1C-F3BC-420D-90AE-0C168CCEA3B6}"/>
    <cellStyle name="SAPBEXfilterDrill 3 4 2 3 3 3 4 3" xfId="46129" xr:uid="{AA36F7B7-AF4B-40AC-B9AA-BA06A3887775}"/>
    <cellStyle name="SAPBEXfilterDrill 3 4 2 3 3 3 4 4" xfId="46130" xr:uid="{24ECBA25-053A-4857-B234-1CD6DD26EB18}"/>
    <cellStyle name="SAPBEXfilterDrill 3 4 2 3 3 3 5" xfId="46131" xr:uid="{C9A31AF4-F7B5-4E6B-8846-DBA3929022FE}"/>
    <cellStyle name="SAPBEXfilterDrill 3 4 2 3 3 3 5 2" xfId="46132" xr:uid="{79E7597C-F5CD-4F8A-A4C7-6C58CEF89D2E}"/>
    <cellStyle name="SAPBEXfilterDrill 3 4 2 3 3 3 5 3" xfId="46133" xr:uid="{757A1027-7FE9-4326-AE19-0DFF7093EA70}"/>
    <cellStyle name="SAPBEXfilterDrill 3 4 2 3 3 3 6" xfId="46134" xr:uid="{C164F6F1-5F50-4FE0-AA53-D846B22748A9}"/>
    <cellStyle name="SAPBEXfilterDrill 3 4 2 3 3 3 7" xfId="46135" xr:uid="{D6655E5C-3F42-47F0-95E9-320C73D6B6C8}"/>
    <cellStyle name="SAPBEXfilterDrill 3 4 2 3 3 4" xfId="7422" xr:uid="{F0C80676-4D63-42AD-A783-801498840709}"/>
    <cellStyle name="SAPBEXfilterDrill 3 4 2 3 3 4 2" xfId="7423" xr:uid="{55D81E81-3C3B-4823-A153-EA1F35F70F9D}"/>
    <cellStyle name="SAPBEXfilterDrill 3 4 2 3 3 4 2 2" xfId="7424" xr:uid="{6EFB912F-D59A-4C68-AD29-7302BEF44604}"/>
    <cellStyle name="SAPBEXfilterDrill 3 4 2 3 3 4 2 2 2" xfId="46136" xr:uid="{CF2CF8BB-DD25-4F54-915A-55AA41AB3185}"/>
    <cellStyle name="SAPBEXfilterDrill 3 4 2 3 3 4 2 2 2 2" xfId="46137" xr:uid="{B67BFC1F-F465-4D8B-AE64-66CF5FAAD552}"/>
    <cellStyle name="SAPBEXfilterDrill 3 4 2 3 3 4 2 2 2 3" xfId="46138" xr:uid="{A6F5B271-F66B-40BE-A4B9-16315FEC27FA}"/>
    <cellStyle name="SAPBEXfilterDrill 3 4 2 3 3 4 2 2 3" xfId="46139" xr:uid="{EDC0A553-CF9F-42BF-BC15-B29DCA2F498C}"/>
    <cellStyle name="SAPBEXfilterDrill 3 4 2 3 3 4 2 2 4" xfId="46140" xr:uid="{923C8882-A01E-45F9-9F98-9328E832437C}"/>
    <cellStyle name="SAPBEXfilterDrill 3 4 2 3 3 4 2 3" xfId="7425" xr:uid="{BE139ECB-4D81-43A7-B557-7537FCB58425}"/>
    <cellStyle name="SAPBEXfilterDrill 3 4 2 3 3 4 2 3 2" xfId="46141" xr:uid="{BA7F813E-84B6-49B2-9AEF-A835D6F65C23}"/>
    <cellStyle name="SAPBEXfilterDrill 3 4 2 3 3 4 2 3 2 2" xfId="46142" xr:uid="{0D278E32-F3EA-40B2-B7C4-6FD1280AED18}"/>
    <cellStyle name="SAPBEXfilterDrill 3 4 2 3 3 4 2 3 2 3" xfId="46143" xr:uid="{13C7FF78-B107-414A-8B84-D39195866791}"/>
    <cellStyle name="SAPBEXfilterDrill 3 4 2 3 3 4 2 3 3" xfId="46144" xr:uid="{2AD71B17-4BCD-4014-83EF-A3307E7D463E}"/>
    <cellStyle name="SAPBEXfilterDrill 3 4 2 3 3 4 2 3 4" xfId="46145" xr:uid="{3B9C8C10-D290-4F2D-9135-ACFFFDDB5B49}"/>
    <cellStyle name="SAPBEXfilterDrill 3 4 2 3 3 4 2 4" xfId="46146" xr:uid="{75801553-0611-48D9-95BE-26EA1CC256AB}"/>
    <cellStyle name="SAPBEXfilterDrill 3 4 2 3 3 4 2 4 2" xfId="46147" xr:uid="{FFFFA9DD-8314-49C2-8A12-69460B57CC15}"/>
    <cellStyle name="SAPBEXfilterDrill 3 4 2 3 3 4 2 4 3" xfId="46148" xr:uid="{EF16D391-806F-49EE-A566-A564E3891A5D}"/>
    <cellStyle name="SAPBEXfilterDrill 3 4 2 3 3 4 2 5" xfId="46149" xr:uid="{23EF3D1E-B78B-4327-B236-872172E9CD7B}"/>
    <cellStyle name="SAPBEXfilterDrill 3 4 2 3 3 4 2 6" xfId="46150" xr:uid="{5CFE3ED9-EEF3-421C-9580-C70B5E246E23}"/>
    <cellStyle name="SAPBEXfilterDrill 3 4 2 3 3 4 3" xfId="7426" xr:uid="{101512DC-6D18-473F-8916-25E6F496F6F3}"/>
    <cellStyle name="SAPBEXfilterDrill 3 4 2 3 3 4 3 2" xfId="46151" xr:uid="{434A6CE7-D2FF-4268-832D-F5906F7D74CA}"/>
    <cellStyle name="SAPBEXfilterDrill 3 4 2 3 3 4 3 2 2" xfId="46152" xr:uid="{46B3E4A9-C235-484F-A7A5-F27C5D986A88}"/>
    <cellStyle name="SAPBEXfilterDrill 3 4 2 3 3 4 3 2 3" xfId="46153" xr:uid="{B10C9D20-A8C6-457D-9E16-DF8671A2751D}"/>
    <cellStyle name="SAPBEXfilterDrill 3 4 2 3 3 4 3 3" xfId="46154" xr:uid="{03FA3F4A-B80B-4452-8B3F-48BA1C57219B}"/>
    <cellStyle name="SAPBEXfilterDrill 3 4 2 3 3 4 3 4" xfId="46155" xr:uid="{A74BA20B-5692-4482-97E5-90379BD0BFCB}"/>
    <cellStyle name="SAPBEXfilterDrill 3 4 2 3 3 4 4" xfId="7427" xr:uid="{8FF28BC3-5C79-49A9-9CC7-89123CE60409}"/>
    <cellStyle name="SAPBEXfilterDrill 3 4 2 3 3 4 4 2" xfId="46156" xr:uid="{952EB46B-C258-4812-91DD-97F324BBFDD8}"/>
    <cellStyle name="SAPBEXfilterDrill 3 4 2 3 3 4 4 2 2" xfId="46157" xr:uid="{B8F74DB9-C2D8-4456-98E1-F137167C2374}"/>
    <cellStyle name="SAPBEXfilterDrill 3 4 2 3 3 4 4 2 3" xfId="46158" xr:uid="{DBF6E035-87D2-4BBD-8C59-BFAB3DBFE5AD}"/>
    <cellStyle name="SAPBEXfilterDrill 3 4 2 3 3 4 4 3" xfId="46159" xr:uid="{2A5DF388-97B5-4C63-9074-F0A09DC05708}"/>
    <cellStyle name="SAPBEXfilterDrill 3 4 2 3 3 4 4 4" xfId="46160" xr:uid="{DA53339B-DCE4-4731-BAB4-4059722C3CE5}"/>
    <cellStyle name="SAPBEXfilterDrill 3 4 2 3 3 4 5" xfId="46161" xr:uid="{7949EDA9-9B5C-41A5-AAC3-FB099BC4A02E}"/>
    <cellStyle name="SAPBEXfilterDrill 3 4 2 3 3 4 5 2" xfId="46162" xr:uid="{883054C5-396E-4810-9A44-2812CB5BE232}"/>
    <cellStyle name="SAPBEXfilterDrill 3 4 2 3 3 4 5 3" xfId="46163" xr:uid="{30D0BDCE-0ED1-4135-92D2-E5084B3C2C28}"/>
    <cellStyle name="SAPBEXfilterDrill 3 4 2 3 3 4 6" xfId="46164" xr:uid="{4F70C7B4-3903-43FE-8FED-BB5D7E771CB4}"/>
    <cellStyle name="SAPBEXfilterDrill 3 4 2 3 3 4 7" xfId="46165" xr:uid="{D6571578-9477-47C7-8472-1D2909A10716}"/>
    <cellStyle name="SAPBEXfilterDrill 3 4 2 3 3 5" xfId="7428" xr:uid="{67F99DD8-A597-44B7-B796-C08F24AFECAA}"/>
    <cellStyle name="SAPBEXfilterDrill 3 4 2 3 3 5 2" xfId="7429" xr:uid="{9D1C8629-F2C7-4632-AC76-5F9DA2E099CE}"/>
    <cellStyle name="SAPBEXfilterDrill 3 4 2 3 3 5 2 2" xfId="46166" xr:uid="{8A258866-B3C0-4321-A58C-20C59A6ECF0B}"/>
    <cellStyle name="SAPBEXfilterDrill 3 4 2 3 3 5 2 2 2" xfId="46167" xr:uid="{BA1DE3CB-418D-4EE0-92C1-26983627E476}"/>
    <cellStyle name="SAPBEXfilterDrill 3 4 2 3 3 5 2 2 3" xfId="46168" xr:uid="{5C239242-990C-42F9-893B-4A5901194900}"/>
    <cellStyle name="SAPBEXfilterDrill 3 4 2 3 3 5 2 3" xfId="46169" xr:uid="{0C6C89D9-E003-41A8-9445-DF3C1A7C8FF2}"/>
    <cellStyle name="SAPBEXfilterDrill 3 4 2 3 3 5 2 4" xfId="46170" xr:uid="{52A9D6F9-2941-4855-BDDB-CE74573AC777}"/>
    <cellStyle name="SAPBEXfilterDrill 3 4 2 3 3 5 3" xfId="7430" xr:uid="{3A643998-D0D6-4907-8022-18F2A9702010}"/>
    <cellStyle name="SAPBEXfilterDrill 3 4 2 3 3 5 3 2" xfId="46171" xr:uid="{E3A34C9E-5F62-454C-B6E7-79754ED42913}"/>
    <cellStyle name="SAPBEXfilterDrill 3 4 2 3 3 5 3 2 2" xfId="46172" xr:uid="{331030B2-0693-477C-960A-E4CD1301102C}"/>
    <cellStyle name="SAPBEXfilterDrill 3 4 2 3 3 5 3 2 3" xfId="46173" xr:uid="{40BEB035-FDF9-43D2-AC10-75F74B0A26D0}"/>
    <cellStyle name="SAPBEXfilterDrill 3 4 2 3 3 5 3 3" xfId="46174" xr:uid="{1D92C1E5-F918-49C6-B74B-D54C1145239E}"/>
    <cellStyle name="SAPBEXfilterDrill 3 4 2 3 3 5 3 4" xfId="46175" xr:uid="{278E8D83-6FB3-44B3-A74F-D022447EFACE}"/>
    <cellStyle name="SAPBEXfilterDrill 3 4 2 3 3 5 4" xfId="46176" xr:uid="{4E4D3C09-AA82-47E3-9017-55684B6E63A4}"/>
    <cellStyle name="SAPBEXfilterDrill 3 4 2 3 3 5 4 2" xfId="46177" xr:uid="{5BE1F25B-CEFA-438E-BA3A-10C8AFFA0A6B}"/>
    <cellStyle name="SAPBEXfilterDrill 3 4 2 3 3 5 4 3" xfId="46178" xr:uid="{41B3FF73-1219-436E-B291-E1C542D3C15B}"/>
    <cellStyle name="SAPBEXfilterDrill 3 4 2 3 3 5 5" xfId="46179" xr:uid="{B186C725-78E7-4912-9419-AF0596F0EE67}"/>
    <cellStyle name="SAPBEXfilterDrill 3 4 2 3 3 5 6" xfId="46180" xr:uid="{58721569-9E89-4946-B88E-1CA0E166BD1C}"/>
    <cellStyle name="SAPBEXfilterDrill 3 4 2 3 3 6" xfId="7431" xr:uid="{EB369868-1A45-43BA-957A-A43CB6AA1E7E}"/>
    <cellStyle name="SAPBEXfilterDrill 3 4 2 3 3 6 2" xfId="7432" xr:uid="{FFD255B7-4B33-4F94-A7E6-6CCE266E9A99}"/>
    <cellStyle name="SAPBEXfilterDrill 3 4 2 3 3 6 2 2" xfId="46181" xr:uid="{BBF3A9B5-10AE-4D76-97BD-D07E47145171}"/>
    <cellStyle name="SAPBEXfilterDrill 3 4 2 3 3 6 2 2 2" xfId="46182" xr:uid="{2B5FE452-8F48-4F49-B766-74E9C3E6C234}"/>
    <cellStyle name="SAPBEXfilterDrill 3 4 2 3 3 6 2 2 3" xfId="46183" xr:uid="{1B4274D8-4F5B-46B3-8745-4334F44FCC67}"/>
    <cellStyle name="SAPBEXfilterDrill 3 4 2 3 3 6 2 3" xfId="46184" xr:uid="{6A294E8F-C4E2-4620-A35C-C29345E63B46}"/>
    <cellStyle name="SAPBEXfilterDrill 3 4 2 3 3 6 2 4" xfId="46185" xr:uid="{6092428C-756E-452E-943F-69B5B9F396A3}"/>
    <cellStyle name="SAPBEXfilterDrill 3 4 2 3 3 6 3" xfId="7433" xr:uid="{3BF90771-5374-490F-A92A-C4B4CC28FAB1}"/>
    <cellStyle name="SAPBEXfilterDrill 3 4 2 3 3 6 3 2" xfId="46186" xr:uid="{70071F54-EDB6-4C54-9CEC-A2440BEFF121}"/>
    <cellStyle name="SAPBEXfilterDrill 3 4 2 3 3 6 3 2 2" xfId="46187" xr:uid="{CCFBC087-99EC-4932-B7AA-DD5C095DF8C4}"/>
    <cellStyle name="SAPBEXfilterDrill 3 4 2 3 3 6 3 2 3" xfId="46188" xr:uid="{1A3541D9-71B6-4508-91FC-06933D03B6ED}"/>
    <cellStyle name="SAPBEXfilterDrill 3 4 2 3 3 6 3 3" xfId="46189" xr:uid="{3733B8C5-BDB0-4E02-AFE7-B1E51487E2FD}"/>
    <cellStyle name="SAPBEXfilterDrill 3 4 2 3 3 6 3 4" xfId="46190" xr:uid="{EB78E4AB-ECFC-4397-A807-85E47EEF6356}"/>
    <cellStyle name="SAPBEXfilterDrill 3 4 2 3 3 6 4" xfId="46191" xr:uid="{36BC35AB-3290-4307-B090-405850098AED}"/>
    <cellStyle name="SAPBEXfilterDrill 3 4 2 3 3 6 4 2" xfId="46192" xr:uid="{8DDAC453-48B5-47C2-9FF9-08F69ACBD0B0}"/>
    <cellStyle name="SAPBEXfilterDrill 3 4 2 3 3 6 4 3" xfId="46193" xr:uid="{F460212E-7121-43A6-8FAD-2C3F963A3C86}"/>
    <cellStyle name="SAPBEXfilterDrill 3 4 2 3 3 6 5" xfId="46194" xr:uid="{EF7C6144-A06F-4EB1-9228-BEA14CDE152E}"/>
    <cellStyle name="SAPBEXfilterDrill 3 4 2 3 3 6 6" xfId="46195" xr:uid="{8F73550D-90EC-4EDD-8986-6D921089A921}"/>
    <cellStyle name="SAPBEXfilterDrill 3 4 2 3 3 7" xfId="7434" xr:uid="{BD8E15F1-1E20-4E72-9B2D-B8C916AD40D4}"/>
    <cellStyle name="SAPBEXfilterDrill 3 4 2 3 3 7 2" xfId="46196" xr:uid="{14D9164C-A1F6-4425-BD92-B1AFBD3FC430}"/>
    <cellStyle name="SAPBEXfilterDrill 3 4 2 3 3 7 2 2" xfId="46197" xr:uid="{680C0EFD-0DBB-4534-A04E-285694BECC66}"/>
    <cellStyle name="SAPBEXfilterDrill 3 4 2 3 3 7 2 3" xfId="46198" xr:uid="{989DBA72-F5C7-4C48-BEAD-E4BD1A570EC2}"/>
    <cellStyle name="SAPBEXfilterDrill 3 4 2 3 3 7 3" xfId="46199" xr:uid="{B6B80A31-B738-4AF6-A7C3-42A33EE05D7E}"/>
    <cellStyle name="SAPBEXfilterDrill 3 4 2 3 3 7 4" xfId="46200" xr:uid="{5C4FDAE0-6C40-40F3-8D2A-3CB84B284148}"/>
    <cellStyle name="SAPBEXfilterDrill 3 4 2 3 3 8" xfId="7435" xr:uid="{19EF4FEE-E0DB-499C-AC19-7323786EE5F5}"/>
    <cellStyle name="SAPBEXfilterDrill 3 4 2 3 3 8 2" xfId="46201" xr:uid="{C94C8920-1295-49BA-B3A9-42BD6DBC39A6}"/>
    <cellStyle name="SAPBEXfilterDrill 3 4 2 3 3 8 2 2" xfId="46202" xr:uid="{AF3C11D9-20FB-4037-9D75-CE385C42237B}"/>
    <cellStyle name="SAPBEXfilterDrill 3 4 2 3 3 8 2 3" xfId="46203" xr:uid="{422657D9-DBE3-4CEC-9A3E-504614467467}"/>
    <cellStyle name="SAPBEXfilterDrill 3 4 2 3 3 8 3" xfId="46204" xr:uid="{3D935EFF-5E05-4B08-A87F-CBB1B025C1F1}"/>
    <cellStyle name="SAPBEXfilterDrill 3 4 2 3 3 8 4" xfId="46205" xr:uid="{D1F6FE2D-78F4-4923-80BF-0EE0B8C8AF81}"/>
    <cellStyle name="SAPBEXfilterDrill 3 4 2 3 3 9" xfId="46206" xr:uid="{5CFDE521-309F-4508-B759-CC5C736C49DD}"/>
    <cellStyle name="SAPBEXfilterDrill 3 4 2 3 3 9 2" xfId="46207" xr:uid="{F7959E1C-C371-47EE-8FBF-C312244C696A}"/>
    <cellStyle name="SAPBEXfilterDrill 3 4 2 3 3 9 3" xfId="46208" xr:uid="{59F7EB7C-C5A3-4732-AB60-B2C075A4947F}"/>
    <cellStyle name="SAPBEXfilterDrill 3 4 2 3 4" xfId="7436" xr:uid="{4EA74EF9-E6C9-4186-B0EC-CF48F7C7A633}"/>
    <cellStyle name="SAPBEXfilterDrill 3 4 2 3 4 2" xfId="7437" xr:uid="{19DDFCDA-513D-4DAF-BC10-563F10CCC284}"/>
    <cellStyle name="SAPBEXfilterDrill 3 4 2 3 4 2 2" xfId="7438" xr:uid="{951E280B-757E-44CF-971A-7766C1E44216}"/>
    <cellStyle name="SAPBEXfilterDrill 3 4 2 3 4 2 2 2" xfId="46209" xr:uid="{E4E574B9-C2B3-4292-AC63-65C609155436}"/>
    <cellStyle name="SAPBEXfilterDrill 3 4 2 3 4 2 2 2 2" xfId="46210" xr:uid="{8CEFF198-1BE9-47C0-8109-29EEC3259E02}"/>
    <cellStyle name="SAPBEXfilterDrill 3 4 2 3 4 2 2 2 3" xfId="46211" xr:uid="{16C77219-3A02-42C8-BAA5-53CE1AC7EE1A}"/>
    <cellStyle name="SAPBEXfilterDrill 3 4 2 3 4 2 2 3" xfId="46212" xr:uid="{BD3B10C2-7469-48C3-A508-392F9A452DBD}"/>
    <cellStyle name="SAPBEXfilterDrill 3 4 2 3 4 2 2 4" xfId="46213" xr:uid="{1B7C1D68-AAA8-4142-B9AC-6A920279558C}"/>
    <cellStyle name="SAPBEXfilterDrill 3 4 2 3 4 2 3" xfId="7439" xr:uid="{732E8FC2-2083-400F-91E6-924C482C5168}"/>
    <cellStyle name="SAPBEXfilterDrill 3 4 2 3 4 2 3 2" xfId="46214" xr:uid="{1C698D83-B6F5-4A52-B03E-6FE47F9D65E3}"/>
    <cellStyle name="SAPBEXfilterDrill 3 4 2 3 4 2 3 2 2" xfId="46215" xr:uid="{496913CB-B891-4790-991B-3C0F3970A2AD}"/>
    <cellStyle name="SAPBEXfilterDrill 3 4 2 3 4 2 3 2 3" xfId="46216" xr:uid="{02B52CA6-4E7F-4EE9-B6FE-CCA4758F1257}"/>
    <cellStyle name="SAPBEXfilterDrill 3 4 2 3 4 2 3 3" xfId="46217" xr:uid="{63C7BFF0-5442-4D63-B87B-69D2563322FC}"/>
    <cellStyle name="SAPBEXfilterDrill 3 4 2 3 4 2 3 4" xfId="46218" xr:uid="{5BE7D9E6-5A90-4A00-B8D1-B50F9CF5DF72}"/>
    <cellStyle name="SAPBEXfilterDrill 3 4 2 3 4 2 4" xfId="46219" xr:uid="{58815B4A-299B-4C9D-AE59-856F7CB42D39}"/>
    <cellStyle name="SAPBEXfilterDrill 3 4 2 3 4 2 4 2" xfId="46220" xr:uid="{230B4E05-B09C-43AB-A8E3-D9DB9A99E930}"/>
    <cellStyle name="SAPBEXfilterDrill 3 4 2 3 4 2 4 3" xfId="46221" xr:uid="{31053DBD-0257-4836-A6B3-3431CFBBFD24}"/>
    <cellStyle name="SAPBEXfilterDrill 3 4 2 3 4 2 5" xfId="46222" xr:uid="{06FEC7CE-48A8-4DAE-8F0B-4AEEF667F30C}"/>
    <cellStyle name="SAPBEXfilterDrill 3 4 2 3 4 2 6" xfId="46223" xr:uid="{3B2BE321-49E8-4121-9D51-2F7672C4BD50}"/>
    <cellStyle name="SAPBEXfilterDrill 3 4 2 3 4 3" xfId="7440" xr:uid="{65ABC23F-2FCA-4C39-B321-736D510A8B2E}"/>
    <cellStyle name="SAPBEXfilterDrill 3 4 2 3 4 3 2" xfId="46224" xr:uid="{3FBF3BCE-9284-4F52-9F07-23C12FF6F087}"/>
    <cellStyle name="SAPBEXfilterDrill 3 4 2 3 4 3 2 2" xfId="46225" xr:uid="{600F6349-6D90-4E4A-84D5-7F34F59FA573}"/>
    <cellStyle name="SAPBEXfilterDrill 3 4 2 3 4 3 2 3" xfId="46226" xr:uid="{AFBD7AAC-1E44-43F1-A7EB-06A113B25601}"/>
    <cellStyle name="SAPBEXfilterDrill 3 4 2 3 4 3 3" xfId="46227" xr:uid="{FB38F8BD-7D2E-482A-9E1E-AD30F4A83CE8}"/>
    <cellStyle name="SAPBEXfilterDrill 3 4 2 3 4 3 4" xfId="46228" xr:uid="{16388778-7295-4D2D-89D6-1BEEA01AE594}"/>
    <cellStyle name="SAPBEXfilterDrill 3 4 2 3 4 4" xfId="7441" xr:uid="{B97D9139-FC73-4030-B6B8-C4639B8E8DDB}"/>
    <cellStyle name="SAPBEXfilterDrill 3 4 2 3 4 4 2" xfId="46229" xr:uid="{F586D006-4B47-4045-B979-0C3700125F75}"/>
    <cellStyle name="SAPBEXfilterDrill 3 4 2 3 4 4 2 2" xfId="46230" xr:uid="{E57B64CC-C399-454B-AF09-87BDA93A9678}"/>
    <cellStyle name="SAPBEXfilterDrill 3 4 2 3 4 4 2 3" xfId="46231" xr:uid="{B267006E-1AD6-49DE-A99B-F769E943E808}"/>
    <cellStyle name="SAPBEXfilterDrill 3 4 2 3 4 4 3" xfId="46232" xr:uid="{52E598D5-056C-44A0-B98E-3170ABA133C8}"/>
    <cellStyle name="SAPBEXfilterDrill 3 4 2 3 4 4 4" xfId="46233" xr:uid="{68B66E64-E4B6-4450-8091-DC803B965523}"/>
    <cellStyle name="SAPBEXfilterDrill 3 4 2 3 4 5" xfId="46234" xr:uid="{BCC03148-BB5F-44AC-AA69-6D52591450BF}"/>
    <cellStyle name="SAPBEXfilterDrill 3 4 2 3 4 5 2" xfId="46235" xr:uid="{79EC503D-5C9D-40C2-8608-BFEE020A65D6}"/>
    <cellStyle name="SAPBEXfilterDrill 3 4 2 3 4 5 3" xfId="46236" xr:uid="{C218E3EE-338F-42EC-B2DC-1B1BDB3D858B}"/>
    <cellStyle name="SAPBEXfilterDrill 3 4 2 3 4 6" xfId="46237" xr:uid="{A6583B85-B718-4C92-92A4-C8A4C191E144}"/>
    <cellStyle name="SAPBEXfilterDrill 3 4 2 3 4 7" xfId="46238" xr:uid="{B7B52653-5AE2-4929-A7CD-0EC540CA8D4C}"/>
    <cellStyle name="SAPBEXfilterDrill 3 4 2 3 5" xfId="7442" xr:uid="{8FC75158-77FE-487D-BF33-62F7309E6B7D}"/>
    <cellStyle name="SAPBEXfilterDrill 3 4 2 3 5 2" xfId="7443" xr:uid="{E76F4479-2A52-40F2-A7D5-B42900663BE5}"/>
    <cellStyle name="SAPBEXfilterDrill 3 4 2 3 5 2 2" xfId="7444" xr:uid="{37A49992-807C-4830-80CB-80B59D3347E9}"/>
    <cellStyle name="SAPBEXfilterDrill 3 4 2 3 5 2 2 2" xfId="46239" xr:uid="{F8A653DF-F280-4689-A08F-DCA42E42BF0E}"/>
    <cellStyle name="SAPBEXfilterDrill 3 4 2 3 5 2 2 2 2" xfId="46240" xr:uid="{DFC79F41-4425-4935-BC2B-07D08C1A1306}"/>
    <cellStyle name="SAPBEXfilterDrill 3 4 2 3 5 2 2 2 3" xfId="46241" xr:uid="{6C8C420E-5265-4972-A60C-5736E1F1B18B}"/>
    <cellStyle name="SAPBEXfilterDrill 3 4 2 3 5 2 2 3" xfId="46242" xr:uid="{8D9D435A-DED0-4A2F-8AD0-DF4EFE33E5D9}"/>
    <cellStyle name="SAPBEXfilterDrill 3 4 2 3 5 2 2 4" xfId="46243" xr:uid="{1B224216-9E2B-4DC3-A936-3F59559DFB0D}"/>
    <cellStyle name="SAPBEXfilterDrill 3 4 2 3 5 2 3" xfId="7445" xr:uid="{128F9872-1FF9-44B2-828A-D91B2AF9A403}"/>
    <cellStyle name="SAPBEXfilterDrill 3 4 2 3 5 2 3 2" xfId="46244" xr:uid="{F3015ED8-8F07-44F8-83D0-2D3E52A8358D}"/>
    <cellStyle name="SAPBEXfilterDrill 3 4 2 3 5 2 3 2 2" xfId="46245" xr:uid="{D24A7DF5-F6AA-4706-95EA-0B389A2B32A5}"/>
    <cellStyle name="SAPBEXfilterDrill 3 4 2 3 5 2 3 2 3" xfId="46246" xr:uid="{6ED99CC1-2833-4E33-BE94-764A98D78DC0}"/>
    <cellStyle name="SAPBEXfilterDrill 3 4 2 3 5 2 3 3" xfId="46247" xr:uid="{57E573E2-17C5-4C02-963C-6AA24D43C974}"/>
    <cellStyle name="SAPBEXfilterDrill 3 4 2 3 5 2 3 4" xfId="46248" xr:uid="{8127622C-C918-497A-958B-FC812B3DC45D}"/>
    <cellStyle name="SAPBEXfilterDrill 3 4 2 3 5 2 4" xfId="46249" xr:uid="{862FFF82-7EFB-487E-986F-A5375E705C3E}"/>
    <cellStyle name="SAPBEXfilterDrill 3 4 2 3 5 2 4 2" xfId="46250" xr:uid="{35697FBF-8B6E-482B-9C8A-21EC92DB2026}"/>
    <cellStyle name="SAPBEXfilterDrill 3 4 2 3 5 2 4 3" xfId="46251" xr:uid="{097B1D1C-BF77-4802-9BD7-729CE2D3BE01}"/>
    <cellStyle name="SAPBEXfilterDrill 3 4 2 3 5 2 5" xfId="46252" xr:uid="{5362DB63-1B43-439F-B07C-2045E06097D8}"/>
    <cellStyle name="SAPBEXfilterDrill 3 4 2 3 5 2 6" xfId="46253" xr:uid="{082CA2CF-DEA6-4231-BB71-2E78D795B5EB}"/>
    <cellStyle name="SAPBEXfilterDrill 3 4 2 3 5 3" xfId="7446" xr:uid="{82631E8F-3350-429D-A2EE-E6B51DD385EA}"/>
    <cellStyle name="SAPBEXfilterDrill 3 4 2 3 5 3 2" xfId="46254" xr:uid="{64E7B4C9-183B-4A54-A365-DC457256B5A2}"/>
    <cellStyle name="SAPBEXfilterDrill 3 4 2 3 5 3 2 2" xfId="46255" xr:uid="{8E4676FF-D744-4128-9ECF-24912E1DD455}"/>
    <cellStyle name="SAPBEXfilterDrill 3 4 2 3 5 3 2 3" xfId="46256" xr:uid="{B0A916FB-4319-4368-A1FF-C7259733969A}"/>
    <cellStyle name="SAPBEXfilterDrill 3 4 2 3 5 3 3" xfId="46257" xr:uid="{C08EF15B-F679-4750-B905-D69450B0D016}"/>
    <cellStyle name="SAPBEXfilterDrill 3 4 2 3 5 3 4" xfId="46258" xr:uid="{C88197C1-B32E-4A9A-B9CD-CADBA4F69A2C}"/>
    <cellStyle name="SAPBEXfilterDrill 3 4 2 3 5 4" xfId="7447" xr:uid="{CA1F72EE-0B77-49EC-9BB1-D75B64FE1D5A}"/>
    <cellStyle name="SAPBEXfilterDrill 3 4 2 3 5 4 2" xfId="46259" xr:uid="{40428DB9-E3C9-4EBF-8AA1-2BDAE8A00C59}"/>
    <cellStyle name="SAPBEXfilterDrill 3 4 2 3 5 4 2 2" xfId="46260" xr:uid="{63109CD0-E7CD-43D9-9E1E-058AC438A0F0}"/>
    <cellStyle name="SAPBEXfilterDrill 3 4 2 3 5 4 2 3" xfId="46261" xr:uid="{9112CE9A-8186-4AA9-A181-B9710536C589}"/>
    <cellStyle name="SAPBEXfilterDrill 3 4 2 3 5 4 3" xfId="46262" xr:uid="{BBDAFE31-A666-42F5-AC68-BDFD443F09EA}"/>
    <cellStyle name="SAPBEXfilterDrill 3 4 2 3 5 4 4" xfId="46263" xr:uid="{5C30AE16-3B9C-4249-BE5C-11F9DADE5233}"/>
    <cellStyle name="SAPBEXfilterDrill 3 4 2 3 5 5" xfId="46264" xr:uid="{976921F9-D866-408D-A481-F2AB7224712D}"/>
    <cellStyle name="SAPBEXfilterDrill 3 4 2 3 5 5 2" xfId="46265" xr:uid="{13ABA11F-B932-4661-829C-AB1525999DC0}"/>
    <cellStyle name="SAPBEXfilterDrill 3 4 2 3 5 5 3" xfId="46266" xr:uid="{E5E001CF-39DA-411B-91C3-0EEB2DC5277E}"/>
    <cellStyle name="SAPBEXfilterDrill 3 4 2 3 5 6" xfId="46267" xr:uid="{9D3ECDDF-1971-4C79-81F6-64CCC32DC834}"/>
    <cellStyle name="SAPBEXfilterDrill 3 4 2 3 5 7" xfId="46268" xr:uid="{38DD996E-B5ED-423A-8189-1175DF2E672C}"/>
    <cellStyle name="SAPBEXfilterDrill 3 4 2 3 6" xfId="7448" xr:uid="{7B17AE71-F6A9-4252-8A3B-C134C0057252}"/>
    <cellStyle name="SAPBEXfilterDrill 3 4 2 3 6 2" xfId="7449" xr:uid="{43400011-385F-49A4-A900-E7FDCECBD977}"/>
    <cellStyle name="SAPBEXfilterDrill 3 4 2 3 6 2 2" xfId="7450" xr:uid="{BB337491-E964-4372-B7D6-67F17DD1DF5B}"/>
    <cellStyle name="SAPBEXfilterDrill 3 4 2 3 6 2 2 2" xfId="46269" xr:uid="{F3B7D309-3778-4D42-80C7-B207530444BC}"/>
    <cellStyle name="SAPBEXfilterDrill 3 4 2 3 6 2 2 2 2" xfId="46270" xr:uid="{668CD6C0-163D-4C15-86A4-3FF4B43E9098}"/>
    <cellStyle name="SAPBEXfilterDrill 3 4 2 3 6 2 2 2 3" xfId="46271" xr:uid="{BA807FDE-55B8-4A92-A643-54AD163596E2}"/>
    <cellStyle name="SAPBEXfilterDrill 3 4 2 3 6 2 2 3" xfId="46272" xr:uid="{3C845CDF-DF02-4EC5-9755-B9B8F8E2DE3F}"/>
    <cellStyle name="SAPBEXfilterDrill 3 4 2 3 6 2 2 4" xfId="46273" xr:uid="{6D3565A8-7A83-4BA2-946D-6C404A1DDC8F}"/>
    <cellStyle name="SAPBEXfilterDrill 3 4 2 3 6 2 3" xfId="7451" xr:uid="{7D8E1299-E867-42A8-959D-1464BF4BE5D1}"/>
    <cellStyle name="SAPBEXfilterDrill 3 4 2 3 6 2 3 2" xfId="46274" xr:uid="{1F24F65B-2586-4D04-9007-E59ADAD5E27E}"/>
    <cellStyle name="SAPBEXfilterDrill 3 4 2 3 6 2 3 2 2" xfId="46275" xr:uid="{2F86B709-D709-4089-9298-943B6E39DA75}"/>
    <cellStyle name="SAPBEXfilterDrill 3 4 2 3 6 2 3 2 3" xfId="46276" xr:uid="{AD150864-164A-4853-BCA3-C9C87DF2E05C}"/>
    <cellStyle name="SAPBEXfilterDrill 3 4 2 3 6 2 3 3" xfId="46277" xr:uid="{07F754DE-08D8-45A1-8CAD-335E87791287}"/>
    <cellStyle name="SAPBEXfilterDrill 3 4 2 3 6 2 3 4" xfId="46278" xr:uid="{34E17EC8-BECB-4875-8EEB-91AE0F38DCC0}"/>
    <cellStyle name="SAPBEXfilterDrill 3 4 2 3 6 2 4" xfId="46279" xr:uid="{9368EF57-69CC-4FBD-8C56-F1A1031948C6}"/>
    <cellStyle name="SAPBEXfilterDrill 3 4 2 3 6 2 4 2" xfId="46280" xr:uid="{A417F329-7116-4A60-87A9-BFC6D93F6A6E}"/>
    <cellStyle name="SAPBEXfilterDrill 3 4 2 3 6 2 4 3" xfId="46281" xr:uid="{70253BF7-4679-4434-8284-5B040455A0A9}"/>
    <cellStyle name="SAPBEXfilterDrill 3 4 2 3 6 2 5" xfId="46282" xr:uid="{127159A4-1CBB-4EF5-B9F8-E28489ACD18F}"/>
    <cellStyle name="SAPBEXfilterDrill 3 4 2 3 6 2 6" xfId="46283" xr:uid="{9C5073C1-0192-4372-B382-B5AD71298AC9}"/>
    <cellStyle name="SAPBEXfilterDrill 3 4 2 3 6 3" xfId="7452" xr:uid="{880EBEA5-D217-48AF-ABD9-F382E525D63D}"/>
    <cellStyle name="SAPBEXfilterDrill 3 4 2 3 6 3 2" xfId="46284" xr:uid="{150F1FEF-7DD1-4191-BB06-7EDF023B0CA8}"/>
    <cellStyle name="SAPBEXfilterDrill 3 4 2 3 6 3 2 2" xfId="46285" xr:uid="{9A1E7C12-5F59-4EFC-B6B5-09633C390E62}"/>
    <cellStyle name="SAPBEXfilterDrill 3 4 2 3 6 3 2 3" xfId="46286" xr:uid="{F04FDA35-3CD7-4561-8E31-2D17CCA22030}"/>
    <cellStyle name="SAPBEXfilterDrill 3 4 2 3 6 3 3" xfId="46287" xr:uid="{F1E18E99-EB52-4284-B55D-2A5D7E99C8AF}"/>
    <cellStyle name="SAPBEXfilterDrill 3 4 2 3 6 3 4" xfId="46288" xr:uid="{2AD123FA-DA2D-41D7-A806-7839C64952DB}"/>
    <cellStyle name="SAPBEXfilterDrill 3 4 2 3 6 4" xfId="7453" xr:uid="{A9325EAC-A546-44D3-AD70-7E92F1917F57}"/>
    <cellStyle name="SAPBEXfilterDrill 3 4 2 3 6 4 2" xfId="46289" xr:uid="{A5835569-E064-4FB9-8E79-36AA300A2BF9}"/>
    <cellStyle name="SAPBEXfilterDrill 3 4 2 3 6 4 2 2" xfId="46290" xr:uid="{D631C520-C988-47C1-BC03-32E346FCA404}"/>
    <cellStyle name="SAPBEXfilterDrill 3 4 2 3 6 4 2 3" xfId="46291" xr:uid="{A8D15656-CB39-4C47-853C-8EEEF372284D}"/>
    <cellStyle name="SAPBEXfilterDrill 3 4 2 3 6 4 3" xfId="46292" xr:uid="{FBD1D86F-4993-4F6F-8C6B-E12A6B7B6C60}"/>
    <cellStyle name="SAPBEXfilterDrill 3 4 2 3 6 4 4" xfId="46293" xr:uid="{32E92D3B-3AC0-4E45-A1D3-DDE7262A8F41}"/>
    <cellStyle name="SAPBEXfilterDrill 3 4 2 3 6 5" xfId="46294" xr:uid="{D5B3D5F5-AA0E-4686-9A88-8E7C8003CCB3}"/>
    <cellStyle name="SAPBEXfilterDrill 3 4 2 3 6 5 2" xfId="46295" xr:uid="{245C7A5D-8A8C-4615-9B58-2D7D2431B8FC}"/>
    <cellStyle name="SAPBEXfilterDrill 3 4 2 3 6 5 3" xfId="46296" xr:uid="{F5209795-700C-411F-93DB-616978255AC8}"/>
    <cellStyle name="SAPBEXfilterDrill 3 4 2 3 6 6" xfId="46297" xr:uid="{B04859B4-51D8-4710-B219-BB9629E298AF}"/>
    <cellStyle name="SAPBEXfilterDrill 3 4 2 3 6 7" xfId="46298" xr:uid="{B82A3CC9-5414-4117-8FA7-B2DDD507A0E4}"/>
    <cellStyle name="SAPBEXfilterDrill 3 4 2 3 7" xfId="7454" xr:uid="{6EFD34F3-E4D6-40B2-9E89-AB906F1FC150}"/>
    <cellStyle name="SAPBEXfilterDrill 3 4 2 3 7 2" xfId="7455" xr:uid="{BF2F1B14-BF38-43D8-B62F-B8D6441B06F8}"/>
    <cellStyle name="SAPBEXfilterDrill 3 4 2 3 7 2 2" xfId="46299" xr:uid="{0790E6BB-026A-4903-A1CE-7BE6B235DC5A}"/>
    <cellStyle name="SAPBEXfilterDrill 3 4 2 3 7 2 2 2" xfId="46300" xr:uid="{B1DB3B65-D2FB-4F42-9C95-3AFD18F24962}"/>
    <cellStyle name="SAPBEXfilterDrill 3 4 2 3 7 2 2 3" xfId="46301" xr:uid="{9AB959EA-90B6-4AD4-BDFD-083E39065856}"/>
    <cellStyle name="SAPBEXfilterDrill 3 4 2 3 7 2 3" xfId="46302" xr:uid="{FC052DCB-A986-492B-82ED-6C9A0F568CAE}"/>
    <cellStyle name="SAPBEXfilterDrill 3 4 2 3 7 2 4" xfId="46303" xr:uid="{BD18B5B2-5B45-4308-A8CD-6A98F352991E}"/>
    <cellStyle name="SAPBEXfilterDrill 3 4 2 3 7 3" xfId="7456" xr:uid="{DEE6DF74-4560-495A-B886-89F1D2184C49}"/>
    <cellStyle name="SAPBEXfilterDrill 3 4 2 3 7 3 2" xfId="46304" xr:uid="{DC05BADB-49C5-47B1-8079-B5D1E8157FB2}"/>
    <cellStyle name="SAPBEXfilterDrill 3 4 2 3 7 3 2 2" xfId="46305" xr:uid="{1C91E030-E26F-44B2-9617-B378C3A38DE2}"/>
    <cellStyle name="SAPBEXfilterDrill 3 4 2 3 7 3 2 3" xfId="46306" xr:uid="{10F2C77D-0396-41EE-9E5C-ED27B5A8B690}"/>
    <cellStyle name="SAPBEXfilterDrill 3 4 2 3 7 3 3" xfId="46307" xr:uid="{351DBC69-7B31-4259-B869-EBB9E1E53C05}"/>
    <cellStyle name="SAPBEXfilterDrill 3 4 2 3 7 3 4" xfId="46308" xr:uid="{FFF7830C-1CE6-42F2-83EE-E40127951448}"/>
    <cellStyle name="SAPBEXfilterDrill 3 4 2 3 7 4" xfId="46309" xr:uid="{E679B5E9-2C25-4B96-94EA-02C4A3ED7BE3}"/>
    <cellStyle name="SAPBEXfilterDrill 3 4 2 3 7 4 2" xfId="46310" xr:uid="{131F0941-5185-4D47-88F1-E2B55D0E4CEF}"/>
    <cellStyle name="SAPBEXfilterDrill 3 4 2 3 7 4 3" xfId="46311" xr:uid="{B2247699-B6EC-4540-9628-33188B096F45}"/>
    <cellStyle name="SAPBEXfilterDrill 3 4 2 3 7 5" xfId="46312" xr:uid="{2775F615-D9CF-466B-A672-6CFC89056425}"/>
    <cellStyle name="SAPBEXfilterDrill 3 4 2 3 7 6" xfId="46313" xr:uid="{C1B2A79C-2D72-498A-97BD-09EA5B430CCB}"/>
    <cellStyle name="SAPBEXfilterDrill 3 4 2 3 8" xfId="7457" xr:uid="{655DFC36-E084-4E47-AB13-63A5C2177A7A}"/>
    <cellStyle name="SAPBEXfilterDrill 3 4 2 3 8 2" xfId="7458" xr:uid="{895B4A99-6DD5-40D5-96EC-D82949FAE924}"/>
    <cellStyle name="SAPBEXfilterDrill 3 4 2 3 8 2 2" xfId="46314" xr:uid="{B002DF58-8489-494D-951D-EBBEDEE0A31E}"/>
    <cellStyle name="SAPBEXfilterDrill 3 4 2 3 8 2 2 2" xfId="46315" xr:uid="{D19C9D69-613A-4C76-B15E-C37F332A8A4D}"/>
    <cellStyle name="SAPBEXfilterDrill 3 4 2 3 8 2 2 3" xfId="46316" xr:uid="{4AC2913C-8425-4621-BF5D-3542F8647DF9}"/>
    <cellStyle name="SAPBEXfilterDrill 3 4 2 3 8 2 3" xfId="46317" xr:uid="{495C790F-2AFD-4D61-9BFC-CECBCDE3BE46}"/>
    <cellStyle name="SAPBEXfilterDrill 3 4 2 3 8 2 4" xfId="46318" xr:uid="{DA6F03D3-A45C-424C-B3FA-4A761C9E07C9}"/>
    <cellStyle name="SAPBEXfilterDrill 3 4 2 3 8 3" xfId="7459" xr:uid="{569E706D-1576-400B-B224-546EE3464F13}"/>
    <cellStyle name="SAPBEXfilterDrill 3 4 2 3 8 3 2" xfId="46319" xr:uid="{74FF5C77-563F-4909-BF5A-AEA196AFB793}"/>
    <cellStyle name="SAPBEXfilterDrill 3 4 2 3 8 3 2 2" xfId="46320" xr:uid="{D7443B36-4DF0-4408-9BAD-69AC6C7B5901}"/>
    <cellStyle name="SAPBEXfilterDrill 3 4 2 3 8 3 2 3" xfId="46321" xr:uid="{48FF4AFF-6621-4E31-BED6-00BD8E0901B9}"/>
    <cellStyle name="SAPBEXfilterDrill 3 4 2 3 8 3 3" xfId="46322" xr:uid="{C5AF412A-5E63-4D82-892A-64338613CFB4}"/>
    <cellStyle name="SAPBEXfilterDrill 3 4 2 3 8 3 4" xfId="46323" xr:uid="{52AAF9CB-AC03-45ED-AB4C-B57010898D8F}"/>
    <cellStyle name="SAPBEXfilterDrill 3 4 2 3 8 4" xfId="46324" xr:uid="{A8BE4A98-5809-48B7-98BE-530F101F5F2B}"/>
    <cellStyle name="SAPBEXfilterDrill 3 4 2 3 8 4 2" xfId="46325" xr:uid="{59BF32DC-A449-43C8-B2AA-8C2E9CF044C1}"/>
    <cellStyle name="SAPBEXfilterDrill 3 4 2 3 8 4 3" xfId="46326" xr:uid="{EE8B77C9-A641-4AED-B940-5CDBAD171821}"/>
    <cellStyle name="SAPBEXfilterDrill 3 4 2 3 8 5" xfId="46327" xr:uid="{AFD8C631-8EA4-4841-B3A9-FCB89D30F2A0}"/>
    <cellStyle name="SAPBEXfilterDrill 3 4 2 3 8 6" xfId="46328" xr:uid="{98024098-A7F4-47D2-B94A-E6C9CDDB64DD}"/>
    <cellStyle name="SAPBEXfilterDrill 3 4 2 3 9" xfId="7460" xr:uid="{19259402-7BB6-4D44-AA16-AF3932009AE3}"/>
    <cellStyle name="SAPBEXfilterDrill 3 4 2 3 9 2" xfId="46329" xr:uid="{7F819E54-1499-445A-B9A2-B8BDF646D265}"/>
    <cellStyle name="SAPBEXfilterDrill 3 4 2 3 9 2 2" xfId="46330" xr:uid="{F698AEC4-B244-4FB8-B10B-0ED5DF3D0230}"/>
    <cellStyle name="SAPBEXfilterDrill 3 4 2 3 9 2 3" xfId="46331" xr:uid="{CC1D786B-F7E3-4D4E-A8F6-07A86728F29F}"/>
    <cellStyle name="SAPBEXfilterDrill 3 4 2 3 9 3" xfId="46332" xr:uid="{9B131376-5EF0-46BE-B5A6-8399ED2E001D}"/>
    <cellStyle name="SAPBEXfilterDrill 3 4 2 3 9 4" xfId="46333" xr:uid="{2F0D8325-DC33-43F7-B467-E9C16D3DA064}"/>
    <cellStyle name="SAPBEXfilterDrill 3 4 2 4" xfId="7461" xr:uid="{BA5FAFFA-08F5-4F40-B30D-A878E2E4A095}"/>
    <cellStyle name="SAPBEXfilterDrill 3 4 2 4 10" xfId="46334" xr:uid="{B6BE95EF-965B-4140-8310-0B507526190F}"/>
    <cellStyle name="SAPBEXfilterDrill 3 4 2 4 11" xfId="46335" xr:uid="{303E867A-5BAB-44C3-B857-CA22139F2923}"/>
    <cellStyle name="SAPBEXfilterDrill 3 4 2 4 2" xfId="7462" xr:uid="{15DA6B99-1FA4-459C-993F-182E70B3FB05}"/>
    <cellStyle name="SAPBEXfilterDrill 3 4 2 4 2 2" xfId="7463" xr:uid="{CE6A792F-DED2-4ACE-9380-5AE195C0ABDC}"/>
    <cellStyle name="SAPBEXfilterDrill 3 4 2 4 2 2 2" xfId="7464" xr:uid="{A19632AF-DC76-4F1B-BF63-E11BC45D75F8}"/>
    <cellStyle name="SAPBEXfilterDrill 3 4 2 4 2 2 2 2" xfId="46336" xr:uid="{61A1E6D3-479A-4410-AFC0-A63357CB9F40}"/>
    <cellStyle name="SAPBEXfilterDrill 3 4 2 4 2 2 2 2 2" xfId="46337" xr:uid="{3A5CC6EB-7254-4007-8538-FA944C9E7275}"/>
    <cellStyle name="SAPBEXfilterDrill 3 4 2 4 2 2 2 2 3" xfId="46338" xr:uid="{5D564425-9D5C-47AC-B220-D0490A05E0E2}"/>
    <cellStyle name="SAPBEXfilterDrill 3 4 2 4 2 2 2 3" xfId="46339" xr:uid="{060FC1B3-E370-4D6D-A2F7-97EADC261EA1}"/>
    <cellStyle name="SAPBEXfilterDrill 3 4 2 4 2 2 2 4" xfId="46340" xr:uid="{3FC7DC09-9107-4ACD-BE69-AC305A898989}"/>
    <cellStyle name="SAPBEXfilterDrill 3 4 2 4 2 2 3" xfId="7465" xr:uid="{A0C3DB52-0F4C-402E-95A3-25F9A5EF5616}"/>
    <cellStyle name="SAPBEXfilterDrill 3 4 2 4 2 2 3 2" xfId="46341" xr:uid="{768D9AE0-5BBD-4428-8298-B8C97B3D6FCA}"/>
    <cellStyle name="SAPBEXfilterDrill 3 4 2 4 2 2 3 2 2" xfId="46342" xr:uid="{1A4B5E00-3EA5-4896-8138-14B516E9B290}"/>
    <cellStyle name="SAPBEXfilterDrill 3 4 2 4 2 2 3 2 3" xfId="46343" xr:uid="{BB5119F4-2C63-4B4D-B3F1-47A055FA2499}"/>
    <cellStyle name="SAPBEXfilterDrill 3 4 2 4 2 2 3 3" xfId="46344" xr:uid="{50C69F80-791A-4F89-A5EF-FE4AF54D14D9}"/>
    <cellStyle name="SAPBEXfilterDrill 3 4 2 4 2 2 3 4" xfId="46345" xr:uid="{7D559431-2075-4AE3-9DC2-1C463942627C}"/>
    <cellStyle name="SAPBEXfilterDrill 3 4 2 4 2 2 4" xfId="46346" xr:uid="{ECC1FB14-8190-48E0-9C9A-ACC638F38B9E}"/>
    <cellStyle name="SAPBEXfilterDrill 3 4 2 4 2 2 4 2" xfId="46347" xr:uid="{4AB9A0D4-2891-49E6-8429-E8F378D492C8}"/>
    <cellStyle name="SAPBEXfilterDrill 3 4 2 4 2 2 4 3" xfId="46348" xr:uid="{BDCFB039-F04B-437D-96B9-C8AE11F0D150}"/>
    <cellStyle name="SAPBEXfilterDrill 3 4 2 4 2 2 5" xfId="46349" xr:uid="{713DE1C0-E385-42EB-8DD1-AF760EB5E30F}"/>
    <cellStyle name="SAPBEXfilterDrill 3 4 2 4 2 2 6" xfId="46350" xr:uid="{EC12CF4D-9584-40B9-85A9-C3790196D2F0}"/>
    <cellStyle name="SAPBEXfilterDrill 3 4 2 4 2 3" xfId="7466" xr:uid="{15424BD1-5F98-4BBE-86FF-4A976DC845A1}"/>
    <cellStyle name="SAPBEXfilterDrill 3 4 2 4 2 3 2" xfId="46351" xr:uid="{8181B9A1-A49B-4D7B-83D9-7D3264F1AB6E}"/>
    <cellStyle name="SAPBEXfilterDrill 3 4 2 4 2 3 2 2" xfId="46352" xr:uid="{EA6C0E67-E6CE-4CA2-AED6-2838E3CED0AB}"/>
    <cellStyle name="SAPBEXfilterDrill 3 4 2 4 2 3 2 3" xfId="46353" xr:uid="{75F169D2-6398-4456-B907-97BC4F1F498D}"/>
    <cellStyle name="SAPBEXfilterDrill 3 4 2 4 2 3 3" xfId="46354" xr:uid="{367E08D3-6E75-4F42-83B9-47C76F1AAB3A}"/>
    <cellStyle name="SAPBEXfilterDrill 3 4 2 4 2 3 4" xfId="46355" xr:uid="{A8BF7DFC-DBCC-4040-8E62-C17EC2F20376}"/>
    <cellStyle name="SAPBEXfilterDrill 3 4 2 4 2 4" xfId="7467" xr:uid="{7DD0CE8D-2219-4201-9540-4F95F16AA849}"/>
    <cellStyle name="SAPBEXfilterDrill 3 4 2 4 2 4 2" xfId="46356" xr:uid="{D37715D9-FAF2-41A1-A6BF-7BB77EB8CC56}"/>
    <cellStyle name="SAPBEXfilterDrill 3 4 2 4 2 4 2 2" xfId="46357" xr:uid="{386EF078-CA22-48F8-8C58-8C82A54606A6}"/>
    <cellStyle name="SAPBEXfilterDrill 3 4 2 4 2 4 2 3" xfId="46358" xr:uid="{2DBFBBAB-8B67-4E75-B505-FB8C2260FDF9}"/>
    <cellStyle name="SAPBEXfilterDrill 3 4 2 4 2 4 3" xfId="46359" xr:uid="{A6FCC3AE-B9DC-4E9A-B6BA-6390C6A2D0F5}"/>
    <cellStyle name="SAPBEXfilterDrill 3 4 2 4 2 4 4" xfId="46360" xr:uid="{3013C4FD-8875-4BE8-8DC1-E011049852A6}"/>
    <cellStyle name="SAPBEXfilterDrill 3 4 2 4 2 5" xfId="46361" xr:uid="{7F39EAA0-6871-417B-AC0A-0A273F833EAF}"/>
    <cellStyle name="SAPBEXfilterDrill 3 4 2 4 2 5 2" xfId="46362" xr:uid="{93872775-2AE0-448A-8155-58B661081CB5}"/>
    <cellStyle name="SAPBEXfilterDrill 3 4 2 4 2 5 3" xfId="46363" xr:uid="{C41C8B7F-C7AB-4AD6-A168-753B155B51D3}"/>
    <cellStyle name="SAPBEXfilterDrill 3 4 2 4 2 6" xfId="46364" xr:uid="{80E9DF40-A0E4-4BAD-81DC-62C31FA510CF}"/>
    <cellStyle name="SAPBEXfilterDrill 3 4 2 4 2 7" xfId="46365" xr:uid="{BDA46799-E4BF-44C5-9F6A-1AD574C6A936}"/>
    <cellStyle name="SAPBEXfilterDrill 3 4 2 4 3" xfId="7468" xr:uid="{AD46DA12-C89D-48CB-917C-A71A758A6239}"/>
    <cellStyle name="SAPBEXfilterDrill 3 4 2 4 3 2" xfId="7469" xr:uid="{77E7BF9F-EC50-43A1-9BAE-6271C7E1A371}"/>
    <cellStyle name="SAPBEXfilterDrill 3 4 2 4 3 2 2" xfId="7470" xr:uid="{78A61D23-2DC7-408A-AF9D-C3949DB00B7A}"/>
    <cellStyle name="SAPBEXfilterDrill 3 4 2 4 3 2 2 2" xfId="46366" xr:uid="{085E5DBF-3349-4CD8-8D96-FE3F07AEEFD9}"/>
    <cellStyle name="SAPBEXfilterDrill 3 4 2 4 3 2 2 2 2" xfId="46367" xr:uid="{AF5EDC55-4097-49E4-BF87-E506B7156C0F}"/>
    <cellStyle name="SAPBEXfilterDrill 3 4 2 4 3 2 2 2 3" xfId="46368" xr:uid="{7D791243-982C-40AC-94FE-2E5B965FEC1C}"/>
    <cellStyle name="SAPBEXfilterDrill 3 4 2 4 3 2 2 3" xfId="46369" xr:uid="{37B0128E-30D1-4247-A4A3-6CFFB10FB629}"/>
    <cellStyle name="SAPBEXfilterDrill 3 4 2 4 3 2 2 4" xfId="46370" xr:uid="{7CB67259-2B14-42FC-85ED-6AC4C5F7C3E9}"/>
    <cellStyle name="SAPBEXfilterDrill 3 4 2 4 3 2 3" xfId="7471" xr:uid="{E6E97EDC-3E6D-44AE-B326-C78183972BBC}"/>
    <cellStyle name="SAPBEXfilterDrill 3 4 2 4 3 2 3 2" xfId="46371" xr:uid="{9936E7AE-DE05-4058-A007-07434AD856D0}"/>
    <cellStyle name="SAPBEXfilterDrill 3 4 2 4 3 2 3 2 2" xfId="46372" xr:uid="{DCD208EE-98F3-47B8-9CAC-413898466652}"/>
    <cellStyle name="SAPBEXfilterDrill 3 4 2 4 3 2 3 2 3" xfId="46373" xr:uid="{0830CC4D-0137-4423-B2B4-0243D8EBF7DF}"/>
    <cellStyle name="SAPBEXfilterDrill 3 4 2 4 3 2 3 3" xfId="46374" xr:uid="{ADADF296-E97E-4A63-99ED-19FC175F2083}"/>
    <cellStyle name="SAPBEXfilterDrill 3 4 2 4 3 2 3 4" xfId="46375" xr:uid="{7D3D1735-F58C-48C7-8623-C813A5095F98}"/>
    <cellStyle name="SAPBEXfilterDrill 3 4 2 4 3 2 4" xfId="46376" xr:uid="{DF47024D-7399-4495-8310-7FE914639F9A}"/>
    <cellStyle name="SAPBEXfilterDrill 3 4 2 4 3 2 4 2" xfId="46377" xr:uid="{06D71EB5-3691-4C95-9589-C2FE840FD235}"/>
    <cellStyle name="SAPBEXfilterDrill 3 4 2 4 3 2 4 3" xfId="46378" xr:uid="{D6B80AEC-377D-4169-814A-F4C29ED4C819}"/>
    <cellStyle name="SAPBEXfilterDrill 3 4 2 4 3 2 5" xfId="46379" xr:uid="{F6DD9ED3-F238-447A-8CB1-CD09F8589646}"/>
    <cellStyle name="SAPBEXfilterDrill 3 4 2 4 3 2 6" xfId="46380" xr:uid="{591E33FF-4BB0-4885-913B-BD3F4F0510B7}"/>
    <cellStyle name="SAPBEXfilterDrill 3 4 2 4 3 3" xfId="7472" xr:uid="{B7C795D1-0FF5-480F-BC5B-4217D1B9D563}"/>
    <cellStyle name="SAPBEXfilterDrill 3 4 2 4 3 3 2" xfId="46381" xr:uid="{C7610494-B581-4299-BB2D-7E97EE6E865C}"/>
    <cellStyle name="SAPBEXfilterDrill 3 4 2 4 3 3 2 2" xfId="46382" xr:uid="{F3FC7A58-E718-4EC5-B460-FFFB7F8AC28C}"/>
    <cellStyle name="SAPBEXfilterDrill 3 4 2 4 3 3 2 3" xfId="46383" xr:uid="{4C255835-7036-459C-9BF8-2B4E22C19433}"/>
    <cellStyle name="SAPBEXfilterDrill 3 4 2 4 3 3 3" xfId="46384" xr:uid="{B4106BB9-69EB-4565-8073-EA84CBA177AF}"/>
    <cellStyle name="SAPBEXfilterDrill 3 4 2 4 3 3 4" xfId="46385" xr:uid="{13EF912A-4717-4AB1-8775-02F5725FCA79}"/>
    <cellStyle name="SAPBEXfilterDrill 3 4 2 4 3 4" xfId="7473" xr:uid="{D8DDF4D6-677D-4734-8E0D-13EAB3ADCF81}"/>
    <cellStyle name="SAPBEXfilterDrill 3 4 2 4 3 4 2" xfId="46386" xr:uid="{7CFF0965-433D-49D1-88DD-EC3A27CF1139}"/>
    <cellStyle name="SAPBEXfilterDrill 3 4 2 4 3 4 2 2" xfId="46387" xr:uid="{8F383D8B-A7EE-447A-A783-D819B08E92C4}"/>
    <cellStyle name="SAPBEXfilterDrill 3 4 2 4 3 4 2 3" xfId="46388" xr:uid="{1DA65EA2-6FC6-4818-8387-7E277FAB50D5}"/>
    <cellStyle name="SAPBEXfilterDrill 3 4 2 4 3 4 3" xfId="46389" xr:uid="{3A161983-F780-4F7B-8EA7-B2F8CBCB59D6}"/>
    <cellStyle name="SAPBEXfilterDrill 3 4 2 4 3 4 4" xfId="46390" xr:uid="{282BFA7D-DE56-47BD-A855-3F4DDE3904E0}"/>
    <cellStyle name="SAPBEXfilterDrill 3 4 2 4 3 5" xfId="46391" xr:uid="{3302606F-39C7-430F-BA2B-326615AA3014}"/>
    <cellStyle name="SAPBEXfilterDrill 3 4 2 4 3 5 2" xfId="46392" xr:uid="{DDA4E8C2-FF2D-4DE5-BA04-32806499454A}"/>
    <cellStyle name="SAPBEXfilterDrill 3 4 2 4 3 5 3" xfId="46393" xr:uid="{19512553-62E7-4105-B9F8-822634071E16}"/>
    <cellStyle name="SAPBEXfilterDrill 3 4 2 4 3 6" xfId="46394" xr:uid="{595E7678-021D-43B0-AD95-8701C0675665}"/>
    <cellStyle name="SAPBEXfilterDrill 3 4 2 4 3 7" xfId="46395" xr:uid="{0678B5CD-19A6-494B-BBE4-CD0AD9889BBF}"/>
    <cellStyle name="SAPBEXfilterDrill 3 4 2 4 4" xfId="7474" xr:uid="{65A9B825-D23C-442B-BA99-EC3085B530E8}"/>
    <cellStyle name="SAPBEXfilterDrill 3 4 2 4 4 2" xfId="7475" xr:uid="{6D090378-7525-45D3-BAC8-A83A2F57464C}"/>
    <cellStyle name="SAPBEXfilterDrill 3 4 2 4 4 2 2" xfId="7476" xr:uid="{C0A50D49-CCBF-4708-B22E-7073363B62B3}"/>
    <cellStyle name="SAPBEXfilterDrill 3 4 2 4 4 2 2 2" xfId="46396" xr:uid="{C4F97F73-B0BC-4F51-9291-2E7D0F0FAAFB}"/>
    <cellStyle name="SAPBEXfilterDrill 3 4 2 4 4 2 2 2 2" xfId="46397" xr:uid="{A3362692-6F25-4D3A-803F-EA64A9B26E21}"/>
    <cellStyle name="SAPBEXfilterDrill 3 4 2 4 4 2 2 2 3" xfId="46398" xr:uid="{F5E0D299-3D37-47F5-94EE-5317F18BEC21}"/>
    <cellStyle name="SAPBEXfilterDrill 3 4 2 4 4 2 2 3" xfId="46399" xr:uid="{2F3F4412-D463-4686-9629-21D1813026A6}"/>
    <cellStyle name="SAPBEXfilterDrill 3 4 2 4 4 2 2 4" xfId="46400" xr:uid="{4BD2C7EE-DEA4-473F-8291-E7356C0816A2}"/>
    <cellStyle name="SAPBEXfilterDrill 3 4 2 4 4 2 3" xfId="7477" xr:uid="{1B901A5C-6E2D-4D27-9113-B9934D385678}"/>
    <cellStyle name="SAPBEXfilterDrill 3 4 2 4 4 2 3 2" xfId="46401" xr:uid="{684A17B2-ECB7-462F-91E4-093FFA3EE260}"/>
    <cellStyle name="SAPBEXfilterDrill 3 4 2 4 4 2 3 2 2" xfId="46402" xr:uid="{7CD8DA71-271D-41D8-AB81-0D9224456570}"/>
    <cellStyle name="SAPBEXfilterDrill 3 4 2 4 4 2 3 2 3" xfId="46403" xr:uid="{0892653C-85A2-4A01-A385-088FBC12596D}"/>
    <cellStyle name="SAPBEXfilterDrill 3 4 2 4 4 2 3 3" xfId="46404" xr:uid="{7BADEC7B-5DE2-47ED-8EFF-621AAF88DB92}"/>
    <cellStyle name="SAPBEXfilterDrill 3 4 2 4 4 2 3 4" xfId="46405" xr:uid="{FFE472CF-74C4-4BDB-81B1-14400FA2F3BC}"/>
    <cellStyle name="SAPBEXfilterDrill 3 4 2 4 4 2 4" xfId="46406" xr:uid="{02E21FF9-6836-4171-B21B-1AE88B91AF69}"/>
    <cellStyle name="SAPBEXfilterDrill 3 4 2 4 4 2 4 2" xfId="46407" xr:uid="{CAA9455D-1633-493C-B233-E67D9F04580C}"/>
    <cellStyle name="SAPBEXfilterDrill 3 4 2 4 4 2 4 3" xfId="46408" xr:uid="{4527CA98-085F-4394-9A1B-76DFD295B984}"/>
    <cellStyle name="SAPBEXfilterDrill 3 4 2 4 4 2 5" xfId="46409" xr:uid="{73AE7325-7DA4-4EB4-9CED-CA245E5957BD}"/>
    <cellStyle name="SAPBEXfilterDrill 3 4 2 4 4 2 6" xfId="46410" xr:uid="{564E3274-1AB7-436B-9601-AB638F9A6895}"/>
    <cellStyle name="SAPBEXfilterDrill 3 4 2 4 4 3" xfId="7478" xr:uid="{E3352238-6E06-4EEC-B38E-212188D36894}"/>
    <cellStyle name="SAPBEXfilterDrill 3 4 2 4 4 3 2" xfId="46411" xr:uid="{CBCC75DA-B9F1-4F18-BD4B-31BDCEB1A6D7}"/>
    <cellStyle name="SAPBEXfilterDrill 3 4 2 4 4 3 2 2" xfId="46412" xr:uid="{E9C14E27-82A6-4FB1-A51A-9E8DF42C009F}"/>
    <cellStyle name="SAPBEXfilterDrill 3 4 2 4 4 3 2 3" xfId="46413" xr:uid="{4E9077E8-BB6B-494D-9821-FE2218E74F19}"/>
    <cellStyle name="SAPBEXfilterDrill 3 4 2 4 4 3 3" xfId="46414" xr:uid="{6DFF492B-8064-49B0-B10A-F46CDFAAE343}"/>
    <cellStyle name="SAPBEXfilterDrill 3 4 2 4 4 3 4" xfId="46415" xr:uid="{440EF074-E69C-464D-BBE5-B771436E98D1}"/>
    <cellStyle name="SAPBEXfilterDrill 3 4 2 4 4 4" xfId="7479" xr:uid="{F40650B8-6435-4538-84EF-AA374DADFDEE}"/>
    <cellStyle name="SAPBEXfilterDrill 3 4 2 4 4 4 2" xfId="46416" xr:uid="{9841E3CE-8FBB-4F75-AA54-790EE61CB27D}"/>
    <cellStyle name="SAPBEXfilterDrill 3 4 2 4 4 4 2 2" xfId="46417" xr:uid="{3E8D4EEE-835C-4F52-BAE8-F466508C0852}"/>
    <cellStyle name="SAPBEXfilterDrill 3 4 2 4 4 4 2 3" xfId="46418" xr:uid="{96253CDF-71C2-40E7-9848-CEDAA5E28BC2}"/>
    <cellStyle name="SAPBEXfilterDrill 3 4 2 4 4 4 3" xfId="46419" xr:uid="{E6FA4791-92F9-4FB1-8E61-A40FA0E35644}"/>
    <cellStyle name="SAPBEXfilterDrill 3 4 2 4 4 4 4" xfId="46420" xr:uid="{178C6555-2197-499F-A3AA-2FAF71CC359A}"/>
    <cellStyle name="SAPBEXfilterDrill 3 4 2 4 4 5" xfId="46421" xr:uid="{4E46CDD8-EDAD-4A95-A690-839B851D9372}"/>
    <cellStyle name="SAPBEXfilterDrill 3 4 2 4 4 5 2" xfId="46422" xr:uid="{2CC5C657-7050-431E-824C-E9C52A35E85B}"/>
    <cellStyle name="SAPBEXfilterDrill 3 4 2 4 4 5 3" xfId="46423" xr:uid="{E48EAB88-FCC4-490B-B451-E8ACDAFE309E}"/>
    <cellStyle name="SAPBEXfilterDrill 3 4 2 4 4 6" xfId="46424" xr:uid="{E13C40F9-CACE-4835-B44A-D02045A67E1E}"/>
    <cellStyle name="SAPBEXfilterDrill 3 4 2 4 4 7" xfId="46425" xr:uid="{FC19A58A-5989-4F05-BAB6-23F787F1CE79}"/>
    <cellStyle name="SAPBEXfilterDrill 3 4 2 4 5" xfId="7480" xr:uid="{0B556C53-7A50-4344-82B8-40F160837F21}"/>
    <cellStyle name="SAPBEXfilterDrill 3 4 2 4 5 2" xfId="7481" xr:uid="{BD517183-C37F-46D6-9C79-555ADA1CA9BD}"/>
    <cellStyle name="SAPBEXfilterDrill 3 4 2 4 5 2 2" xfId="46426" xr:uid="{498835CA-AB16-41EA-8D0F-75B5974C89B8}"/>
    <cellStyle name="SAPBEXfilterDrill 3 4 2 4 5 2 2 2" xfId="46427" xr:uid="{D6C93506-5561-4ABA-B77F-FF9EE048DB9B}"/>
    <cellStyle name="SAPBEXfilterDrill 3 4 2 4 5 2 2 3" xfId="46428" xr:uid="{87BE247F-42E6-4351-8BFE-6DC8A16D8AFC}"/>
    <cellStyle name="SAPBEXfilterDrill 3 4 2 4 5 2 3" xfId="46429" xr:uid="{94BBE0B0-0D86-49FA-9491-0C86039D3F1D}"/>
    <cellStyle name="SAPBEXfilterDrill 3 4 2 4 5 2 4" xfId="46430" xr:uid="{E6064072-5CD9-4717-9822-37038CD1ADD1}"/>
    <cellStyle name="SAPBEXfilterDrill 3 4 2 4 5 3" xfId="7482" xr:uid="{75370E1C-3391-4FA1-B455-2FCBBF21D98A}"/>
    <cellStyle name="SAPBEXfilterDrill 3 4 2 4 5 3 2" xfId="46431" xr:uid="{6C27790C-D436-46A8-BB40-E45E60F30C95}"/>
    <cellStyle name="SAPBEXfilterDrill 3 4 2 4 5 3 2 2" xfId="46432" xr:uid="{B7D653F8-0F0F-4DD8-8C3B-F2966BF9B44D}"/>
    <cellStyle name="SAPBEXfilterDrill 3 4 2 4 5 3 2 3" xfId="46433" xr:uid="{E4D27215-68FB-4A79-BFE4-11EFB9BC6BA0}"/>
    <cellStyle name="SAPBEXfilterDrill 3 4 2 4 5 3 3" xfId="46434" xr:uid="{C529B1DD-610B-449B-AC5B-302B4D1E9CC5}"/>
    <cellStyle name="SAPBEXfilterDrill 3 4 2 4 5 3 4" xfId="46435" xr:uid="{73962FD1-C6EC-4130-8AEE-D942FDAB5541}"/>
    <cellStyle name="SAPBEXfilterDrill 3 4 2 4 5 4" xfId="46436" xr:uid="{BF93B9E5-FD9E-493D-A8BD-759ADE316EDD}"/>
    <cellStyle name="SAPBEXfilterDrill 3 4 2 4 5 4 2" xfId="46437" xr:uid="{62C1377E-9924-4352-8D83-A9D9538D0037}"/>
    <cellStyle name="SAPBEXfilterDrill 3 4 2 4 5 4 3" xfId="46438" xr:uid="{2142F693-371E-4857-95A4-44AE82FC2929}"/>
    <cellStyle name="SAPBEXfilterDrill 3 4 2 4 5 5" xfId="46439" xr:uid="{1A0C680E-ACD8-4CE2-915D-D3188ABA64EE}"/>
    <cellStyle name="SAPBEXfilterDrill 3 4 2 4 5 6" xfId="46440" xr:uid="{2AF2AA1F-FF70-44EB-BAB9-EB3F1BED3D89}"/>
    <cellStyle name="SAPBEXfilterDrill 3 4 2 4 6" xfId="7483" xr:uid="{A163949E-C325-4E57-B88A-67ECD479DB0B}"/>
    <cellStyle name="SAPBEXfilterDrill 3 4 2 4 6 2" xfId="7484" xr:uid="{C34F4AEB-EBEA-4C8D-B70D-F3572B8EFF1D}"/>
    <cellStyle name="SAPBEXfilterDrill 3 4 2 4 6 2 2" xfId="46441" xr:uid="{4A2999C3-700D-4E9C-83E4-FCF4B3E0116A}"/>
    <cellStyle name="SAPBEXfilterDrill 3 4 2 4 6 2 2 2" xfId="46442" xr:uid="{AADADA1B-A5BB-46E1-9A14-31C5172808C5}"/>
    <cellStyle name="SAPBEXfilterDrill 3 4 2 4 6 2 2 3" xfId="46443" xr:uid="{1618578B-9448-42E8-BD77-F95E015BEFFA}"/>
    <cellStyle name="SAPBEXfilterDrill 3 4 2 4 6 2 3" xfId="46444" xr:uid="{C976AFCB-BD6B-47A3-876C-E0D221DEF0EB}"/>
    <cellStyle name="SAPBEXfilterDrill 3 4 2 4 6 2 4" xfId="46445" xr:uid="{12710CA1-5E04-4AAF-BF40-45CDEF2A5CAB}"/>
    <cellStyle name="SAPBEXfilterDrill 3 4 2 4 6 3" xfId="7485" xr:uid="{2751966A-A510-4D7A-B084-23F8AB1AAAEE}"/>
    <cellStyle name="SAPBEXfilterDrill 3 4 2 4 6 3 2" xfId="46446" xr:uid="{77A7F0F6-4B87-4BF3-9F1F-35763170E506}"/>
    <cellStyle name="SAPBEXfilterDrill 3 4 2 4 6 3 2 2" xfId="46447" xr:uid="{A9F38D34-D8E9-4602-8EFA-BBFFC8062686}"/>
    <cellStyle name="SAPBEXfilterDrill 3 4 2 4 6 3 2 3" xfId="46448" xr:uid="{31C17FF8-6D32-4E0B-AD3D-E957127DB98A}"/>
    <cellStyle name="SAPBEXfilterDrill 3 4 2 4 6 3 3" xfId="46449" xr:uid="{96D13924-FFCE-4CB4-A253-74924C008E39}"/>
    <cellStyle name="SAPBEXfilterDrill 3 4 2 4 6 3 4" xfId="46450" xr:uid="{EA3CA090-A9AD-48A4-BAEB-D428C4882D26}"/>
    <cellStyle name="SAPBEXfilterDrill 3 4 2 4 6 4" xfId="46451" xr:uid="{A61DCCB6-9557-484D-8E5D-143AB0D1B978}"/>
    <cellStyle name="SAPBEXfilterDrill 3 4 2 4 6 4 2" xfId="46452" xr:uid="{23EFC01D-BF68-4E7E-842F-8E6C3C5E270D}"/>
    <cellStyle name="SAPBEXfilterDrill 3 4 2 4 6 4 3" xfId="46453" xr:uid="{2E42C896-B0E9-474F-88C9-8639F460BD77}"/>
    <cellStyle name="SAPBEXfilterDrill 3 4 2 4 6 5" xfId="46454" xr:uid="{F22A8C14-0513-4C88-A5B2-2180D616635F}"/>
    <cellStyle name="SAPBEXfilterDrill 3 4 2 4 6 6" xfId="46455" xr:uid="{556404EB-3CAA-4375-9668-A69AB7F772A3}"/>
    <cellStyle name="SAPBEXfilterDrill 3 4 2 4 7" xfId="7486" xr:uid="{F4455CE1-F075-4CBE-B96B-7E9086A5DE2E}"/>
    <cellStyle name="SAPBEXfilterDrill 3 4 2 4 7 2" xfId="46456" xr:uid="{C1F33533-D5E2-461D-AF43-39950B1B5C3E}"/>
    <cellStyle name="SAPBEXfilterDrill 3 4 2 4 7 2 2" xfId="46457" xr:uid="{43FEFB1E-A3DD-43B7-B445-2E7F1264BE2B}"/>
    <cellStyle name="SAPBEXfilterDrill 3 4 2 4 7 2 3" xfId="46458" xr:uid="{57E161F1-01FC-4071-9120-0D89DE52BB26}"/>
    <cellStyle name="SAPBEXfilterDrill 3 4 2 4 7 3" xfId="46459" xr:uid="{6C422F29-032E-463D-8A67-891C35D6DE99}"/>
    <cellStyle name="SAPBEXfilterDrill 3 4 2 4 7 4" xfId="46460" xr:uid="{B603FB43-2151-482D-A113-D2F5101BF051}"/>
    <cellStyle name="SAPBEXfilterDrill 3 4 2 4 8" xfId="7487" xr:uid="{8FDBB92F-08CE-4869-B866-CF31B6D0E2C2}"/>
    <cellStyle name="SAPBEXfilterDrill 3 4 2 4 8 2" xfId="46461" xr:uid="{4427A8A4-D63D-4FA0-A34A-E339D81FD409}"/>
    <cellStyle name="SAPBEXfilterDrill 3 4 2 4 8 2 2" xfId="46462" xr:uid="{F73E1B4D-1373-4DA4-9052-4128056A2B98}"/>
    <cellStyle name="SAPBEXfilterDrill 3 4 2 4 8 2 3" xfId="46463" xr:uid="{3962B00A-CE79-43E4-AB00-2E6BFD4CA53D}"/>
    <cellStyle name="SAPBEXfilterDrill 3 4 2 4 8 3" xfId="46464" xr:uid="{4541566B-3F86-4B03-B4F3-C79A148EB3F3}"/>
    <cellStyle name="SAPBEXfilterDrill 3 4 2 4 8 4" xfId="46465" xr:uid="{1C8E0907-1D98-4DA6-A873-97595CEBB897}"/>
    <cellStyle name="SAPBEXfilterDrill 3 4 2 4 9" xfId="46466" xr:uid="{2F8426E4-4F1E-4E94-B27E-1A0F41DD2268}"/>
    <cellStyle name="SAPBEXfilterDrill 3 4 2 4 9 2" xfId="46467" xr:uid="{E08F227E-79E2-4B45-9E19-FAC10FEB746D}"/>
    <cellStyle name="SAPBEXfilterDrill 3 4 2 4 9 3" xfId="46468" xr:uid="{AC6AB65D-5EB7-42CF-928B-D6356CE42BAE}"/>
    <cellStyle name="SAPBEXfilterDrill 3 4 2 5" xfId="7488" xr:uid="{6B0F7535-7CF3-4664-86D2-56E4E3BB0B82}"/>
    <cellStyle name="SAPBEXfilterDrill 3 4 2 5 10" xfId="46469" xr:uid="{1FCA2DB1-4E30-45D9-B703-D1A5DA3A0302}"/>
    <cellStyle name="SAPBEXfilterDrill 3 4 2 5 11" xfId="46470" xr:uid="{B14B6573-8BC6-49DE-A872-96C3EAFF2457}"/>
    <cellStyle name="SAPBEXfilterDrill 3 4 2 5 2" xfId="7489" xr:uid="{448EEC22-2858-4058-AAF6-2D8874891DDE}"/>
    <cellStyle name="SAPBEXfilterDrill 3 4 2 5 2 2" xfId="7490" xr:uid="{AC432DA0-3FCA-4347-9D89-4E56F36DC5D3}"/>
    <cellStyle name="SAPBEXfilterDrill 3 4 2 5 2 2 2" xfId="7491" xr:uid="{6CA6AC16-1736-41C1-B787-177F50BEAF32}"/>
    <cellStyle name="SAPBEXfilterDrill 3 4 2 5 2 2 2 2" xfId="46471" xr:uid="{EB70D36B-C76D-4A16-B5E1-2969B2C90F80}"/>
    <cellStyle name="SAPBEXfilterDrill 3 4 2 5 2 2 2 2 2" xfId="46472" xr:uid="{E6D6A1B6-6D4A-4013-9EDC-53D83D1630AA}"/>
    <cellStyle name="SAPBEXfilterDrill 3 4 2 5 2 2 2 2 3" xfId="46473" xr:uid="{72F998D6-BD3A-4665-890A-FABAF9D53048}"/>
    <cellStyle name="SAPBEXfilterDrill 3 4 2 5 2 2 2 3" xfId="46474" xr:uid="{6988804E-E113-42D9-91F8-637FA9BECFAD}"/>
    <cellStyle name="SAPBEXfilterDrill 3 4 2 5 2 2 2 4" xfId="46475" xr:uid="{9A1AC6BA-44B7-41CA-9240-F745CE6FBC57}"/>
    <cellStyle name="SAPBEXfilterDrill 3 4 2 5 2 2 3" xfId="7492" xr:uid="{EABE60EA-54A5-4DEC-9C60-70ADE30C3822}"/>
    <cellStyle name="SAPBEXfilterDrill 3 4 2 5 2 2 3 2" xfId="46476" xr:uid="{ECA9EB54-2485-4084-B154-E72E86E65048}"/>
    <cellStyle name="SAPBEXfilterDrill 3 4 2 5 2 2 3 2 2" xfId="46477" xr:uid="{80A4E750-C0EF-419E-BF65-744251619671}"/>
    <cellStyle name="SAPBEXfilterDrill 3 4 2 5 2 2 3 2 3" xfId="46478" xr:uid="{24D10206-DD9A-4F1A-924E-265043D446FA}"/>
    <cellStyle name="SAPBEXfilterDrill 3 4 2 5 2 2 3 3" xfId="46479" xr:uid="{D2F6E4CD-363B-4CDD-BED8-CD5EB301F56E}"/>
    <cellStyle name="SAPBEXfilterDrill 3 4 2 5 2 2 3 4" xfId="46480" xr:uid="{A1EB1AE8-F926-42C6-BB9E-4C5860912D70}"/>
    <cellStyle name="SAPBEXfilterDrill 3 4 2 5 2 2 4" xfId="46481" xr:uid="{1FAEF806-EEC5-443F-A5F4-8914DD5B72E0}"/>
    <cellStyle name="SAPBEXfilterDrill 3 4 2 5 2 2 4 2" xfId="46482" xr:uid="{550EFB52-E296-4235-B245-EB332FB8C4C9}"/>
    <cellStyle name="SAPBEXfilterDrill 3 4 2 5 2 2 4 3" xfId="46483" xr:uid="{4E1EB281-50A9-450A-BA7C-24770D1471BD}"/>
    <cellStyle name="SAPBEXfilterDrill 3 4 2 5 2 2 5" xfId="46484" xr:uid="{6D3E72A4-D4B6-4B4E-818B-ADCEF134381C}"/>
    <cellStyle name="SAPBEXfilterDrill 3 4 2 5 2 2 6" xfId="46485" xr:uid="{3DD931C9-FAD6-479B-8362-5B149AF45B2B}"/>
    <cellStyle name="SAPBEXfilterDrill 3 4 2 5 2 3" xfId="7493" xr:uid="{8D3A277E-9E16-48B6-94C5-B0A686D3F10A}"/>
    <cellStyle name="SAPBEXfilterDrill 3 4 2 5 2 3 2" xfId="46486" xr:uid="{8E8BFAF4-03F4-4822-BD41-1C056D62EA06}"/>
    <cellStyle name="SAPBEXfilterDrill 3 4 2 5 2 3 2 2" xfId="46487" xr:uid="{EDCC67A5-A270-45EF-BDC1-DBD07B3EC558}"/>
    <cellStyle name="SAPBEXfilterDrill 3 4 2 5 2 3 2 3" xfId="46488" xr:uid="{C52DFC71-2C59-4B2E-BE91-B06FE2E870AD}"/>
    <cellStyle name="SAPBEXfilterDrill 3 4 2 5 2 3 3" xfId="46489" xr:uid="{314042F9-3365-4C25-960C-9C5809B05034}"/>
    <cellStyle name="SAPBEXfilterDrill 3 4 2 5 2 3 4" xfId="46490" xr:uid="{AA556022-2E6F-45F6-9054-8D7A89B8146A}"/>
    <cellStyle name="SAPBEXfilterDrill 3 4 2 5 2 4" xfId="7494" xr:uid="{5A86B61D-A7AD-49A1-925C-F85E6A681E70}"/>
    <cellStyle name="SAPBEXfilterDrill 3 4 2 5 2 4 2" xfId="46491" xr:uid="{843609CB-B722-4C19-86E3-590F7C30E2D6}"/>
    <cellStyle name="SAPBEXfilterDrill 3 4 2 5 2 4 2 2" xfId="46492" xr:uid="{53CD8420-1402-44CF-B1D3-BE07A598D4DC}"/>
    <cellStyle name="SAPBEXfilterDrill 3 4 2 5 2 4 2 3" xfId="46493" xr:uid="{62ABEF28-9024-481F-AF47-BE075C97EB20}"/>
    <cellStyle name="SAPBEXfilterDrill 3 4 2 5 2 4 3" xfId="46494" xr:uid="{0FBDC2A8-DF59-498F-A592-0D6965639CC9}"/>
    <cellStyle name="SAPBEXfilterDrill 3 4 2 5 2 4 4" xfId="46495" xr:uid="{6AE321F1-0BF1-4311-B4C2-3EBD17AAF06E}"/>
    <cellStyle name="SAPBEXfilterDrill 3 4 2 5 2 5" xfId="46496" xr:uid="{08943A0F-D0F3-406A-86C7-B638DD9CB728}"/>
    <cellStyle name="SAPBEXfilterDrill 3 4 2 5 2 5 2" xfId="46497" xr:uid="{69459DCD-BC5F-4528-B9DC-2B2F61DD2FB3}"/>
    <cellStyle name="SAPBEXfilterDrill 3 4 2 5 2 5 3" xfId="46498" xr:uid="{4FDE7DCF-D739-4EFB-A127-494167506882}"/>
    <cellStyle name="SAPBEXfilterDrill 3 4 2 5 2 6" xfId="46499" xr:uid="{05A44B1B-5221-4742-BDCA-9AB65A10B62F}"/>
    <cellStyle name="SAPBEXfilterDrill 3 4 2 5 2 7" xfId="46500" xr:uid="{E5EF5CC4-1DDA-43AE-B2CF-46215D97A0E7}"/>
    <cellStyle name="SAPBEXfilterDrill 3 4 2 5 3" xfId="7495" xr:uid="{007F4211-832D-4C13-9C5C-A07BC4774F6B}"/>
    <cellStyle name="SAPBEXfilterDrill 3 4 2 5 3 2" xfId="7496" xr:uid="{B20DE7E6-EB52-4153-8C52-B8CBD762C935}"/>
    <cellStyle name="SAPBEXfilterDrill 3 4 2 5 3 2 2" xfId="7497" xr:uid="{12954D5D-84EC-4A1F-B066-EF24D9E201B3}"/>
    <cellStyle name="SAPBEXfilterDrill 3 4 2 5 3 2 2 2" xfId="46501" xr:uid="{BA0CB1DF-2D56-4441-AE6F-3AB847ECA246}"/>
    <cellStyle name="SAPBEXfilterDrill 3 4 2 5 3 2 2 2 2" xfId="46502" xr:uid="{25E0335B-E4A4-4BAD-90C7-5CE8C1DBC5D8}"/>
    <cellStyle name="SAPBEXfilterDrill 3 4 2 5 3 2 2 2 3" xfId="46503" xr:uid="{34CD7D9E-155A-4507-86DA-4797721937DA}"/>
    <cellStyle name="SAPBEXfilterDrill 3 4 2 5 3 2 2 3" xfId="46504" xr:uid="{C87FD2AC-1B1C-41D8-82CE-3542535C219E}"/>
    <cellStyle name="SAPBEXfilterDrill 3 4 2 5 3 2 2 4" xfId="46505" xr:uid="{43A5F331-A90D-4E0D-A768-317AE738A172}"/>
    <cellStyle name="SAPBEXfilterDrill 3 4 2 5 3 2 3" xfId="7498" xr:uid="{4DE3598B-19FA-423D-BB5C-4184ACBBBD59}"/>
    <cellStyle name="SAPBEXfilterDrill 3 4 2 5 3 2 3 2" xfId="46506" xr:uid="{6370E039-C572-45F3-9F5F-1936947E01D8}"/>
    <cellStyle name="SAPBEXfilterDrill 3 4 2 5 3 2 3 2 2" xfId="46507" xr:uid="{1C48D5DB-3B1E-4174-B43A-82D9E93306FE}"/>
    <cellStyle name="SAPBEXfilterDrill 3 4 2 5 3 2 3 2 3" xfId="46508" xr:uid="{3F20BF17-B024-450A-B5DD-2BCEE3758D34}"/>
    <cellStyle name="SAPBEXfilterDrill 3 4 2 5 3 2 3 3" xfId="46509" xr:uid="{AFABA756-2AD3-4B2C-AB70-2BBA5D15B2C6}"/>
    <cellStyle name="SAPBEXfilterDrill 3 4 2 5 3 2 3 4" xfId="46510" xr:uid="{AFEFCEC3-0B1B-4082-896C-54D151489EBD}"/>
    <cellStyle name="SAPBEXfilterDrill 3 4 2 5 3 2 4" xfId="46511" xr:uid="{590680EA-004C-46FE-948D-1D51811EE1CA}"/>
    <cellStyle name="SAPBEXfilterDrill 3 4 2 5 3 2 4 2" xfId="46512" xr:uid="{146EEA61-3E6A-4B45-B6DF-574DC1DE6E32}"/>
    <cellStyle name="SAPBEXfilterDrill 3 4 2 5 3 2 4 3" xfId="46513" xr:uid="{685843DE-6722-49F1-9152-B7A4496A1A26}"/>
    <cellStyle name="SAPBEXfilterDrill 3 4 2 5 3 2 5" xfId="46514" xr:uid="{60419603-D234-470B-AFB8-CB8E14D6E2A6}"/>
    <cellStyle name="SAPBEXfilterDrill 3 4 2 5 3 2 6" xfId="46515" xr:uid="{CB9CD37D-DFDF-4D09-BFE7-032E36B2707C}"/>
    <cellStyle name="SAPBEXfilterDrill 3 4 2 5 3 3" xfId="7499" xr:uid="{778CE9C2-C649-4B0D-897C-0D0A85F86956}"/>
    <cellStyle name="SAPBEXfilterDrill 3 4 2 5 3 3 2" xfId="46516" xr:uid="{814B3B66-6D8A-4644-842F-7B385A135313}"/>
    <cellStyle name="SAPBEXfilterDrill 3 4 2 5 3 3 2 2" xfId="46517" xr:uid="{B72E9E0E-BDA6-4B98-8546-CA0CDD3A06AD}"/>
    <cellStyle name="SAPBEXfilterDrill 3 4 2 5 3 3 2 3" xfId="46518" xr:uid="{A54BD943-460B-4CD4-A441-D6D8420EA21A}"/>
    <cellStyle name="SAPBEXfilterDrill 3 4 2 5 3 3 3" xfId="46519" xr:uid="{B0AC409A-71A5-48AD-8F8C-B16C1B973895}"/>
    <cellStyle name="SAPBEXfilterDrill 3 4 2 5 3 3 4" xfId="46520" xr:uid="{EDFE11AF-ED66-45AA-B15B-3A12C18C2BFD}"/>
    <cellStyle name="SAPBEXfilterDrill 3 4 2 5 3 4" xfId="7500" xr:uid="{A2966791-57E5-4573-908D-9ADCB5D438CC}"/>
    <cellStyle name="SAPBEXfilterDrill 3 4 2 5 3 4 2" xfId="46521" xr:uid="{44B13F8A-876F-4C23-A3A6-7B3A1A7A6CEB}"/>
    <cellStyle name="SAPBEXfilterDrill 3 4 2 5 3 4 2 2" xfId="46522" xr:uid="{582C3287-AB91-4A10-8481-90C2ABED9F84}"/>
    <cellStyle name="SAPBEXfilterDrill 3 4 2 5 3 4 2 3" xfId="46523" xr:uid="{25C4E285-E2E3-4A82-BCF2-A56E781F77A6}"/>
    <cellStyle name="SAPBEXfilterDrill 3 4 2 5 3 4 3" xfId="46524" xr:uid="{6BDB530F-2164-4B37-90FD-DAE3D5190725}"/>
    <cellStyle name="SAPBEXfilterDrill 3 4 2 5 3 4 4" xfId="46525" xr:uid="{1646492C-D4A0-40FD-9BCD-B400D3AA971D}"/>
    <cellStyle name="SAPBEXfilterDrill 3 4 2 5 3 5" xfId="46526" xr:uid="{482B1050-4ABE-40E9-9E44-1D536C9F4A56}"/>
    <cellStyle name="SAPBEXfilterDrill 3 4 2 5 3 5 2" xfId="46527" xr:uid="{323C03E9-9451-4095-BA7C-73E62E5C3F9F}"/>
    <cellStyle name="SAPBEXfilterDrill 3 4 2 5 3 5 3" xfId="46528" xr:uid="{B23F3DEC-9B43-418B-873C-7A9C5CEB9EEB}"/>
    <cellStyle name="SAPBEXfilterDrill 3 4 2 5 3 6" xfId="46529" xr:uid="{971AE4B8-6B2E-4CDB-8768-EFC2ADEDB24D}"/>
    <cellStyle name="SAPBEXfilterDrill 3 4 2 5 3 7" xfId="46530" xr:uid="{6828D05B-3D54-497E-A3DD-64A9EBD3E31E}"/>
    <cellStyle name="SAPBEXfilterDrill 3 4 2 5 4" xfId="7501" xr:uid="{47718146-CF4F-4D10-A6A3-943B74C31804}"/>
    <cellStyle name="SAPBEXfilterDrill 3 4 2 5 4 2" xfId="7502" xr:uid="{A366E5BB-7B4A-41B8-BFFF-0493B0C99E57}"/>
    <cellStyle name="SAPBEXfilterDrill 3 4 2 5 4 2 2" xfId="7503" xr:uid="{A680D70B-5A01-4D87-A5F8-DB552D137CD1}"/>
    <cellStyle name="SAPBEXfilterDrill 3 4 2 5 4 2 2 2" xfId="46531" xr:uid="{D2B137F3-5938-4529-86D9-6450EBC67960}"/>
    <cellStyle name="SAPBEXfilterDrill 3 4 2 5 4 2 2 2 2" xfId="46532" xr:uid="{278F2238-28DE-44FF-A75A-B5E0F129C4E4}"/>
    <cellStyle name="SAPBEXfilterDrill 3 4 2 5 4 2 2 2 3" xfId="46533" xr:uid="{0B313513-3410-4A76-94EA-A3125E1D1765}"/>
    <cellStyle name="SAPBEXfilterDrill 3 4 2 5 4 2 2 3" xfId="46534" xr:uid="{9A353CBA-4CF4-4AD4-9086-56BEDDBF6079}"/>
    <cellStyle name="SAPBEXfilterDrill 3 4 2 5 4 2 2 4" xfId="46535" xr:uid="{7B10DCFD-6960-4F3C-9665-50A4AA1607E9}"/>
    <cellStyle name="SAPBEXfilterDrill 3 4 2 5 4 2 3" xfId="7504" xr:uid="{9DD70AD8-7CD7-4708-B708-94E2B94BD975}"/>
    <cellStyle name="SAPBEXfilterDrill 3 4 2 5 4 2 3 2" xfId="46536" xr:uid="{25A86AF0-6843-4175-87BF-CEA44DA1C4F1}"/>
    <cellStyle name="SAPBEXfilterDrill 3 4 2 5 4 2 3 2 2" xfId="46537" xr:uid="{B7F89BBB-E795-4567-AF69-7F001C4F54B8}"/>
    <cellStyle name="SAPBEXfilterDrill 3 4 2 5 4 2 3 2 3" xfId="46538" xr:uid="{C09FB814-B2D9-4A70-B25E-D49B274DF020}"/>
    <cellStyle name="SAPBEXfilterDrill 3 4 2 5 4 2 3 3" xfId="46539" xr:uid="{1D790588-C5E8-4E8F-8B7B-C4FEA311D98A}"/>
    <cellStyle name="SAPBEXfilterDrill 3 4 2 5 4 2 3 4" xfId="46540" xr:uid="{9323CC75-A42A-46F9-9B4A-92FB6DD4B26E}"/>
    <cellStyle name="SAPBEXfilterDrill 3 4 2 5 4 2 4" xfId="46541" xr:uid="{B4E2BBAA-330F-4F00-A496-F1DED45EAA6C}"/>
    <cellStyle name="SAPBEXfilterDrill 3 4 2 5 4 2 4 2" xfId="46542" xr:uid="{BE81BE21-77DD-4296-B860-98163BF15865}"/>
    <cellStyle name="SAPBEXfilterDrill 3 4 2 5 4 2 4 3" xfId="46543" xr:uid="{D1B2149C-C652-4DDA-AF10-35F53670C70A}"/>
    <cellStyle name="SAPBEXfilterDrill 3 4 2 5 4 2 5" xfId="46544" xr:uid="{4FB3672B-2D7E-4B13-9CBF-2ED7DF55F188}"/>
    <cellStyle name="SAPBEXfilterDrill 3 4 2 5 4 2 6" xfId="46545" xr:uid="{60BB02CD-FD52-461F-89A7-EA75D8C3FE49}"/>
    <cellStyle name="SAPBEXfilterDrill 3 4 2 5 4 3" xfId="7505" xr:uid="{B7C60B48-9D33-4FE1-8F03-EB016D04C95A}"/>
    <cellStyle name="SAPBEXfilterDrill 3 4 2 5 4 3 2" xfId="46546" xr:uid="{91C4B238-4F43-4790-A088-EB0634340FF9}"/>
    <cellStyle name="SAPBEXfilterDrill 3 4 2 5 4 3 2 2" xfId="46547" xr:uid="{9352D8FE-F5CD-4AA0-A989-B8FBA1F84A0E}"/>
    <cellStyle name="SAPBEXfilterDrill 3 4 2 5 4 3 2 3" xfId="46548" xr:uid="{DA9B1204-3E1C-4246-843C-7178F53FC8BA}"/>
    <cellStyle name="SAPBEXfilterDrill 3 4 2 5 4 3 3" xfId="46549" xr:uid="{B2594BF8-E18F-4EA9-86B8-CBD1111351AB}"/>
    <cellStyle name="SAPBEXfilterDrill 3 4 2 5 4 3 4" xfId="46550" xr:uid="{B07D048B-E40C-4EFA-A9FD-C6BAAE4DDAD3}"/>
    <cellStyle name="SAPBEXfilterDrill 3 4 2 5 4 4" xfId="7506" xr:uid="{640CAA90-B98B-4937-8187-C523F4C79D79}"/>
    <cellStyle name="SAPBEXfilterDrill 3 4 2 5 4 4 2" xfId="46551" xr:uid="{ED9D0351-D037-4A0B-A31C-1CD1DBDF6646}"/>
    <cellStyle name="SAPBEXfilterDrill 3 4 2 5 4 4 2 2" xfId="46552" xr:uid="{6CB5E809-7C1F-47FB-B510-4CAD88D3E087}"/>
    <cellStyle name="SAPBEXfilterDrill 3 4 2 5 4 4 2 3" xfId="46553" xr:uid="{103A90BA-7DE1-4997-BBF8-6096E89C3CE9}"/>
    <cellStyle name="SAPBEXfilterDrill 3 4 2 5 4 4 3" xfId="46554" xr:uid="{2854A6B0-5451-4432-9F96-881DE5C7D486}"/>
    <cellStyle name="SAPBEXfilterDrill 3 4 2 5 4 4 4" xfId="46555" xr:uid="{D1EAC555-864E-41E2-A13D-C20663D588F9}"/>
    <cellStyle name="SAPBEXfilterDrill 3 4 2 5 4 5" xfId="46556" xr:uid="{13FA6DE4-D256-4FA2-BD84-AC52CA31DDB7}"/>
    <cellStyle name="SAPBEXfilterDrill 3 4 2 5 4 5 2" xfId="46557" xr:uid="{D4983F35-2CC6-4F70-A267-E0B0B1524FA6}"/>
    <cellStyle name="SAPBEXfilterDrill 3 4 2 5 4 5 3" xfId="46558" xr:uid="{746E86B4-969D-4B27-BDB4-27827A07B50C}"/>
    <cellStyle name="SAPBEXfilterDrill 3 4 2 5 4 6" xfId="46559" xr:uid="{716C5E76-34BC-4E55-B207-21A9DEE058DF}"/>
    <cellStyle name="SAPBEXfilterDrill 3 4 2 5 4 7" xfId="46560" xr:uid="{90A27144-813F-4234-BCEB-F0CBC11CEE00}"/>
    <cellStyle name="SAPBEXfilterDrill 3 4 2 5 5" xfId="7507" xr:uid="{58B8DA95-D765-4F8E-96E6-92E2E9CA8234}"/>
    <cellStyle name="SAPBEXfilterDrill 3 4 2 5 5 2" xfId="7508" xr:uid="{C3B6EA68-DDAB-4C7A-82B3-345E1CE4D6BE}"/>
    <cellStyle name="SAPBEXfilterDrill 3 4 2 5 5 2 2" xfId="46561" xr:uid="{C9062ADF-1BF9-4625-ABD4-329DE57BB682}"/>
    <cellStyle name="SAPBEXfilterDrill 3 4 2 5 5 2 2 2" xfId="46562" xr:uid="{59EB7AE1-08A5-4767-890F-00677DDFDF2E}"/>
    <cellStyle name="SAPBEXfilterDrill 3 4 2 5 5 2 2 3" xfId="46563" xr:uid="{BFA51D51-FFD1-4E75-928A-3BEF4457CB57}"/>
    <cellStyle name="SAPBEXfilterDrill 3 4 2 5 5 2 3" xfId="46564" xr:uid="{C1D0DD0B-31F4-4F8F-8EA1-95122C148841}"/>
    <cellStyle name="SAPBEXfilterDrill 3 4 2 5 5 2 4" xfId="46565" xr:uid="{7670C62D-FFE1-4AC7-B914-E923C223039C}"/>
    <cellStyle name="SAPBEXfilterDrill 3 4 2 5 5 3" xfId="7509" xr:uid="{A754ECBD-3FF1-464E-A12D-E6889AF41CC2}"/>
    <cellStyle name="SAPBEXfilterDrill 3 4 2 5 5 3 2" xfId="46566" xr:uid="{3D45E0C5-27C5-41E3-B1B2-10C13FDA1E79}"/>
    <cellStyle name="SAPBEXfilterDrill 3 4 2 5 5 3 2 2" xfId="46567" xr:uid="{24DE8226-69A3-4CAC-923A-83A2A62A06AA}"/>
    <cellStyle name="SAPBEXfilterDrill 3 4 2 5 5 3 2 3" xfId="46568" xr:uid="{01466CB1-0BF6-4941-91EE-CFF38516957C}"/>
    <cellStyle name="SAPBEXfilterDrill 3 4 2 5 5 3 3" xfId="46569" xr:uid="{101E5B89-4FA3-4486-BDA5-7BEF1F3D992C}"/>
    <cellStyle name="SAPBEXfilterDrill 3 4 2 5 5 3 4" xfId="46570" xr:uid="{1FB0DF40-46ED-4D9A-9CF5-8DB5B386AC07}"/>
    <cellStyle name="SAPBEXfilterDrill 3 4 2 5 5 4" xfId="46571" xr:uid="{6439611A-0FC2-4ACB-9628-95F7DEEE4874}"/>
    <cellStyle name="SAPBEXfilterDrill 3 4 2 5 5 4 2" xfId="46572" xr:uid="{5803E5ED-12E8-4CC9-9B12-D289D2C08FEA}"/>
    <cellStyle name="SAPBEXfilterDrill 3 4 2 5 5 4 3" xfId="46573" xr:uid="{8C6AD4F1-9691-46B8-A58D-34A3655488F2}"/>
    <cellStyle name="SAPBEXfilterDrill 3 4 2 5 5 5" xfId="46574" xr:uid="{7F0760EC-C328-4CD1-B6B3-DFF02C9BADD0}"/>
    <cellStyle name="SAPBEXfilterDrill 3 4 2 5 5 6" xfId="46575" xr:uid="{51B4FEBF-438E-40E1-BB28-F60473A96240}"/>
    <cellStyle name="SAPBEXfilterDrill 3 4 2 5 6" xfId="7510" xr:uid="{45BD9F76-D63D-460C-89F7-42833C661211}"/>
    <cellStyle name="SAPBEXfilterDrill 3 4 2 5 6 2" xfId="7511" xr:uid="{FD7719DE-1D5B-4927-A173-309DDCB66A84}"/>
    <cellStyle name="SAPBEXfilterDrill 3 4 2 5 6 2 2" xfId="46576" xr:uid="{DE0B5EE0-C1F0-4973-A1DD-CF8511D5DBEC}"/>
    <cellStyle name="SAPBEXfilterDrill 3 4 2 5 6 2 2 2" xfId="46577" xr:uid="{ED396E56-BF7A-44A9-8622-E3EC5AD1D9CC}"/>
    <cellStyle name="SAPBEXfilterDrill 3 4 2 5 6 2 2 3" xfId="46578" xr:uid="{6E720AF4-6044-4C09-9B40-522C6E2F39F5}"/>
    <cellStyle name="SAPBEXfilterDrill 3 4 2 5 6 2 3" xfId="46579" xr:uid="{053EAD5E-6D68-4A48-9FD0-D4BD53F03199}"/>
    <cellStyle name="SAPBEXfilterDrill 3 4 2 5 6 2 4" xfId="46580" xr:uid="{63B2C6C3-6F7E-41FF-A2F9-4237207D58E5}"/>
    <cellStyle name="SAPBEXfilterDrill 3 4 2 5 6 3" xfId="7512" xr:uid="{555C18D5-7E49-41D9-9D63-F5211D0811A4}"/>
    <cellStyle name="SAPBEXfilterDrill 3 4 2 5 6 3 2" xfId="46581" xr:uid="{839EF876-2A5D-4073-BA4A-0C07FC3343E6}"/>
    <cellStyle name="SAPBEXfilterDrill 3 4 2 5 6 3 2 2" xfId="46582" xr:uid="{29B9AE89-D244-4AEE-8D11-5F1912F39C39}"/>
    <cellStyle name="SAPBEXfilterDrill 3 4 2 5 6 3 2 3" xfId="46583" xr:uid="{C07BF5B4-6273-4270-9D4B-61E96B410707}"/>
    <cellStyle name="SAPBEXfilterDrill 3 4 2 5 6 3 3" xfId="46584" xr:uid="{1D6F0E23-F8FD-48B7-A7F8-1D9D85041AF8}"/>
    <cellStyle name="SAPBEXfilterDrill 3 4 2 5 6 3 4" xfId="46585" xr:uid="{C35BD73F-F5A8-4780-8312-94C9D8C631EB}"/>
    <cellStyle name="SAPBEXfilterDrill 3 4 2 5 6 4" xfId="46586" xr:uid="{BF023401-E856-4C1C-B7D2-3ED6F1C01026}"/>
    <cellStyle name="SAPBEXfilterDrill 3 4 2 5 6 4 2" xfId="46587" xr:uid="{C6BE4218-C456-4CF3-8C69-F358C8F562CC}"/>
    <cellStyle name="SAPBEXfilterDrill 3 4 2 5 6 4 3" xfId="46588" xr:uid="{C58DB296-B466-4730-9719-F37E5EBD113C}"/>
    <cellStyle name="SAPBEXfilterDrill 3 4 2 5 6 5" xfId="46589" xr:uid="{FC68F35C-DB91-4248-8F8D-9E8C53F2BD9B}"/>
    <cellStyle name="SAPBEXfilterDrill 3 4 2 5 6 6" xfId="46590" xr:uid="{E200B1C6-5C63-4F29-BDBB-1E71491FEB24}"/>
    <cellStyle name="SAPBEXfilterDrill 3 4 2 5 7" xfId="7513" xr:uid="{11B81D4E-288A-4742-8DE0-E94F210E737A}"/>
    <cellStyle name="SAPBEXfilterDrill 3 4 2 5 7 2" xfId="46591" xr:uid="{6429BD2C-3888-4D94-A866-3470C71A1BCB}"/>
    <cellStyle name="SAPBEXfilterDrill 3 4 2 5 7 2 2" xfId="46592" xr:uid="{00FADA42-C2BA-4A33-A093-A3200017614D}"/>
    <cellStyle name="SAPBEXfilterDrill 3 4 2 5 7 2 3" xfId="46593" xr:uid="{9C4D392F-0D17-41E9-A5E3-C0A54F05D99B}"/>
    <cellStyle name="SAPBEXfilterDrill 3 4 2 5 7 3" xfId="46594" xr:uid="{15CCC79C-A466-4C2C-92C6-F226060204DD}"/>
    <cellStyle name="SAPBEXfilterDrill 3 4 2 5 7 4" xfId="46595" xr:uid="{0C85B199-9E1C-48E7-9FFE-748D3C74D87F}"/>
    <cellStyle name="SAPBEXfilterDrill 3 4 2 5 8" xfId="7514" xr:uid="{7DF3D33F-931B-427C-AF25-51B053F19DC5}"/>
    <cellStyle name="SAPBEXfilterDrill 3 4 2 5 8 2" xfId="46596" xr:uid="{869691D8-B59E-49EE-87BF-CDDCDD9F4C3E}"/>
    <cellStyle name="SAPBEXfilterDrill 3 4 2 5 8 2 2" xfId="46597" xr:uid="{C0C7C142-CCCA-41FF-A8E2-5AB6E8307151}"/>
    <cellStyle name="SAPBEXfilterDrill 3 4 2 5 8 2 3" xfId="46598" xr:uid="{92E85D0A-AC69-467A-A554-FB670F6A8993}"/>
    <cellStyle name="SAPBEXfilterDrill 3 4 2 5 8 3" xfId="46599" xr:uid="{EC4AE664-5B52-4767-A631-9A7CF883BE94}"/>
    <cellStyle name="SAPBEXfilterDrill 3 4 2 5 8 4" xfId="46600" xr:uid="{BD2B5EDC-4255-43EB-8F5B-7611AA92EA78}"/>
    <cellStyle name="SAPBEXfilterDrill 3 4 2 5 9" xfId="46601" xr:uid="{D6111572-74EA-437B-915A-56F26EAA01B2}"/>
    <cellStyle name="SAPBEXfilterDrill 3 4 2 5 9 2" xfId="46602" xr:uid="{6BFD70EB-A99F-4256-946F-4E337AB520E5}"/>
    <cellStyle name="SAPBEXfilterDrill 3 4 2 5 9 3" xfId="46603" xr:uid="{9F9A39B4-6284-4C37-AF10-33D8030A9C15}"/>
    <cellStyle name="SAPBEXfilterDrill 3 4 2 6" xfId="7515" xr:uid="{8502892B-B0A7-4B45-9C4C-F19AADA96E99}"/>
    <cellStyle name="SAPBEXfilterDrill 3 4 2 6 2" xfId="7516" xr:uid="{E3335CBA-8066-483E-A1BD-038923FDD085}"/>
    <cellStyle name="SAPBEXfilterDrill 3 4 2 6 2 2" xfId="7517" xr:uid="{30A52D4C-3BA4-4E47-BBEF-A49252C1C573}"/>
    <cellStyle name="SAPBEXfilterDrill 3 4 2 6 2 2 2" xfId="46604" xr:uid="{40EDFAD9-E88A-4577-891F-A40267505182}"/>
    <cellStyle name="SAPBEXfilterDrill 3 4 2 6 2 2 2 2" xfId="46605" xr:uid="{EC2F2CA8-89A9-4ABB-9C0A-95266718FF42}"/>
    <cellStyle name="SAPBEXfilterDrill 3 4 2 6 2 2 2 3" xfId="46606" xr:uid="{1BF9EEBA-F3BF-4525-ACE8-38E72DD422E1}"/>
    <cellStyle name="SAPBEXfilterDrill 3 4 2 6 2 2 3" xfId="46607" xr:uid="{6D8C9129-FF28-4F2E-8FB2-BD68C59DE009}"/>
    <cellStyle name="SAPBEXfilterDrill 3 4 2 6 2 2 4" xfId="46608" xr:uid="{9822EBC1-6293-46C3-95AF-C9FDC1864867}"/>
    <cellStyle name="SAPBEXfilterDrill 3 4 2 6 2 3" xfId="7518" xr:uid="{F183C03A-ADC4-4910-8D2C-552296EE2D01}"/>
    <cellStyle name="SAPBEXfilterDrill 3 4 2 6 2 3 2" xfId="46609" xr:uid="{A6E430D5-106E-418F-824E-AA9986C034C5}"/>
    <cellStyle name="SAPBEXfilterDrill 3 4 2 6 2 3 2 2" xfId="46610" xr:uid="{E5038ECF-F425-41BF-BE64-E271D0F73CC6}"/>
    <cellStyle name="SAPBEXfilterDrill 3 4 2 6 2 3 2 3" xfId="46611" xr:uid="{273D44A5-8FAB-4E02-BE33-8E3839FEF226}"/>
    <cellStyle name="SAPBEXfilterDrill 3 4 2 6 2 3 3" xfId="46612" xr:uid="{DE60461F-D1BC-4714-A444-CDD105F9C982}"/>
    <cellStyle name="SAPBEXfilterDrill 3 4 2 6 2 3 4" xfId="46613" xr:uid="{32AD4921-99A5-49F7-9A63-1F4FFBF5151B}"/>
    <cellStyle name="SAPBEXfilterDrill 3 4 2 6 2 4" xfId="46614" xr:uid="{068EBC0C-8B0A-4A6D-AA31-28F36F733067}"/>
    <cellStyle name="SAPBEXfilterDrill 3 4 2 6 2 4 2" xfId="46615" xr:uid="{CAB4C8CF-C6E0-466B-94E5-097B4CB465E7}"/>
    <cellStyle name="SAPBEXfilterDrill 3 4 2 6 2 4 3" xfId="46616" xr:uid="{B5346FED-1493-4CC1-B669-85663E4B4AE2}"/>
    <cellStyle name="SAPBEXfilterDrill 3 4 2 6 2 5" xfId="46617" xr:uid="{1EEBD6D6-7631-4153-A293-9FFDA684A480}"/>
    <cellStyle name="SAPBEXfilterDrill 3 4 2 6 2 6" xfId="46618" xr:uid="{CD333A3C-DDB2-4E3A-A57D-2644B2CDC1E2}"/>
    <cellStyle name="SAPBEXfilterDrill 3 4 2 6 3" xfId="7519" xr:uid="{5CDB489F-80B7-4942-8B7B-2F98B0A05FCE}"/>
    <cellStyle name="SAPBEXfilterDrill 3 4 2 6 3 2" xfId="46619" xr:uid="{BF216809-08AA-4607-A80D-C03349BEA540}"/>
    <cellStyle name="SAPBEXfilterDrill 3 4 2 6 3 2 2" xfId="46620" xr:uid="{E1DFD71F-9B08-4031-9B2C-9450DE6F7F54}"/>
    <cellStyle name="SAPBEXfilterDrill 3 4 2 6 3 2 3" xfId="46621" xr:uid="{33B723F1-0ED1-4E94-9F55-336BBC3279F0}"/>
    <cellStyle name="SAPBEXfilterDrill 3 4 2 6 3 3" xfId="46622" xr:uid="{CB0E4889-AB78-42F1-9045-8C780F0E0979}"/>
    <cellStyle name="SAPBEXfilterDrill 3 4 2 6 3 4" xfId="46623" xr:uid="{58387561-627F-4BAA-B9DF-7C52CF514EDE}"/>
    <cellStyle name="SAPBEXfilterDrill 3 4 2 6 4" xfId="7520" xr:uid="{B98513F8-98D6-4CC4-943D-2EBA7A0706E2}"/>
    <cellStyle name="SAPBEXfilterDrill 3 4 2 6 4 2" xfId="46624" xr:uid="{537F16A7-074C-41B6-A258-C92294A6A972}"/>
    <cellStyle name="SAPBEXfilterDrill 3 4 2 6 4 2 2" xfId="46625" xr:uid="{EC53EC6C-5ABF-4C2E-BBB0-55382ACC0AD5}"/>
    <cellStyle name="SAPBEXfilterDrill 3 4 2 6 4 2 3" xfId="46626" xr:uid="{54A5A044-4627-467E-9BF9-8EC0BE934685}"/>
    <cellStyle name="SAPBEXfilterDrill 3 4 2 6 4 3" xfId="46627" xr:uid="{F245F350-3F47-4BBB-99A8-0C75E56252D5}"/>
    <cellStyle name="SAPBEXfilterDrill 3 4 2 6 4 4" xfId="46628" xr:uid="{C0D78D60-3592-45B8-A5F7-48D25594827C}"/>
    <cellStyle name="SAPBEXfilterDrill 3 4 2 6 5" xfId="46629" xr:uid="{C00D4185-3DAC-4B1B-A7B8-DB93AE29CEDC}"/>
    <cellStyle name="SAPBEXfilterDrill 3 4 2 6 5 2" xfId="46630" xr:uid="{AA4E3F7F-F8F1-479A-BD6F-6CE02FE336B7}"/>
    <cellStyle name="SAPBEXfilterDrill 3 4 2 6 5 3" xfId="46631" xr:uid="{B2F2A9AD-0151-4DC1-BEAC-CFDECAA12ED4}"/>
    <cellStyle name="SAPBEXfilterDrill 3 4 2 6 6" xfId="46632" xr:uid="{9A6E3032-64B9-4DAA-9E9A-1AEEC4BDBC66}"/>
    <cellStyle name="SAPBEXfilterDrill 3 4 2 6 7" xfId="46633" xr:uid="{604FB447-CD03-4A1F-B721-B44D64026BD1}"/>
    <cellStyle name="SAPBEXfilterDrill 3 4 2 7" xfId="7521" xr:uid="{16921380-014D-4407-934D-950488F52AA2}"/>
    <cellStyle name="SAPBEXfilterDrill 3 4 2 7 2" xfId="7522" xr:uid="{1A8B7F7A-E0DA-4E24-A801-F19716FC13CF}"/>
    <cellStyle name="SAPBEXfilterDrill 3 4 2 7 2 2" xfId="7523" xr:uid="{5438C55F-5D1B-4909-A5F9-6FA429880302}"/>
    <cellStyle name="SAPBEXfilterDrill 3 4 2 7 2 2 2" xfId="46634" xr:uid="{E29FD17D-860F-4203-8ED0-7A0CBAF72BCE}"/>
    <cellStyle name="SAPBEXfilterDrill 3 4 2 7 2 2 2 2" xfId="46635" xr:uid="{5A63EC2F-61A0-4557-AB94-6D5A801A9AEF}"/>
    <cellStyle name="SAPBEXfilterDrill 3 4 2 7 2 2 2 3" xfId="46636" xr:uid="{A45E9C8A-CD82-4A51-A7AE-999CACFA0A70}"/>
    <cellStyle name="SAPBEXfilterDrill 3 4 2 7 2 2 3" xfId="46637" xr:uid="{D5D7ADF9-5D83-414D-AD8F-8067B80A5FEF}"/>
    <cellStyle name="SAPBEXfilterDrill 3 4 2 7 2 2 4" xfId="46638" xr:uid="{4CFD1C81-4AD8-4858-B055-59089D20EAB9}"/>
    <cellStyle name="SAPBEXfilterDrill 3 4 2 7 2 3" xfId="7524" xr:uid="{446F4069-F373-48A3-A190-ED77E1AE538D}"/>
    <cellStyle name="SAPBEXfilterDrill 3 4 2 7 2 3 2" xfId="46639" xr:uid="{E898C8F8-3C1B-410C-AC3E-F8C250A66EC9}"/>
    <cellStyle name="SAPBEXfilterDrill 3 4 2 7 2 3 2 2" xfId="46640" xr:uid="{819225E2-48AA-43AB-B2E8-284DF04EE634}"/>
    <cellStyle name="SAPBEXfilterDrill 3 4 2 7 2 3 2 3" xfId="46641" xr:uid="{7BA0B6B3-D28F-4B38-A71A-637063CAF553}"/>
    <cellStyle name="SAPBEXfilterDrill 3 4 2 7 2 3 3" xfId="46642" xr:uid="{50436F40-AC98-49EB-87D0-7440318812AE}"/>
    <cellStyle name="SAPBEXfilterDrill 3 4 2 7 2 3 4" xfId="46643" xr:uid="{6D1D3D4B-53A9-47D7-ACD4-B72646F753BA}"/>
    <cellStyle name="SAPBEXfilterDrill 3 4 2 7 2 4" xfId="46644" xr:uid="{1B6A0BB6-13D8-40CE-BD72-F0E73F7BBF6C}"/>
    <cellStyle name="SAPBEXfilterDrill 3 4 2 7 2 4 2" xfId="46645" xr:uid="{7C204C4D-B520-45BC-BDBD-64C1CAB2E1A9}"/>
    <cellStyle name="SAPBEXfilterDrill 3 4 2 7 2 4 3" xfId="46646" xr:uid="{B9EB7EA5-0D64-4EA5-B619-3E2C3E10E385}"/>
    <cellStyle name="SAPBEXfilterDrill 3 4 2 7 2 5" xfId="46647" xr:uid="{50A0F261-ABC3-4361-AE59-E1FB5946BC5F}"/>
    <cellStyle name="SAPBEXfilterDrill 3 4 2 7 2 6" xfId="46648" xr:uid="{40CFDCED-9C91-43CB-BC84-450F4EF76BC4}"/>
    <cellStyle name="SAPBEXfilterDrill 3 4 2 7 3" xfId="7525" xr:uid="{DCF79F78-A57D-41F4-9AD1-86960EB1A19B}"/>
    <cellStyle name="SAPBEXfilterDrill 3 4 2 7 3 2" xfId="46649" xr:uid="{4A622D26-5433-4A54-BA5F-1988F2411C83}"/>
    <cellStyle name="SAPBEXfilterDrill 3 4 2 7 3 2 2" xfId="46650" xr:uid="{5ED0374A-7AC9-4E77-8B21-284ACC6F00AF}"/>
    <cellStyle name="SAPBEXfilterDrill 3 4 2 7 3 2 3" xfId="46651" xr:uid="{7398B4EB-485D-44A4-9309-1EECAD1EC7AE}"/>
    <cellStyle name="SAPBEXfilterDrill 3 4 2 7 3 3" xfId="46652" xr:uid="{EA76DC14-5C64-423D-865F-C9B6C6C81382}"/>
    <cellStyle name="SAPBEXfilterDrill 3 4 2 7 3 4" xfId="46653" xr:uid="{07A198C9-FDB4-4D87-B52F-F67FDB3498E9}"/>
    <cellStyle name="SAPBEXfilterDrill 3 4 2 7 4" xfId="7526" xr:uid="{1E58760E-7CA6-4713-9E26-753F9D4D1E9C}"/>
    <cellStyle name="SAPBEXfilterDrill 3 4 2 7 4 2" xfId="46654" xr:uid="{0339F17D-94FA-4AD7-86D1-EECB21EA5951}"/>
    <cellStyle name="SAPBEXfilterDrill 3 4 2 7 4 2 2" xfId="46655" xr:uid="{A4EB0C30-8C2C-43C5-8C88-CA39931C232E}"/>
    <cellStyle name="SAPBEXfilterDrill 3 4 2 7 4 2 3" xfId="46656" xr:uid="{69C12525-3C27-4A5D-AD5F-6F7D3C92EA20}"/>
    <cellStyle name="SAPBEXfilterDrill 3 4 2 7 4 3" xfId="46657" xr:uid="{C03ECC0D-7D08-4D9A-B443-D71574BF2FB3}"/>
    <cellStyle name="SAPBEXfilterDrill 3 4 2 7 4 4" xfId="46658" xr:uid="{CA9C72D1-50DA-4B31-9C62-3A58CC67F842}"/>
    <cellStyle name="SAPBEXfilterDrill 3 4 2 7 5" xfId="46659" xr:uid="{423B8F8E-83D3-4710-B157-1C73317C90D2}"/>
    <cellStyle name="SAPBEXfilterDrill 3 4 2 7 5 2" xfId="46660" xr:uid="{1FB25343-7492-4804-8F55-A4630C4FA377}"/>
    <cellStyle name="SAPBEXfilterDrill 3 4 2 7 5 3" xfId="46661" xr:uid="{4F77636E-66AA-4954-A5EE-D4F8AB652CCA}"/>
    <cellStyle name="SAPBEXfilterDrill 3 4 2 7 6" xfId="46662" xr:uid="{2A1EA2EE-0C87-444D-A471-3CF52BF83B99}"/>
    <cellStyle name="SAPBEXfilterDrill 3 4 2 7 7" xfId="46663" xr:uid="{EB293970-DADC-4798-9D8A-69D2B42B8F2C}"/>
    <cellStyle name="SAPBEXfilterDrill 3 4 2 8" xfId="7527" xr:uid="{6BABA2F6-7773-45C4-9E3B-73B6AC31D0A8}"/>
    <cellStyle name="SAPBEXfilterDrill 3 4 2 8 2" xfId="7528" xr:uid="{1C16923B-92D2-480A-979B-C1A17C4384EB}"/>
    <cellStyle name="SAPBEXfilterDrill 3 4 2 8 2 2" xfId="7529" xr:uid="{FCDFDECC-1164-4D63-A864-7384B1F992E6}"/>
    <cellStyle name="SAPBEXfilterDrill 3 4 2 8 2 2 2" xfId="46664" xr:uid="{4F94CB6D-17F8-4680-BC6B-4F3B2D8D0AED}"/>
    <cellStyle name="SAPBEXfilterDrill 3 4 2 8 2 2 2 2" xfId="46665" xr:uid="{32625721-B67B-4D6F-99B8-E20E2DE94067}"/>
    <cellStyle name="SAPBEXfilterDrill 3 4 2 8 2 2 2 3" xfId="46666" xr:uid="{98C64619-F4EC-47CA-8B56-4863E1B70015}"/>
    <cellStyle name="SAPBEXfilterDrill 3 4 2 8 2 2 3" xfId="46667" xr:uid="{21E39BDB-DF06-41B3-B813-483B3C7FCB63}"/>
    <cellStyle name="SAPBEXfilterDrill 3 4 2 8 2 2 4" xfId="46668" xr:uid="{A09AD7F3-0721-4A0E-9336-15F9582741F8}"/>
    <cellStyle name="SAPBEXfilterDrill 3 4 2 8 2 3" xfId="7530" xr:uid="{5EFFC8EF-0AE2-414D-BEFB-17D7D01AAE2F}"/>
    <cellStyle name="SAPBEXfilterDrill 3 4 2 8 2 3 2" xfId="46669" xr:uid="{2BF22629-6527-4DAC-8C5F-9BE61F134F7B}"/>
    <cellStyle name="SAPBEXfilterDrill 3 4 2 8 2 3 2 2" xfId="46670" xr:uid="{1D43F94C-5E61-40B1-9D34-E57AABEFCA59}"/>
    <cellStyle name="SAPBEXfilterDrill 3 4 2 8 2 3 2 3" xfId="46671" xr:uid="{8324B692-0470-4A68-8283-8A4DCD927E29}"/>
    <cellStyle name="SAPBEXfilterDrill 3 4 2 8 2 3 3" xfId="46672" xr:uid="{BE5D8D0A-1FBA-4044-9234-E0E0038566D7}"/>
    <cellStyle name="SAPBEXfilterDrill 3 4 2 8 2 3 4" xfId="46673" xr:uid="{9D7B7483-90D3-44C6-A2AF-5F450B8133E1}"/>
    <cellStyle name="SAPBEXfilterDrill 3 4 2 8 2 4" xfId="46674" xr:uid="{2C9B391D-3DC5-4C14-85EE-86BC35A3B843}"/>
    <cellStyle name="SAPBEXfilterDrill 3 4 2 8 2 4 2" xfId="46675" xr:uid="{21A254E9-9CD8-4774-9547-99F4FA5F87E2}"/>
    <cellStyle name="SAPBEXfilterDrill 3 4 2 8 2 4 3" xfId="46676" xr:uid="{6BBFFC91-8BB2-4EB6-8861-4047E9BD0E4A}"/>
    <cellStyle name="SAPBEXfilterDrill 3 4 2 8 2 5" xfId="46677" xr:uid="{BC700B2D-EB95-415A-B104-37558B6407E0}"/>
    <cellStyle name="SAPBEXfilterDrill 3 4 2 8 2 6" xfId="46678" xr:uid="{C0ECD526-D022-4A27-8740-C337FE82BD4B}"/>
    <cellStyle name="SAPBEXfilterDrill 3 4 2 8 3" xfId="7531" xr:uid="{10979801-6D35-4AC6-B6E0-123C43D73027}"/>
    <cellStyle name="SAPBEXfilterDrill 3 4 2 8 3 2" xfId="46679" xr:uid="{BC41FD0F-1DCF-4872-BB9D-98D95CF97780}"/>
    <cellStyle name="SAPBEXfilterDrill 3 4 2 8 3 2 2" xfId="46680" xr:uid="{DFFE69DE-3545-4A88-8321-47597F2C4B26}"/>
    <cellStyle name="SAPBEXfilterDrill 3 4 2 8 3 2 3" xfId="46681" xr:uid="{7D6DD53B-064C-4C53-A198-8CED93BF97B4}"/>
    <cellStyle name="SAPBEXfilterDrill 3 4 2 8 3 3" xfId="46682" xr:uid="{426E742B-457C-4326-8C1A-44CE3141B753}"/>
    <cellStyle name="SAPBEXfilterDrill 3 4 2 8 3 4" xfId="46683" xr:uid="{44EB8C23-53E3-486A-BA0A-820BBB320280}"/>
    <cellStyle name="SAPBEXfilterDrill 3 4 2 8 4" xfId="7532" xr:uid="{75E22AC9-E008-4E91-B92D-AF863D220F1D}"/>
    <cellStyle name="SAPBEXfilterDrill 3 4 2 8 4 2" xfId="46684" xr:uid="{9E19ECCF-4EE1-4285-AC9B-B8E9A703915A}"/>
    <cellStyle name="SAPBEXfilterDrill 3 4 2 8 4 2 2" xfId="46685" xr:uid="{2D7D0C6F-35CD-4CE8-B1BF-3C1893079FBF}"/>
    <cellStyle name="SAPBEXfilterDrill 3 4 2 8 4 2 3" xfId="46686" xr:uid="{43FFB1F4-4460-4AA2-B2C7-94920EA39A14}"/>
    <cellStyle name="SAPBEXfilterDrill 3 4 2 8 4 3" xfId="46687" xr:uid="{0B76C8EC-80A1-409B-B7ED-B83E04F64C7C}"/>
    <cellStyle name="SAPBEXfilterDrill 3 4 2 8 4 4" xfId="46688" xr:uid="{8ED50904-5E71-4AD2-9A04-AC455E7C2C06}"/>
    <cellStyle name="SAPBEXfilterDrill 3 4 2 8 5" xfId="46689" xr:uid="{06E54BBE-B6E5-41C8-8CDC-F4AB9F29616F}"/>
    <cellStyle name="SAPBEXfilterDrill 3 4 2 8 5 2" xfId="46690" xr:uid="{DA81822E-F785-4F4E-B5D6-330A19E139A5}"/>
    <cellStyle name="SAPBEXfilterDrill 3 4 2 8 5 3" xfId="46691" xr:uid="{3A389FA2-1F21-4CDF-AA18-D6A733DDB7FB}"/>
    <cellStyle name="SAPBEXfilterDrill 3 4 2 8 6" xfId="46692" xr:uid="{39D7E7E4-12F8-49F7-BAAB-FDDBD00425AF}"/>
    <cellStyle name="SAPBEXfilterDrill 3 4 2 8 7" xfId="46693" xr:uid="{ABB50269-EC0F-4E99-A5C9-C2B00B4908A6}"/>
    <cellStyle name="SAPBEXfilterDrill 3 4 2 9" xfId="7533" xr:uid="{2BD63177-FC43-4B65-AA9F-5E4DD838586A}"/>
    <cellStyle name="SAPBEXfilterDrill 3 4 2 9 2" xfId="7534" xr:uid="{D9789101-D181-49F1-9C21-4EC22CB1C646}"/>
    <cellStyle name="SAPBEXfilterDrill 3 4 2 9 2 2" xfId="46694" xr:uid="{26A990E4-F130-4552-AA98-EE5849A83444}"/>
    <cellStyle name="SAPBEXfilterDrill 3 4 2 9 2 2 2" xfId="46695" xr:uid="{925A41D4-EDE7-4A68-BA18-40256A76D631}"/>
    <cellStyle name="SAPBEXfilterDrill 3 4 2 9 2 2 3" xfId="46696" xr:uid="{E8C35012-38B7-472C-8C48-248DE4D41584}"/>
    <cellStyle name="SAPBEXfilterDrill 3 4 2 9 2 3" xfId="46697" xr:uid="{D9FEC20B-DCA6-4D5D-8615-6634BF6C010D}"/>
    <cellStyle name="SAPBEXfilterDrill 3 4 2 9 2 4" xfId="46698" xr:uid="{1DCC123D-BE71-47A4-BEBF-2E0031573C5C}"/>
    <cellStyle name="SAPBEXfilterDrill 3 4 2 9 3" xfId="7535" xr:uid="{4A33F3CE-E693-47B9-AD00-F3DA8EE0279F}"/>
    <cellStyle name="SAPBEXfilterDrill 3 4 2 9 3 2" xfId="46699" xr:uid="{E4CFC237-3BA8-4344-BA5F-B2ABF27FBE52}"/>
    <cellStyle name="SAPBEXfilterDrill 3 4 2 9 3 2 2" xfId="46700" xr:uid="{7B2A499A-CABE-470D-B04A-155D0F72841B}"/>
    <cellStyle name="SAPBEXfilterDrill 3 4 2 9 3 2 3" xfId="46701" xr:uid="{12B85554-ABF3-4C02-952C-0604A8786DF3}"/>
    <cellStyle name="SAPBEXfilterDrill 3 4 2 9 3 3" xfId="46702" xr:uid="{99241630-4283-41D0-B0B5-068DF4A377FE}"/>
    <cellStyle name="SAPBEXfilterDrill 3 4 2 9 3 4" xfId="46703" xr:uid="{CFA97CAA-22FC-46AF-846E-9180EF850B53}"/>
    <cellStyle name="SAPBEXfilterDrill 3 4 2 9 4" xfId="46704" xr:uid="{86F0B8F5-7246-4CB1-A302-0BFEE41BD1BD}"/>
    <cellStyle name="SAPBEXfilterDrill 3 4 2 9 4 2" xfId="46705" xr:uid="{5C8A459F-1000-4DC2-BE13-46E0A56A0F6D}"/>
    <cellStyle name="SAPBEXfilterDrill 3 4 2 9 4 3" xfId="46706" xr:uid="{3EA2B1D8-B671-4135-BEE3-7A9EBB596021}"/>
    <cellStyle name="SAPBEXfilterDrill 3 4 2 9 5" xfId="46707" xr:uid="{E7B1116D-DB1A-4DBE-A483-D2744C8C1DE8}"/>
    <cellStyle name="SAPBEXfilterDrill 3 4 2 9 6" xfId="46708" xr:uid="{116A0B34-D611-453F-8ACD-DF092BF87129}"/>
    <cellStyle name="SAPBEXfilterDrill 3 4 3" xfId="7536" xr:uid="{7F41DBF3-7955-40F8-BF0A-9EF3A467C576}"/>
    <cellStyle name="SAPBEXfilterDrill 3 4 3 10" xfId="7537" xr:uid="{93FBF787-6415-4D38-AC3D-90F3D5E020E2}"/>
    <cellStyle name="SAPBEXfilterDrill 3 4 3 10 2" xfId="46709" xr:uid="{0DAEE6DE-56D5-49A8-AC9C-EBED19A83C5E}"/>
    <cellStyle name="SAPBEXfilterDrill 3 4 3 10 2 2" xfId="46710" xr:uid="{F470954F-B143-4B82-A550-D516B481E1EB}"/>
    <cellStyle name="SAPBEXfilterDrill 3 4 3 10 2 3" xfId="46711" xr:uid="{56E074C0-099D-4748-A119-4F7698778EAD}"/>
    <cellStyle name="SAPBEXfilterDrill 3 4 3 10 3" xfId="46712" xr:uid="{5E2F804C-CCD9-41AD-81AF-FF4782694112}"/>
    <cellStyle name="SAPBEXfilterDrill 3 4 3 10 4" xfId="46713" xr:uid="{AF0876F9-A260-4367-BA9C-B59C4EEC741C}"/>
    <cellStyle name="SAPBEXfilterDrill 3 4 3 11" xfId="46714" xr:uid="{7FBEB8F8-CBD8-4E3F-BA61-26CB2095BE77}"/>
    <cellStyle name="SAPBEXfilterDrill 3 4 3 11 2" xfId="46715" xr:uid="{D153D2A4-0FF5-4A70-8DCC-06BBC11365E7}"/>
    <cellStyle name="SAPBEXfilterDrill 3 4 3 11 3" xfId="46716" xr:uid="{7366E632-5195-497A-85C3-E3E0E0E913FC}"/>
    <cellStyle name="SAPBEXfilterDrill 3 4 3 12" xfId="46717" xr:uid="{0FD62D8A-A1E2-4411-BCE4-9F5B825659BF}"/>
    <cellStyle name="SAPBEXfilterDrill 3 4 3 13" xfId="46718" xr:uid="{3CA45B0A-191A-4CDF-9753-E2F7D52574A2}"/>
    <cellStyle name="SAPBEXfilterDrill 3 4 3 2" xfId="7538" xr:uid="{BF962920-A366-4628-946A-DEE78B1233D7}"/>
    <cellStyle name="SAPBEXfilterDrill 3 4 3 2 10" xfId="46719" xr:uid="{7439F679-EB5C-4B83-93C5-CDC883A6250F}"/>
    <cellStyle name="SAPBEXfilterDrill 3 4 3 2 11" xfId="46720" xr:uid="{B76F1A03-A4E2-4EEF-8474-09123FAFB8E6}"/>
    <cellStyle name="SAPBEXfilterDrill 3 4 3 2 2" xfId="7539" xr:uid="{03D28A47-BC25-4729-952B-51CD2542CE23}"/>
    <cellStyle name="SAPBEXfilterDrill 3 4 3 2 2 2" xfId="7540" xr:uid="{8A205C8F-41B2-4267-8648-FFAFDB6448FD}"/>
    <cellStyle name="SAPBEXfilterDrill 3 4 3 2 2 2 2" xfId="7541" xr:uid="{981C679B-A69A-4470-AAD3-E5D35D0B0289}"/>
    <cellStyle name="SAPBEXfilterDrill 3 4 3 2 2 2 2 2" xfId="46721" xr:uid="{5AAE1525-6D99-4D03-83B4-094095BAE7C8}"/>
    <cellStyle name="SAPBEXfilterDrill 3 4 3 2 2 2 2 2 2" xfId="46722" xr:uid="{922B9D5F-8CA0-42FB-B310-D864108E7BF1}"/>
    <cellStyle name="SAPBEXfilterDrill 3 4 3 2 2 2 2 2 3" xfId="46723" xr:uid="{0157AC0E-B853-42E7-86A5-0FDE7DFF9458}"/>
    <cellStyle name="SAPBEXfilterDrill 3 4 3 2 2 2 2 3" xfId="46724" xr:uid="{0A98D74E-534E-4E3B-8E78-ACAC1EC9CD33}"/>
    <cellStyle name="SAPBEXfilterDrill 3 4 3 2 2 2 2 4" xfId="46725" xr:uid="{55E5D349-6296-4A72-91AF-6F43EA62216F}"/>
    <cellStyle name="SAPBEXfilterDrill 3 4 3 2 2 2 3" xfId="7542" xr:uid="{C3EA158A-2D59-4ED6-82CE-F3A6E4BAB181}"/>
    <cellStyle name="SAPBEXfilterDrill 3 4 3 2 2 2 3 2" xfId="46726" xr:uid="{20EEFF11-42BA-4F89-8F59-C10C017BFBC1}"/>
    <cellStyle name="SAPBEXfilterDrill 3 4 3 2 2 2 3 2 2" xfId="46727" xr:uid="{C4CBB553-70E4-4263-BE16-EC46C7DBC547}"/>
    <cellStyle name="SAPBEXfilterDrill 3 4 3 2 2 2 3 2 3" xfId="46728" xr:uid="{4D446E88-4863-40D3-B9A4-A18DB0FB5C26}"/>
    <cellStyle name="SAPBEXfilterDrill 3 4 3 2 2 2 3 3" xfId="46729" xr:uid="{9BDBCFF9-539F-40EF-9FD6-4B1CAAD87DD8}"/>
    <cellStyle name="SAPBEXfilterDrill 3 4 3 2 2 2 3 4" xfId="46730" xr:uid="{E6BD941B-B786-46CF-9425-C1BDA6ACC0FF}"/>
    <cellStyle name="SAPBEXfilterDrill 3 4 3 2 2 2 4" xfId="46731" xr:uid="{A3AD47F6-4AE0-4854-89B6-5AEF8CE575E5}"/>
    <cellStyle name="SAPBEXfilterDrill 3 4 3 2 2 2 4 2" xfId="46732" xr:uid="{2C15ADBF-E171-4465-A781-4AB3B59B93FB}"/>
    <cellStyle name="SAPBEXfilterDrill 3 4 3 2 2 2 4 3" xfId="46733" xr:uid="{8C32BA8C-CEE4-4971-97BA-F9EEBEED8231}"/>
    <cellStyle name="SAPBEXfilterDrill 3 4 3 2 2 2 5" xfId="46734" xr:uid="{07A138EF-27EA-4800-B1FD-DCC481536F39}"/>
    <cellStyle name="SAPBEXfilterDrill 3 4 3 2 2 2 6" xfId="46735" xr:uid="{FB1BDF13-4475-4802-8575-AB3C8C05C8DC}"/>
    <cellStyle name="SAPBEXfilterDrill 3 4 3 2 2 3" xfId="7543" xr:uid="{0F28803E-C8B1-4979-B8FD-A3169B09E4E4}"/>
    <cellStyle name="SAPBEXfilterDrill 3 4 3 2 2 3 2" xfId="46736" xr:uid="{6181F248-C3AE-49B6-950B-FB3830245A61}"/>
    <cellStyle name="SAPBEXfilterDrill 3 4 3 2 2 3 2 2" xfId="46737" xr:uid="{01BE527C-06E6-452B-85CE-872A4EE0AE20}"/>
    <cellStyle name="SAPBEXfilterDrill 3 4 3 2 2 3 2 3" xfId="46738" xr:uid="{65DA8F2C-3212-4C0C-BD87-FC5A7794AF23}"/>
    <cellStyle name="SAPBEXfilterDrill 3 4 3 2 2 3 3" xfId="46739" xr:uid="{18006B04-7294-49D8-A79C-05ED738A3214}"/>
    <cellStyle name="SAPBEXfilterDrill 3 4 3 2 2 3 4" xfId="46740" xr:uid="{81E8D364-C90C-4ECC-B31F-497144941DFE}"/>
    <cellStyle name="SAPBEXfilterDrill 3 4 3 2 2 4" xfId="7544" xr:uid="{6CDFF784-69B3-4C96-86DB-A8D5E1220E11}"/>
    <cellStyle name="SAPBEXfilterDrill 3 4 3 2 2 4 2" xfId="46741" xr:uid="{46B973E6-3704-432E-8723-0F23E6F7492E}"/>
    <cellStyle name="SAPBEXfilterDrill 3 4 3 2 2 4 2 2" xfId="46742" xr:uid="{D4AC0E96-391F-43C6-AA1A-3528A925A79F}"/>
    <cellStyle name="SAPBEXfilterDrill 3 4 3 2 2 4 2 3" xfId="46743" xr:uid="{B7693C12-7273-454A-A1D1-F0CC9E0E277C}"/>
    <cellStyle name="SAPBEXfilterDrill 3 4 3 2 2 4 3" xfId="46744" xr:uid="{91A9CB08-CD09-45E7-856A-632C7DE3E87A}"/>
    <cellStyle name="SAPBEXfilterDrill 3 4 3 2 2 4 4" xfId="46745" xr:uid="{4FFD4FE8-599A-42A6-BE35-948685D7C6C8}"/>
    <cellStyle name="SAPBEXfilterDrill 3 4 3 2 2 5" xfId="46746" xr:uid="{50D0D873-B184-47BD-A310-724B5FA699FD}"/>
    <cellStyle name="SAPBEXfilterDrill 3 4 3 2 2 5 2" xfId="46747" xr:uid="{9E18F606-AEBA-4621-B5F5-890EB6D4A0BA}"/>
    <cellStyle name="SAPBEXfilterDrill 3 4 3 2 2 5 3" xfId="46748" xr:uid="{F2DDE854-1EDB-4185-A475-6F3973E4AA3F}"/>
    <cellStyle name="SAPBEXfilterDrill 3 4 3 2 2 6" xfId="46749" xr:uid="{95E12103-22BC-4F62-9BEE-74ACC72EDB2E}"/>
    <cellStyle name="SAPBEXfilterDrill 3 4 3 2 2 7" xfId="46750" xr:uid="{A882E1F5-03B4-43AB-9BAA-C54503AA2316}"/>
    <cellStyle name="SAPBEXfilterDrill 3 4 3 2 3" xfId="7545" xr:uid="{497E642C-E8BC-4BD1-9A02-2CC2F06B3C15}"/>
    <cellStyle name="SAPBEXfilterDrill 3 4 3 2 3 2" xfId="7546" xr:uid="{ACD8DDE3-03DF-4AB2-B59F-7DE96B4642CB}"/>
    <cellStyle name="SAPBEXfilterDrill 3 4 3 2 3 2 2" xfId="7547" xr:uid="{5B61C9DA-DB5B-48F2-9665-22B4D278654D}"/>
    <cellStyle name="SAPBEXfilterDrill 3 4 3 2 3 2 2 2" xfId="46751" xr:uid="{17FE8A7B-9717-42B8-AD93-3A1BEE589EF8}"/>
    <cellStyle name="SAPBEXfilterDrill 3 4 3 2 3 2 2 2 2" xfId="46752" xr:uid="{44FDC171-866B-476D-8CA1-5E5F6075D536}"/>
    <cellStyle name="SAPBEXfilterDrill 3 4 3 2 3 2 2 2 3" xfId="46753" xr:uid="{34EFD462-59BB-46E5-BC17-EA48163B51B3}"/>
    <cellStyle name="SAPBEXfilterDrill 3 4 3 2 3 2 2 3" xfId="46754" xr:uid="{91FFDD15-CFDE-47B6-B5DA-701710519D32}"/>
    <cellStyle name="SAPBEXfilterDrill 3 4 3 2 3 2 2 4" xfId="46755" xr:uid="{55DD4606-C83F-42BE-873E-030759C8484E}"/>
    <cellStyle name="SAPBEXfilterDrill 3 4 3 2 3 2 3" xfId="7548" xr:uid="{89C38407-CC35-4C63-A54B-A5FFEA5D6186}"/>
    <cellStyle name="SAPBEXfilterDrill 3 4 3 2 3 2 3 2" xfId="46756" xr:uid="{3B36F7A4-03E5-45FF-9D16-50222521AA5A}"/>
    <cellStyle name="SAPBEXfilterDrill 3 4 3 2 3 2 3 2 2" xfId="46757" xr:uid="{06B8D486-4FF0-4151-82FC-CD1D8FACCDCA}"/>
    <cellStyle name="SAPBEXfilterDrill 3 4 3 2 3 2 3 2 3" xfId="46758" xr:uid="{04F484E6-88D9-4DBA-B82B-74A541C24CCB}"/>
    <cellStyle name="SAPBEXfilterDrill 3 4 3 2 3 2 3 3" xfId="46759" xr:uid="{8B47BF70-368E-4C65-B2F0-50FD86CA7DD7}"/>
    <cellStyle name="SAPBEXfilterDrill 3 4 3 2 3 2 3 4" xfId="46760" xr:uid="{318ED82C-603A-4AC4-93A3-22FAB5EA4E43}"/>
    <cellStyle name="SAPBEXfilterDrill 3 4 3 2 3 2 4" xfId="46761" xr:uid="{3DE93521-B3FC-41D1-87F6-6AB9BCA726D2}"/>
    <cellStyle name="SAPBEXfilterDrill 3 4 3 2 3 2 4 2" xfId="46762" xr:uid="{83F9A6E3-D3AE-48F2-BFC5-FA7BDF3C12FE}"/>
    <cellStyle name="SAPBEXfilterDrill 3 4 3 2 3 2 4 3" xfId="46763" xr:uid="{69CF66AB-2DE5-43FB-ADC8-2D57AA827C31}"/>
    <cellStyle name="SAPBEXfilterDrill 3 4 3 2 3 2 5" xfId="46764" xr:uid="{1520D7FC-A5F7-4225-9050-429E0525E452}"/>
    <cellStyle name="SAPBEXfilterDrill 3 4 3 2 3 2 6" xfId="46765" xr:uid="{4A18175A-5FC5-4891-B2C0-BB7F209D6099}"/>
    <cellStyle name="SAPBEXfilterDrill 3 4 3 2 3 3" xfId="7549" xr:uid="{21D9C50C-1B60-46B5-86B5-FDD32AC7900E}"/>
    <cellStyle name="SAPBEXfilterDrill 3 4 3 2 3 3 2" xfId="46766" xr:uid="{0CFDFA82-BDF6-4CFF-87BC-610E856ECEB0}"/>
    <cellStyle name="SAPBEXfilterDrill 3 4 3 2 3 3 2 2" xfId="46767" xr:uid="{F1093A6D-5ACE-4EF6-A4BA-4C82E2082F74}"/>
    <cellStyle name="SAPBEXfilterDrill 3 4 3 2 3 3 2 3" xfId="46768" xr:uid="{6991A543-8C5C-4F97-923C-54366A79B46C}"/>
    <cellStyle name="SAPBEXfilterDrill 3 4 3 2 3 3 3" xfId="46769" xr:uid="{9B9A3E15-824B-4A0A-AACD-A179705094CF}"/>
    <cellStyle name="SAPBEXfilterDrill 3 4 3 2 3 3 4" xfId="46770" xr:uid="{F4565C9D-4001-4B46-B494-17733F0F3FD9}"/>
    <cellStyle name="SAPBEXfilterDrill 3 4 3 2 3 4" xfId="7550" xr:uid="{632FE207-5097-4009-8DA5-602E5CD5789C}"/>
    <cellStyle name="SAPBEXfilterDrill 3 4 3 2 3 4 2" xfId="46771" xr:uid="{EE49B0F9-F775-4EE5-B109-6E915B4FD4CE}"/>
    <cellStyle name="SAPBEXfilterDrill 3 4 3 2 3 4 2 2" xfId="46772" xr:uid="{D8BD21A6-6CB4-481F-BF72-EFD5597E6BFC}"/>
    <cellStyle name="SAPBEXfilterDrill 3 4 3 2 3 4 2 3" xfId="46773" xr:uid="{8086EC29-F024-4914-BB2E-E4DCF0FBFFAC}"/>
    <cellStyle name="SAPBEXfilterDrill 3 4 3 2 3 4 3" xfId="46774" xr:uid="{ACF55408-9B7F-4022-B419-13086D389767}"/>
    <cellStyle name="SAPBEXfilterDrill 3 4 3 2 3 4 4" xfId="46775" xr:uid="{5A92A367-7718-4384-A185-0BE68399C4F7}"/>
    <cellStyle name="SAPBEXfilterDrill 3 4 3 2 3 5" xfId="46776" xr:uid="{7EFCC1B8-923F-4160-933D-B218C4FEF1E2}"/>
    <cellStyle name="SAPBEXfilterDrill 3 4 3 2 3 5 2" xfId="46777" xr:uid="{DF986E85-37B3-4045-8DAB-D0D0598E2CCA}"/>
    <cellStyle name="SAPBEXfilterDrill 3 4 3 2 3 5 3" xfId="46778" xr:uid="{ED3F2C61-ADA1-4EE9-8610-A968D85D552D}"/>
    <cellStyle name="SAPBEXfilterDrill 3 4 3 2 3 6" xfId="46779" xr:uid="{7DE2B5FC-1846-4B94-8B3F-C683426658B2}"/>
    <cellStyle name="SAPBEXfilterDrill 3 4 3 2 3 7" xfId="46780" xr:uid="{624174A5-EE7C-48AC-A50C-0C901FF960B4}"/>
    <cellStyle name="SAPBEXfilterDrill 3 4 3 2 4" xfId="7551" xr:uid="{4F33AD06-1F26-4912-8FBB-6CCBB87D02BC}"/>
    <cellStyle name="SAPBEXfilterDrill 3 4 3 2 4 2" xfId="7552" xr:uid="{B4FC8C26-FAEA-4AEA-BF4E-2068AC8406F2}"/>
    <cellStyle name="SAPBEXfilterDrill 3 4 3 2 4 2 2" xfId="7553" xr:uid="{E2487C9D-9432-4626-ADC3-78B29913A4B2}"/>
    <cellStyle name="SAPBEXfilterDrill 3 4 3 2 4 2 2 2" xfId="46781" xr:uid="{90B06E2F-600F-44C0-9788-05EC989458BC}"/>
    <cellStyle name="SAPBEXfilterDrill 3 4 3 2 4 2 2 2 2" xfId="46782" xr:uid="{D9590A80-9EB8-4AD6-B8D8-6C2405A3DA8C}"/>
    <cellStyle name="SAPBEXfilterDrill 3 4 3 2 4 2 2 2 3" xfId="46783" xr:uid="{73AF9211-ECB6-4BCA-B1C1-188896AB1F35}"/>
    <cellStyle name="SAPBEXfilterDrill 3 4 3 2 4 2 2 3" xfId="46784" xr:uid="{6043726B-E44C-4568-926D-D94AC32D7682}"/>
    <cellStyle name="SAPBEXfilterDrill 3 4 3 2 4 2 2 4" xfId="46785" xr:uid="{A61B8A32-7556-42FD-A0DC-963BDB7544A6}"/>
    <cellStyle name="SAPBEXfilterDrill 3 4 3 2 4 2 3" xfId="7554" xr:uid="{A512C14B-C43F-45DB-8BEE-026035F15426}"/>
    <cellStyle name="SAPBEXfilterDrill 3 4 3 2 4 2 3 2" xfId="46786" xr:uid="{A64C2403-6D10-446B-9A43-8D3A6841CC79}"/>
    <cellStyle name="SAPBEXfilterDrill 3 4 3 2 4 2 3 2 2" xfId="46787" xr:uid="{5698329B-12F6-4ECD-87BE-F43159C0C7D0}"/>
    <cellStyle name="SAPBEXfilterDrill 3 4 3 2 4 2 3 2 3" xfId="46788" xr:uid="{8E85C518-1FF7-47AC-AB88-299626E009CA}"/>
    <cellStyle name="SAPBEXfilterDrill 3 4 3 2 4 2 3 3" xfId="46789" xr:uid="{94B9279F-AB45-4F23-A718-B95B178325E5}"/>
    <cellStyle name="SAPBEXfilterDrill 3 4 3 2 4 2 3 4" xfId="46790" xr:uid="{D95DDD97-B0F9-4177-B270-0D81417B57F4}"/>
    <cellStyle name="SAPBEXfilterDrill 3 4 3 2 4 2 4" xfId="46791" xr:uid="{1EA74EF7-DCA8-4DD1-9BEC-26D2B97320A6}"/>
    <cellStyle name="SAPBEXfilterDrill 3 4 3 2 4 2 4 2" xfId="46792" xr:uid="{33E4BF08-650E-44BC-AE6E-DCE1AF1975FF}"/>
    <cellStyle name="SAPBEXfilterDrill 3 4 3 2 4 2 4 3" xfId="46793" xr:uid="{F2E28367-EA55-4704-AE3E-5A07A5ABCBCC}"/>
    <cellStyle name="SAPBEXfilterDrill 3 4 3 2 4 2 5" xfId="46794" xr:uid="{D1C32411-43C8-4CF7-A3E8-C0C9FE303391}"/>
    <cellStyle name="SAPBEXfilterDrill 3 4 3 2 4 2 6" xfId="46795" xr:uid="{D1B556F3-6032-4871-B01C-F76A1325518D}"/>
    <cellStyle name="SAPBEXfilterDrill 3 4 3 2 4 3" xfId="7555" xr:uid="{28E603A2-1E96-4431-8C5C-331349BD0606}"/>
    <cellStyle name="SAPBEXfilterDrill 3 4 3 2 4 3 2" xfId="46796" xr:uid="{A131BE32-2A69-45AD-9430-156AFD569B71}"/>
    <cellStyle name="SAPBEXfilterDrill 3 4 3 2 4 3 2 2" xfId="46797" xr:uid="{D500CCC6-B2C7-42C0-99F9-4587A789D58B}"/>
    <cellStyle name="SAPBEXfilterDrill 3 4 3 2 4 3 2 3" xfId="46798" xr:uid="{E4535BEE-ED51-4779-BBA2-E3030DD76D65}"/>
    <cellStyle name="SAPBEXfilterDrill 3 4 3 2 4 3 3" xfId="46799" xr:uid="{56B95A4A-97DD-4BF4-9B3A-6D3D0D0588B4}"/>
    <cellStyle name="SAPBEXfilterDrill 3 4 3 2 4 3 4" xfId="46800" xr:uid="{C2A238E7-D116-477F-A02F-50D9B4FC585D}"/>
    <cellStyle name="SAPBEXfilterDrill 3 4 3 2 4 4" xfId="7556" xr:uid="{1540852E-9BB2-4BF7-8764-CE8469DE6B27}"/>
    <cellStyle name="SAPBEXfilterDrill 3 4 3 2 4 4 2" xfId="46801" xr:uid="{BF1558A2-40AE-49C3-9ACF-241D67DF4EED}"/>
    <cellStyle name="SAPBEXfilterDrill 3 4 3 2 4 4 2 2" xfId="46802" xr:uid="{2E046A9F-C4F8-4D68-8F4F-D60DCF6DDC1D}"/>
    <cellStyle name="SAPBEXfilterDrill 3 4 3 2 4 4 2 3" xfId="46803" xr:uid="{560EB03D-58A7-41B7-AA56-BC4F7479E524}"/>
    <cellStyle name="SAPBEXfilterDrill 3 4 3 2 4 4 3" xfId="46804" xr:uid="{2BD7D4B9-F06F-4169-912E-438E9E961F60}"/>
    <cellStyle name="SAPBEXfilterDrill 3 4 3 2 4 4 4" xfId="46805" xr:uid="{35E46906-F97D-4C3E-B9D4-64E5D2B4F465}"/>
    <cellStyle name="SAPBEXfilterDrill 3 4 3 2 4 5" xfId="46806" xr:uid="{6E9036E8-1133-4239-96C7-3BF720686604}"/>
    <cellStyle name="SAPBEXfilterDrill 3 4 3 2 4 5 2" xfId="46807" xr:uid="{53079B56-C255-4C94-B106-664A385109DD}"/>
    <cellStyle name="SAPBEXfilterDrill 3 4 3 2 4 5 3" xfId="46808" xr:uid="{44508188-47B3-41A7-A129-2724805C41FF}"/>
    <cellStyle name="SAPBEXfilterDrill 3 4 3 2 4 6" xfId="46809" xr:uid="{42E2E05C-B9B2-4A05-9640-1C998B2A48F1}"/>
    <cellStyle name="SAPBEXfilterDrill 3 4 3 2 4 7" xfId="46810" xr:uid="{45135923-9D6A-45D3-9AC4-57DBE36C0E81}"/>
    <cellStyle name="SAPBEXfilterDrill 3 4 3 2 5" xfId="7557" xr:uid="{E27BF2B2-34D8-4131-BE0B-FC130468222F}"/>
    <cellStyle name="SAPBEXfilterDrill 3 4 3 2 5 2" xfId="7558" xr:uid="{0D40E5CC-8639-412A-9D2C-CB429D13485B}"/>
    <cellStyle name="SAPBEXfilterDrill 3 4 3 2 5 2 2" xfId="46811" xr:uid="{0C451244-3B88-452E-A06E-479DDB1FFD89}"/>
    <cellStyle name="SAPBEXfilterDrill 3 4 3 2 5 2 2 2" xfId="46812" xr:uid="{4ECEEC35-A56C-47A2-9F41-F278744B31C7}"/>
    <cellStyle name="SAPBEXfilterDrill 3 4 3 2 5 2 2 3" xfId="46813" xr:uid="{7E72E133-F142-4767-9775-514C4820692C}"/>
    <cellStyle name="SAPBEXfilterDrill 3 4 3 2 5 2 3" xfId="46814" xr:uid="{98F1B50C-6BDC-41E4-9D59-04C667F6E53E}"/>
    <cellStyle name="SAPBEXfilterDrill 3 4 3 2 5 2 4" xfId="46815" xr:uid="{F325E5BA-6BCC-4892-B027-B4231C3637F3}"/>
    <cellStyle name="SAPBEXfilterDrill 3 4 3 2 5 3" xfId="7559" xr:uid="{3CF8F55A-DB3F-4C12-814F-DE4F97A603F2}"/>
    <cellStyle name="SAPBEXfilterDrill 3 4 3 2 5 3 2" xfId="46816" xr:uid="{8FFCCCE9-CDCF-4F4C-8A3F-A5B06F2E1FBB}"/>
    <cellStyle name="SAPBEXfilterDrill 3 4 3 2 5 3 2 2" xfId="46817" xr:uid="{5DEE559A-DE95-4286-AE03-21ED2D2E3BCA}"/>
    <cellStyle name="SAPBEXfilterDrill 3 4 3 2 5 3 2 3" xfId="46818" xr:uid="{B5B27A25-3DBA-4090-8CE5-DD74F60D7A4D}"/>
    <cellStyle name="SAPBEXfilterDrill 3 4 3 2 5 3 3" xfId="46819" xr:uid="{B62130EA-D317-42FC-9E20-F39F776516E1}"/>
    <cellStyle name="SAPBEXfilterDrill 3 4 3 2 5 3 4" xfId="46820" xr:uid="{125777E2-450A-478A-9A14-D20753B3B086}"/>
    <cellStyle name="SAPBEXfilterDrill 3 4 3 2 5 4" xfId="46821" xr:uid="{8B1DB99C-1AF3-4BF0-BA76-1FA4AFE1589D}"/>
    <cellStyle name="SAPBEXfilterDrill 3 4 3 2 5 4 2" xfId="46822" xr:uid="{7078AD3E-21EF-48E1-9970-D4734BB745A2}"/>
    <cellStyle name="SAPBEXfilterDrill 3 4 3 2 5 4 3" xfId="46823" xr:uid="{BE633D55-E6F9-4312-9C97-46445089A6B8}"/>
    <cellStyle name="SAPBEXfilterDrill 3 4 3 2 5 5" xfId="46824" xr:uid="{427EAE7C-32E2-41A4-A2BD-7366DD046B12}"/>
    <cellStyle name="SAPBEXfilterDrill 3 4 3 2 5 6" xfId="46825" xr:uid="{5410412F-C961-41CE-9E21-E1BC9F002D46}"/>
    <cellStyle name="SAPBEXfilterDrill 3 4 3 2 6" xfId="7560" xr:uid="{699D95F9-A393-4234-AD66-6B9F45B0860C}"/>
    <cellStyle name="SAPBEXfilterDrill 3 4 3 2 6 2" xfId="7561" xr:uid="{956D087B-B347-4F14-8A93-3322661C46B1}"/>
    <cellStyle name="SAPBEXfilterDrill 3 4 3 2 6 2 2" xfId="46826" xr:uid="{0ADA85DF-0641-4E51-B7CB-D1105DF97A53}"/>
    <cellStyle name="SAPBEXfilterDrill 3 4 3 2 6 2 2 2" xfId="46827" xr:uid="{C2FD9FBF-0B0C-4CF8-95B4-73DB50EB3FEB}"/>
    <cellStyle name="SAPBEXfilterDrill 3 4 3 2 6 2 2 3" xfId="46828" xr:uid="{700C48F7-1B5C-417F-950D-4A50D0A47721}"/>
    <cellStyle name="SAPBEXfilterDrill 3 4 3 2 6 2 3" xfId="46829" xr:uid="{36E4043E-6766-4902-9377-C3C8E68BF6A1}"/>
    <cellStyle name="SAPBEXfilterDrill 3 4 3 2 6 2 4" xfId="46830" xr:uid="{7F70EB40-9F3A-44E4-A2A7-1B81064C18FD}"/>
    <cellStyle name="SAPBEXfilterDrill 3 4 3 2 6 3" xfId="7562" xr:uid="{8FEDAE01-A616-4858-A6F6-D3F22CB6691E}"/>
    <cellStyle name="SAPBEXfilterDrill 3 4 3 2 6 3 2" xfId="46831" xr:uid="{9A0E6FD7-4197-4031-902A-3E6B37AB68E1}"/>
    <cellStyle name="SAPBEXfilterDrill 3 4 3 2 6 3 2 2" xfId="46832" xr:uid="{B0A20B21-6766-492F-8F28-B272373E20C6}"/>
    <cellStyle name="SAPBEXfilterDrill 3 4 3 2 6 3 2 3" xfId="46833" xr:uid="{64DA7A59-DACF-41E5-A51E-29E8AAB85442}"/>
    <cellStyle name="SAPBEXfilterDrill 3 4 3 2 6 3 3" xfId="46834" xr:uid="{EFFC8829-BC3F-4473-96CA-D367DD85E405}"/>
    <cellStyle name="SAPBEXfilterDrill 3 4 3 2 6 3 4" xfId="46835" xr:uid="{75085D08-F9F4-4949-9F17-DA07AB8224E3}"/>
    <cellStyle name="SAPBEXfilterDrill 3 4 3 2 6 4" xfId="46836" xr:uid="{EEB7E8E5-BB9A-4970-8F08-2F31A90B797A}"/>
    <cellStyle name="SAPBEXfilterDrill 3 4 3 2 6 4 2" xfId="46837" xr:uid="{80491650-8D24-4825-A9DF-ED10D2FF0916}"/>
    <cellStyle name="SAPBEXfilterDrill 3 4 3 2 6 4 3" xfId="46838" xr:uid="{756B4C8F-00E8-426C-A5D0-49D87789F4DF}"/>
    <cellStyle name="SAPBEXfilterDrill 3 4 3 2 6 5" xfId="46839" xr:uid="{2276DECA-6B3A-4CAA-ABCD-F26AF596E10B}"/>
    <cellStyle name="SAPBEXfilterDrill 3 4 3 2 6 6" xfId="46840" xr:uid="{897FDA2D-30D1-40C0-BBA0-E7A1CD843589}"/>
    <cellStyle name="SAPBEXfilterDrill 3 4 3 2 7" xfId="7563" xr:uid="{5639F1B7-86A0-4440-B764-FA0B9562D4AD}"/>
    <cellStyle name="SAPBEXfilterDrill 3 4 3 2 7 2" xfId="46841" xr:uid="{76FF8D1B-405D-435B-8875-136FEB474D49}"/>
    <cellStyle name="SAPBEXfilterDrill 3 4 3 2 7 2 2" xfId="46842" xr:uid="{EA6E1D1B-2A33-4EA7-B2D3-BE6362C666D7}"/>
    <cellStyle name="SAPBEXfilterDrill 3 4 3 2 7 2 3" xfId="46843" xr:uid="{2D3C9958-A7A1-4A91-B44B-F509C092A724}"/>
    <cellStyle name="SAPBEXfilterDrill 3 4 3 2 7 3" xfId="46844" xr:uid="{3D0F4DCA-6144-49A9-A155-EFEE1BCB3CA8}"/>
    <cellStyle name="SAPBEXfilterDrill 3 4 3 2 7 4" xfId="46845" xr:uid="{3A146EA6-0984-403D-B95A-DDEE21F0299B}"/>
    <cellStyle name="SAPBEXfilterDrill 3 4 3 2 8" xfId="7564" xr:uid="{6B2CAB43-8F64-40FB-8049-0306D0E8A468}"/>
    <cellStyle name="SAPBEXfilterDrill 3 4 3 2 8 2" xfId="46846" xr:uid="{78127CCB-EAA1-492D-827D-5AACAF682E17}"/>
    <cellStyle name="SAPBEXfilterDrill 3 4 3 2 8 2 2" xfId="46847" xr:uid="{C6E44903-C45A-4601-B124-CA0C41768F14}"/>
    <cellStyle name="SAPBEXfilterDrill 3 4 3 2 8 2 3" xfId="46848" xr:uid="{C4D4593E-E40E-46CB-BB9F-BD630C0973E5}"/>
    <cellStyle name="SAPBEXfilterDrill 3 4 3 2 8 3" xfId="46849" xr:uid="{1281DC90-F9B1-4749-9D96-AA9B1BBBBCBC}"/>
    <cellStyle name="SAPBEXfilterDrill 3 4 3 2 8 4" xfId="46850" xr:uid="{6B7CC27B-1C96-4872-B569-DFF30DC441C7}"/>
    <cellStyle name="SAPBEXfilterDrill 3 4 3 2 9" xfId="46851" xr:uid="{EAA67040-F654-4CF5-B145-36F2AA98FA47}"/>
    <cellStyle name="SAPBEXfilterDrill 3 4 3 2 9 2" xfId="46852" xr:uid="{DC3F0F5E-84FF-4D91-8037-61DDAF7DD1D1}"/>
    <cellStyle name="SAPBEXfilterDrill 3 4 3 2 9 3" xfId="46853" xr:uid="{764E21C2-EE70-4D3A-9B1D-48BB845DE084}"/>
    <cellStyle name="SAPBEXfilterDrill 3 4 3 3" xfId="7565" xr:uid="{BBED2EEB-94E8-4C1A-AF1B-043325392ACD}"/>
    <cellStyle name="SAPBEXfilterDrill 3 4 3 3 10" xfId="46854" xr:uid="{117A60EC-61F0-44FA-B63F-1422DDFEE9E3}"/>
    <cellStyle name="SAPBEXfilterDrill 3 4 3 3 11" xfId="46855" xr:uid="{242D1D25-FEC2-482B-A664-3FF421064C20}"/>
    <cellStyle name="SAPBEXfilterDrill 3 4 3 3 2" xfId="7566" xr:uid="{496A7B8A-8ED1-4B77-A449-ADC163554C63}"/>
    <cellStyle name="SAPBEXfilterDrill 3 4 3 3 2 2" xfId="7567" xr:uid="{08094F14-0A9A-432A-B6A3-876EE1721AD7}"/>
    <cellStyle name="SAPBEXfilterDrill 3 4 3 3 2 2 2" xfId="7568" xr:uid="{91D8D411-ED5D-4E66-AA4F-FA09535C2E8A}"/>
    <cellStyle name="SAPBEXfilterDrill 3 4 3 3 2 2 2 2" xfId="46856" xr:uid="{2A901DC9-3D78-4B02-B2AE-2448468A8145}"/>
    <cellStyle name="SAPBEXfilterDrill 3 4 3 3 2 2 2 2 2" xfId="46857" xr:uid="{D562D19F-C7E9-4BE1-A1B2-CE66F25F3FA3}"/>
    <cellStyle name="SAPBEXfilterDrill 3 4 3 3 2 2 2 2 3" xfId="46858" xr:uid="{37C47FD9-519B-4554-8EBC-8B42CDC15690}"/>
    <cellStyle name="SAPBEXfilterDrill 3 4 3 3 2 2 2 3" xfId="46859" xr:uid="{EBA471FE-CBDD-4849-8FF4-84EFD1BEB46D}"/>
    <cellStyle name="SAPBEXfilterDrill 3 4 3 3 2 2 2 4" xfId="46860" xr:uid="{7FB489E0-ECA7-4F38-8B51-341A310023FF}"/>
    <cellStyle name="SAPBEXfilterDrill 3 4 3 3 2 2 3" xfId="7569" xr:uid="{033D1791-3EE6-4B6E-A35B-B56F147D5741}"/>
    <cellStyle name="SAPBEXfilterDrill 3 4 3 3 2 2 3 2" xfId="46861" xr:uid="{FBED817D-3DE1-41A3-87DB-DA731A4CE611}"/>
    <cellStyle name="SAPBEXfilterDrill 3 4 3 3 2 2 3 2 2" xfId="46862" xr:uid="{59A42757-EA9A-4739-9CFB-3B9AA079FF7C}"/>
    <cellStyle name="SAPBEXfilterDrill 3 4 3 3 2 2 3 2 3" xfId="46863" xr:uid="{740F1055-BF8F-4DC8-870C-3B32B2DE7ED1}"/>
    <cellStyle name="SAPBEXfilterDrill 3 4 3 3 2 2 3 3" xfId="46864" xr:uid="{CB6B56E4-1E6F-4E25-B95E-6DCC9DA59F7A}"/>
    <cellStyle name="SAPBEXfilterDrill 3 4 3 3 2 2 3 4" xfId="46865" xr:uid="{5AB44B29-1A09-4FE1-BD44-E4423E0EC514}"/>
    <cellStyle name="SAPBEXfilterDrill 3 4 3 3 2 2 4" xfId="46866" xr:uid="{909784D0-63FB-418C-B20A-BB6DD926843D}"/>
    <cellStyle name="SAPBEXfilterDrill 3 4 3 3 2 2 4 2" xfId="46867" xr:uid="{FFAB4D14-90F9-44C6-A868-657597C4B688}"/>
    <cellStyle name="SAPBEXfilterDrill 3 4 3 3 2 2 4 3" xfId="46868" xr:uid="{36BFCA14-2DF8-4853-AA22-D65CCBF13680}"/>
    <cellStyle name="SAPBEXfilterDrill 3 4 3 3 2 2 5" xfId="46869" xr:uid="{086015C4-B07A-4B69-801F-3DC6491EE4C3}"/>
    <cellStyle name="SAPBEXfilterDrill 3 4 3 3 2 2 6" xfId="46870" xr:uid="{791B5D1E-F9FA-49B7-8E5B-7E9AAED0B494}"/>
    <cellStyle name="SAPBEXfilterDrill 3 4 3 3 2 3" xfId="7570" xr:uid="{70DE70C6-FDCF-4B85-AAD4-080AE33EB854}"/>
    <cellStyle name="SAPBEXfilterDrill 3 4 3 3 2 3 2" xfId="46871" xr:uid="{3869F94D-7210-46D9-B602-6E7216ED34B6}"/>
    <cellStyle name="SAPBEXfilterDrill 3 4 3 3 2 3 2 2" xfId="46872" xr:uid="{99F3525B-7676-4509-82CA-1F1E274E938B}"/>
    <cellStyle name="SAPBEXfilterDrill 3 4 3 3 2 3 2 3" xfId="46873" xr:uid="{535504C6-CEFE-4959-9ADA-880AE0F837FB}"/>
    <cellStyle name="SAPBEXfilterDrill 3 4 3 3 2 3 3" xfId="46874" xr:uid="{A9C437F3-675A-4788-9A46-42975B84021E}"/>
    <cellStyle name="SAPBEXfilterDrill 3 4 3 3 2 3 4" xfId="46875" xr:uid="{4E7863D5-C74B-4139-A876-7AB2C868AF63}"/>
    <cellStyle name="SAPBEXfilterDrill 3 4 3 3 2 4" xfId="7571" xr:uid="{DA545FAA-EBD5-43A6-AA7C-3D9A005B3E17}"/>
    <cellStyle name="SAPBEXfilterDrill 3 4 3 3 2 4 2" xfId="46876" xr:uid="{E48C0E69-BC20-4A3D-B469-9E23620F28F1}"/>
    <cellStyle name="SAPBEXfilterDrill 3 4 3 3 2 4 2 2" xfId="46877" xr:uid="{50904B37-9D4E-40D6-8BED-816CB91D0D37}"/>
    <cellStyle name="SAPBEXfilterDrill 3 4 3 3 2 4 2 3" xfId="46878" xr:uid="{199BC579-1EAD-4193-8634-94AEB9912CE0}"/>
    <cellStyle name="SAPBEXfilterDrill 3 4 3 3 2 4 3" xfId="46879" xr:uid="{37109A63-0551-43C6-BC89-51D86B0097D6}"/>
    <cellStyle name="SAPBEXfilterDrill 3 4 3 3 2 4 4" xfId="46880" xr:uid="{7C0FF062-B9FB-41D8-821E-BABB6131CF3F}"/>
    <cellStyle name="SAPBEXfilterDrill 3 4 3 3 2 5" xfId="46881" xr:uid="{98A02D15-519C-4EA1-8310-FBD7CCFA34B7}"/>
    <cellStyle name="SAPBEXfilterDrill 3 4 3 3 2 5 2" xfId="46882" xr:uid="{0D79B185-F44B-4375-AAE2-191851000D94}"/>
    <cellStyle name="SAPBEXfilterDrill 3 4 3 3 2 5 3" xfId="46883" xr:uid="{E5F0E76C-72B5-45FB-B09B-BE725B6F986E}"/>
    <cellStyle name="SAPBEXfilterDrill 3 4 3 3 2 6" xfId="46884" xr:uid="{DD668171-1537-4B51-A893-D5059812BD61}"/>
    <cellStyle name="SAPBEXfilterDrill 3 4 3 3 2 7" xfId="46885" xr:uid="{7B1A01E4-7DD0-4029-86CC-97F98F1BB9A0}"/>
    <cellStyle name="SAPBEXfilterDrill 3 4 3 3 3" xfId="7572" xr:uid="{49BF81EB-178E-4843-9DBE-727A5D555CFA}"/>
    <cellStyle name="SAPBEXfilterDrill 3 4 3 3 3 2" xfId="7573" xr:uid="{F97F02AF-73A7-4454-8E91-975E51C8483B}"/>
    <cellStyle name="SAPBEXfilterDrill 3 4 3 3 3 2 2" xfId="7574" xr:uid="{A1DE1614-9320-487D-A940-CD09A47419C9}"/>
    <cellStyle name="SAPBEXfilterDrill 3 4 3 3 3 2 2 2" xfId="46886" xr:uid="{F616F92A-B5C3-4FAF-8AD7-020888958EEF}"/>
    <cellStyle name="SAPBEXfilterDrill 3 4 3 3 3 2 2 2 2" xfId="46887" xr:uid="{FAC80FD9-1800-497F-89AA-3B4FF2769C7E}"/>
    <cellStyle name="SAPBEXfilterDrill 3 4 3 3 3 2 2 2 3" xfId="46888" xr:uid="{56408596-EA0D-4398-8567-A27958FA09A2}"/>
    <cellStyle name="SAPBEXfilterDrill 3 4 3 3 3 2 2 3" xfId="46889" xr:uid="{C20C501D-DE6F-4BE8-AD59-6B19F88BF04A}"/>
    <cellStyle name="SAPBEXfilterDrill 3 4 3 3 3 2 2 4" xfId="46890" xr:uid="{DF70E50D-4A24-48E0-88A7-8B14FB3407FD}"/>
    <cellStyle name="SAPBEXfilterDrill 3 4 3 3 3 2 3" xfId="7575" xr:uid="{42C43091-26C5-4931-BC71-BA134BA76EDD}"/>
    <cellStyle name="SAPBEXfilterDrill 3 4 3 3 3 2 3 2" xfId="46891" xr:uid="{4ED91168-9395-4D71-9848-A08F119B9B50}"/>
    <cellStyle name="SAPBEXfilterDrill 3 4 3 3 3 2 3 2 2" xfId="46892" xr:uid="{1D0CAC1C-D5B1-46CF-9B4F-2E7A0CD8952E}"/>
    <cellStyle name="SAPBEXfilterDrill 3 4 3 3 3 2 3 2 3" xfId="46893" xr:uid="{242BF21E-C1F5-4815-9E45-E5D1AFBFB7A2}"/>
    <cellStyle name="SAPBEXfilterDrill 3 4 3 3 3 2 3 3" xfId="46894" xr:uid="{F16F4113-4570-4A25-9D51-BF95BA03AD05}"/>
    <cellStyle name="SAPBEXfilterDrill 3 4 3 3 3 2 3 4" xfId="46895" xr:uid="{9A9CB747-43D1-436E-811B-BBE5EC69D4DA}"/>
    <cellStyle name="SAPBEXfilterDrill 3 4 3 3 3 2 4" xfId="46896" xr:uid="{EF821BE3-8C0F-4494-BE2A-506D3CA8949B}"/>
    <cellStyle name="SAPBEXfilterDrill 3 4 3 3 3 2 4 2" xfId="46897" xr:uid="{65B96FDA-6D2B-407C-851E-66C5FC55A036}"/>
    <cellStyle name="SAPBEXfilterDrill 3 4 3 3 3 2 4 3" xfId="46898" xr:uid="{9EA8AE86-82C4-447C-B4C7-959E56472AC7}"/>
    <cellStyle name="SAPBEXfilterDrill 3 4 3 3 3 2 5" xfId="46899" xr:uid="{A2F9D394-B938-4CD4-B46A-A155FC38FDF0}"/>
    <cellStyle name="SAPBEXfilterDrill 3 4 3 3 3 2 6" xfId="46900" xr:uid="{067407A3-F3F9-47B1-88B6-483260DB2083}"/>
    <cellStyle name="SAPBEXfilterDrill 3 4 3 3 3 3" xfId="7576" xr:uid="{DC720305-2838-4455-9527-BF2160D95B51}"/>
    <cellStyle name="SAPBEXfilterDrill 3 4 3 3 3 3 2" xfId="46901" xr:uid="{A0E76971-EA97-4B8B-AB3F-7495CCF0600B}"/>
    <cellStyle name="SAPBEXfilterDrill 3 4 3 3 3 3 2 2" xfId="46902" xr:uid="{9433318B-4849-4D36-8487-434B1C328D2F}"/>
    <cellStyle name="SAPBEXfilterDrill 3 4 3 3 3 3 2 3" xfId="46903" xr:uid="{5E0C183C-B89E-4B1E-B054-69D0A64CE0DC}"/>
    <cellStyle name="SAPBEXfilterDrill 3 4 3 3 3 3 3" xfId="46904" xr:uid="{A8D7D900-AC0F-460D-BA23-8A25AFF14562}"/>
    <cellStyle name="SAPBEXfilterDrill 3 4 3 3 3 3 4" xfId="46905" xr:uid="{977844A4-ABC5-447B-BDF3-123D7FD13B05}"/>
    <cellStyle name="SAPBEXfilterDrill 3 4 3 3 3 4" xfId="7577" xr:uid="{56717CC8-06C9-47E4-986D-EFFD7F830924}"/>
    <cellStyle name="SAPBEXfilterDrill 3 4 3 3 3 4 2" xfId="46906" xr:uid="{9B1270BC-9660-420D-ACE6-1C32E81AB43B}"/>
    <cellStyle name="SAPBEXfilterDrill 3 4 3 3 3 4 2 2" xfId="46907" xr:uid="{28FC6B11-AB76-4512-975C-0DA67180362A}"/>
    <cellStyle name="SAPBEXfilterDrill 3 4 3 3 3 4 2 3" xfId="46908" xr:uid="{760F3D0C-FC07-4275-A199-5945733C0A77}"/>
    <cellStyle name="SAPBEXfilterDrill 3 4 3 3 3 4 3" xfId="46909" xr:uid="{7F4DAD02-CAD0-4184-ABEA-A9DD6381E329}"/>
    <cellStyle name="SAPBEXfilterDrill 3 4 3 3 3 4 4" xfId="46910" xr:uid="{CFB40A36-E8CC-4C13-AB33-5EA55CFC6A0A}"/>
    <cellStyle name="SAPBEXfilterDrill 3 4 3 3 3 5" xfId="46911" xr:uid="{55388693-3277-4A00-8256-18E0AD423BE9}"/>
    <cellStyle name="SAPBEXfilterDrill 3 4 3 3 3 5 2" xfId="46912" xr:uid="{05E38075-9EA4-4BB9-A900-1242E2399BDC}"/>
    <cellStyle name="SAPBEXfilterDrill 3 4 3 3 3 5 3" xfId="46913" xr:uid="{8CD1E0A9-2E41-4516-A49E-FF5E84E8C77D}"/>
    <cellStyle name="SAPBEXfilterDrill 3 4 3 3 3 6" xfId="46914" xr:uid="{D3F5C27A-A305-4B40-84D5-F5BE441C5A6C}"/>
    <cellStyle name="SAPBEXfilterDrill 3 4 3 3 3 7" xfId="46915" xr:uid="{7F7171E6-1551-4229-8355-4572403136D1}"/>
    <cellStyle name="SAPBEXfilterDrill 3 4 3 3 4" xfId="7578" xr:uid="{135062AE-9163-4CD6-BA8C-F0C20C3DDAB6}"/>
    <cellStyle name="SAPBEXfilterDrill 3 4 3 3 4 2" xfId="7579" xr:uid="{196E6980-7D06-453D-AF3C-9AF576132B50}"/>
    <cellStyle name="SAPBEXfilterDrill 3 4 3 3 4 2 2" xfId="7580" xr:uid="{C1E81F7F-460B-422E-951D-423EFED83435}"/>
    <cellStyle name="SAPBEXfilterDrill 3 4 3 3 4 2 2 2" xfId="46916" xr:uid="{448189EF-C172-4C89-AA33-FDDF95AEB96A}"/>
    <cellStyle name="SAPBEXfilterDrill 3 4 3 3 4 2 2 2 2" xfId="46917" xr:uid="{682831C2-08EF-47E3-BA05-AE19E361F9CD}"/>
    <cellStyle name="SAPBEXfilterDrill 3 4 3 3 4 2 2 2 3" xfId="46918" xr:uid="{EED81A5D-E650-4A38-AC88-1645B20C05E6}"/>
    <cellStyle name="SAPBEXfilterDrill 3 4 3 3 4 2 2 3" xfId="46919" xr:uid="{C77972B2-DCD6-415E-9FD7-CC0E7E9DC857}"/>
    <cellStyle name="SAPBEXfilterDrill 3 4 3 3 4 2 2 4" xfId="46920" xr:uid="{0E7CB659-575B-4E54-99EC-F7ACD365804A}"/>
    <cellStyle name="SAPBEXfilterDrill 3 4 3 3 4 2 3" xfId="7581" xr:uid="{BC1602CC-CB67-44A8-B5FD-815D670FD70B}"/>
    <cellStyle name="SAPBEXfilterDrill 3 4 3 3 4 2 3 2" xfId="46921" xr:uid="{5DF7ECCF-8EEA-4E14-9274-01F70976B394}"/>
    <cellStyle name="SAPBEXfilterDrill 3 4 3 3 4 2 3 2 2" xfId="46922" xr:uid="{701F40FD-21EA-46AA-AEEB-4E16720EB295}"/>
    <cellStyle name="SAPBEXfilterDrill 3 4 3 3 4 2 3 2 3" xfId="46923" xr:uid="{413F6BFD-F3FC-45D8-83D6-125074126DE3}"/>
    <cellStyle name="SAPBEXfilterDrill 3 4 3 3 4 2 3 3" xfId="46924" xr:uid="{2AC7ECF3-FACF-4C7A-B845-DD4E19C14A3A}"/>
    <cellStyle name="SAPBEXfilterDrill 3 4 3 3 4 2 3 4" xfId="46925" xr:uid="{D3AA717C-24D7-4EA1-B341-6F0F5B5C03AF}"/>
    <cellStyle name="SAPBEXfilterDrill 3 4 3 3 4 2 4" xfId="46926" xr:uid="{CF1364B0-5F08-4320-BA85-623F48708FA4}"/>
    <cellStyle name="SAPBEXfilterDrill 3 4 3 3 4 2 4 2" xfId="46927" xr:uid="{559277FB-3D17-411B-B06E-54C1F06339FF}"/>
    <cellStyle name="SAPBEXfilterDrill 3 4 3 3 4 2 4 3" xfId="46928" xr:uid="{EC10CDA4-E964-4E3C-8472-381B47755753}"/>
    <cellStyle name="SAPBEXfilterDrill 3 4 3 3 4 2 5" xfId="46929" xr:uid="{946FE46A-F63D-4CE7-AFA2-19E52E4FFAB7}"/>
    <cellStyle name="SAPBEXfilterDrill 3 4 3 3 4 2 6" xfId="46930" xr:uid="{495539EA-AAD8-451B-B3C6-F23782BCE541}"/>
    <cellStyle name="SAPBEXfilterDrill 3 4 3 3 4 3" xfId="7582" xr:uid="{BA68AE74-D03F-4077-810C-3D239213FD01}"/>
    <cellStyle name="SAPBEXfilterDrill 3 4 3 3 4 3 2" xfId="46931" xr:uid="{CB31CAD3-7E7D-4607-9A60-B0963083B228}"/>
    <cellStyle name="SAPBEXfilterDrill 3 4 3 3 4 3 2 2" xfId="46932" xr:uid="{9417796F-1304-40B7-8372-BDB5A92547BC}"/>
    <cellStyle name="SAPBEXfilterDrill 3 4 3 3 4 3 2 3" xfId="46933" xr:uid="{0589FF9A-B4A3-4472-BD0E-AD4526170D3E}"/>
    <cellStyle name="SAPBEXfilterDrill 3 4 3 3 4 3 3" xfId="46934" xr:uid="{4D5B4CE8-C73A-4404-A270-405152386702}"/>
    <cellStyle name="SAPBEXfilterDrill 3 4 3 3 4 3 4" xfId="46935" xr:uid="{60C0412C-CDDE-4291-B989-E2E5E89A7089}"/>
    <cellStyle name="SAPBEXfilterDrill 3 4 3 3 4 4" xfId="7583" xr:uid="{9B9A67FD-583A-4131-95C2-0F114ED047FF}"/>
    <cellStyle name="SAPBEXfilterDrill 3 4 3 3 4 4 2" xfId="46936" xr:uid="{8D85C85B-4E17-445B-B11E-511DA91926F8}"/>
    <cellStyle name="SAPBEXfilterDrill 3 4 3 3 4 4 2 2" xfId="46937" xr:uid="{9C63B680-5DE2-4B44-8133-64400A7A3684}"/>
    <cellStyle name="SAPBEXfilterDrill 3 4 3 3 4 4 2 3" xfId="46938" xr:uid="{7F1A9EE6-020F-455A-85C4-4DD2860DA441}"/>
    <cellStyle name="SAPBEXfilterDrill 3 4 3 3 4 4 3" xfId="46939" xr:uid="{44D1CD5C-AF98-4E6E-BC21-7CC696556A14}"/>
    <cellStyle name="SAPBEXfilterDrill 3 4 3 3 4 4 4" xfId="46940" xr:uid="{C03E2E40-1CE6-4721-BFE4-5EA99175331F}"/>
    <cellStyle name="SAPBEXfilterDrill 3 4 3 3 4 5" xfId="46941" xr:uid="{C6311E37-E19E-4BA9-8F13-026324B55DD7}"/>
    <cellStyle name="SAPBEXfilterDrill 3 4 3 3 4 5 2" xfId="46942" xr:uid="{5545CDC1-C7B2-463F-B9CD-1E3EBF9A6F97}"/>
    <cellStyle name="SAPBEXfilterDrill 3 4 3 3 4 5 3" xfId="46943" xr:uid="{ACBA3C28-4A08-4A2A-981C-76E91587F722}"/>
    <cellStyle name="SAPBEXfilterDrill 3 4 3 3 4 6" xfId="46944" xr:uid="{EFC2FAF7-BA61-47F6-85E9-051F224AE71C}"/>
    <cellStyle name="SAPBEXfilterDrill 3 4 3 3 4 7" xfId="46945" xr:uid="{DBACC652-FD68-40E7-B2A6-764ABD4E08D5}"/>
    <cellStyle name="SAPBEXfilterDrill 3 4 3 3 5" xfId="7584" xr:uid="{B4480A78-E134-48EA-B1DE-FB10C64FC424}"/>
    <cellStyle name="SAPBEXfilterDrill 3 4 3 3 5 2" xfId="7585" xr:uid="{C253A764-1104-4248-B5D9-86AC48F64C8D}"/>
    <cellStyle name="SAPBEXfilterDrill 3 4 3 3 5 2 2" xfId="46946" xr:uid="{29B4E68A-293C-4E4C-9E52-3F2DC388C1F7}"/>
    <cellStyle name="SAPBEXfilterDrill 3 4 3 3 5 2 2 2" xfId="46947" xr:uid="{A1687869-4CEE-44B9-B5DB-FE8BB14A5118}"/>
    <cellStyle name="SAPBEXfilterDrill 3 4 3 3 5 2 2 3" xfId="46948" xr:uid="{0790C160-5EBE-444C-9F81-238A3D5A08D9}"/>
    <cellStyle name="SAPBEXfilterDrill 3 4 3 3 5 2 3" xfId="46949" xr:uid="{6DD0239D-44E6-4089-9325-74668AF6F31E}"/>
    <cellStyle name="SAPBEXfilterDrill 3 4 3 3 5 2 4" xfId="46950" xr:uid="{4C088495-D79B-4524-9F9D-BFAA5D35FFFC}"/>
    <cellStyle name="SAPBEXfilterDrill 3 4 3 3 5 3" xfId="7586" xr:uid="{1AA73686-ECFF-4028-AA43-F92E23525C95}"/>
    <cellStyle name="SAPBEXfilterDrill 3 4 3 3 5 3 2" xfId="46951" xr:uid="{D10A7918-B81C-438C-9B76-ED23204F6E9F}"/>
    <cellStyle name="SAPBEXfilterDrill 3 4 3 3 5 3 2 2" xfId="46952" xr:uid="{61F8B73E-C937-4C5B-85A4-3D71679F7646}"/>
    <cellStyle name="SAPBEXfilterDrill 3 4 3 3 5 3 2 3" xfId="46953" xr:uid="{D8E332CB-307F-4574-A27B-62308A3ED960}"/>
    <cellStyle name="SAPBEXfilterDrill 3 4 3 3 5 3 3" xfId="46954" xr:uid="{3C9F00C0-3903-49F1-8BFC-61343FCD2381}"/>
    <cellStyle name="SAPBEXfilterDrill 3 4 3 3 5 3 4" xfId="46955" xr:uid="{07A51FCF-8BA8-4AC6-B2B4-53DD83B3611F}"/>
    <cellStyle name="SAPBEXfilterDrill 3 4 3 3 5 4" xfId="46956" xr:uid="{13C91217-7B22-4FBF-A563-C8E379F06F31}"/>
    <cellStyle name="SAPBEXfilterDrill 3 4 3 3 5 4 2" xfId="46957" xr:uid="{94981300-B02D-4FD5-AC87-398B6532955E}"/>
    <cellStyle name="SAPBEXfilterDrill 3 4 3 3 5 4 3" xfId="46958" xr:uid="{ADF303F6-4B74-4C9A-A794-BE9729A7E78D}"/>
    <cellStyle name="SAPBEXfilterDrill 3 4 3 3 5 5" xfId="46959" xr:uid="{1738AE20-3B3E-4624-8C7C-DCE4D9F10D4C}"/>
    <cellStyle name="SAPBEXfilterDrill 3 4 3 3 5 6" xfId="46960" xr:uid="{9FC702EA-46FF-40E9-A145-16FCFE5329E1}"/>
    <cellStyle name="SAPBEXfilterDrill 3 4 3 3 6" xfId="7587" xr:uid="{61DF2053-05E0-4854-9988-859F48ABBF05}"/>
    <cellStyle name="SAPBEXfilterDrill 3 4 3 3 6 2" xfId="7588" xr:uid="{DD286283-B623-4EA2-A913-D57B375D44BB}"/>
    <cellStyle name="SAPBEXfilterDrill 3 4 3 3 6 2 2" xfId="46961" xr:uid="{D33934E6-6D91-414C-862E-1F7A23B27AA5}"/>
    <cellStyle name="SAPBEXfilterDrill 3 4 3 3 6 2 2 2" xfId="46962" xr:uid="{CE18F338-6DBC-4273-A3A5-2EA1000454CA}"/>
    <cellStyle name="SAPBEXfilterDrill 3 4 3 3 6 2 2 3" xfId="46963" xr:uid="{F2ECDF8D-CCD5-43B9-8249-74B56BA6C28A}"/>
    <cellStyle name="SAPBEXfilterDrill 3 4 3 3 6 2 3" xfId="46964" xr:uid="{289423B3-E9E8-44A5-9D1F-0070DD2A6E19}"/>
    <cellStyle name="SAPBEXfilterDrill 3 4 3 3 6 2 4" xfId="46965" xr:uid="{02E7DFAC-7370-4EF4-BDC7-296F76A21BBE}"/>
    <cellStyle name="SAPBEXfilterDrill 3 4 3 3 6 3" xfId="7589" xr:uid="{DD98B13E-B919-43BD-8C77-FB2C3232F122}"/>
    <cellStyle name="SAPBEXfilterDrill 3 4 3 3 6 3 2" xfId="46966" xr:uid="{57C3F85C-6F8A-430F-85E1-CA8B4314BDC3}"/>
    <cellStyle name="SAPBEXfilterDrill 3 4 3 3 6 3 2 2" xfId="46967" xr:uid="{F6A25937-DCEC-42BE-B663-275F37DE403A}"/>
    <cellStyle name="SAPBEXfilterDrill 3 4 3 3 6 3 2 3" xfId="46968" xr:uid="{1980F4DE-C919-439E-AFED-E8A471396A5D}"/>
    <cellStyle name="SAPBEXfilterDrill 3 4 3 3 6 3 3" xfId="46969" xr:uid="{9ED88D2D-2EEE-4849-B14F-72A2C7263ECD}"/>
    <cellStyle name="SAPBEXfilterDrill 3 4 3 3 6 3 4" xfId="46970" xr:uid="{D1AA3B37-E71B-48F3-852B-6DB197E2C376}"/>
    <cellStyle name="SAPBEXfilterDrill 3 4 3 3 6 4" xfId="46971" xr:uid="{BF355C24-107C-45CE-A234-B103D8740B4D}"/>
    <cellStyle name="SAPBEXfilterDrill 3 4 3 3 6 4 2" xfId="46972" xr:uid="{B03A391F-B4F9-4F59-8680-5166A391F11B}"/>
    <cellStyle name="SAPBEXfilterDrill 3 4 3 3 6 4 3" xfId="46973" xr:uid="{B558DD30-5F34-45AF-92C7-25C1A6681891}"/>
    <cellStyle name="SAPBEXfilterDrill 3 4 3 3 6 5" xfId="46974" xr:uid="{1BDDFCF4-3EE2-4405-9F8A-1E753A400559}"/>
    <cellStyle name="SAPBEXfilterDrill 3 4 3 3 6 6" xfId="46975" xr:uid="{CDC21D12-1DB0-4A2F-B905-8751034AAAB1}"/>
    <cellStyle name="SAPBEXfilterDrill 3 4 3 3 7" xfId="7590" xr:uid="{40930DAA-1528-45C5-9E74-6DEADC58159B}"/>
    <cellStyle name="SAPBEXfilterDrill 3 4 3 3 7 2" xfId="46976" xr:uid="{0AC16E5D-DDE8-455B-A3A2-8E6769B31EDC}"/>
    <cellStyle name="SAPBEXfilterDrill 3 4 3 3 7 2 2" xfId="46977" xr:uid="{0F5BC273-0E0D-4491-AA62-0AC995D4A513}"/>
    <cellStyle name="SAPBEXfilterDrill 3 4 3 3 7 2 3" xfId="46978" xr:uid="{880039FB-BAD8-45A2-B4D8-A54C265AB789}"/>
    <cellStyle name="SAPBEXfilterDrill 3 4 3 3 7 3" xfId="46979" xr:uid="{8FBFDFF8-7952-4C6C-8714-1E169538D7FB}"/>
    <cellStyle name="SAPBEXfilterDrill 3 4 3 3 7 4" xfId="46980" xr:uid="{FF391CC0-799B-4BC7-9549-352DCB9F3D8D}"/>
    <cellStyle name="SAPBEXfilterDrill 3 4 3 3 8" xfId="7591" xr:uid="{BCF78F11-96D8-4222-80CA-95E4133036E6}"/>
    <cellStyle name="SAPBEXfilterDrill 3 4 3 3 8 2" xfId="46981" xr:uid="{2849E6B4-4E11-41F1-B353-5BE456DE7248}"/>
    <cellStyle name="SAPBEXfilterDrill 3 4 3 3 8 2 2" xfId="46982" xr:uid="{8E18A6F1-366D-4CB8-8747-81CEAD9C6EB5}"/>
    <cellStyle name="SAPBEXfilterDrill 3 4 3 3 8 2 3" xfId="46983" xr:uid="{FA5335CE-C924-46BF-9AEC-B31C418E1062}"/>
    <cellStyle name="SAPBEXfilterDrill 3 4 3 3 8 3" xfId="46984" xr:uid="{9064999F-710F-4C41-B2E8-3FD1B4AB2CDF}"/>
    <cellStyle name="SAPBEXfilterDrill 3 4 3 3 8 4" xfId="46985" xr:uid="{7C3ACA1E-64BE-4CEE-AE68-341E70BCCD35}"/>
    <cellStyle name="SAPBEXfilterDrill 3 4 3 3 9" xfId="46986" xr:uid="{3F5D0519-A543-4649-956D-B0D246E591C2}"/>
    <cellStyle name="SAPBEXfilterDrill 3 4 3 3 9 2" xfId="46987" xr:uid="{032702C0-FFA0-40B0-9B92-123B2E69628F}"/>
    <cellStyle name="SAPBEXfilterDrill 3 4 3 3 9 3" xfId="46988" xr:uid="{560ADC02-E6B1-4EDE-B737-B6C12668352F}"/>
    <cellStyle name="SAPBEXfilterDrill 3 4 3 4" xfId="7592" xr:uid="{4AB8FFC2-EC6F-4655-8558-FDC078D03807}"/>
    <cellStyle name="SAPBEXfilterDrill 3 4 3 4 2" xfId="7593" xr:uid="{A6C896CF-6C6F-4C84-8ED8-F6486588AEB1}"/>
    <cellStyle name="SAPBEXfilterDrill 3 4 3 4 2 2" xfId="7594" xr:uid="{8D0E1284-8544-43DE-8881-9AFBEC86A84E}"/>
    <cellStyle name="SAPBEXfilterDrill 3 4 3 4 2 2 2" xfId="46989" xr:uid="{A51FA41E-BBF3-4C38-BB35-3E254FD1EB87}"/>
    <cellStyle name="SAPBEXfilterDrill 3 4 3 4 2 2 2 2" xfId="46990" xr:uid="{3C3D8976-A63D-40BB-A1B0-2EC00C588120}"/>
    <cellStyle name="SAPBEXfilterDrill 3 4 3 4 2 2 2 3" xfId="46991" xr:uid="{A94DED55-6B1C-4785-8D1D-254CE32BEF14}"/>
    <cellStyle name="SAPBEXfilterDrill 3 4 3 4 2 2 3" xfId="46992" xr:uid="{9514D6B3-AB5F-4A55-B94D-959DDA6B879C}"/>
    <cellStyle name="SAPBEXfilterDrill 3 4 3 4 2 2 4" xfId="46993" xr:uid="{35556BE0-682E-4645-A7E6-88459A3360B3}"/>
    <cellStyle name="SAPBEXfilterDrill 3 4 3 4 2 3" xfId="7595" xr:uid="{F6C79A2F-294A-4C76-BBA8-83A5DBB28DFF}"/>
    <cellStyle name="SAPBEXfilterDrill 3 4 3 4 2 3 2" xfId="46994" xr:uid="{DE3F0D57-F70C-4BD6-839F-AF89169AFFF9}"/>
    <cellStyle name="SAPBEXfilterDrill 3 4 3 4 2 3 2 2" xfId="46995" xr:uid="{9D6FAD83-67FE-4112-AE8A-16B2290932E1}"/>
    <cellStyle name="SAPBEXfilterDrill 3 4 3 4 2 3 2 3" xfId="46996" xr:uid="{F8DA84CA-6CE4-4AC1-B86C-982BDEBE1579}"/>
    <cellStyle name="SAPBEXfilterDrill 3 4 3 4 2 3 3" xfId="46997" xr:uid="{E78927A7-459E-4DAA-9F71-743E5D04FC0D}"/>
    <cellStyle name="SAPBEXfilterDrill 3 4 3 4 2 3 4" xfId="46998" xr:uid="{7E1714D9-6A88-41CC-8662-6A4A3456B45A}"/>
    <cellStyle name="SAPBEXfilterDrill 3 4 3 4 2 4" xfId="46999" xr:uid="{5C38EAAB-8F1C-48DE-9F23-66CB8B2C00EA}"/>
    <cellStyle name="SAPBEXfilterDrill 3 4 3 4 2 4 2" xfId="47000" xr:uid="{24A4503F-714E-4F93-BCC7-375C3B3EDE77}"/>
    <cellStyle name="SAPBEXfilterDrill 3 4 3 4 2 4 3" xfId="47001" xr:uid="{D00A8594-4F39-4CE2-A0C3-C59CD7FE38BF}"/>
    <cellStyle name="SAPBEXfilterDrill 3 4 3 4 2 5" xfId="47002" xr:uid="{757ACEF2-2F81-450E-9814-C92A26CD8662}"/>
    <cellStyle name="SAPBEXfilterDrill 3 4 3 4 2 6" xfId="47003" xr:uid="{194F0871-2123-48B7-BFE8-67C1A180944F}"/>
    <cellStyle name="SAPBEXfilterDrill 3 4 3 4 3" xfId="7596" xr:uid="{1F325F2A-EB56-4CAB-AB52-E2A5488A525B}"/>
    <cellStyle name="SAPBEXfilterDrill 3 4 3 4 3 2" xfId="47004" xr:uid="{4FB9562C-FD5E-4AB5-8169-63DE8A09B233}"/>
    <cellStyle name="SAPBEXfilterDrill 3 4 3 4 3 2 2" xfId="47005" xr:uid="{F89CE8C8-A16D-44BB-BA3E-0C0D8D1BD15A}"/>
    <cellStyle name="SAPBEXfilterDrill 3 4 3 4 3 2 3" xfId="47006" xr:uid="{C46797EF-BE87-4235-AAAD-24FFA4519623}"/>
    <cellStyle name="SAPBEXfilterDrill 3 4 3 4 3 3" xfId="47007" xr:uid="{672440BA-157E-4843-9CB9-0CC7B521C2FD}"/>
    <cellStyle name="SAPBEXfilterDrill 3 4 3 4 3 4" xfId="47008" xr:uid="{81AA7C16-E5E0-4822-99ED-4C888911D81B}"/>
    <cellStyle name="SAPBEXfilterDrill 3 4 3 4 4" xfId="7597" xr:uid="{61A023B0-84B0-479F-9C51-21552BBD2CDC}"/>
    <cellStyle name="SAPBEXfilterDrill 3 4 3 4 4 2" xfId="47009" xr:uid="{9427445C-A45B-4277-AB12-968425592510}"/>
    <cellStyle name="SAPBEXfilterDrill 3 4 3 4 4 2 2" xfId="47010" xr:uid="{13A5AE8D-E39B-46E4-872B-201BEDA97E99}"/>
    <cellStyle name="SAPBEXfilterDrill 3 4 3 4 4 2 3" xfId="47011" xr:uid="{26149ECA-7AB3-4C2F-9E07-B00F0B4063CA}"/>
    <cellStyle name="SAPBEXfilterDrill 3 4 3 4 4 3" xfId="47012" xr:uid="{605EF90A-1437-4D92-B16C-3CD27057ADCC}"/>
    <cellStyle name="SAPBEXfilterDrill 3 4 3 4 4 4" xfId="47013" xr:uid="{F9D4D461-9CD2-4DC5-BC6B-7FFE0C7C65E4}"/>
    <cellStyle name="SAPBEXfilterDrill 3 4 3 4 5" xfId="47014" xr:uid="{F77C663C-1FD9-49B0-AE5F-398D10AE051D}"/>
    <cellStyle name="SAPBEXfilterDrill 3 4 3 4 5 2" xfId="47015" xr:uid="{0CDA0646-F9C7-44C7-8C80-0EF67055CBDB}"/>
    <cellStyle name="SAPBEXfilterDrill 3 4 3 4 5 3" xfId="47016" xr:uid="{BD6F1F09-11D2-4DC5-9639-1B9791889670}"/>
    <cellStyle name="SAPBEXfilterDrill 3 4 3 4 6" xfId="47017" xr:uid="{6CD19078-42B3-43F2-BC85-7624263926B5}"/>
    <cellStyle name="SAPBEXfilterDrill 3 4 3 4 7" xfId="47018" xr:uid="{EA98C828-91EF-4FEA-BE0E-4F202D6DB15C}"/>
    <cellStyle name="SAPBEXfilterDrill 3 4 3 5" xfId="7598" xr:uid="{0453C5A0-FE7A-4C13-971A-E07E017280D2}"/>
    <cellStyle name="SAPBEXfilterDrill 3 4 3 5 2" xfId="7599" xr:uid="{110A031B-2195-4A73-9AE0-3931C9DD1AD0}"/>
    <cellStyle name="SAPBEXfilterDrill 3 4 3 5 2 2" xfId="7600" xr:uid="{19C16371-1313-4033-BC08-B9154C3FA1F2}"/>
    <cellStyle name="SAPBEXfilterDrill 3 4 3 5 2 2 2" xfId="47019" xr:uid="{BE6B848C-073F-442B-AE30-37FC2663A7D7}"/>
    <cellStyle name="SAPBEXfilterDrill 3 4 3 5 2 2 2 2" xfId="47020" xr:uid="{26FF7865-2ADC-46C3-9D61-3DC8597CD731}"/>
    <cellStyle name="SAPBEXfilterDrill 3 4 3 5 2 2 2 3" xfId="47021" xr:uid="{3151DFE0-A214-4858-AC28-D0CF07053522}"/>
    <cellStyle name="SAPBEXfilterDrill 3 4 3 5 2 2 3" xfId="47022" xr:uid="{E4FB12CE-98D2-4B8F-91F8-88F43E6DB7F7}"/>
    <cellStyle name="SAPBEXfilterDrill 3 4 3 5 2 2 4" xfId="47023" xr:uid="{1924F54C-A847-41ED-8B1D-461B9366BC38}"/>
    <cellStyle name="SAPBEXfilterDrill 3 4 3 5 2 3" xfId="7601" xr:uid="{ADB488E8-AC20-494B-B140-7C5E472B7A8A}"/>
    <cellStyle name="SAPBEXfilterDrill 3 4 3 5 2 3 2" xfId="47024" xr:uid="{6EFD3AAE-641E-4367-87C9-00941E8E92A6}"/>
    <cellStyle name="SAPBEXfilterDrill 3 4 3 5 2 3 2 2" xfId="47025" xr:uid="{D5F16B08-F3C4-45C9-A842-DB83F1A28923}"/>
    <cellStyle name="SAPBEXfilterDrill 3 4 3 5 2 3 2 3" xfId="47026" xr:uid="{E594928D-9B37-44F9-B9B4-AB190BC56EFA}"/>
    <cellStyle name="SAPBEXfilterDrill 3 4 3 5 2 3 3" xfId="47027" xr:uid="{F45E3210-31FD-4004-BA9C-0306FAEA6DD9}"/>
    <cellStyle name="SAPBEXfilterDrill 3 4 3 5 2 3 4" xfId="47028" xr:uid="{29AE90F4-20E7-4CF1-9BCC-F4931F73D905}"/>
    <cellStyle name="SAPBEXfilterDrill 3 4 3 5 2 4" xfId="47029" xr:uid="{8AD96BB1-84BB-48AD-9CAE-28556F9E386D}"/>
    <cellStyle name="SAPBEXfilterDrill 3 4 3 5 2 4 2" xfId="47030" xr:uid="{58B0D277-270B-434A-BD84-9B84D376794E}"/>
    <cellStyle name="SAPBEXfilterDrill 3 4 3 5 2 4 3" xfId="47031" xr:uid="{5889DAC0-88AF-4813-9E47-20A70D47AE95}"/>
    <cellStyle name="SAPBEXfilterDrill 3 4 3 5 2 5" xfId="47032" xr:uid="{EDC21F2F-3289-42EC-B65A-4268C4D40D3E}"/>
    <cellStyle name="SAPBEXfilterDrill 3 4 3 5 2 6" xfId="47033" xr:uid="{6AC54129-CA05-4DCA-90A1-40B63E6E2F0C}"/>
    <cellStyle name="SAPBEXfilterDrill 3 4 3 5 3" xfId="7602" xr:uid="{E81D0599-AB9B-4377-9A7B-35D92FBE3401}"/>
    <cellStyle name="SAPBEXfilterDrill 3 4 3 5 3 2" xfId="47034" xr:uid="{BC0C01E3-4198-4099-8366-3DFD993A3CD7}"/>
    <cellStyle name="SAPBEXfilterDrill 3 4 3 5 3 2 2" xfId="47035" xr:uid="{41A96DA2-5D88-4B6D-B30F-3F9A041D4CCC}"/>
    <cellStyle name="SAPBEXfilterDrill 3 4 3 5 3 2 3" xfId="47036" xr:uid="{5A72555F-BB66-4C71-98A5-CB5D1FB0F541}"/>
    <cellStyle name="SAPBEXfilterDrill 3 4 3 5 3 3" xfId="47037" xr:uid="{F54FE342-0C44-4FAC-A5EF-7D69CA9FE00F}"/>
    <cellStyle name="SAPBEXfilterDrill 3 4 3 5 3 4" xfId="47038" xr:uid="{F350710B-1A94-452A-B588-0EACCBD613B1}"/>
    <cellStyle name="SAPBEXfilterDrill 3 4 3 5 4" xfId="7603" xr:uid="{7F807BC1-282B-4D2D-9033-A705F45764B1}"/>
    <cellStyle name="SAPBEXfilterDrill 3 4 3 5 4 2" xfId="47039" xr:uid="{446A0664-0EB8-4647-9AEF-D78B12661C13}"/>
    <cellStyle name="SAPBEXfilterDrill 3 4 3 5 4 2 2" xfId="47040" xr:uid="{7CD9A5F9-F2ED-4567-9F30-48368D4EB706}"/>
    <cellStyle name="SAPBEXfilterDrill 3 4 3 5 4 2 3" xfId="47041" xr:uid="{290457C1-F75D-4345-A3AD-F668AA15BEB7}"/>
    <cellStyle name="SAPBEXfilterDrill 3 4 3 5 4 3" xfId="47042" xr:uid="{B1ACEDBC-1550-4172-9B9C-80351CFCF521}"/>
    <cellStyle name="SAPBEXfilterDrill 3 4 3 5 4 4" xfId="47043" xr:uid="{667D7D87-4F36-449D-99D5-3FCCBE50CBFB}"/>
    <cellStyle name="SAPBEXfilterDrill 3 4 3 5 5" xfId="47044" xr:uid="{1E95C6BD-32A9-4E5B-80A1-695D33419877}"/>
    <cellStyle name="SAPBEXfilterDrill 3 4 3 5 5 2" xfId="47045" xr:uid="{FE62CCDA-3638-4DA8-96BC-F78BE970AF11}"/>
    <cellStyle name="SAPBEXfilterDrill 3 4 3 5 5 3" xfId="47046" xr:uid="{2AF79525-EC3A-4B59-BB72-69E6F662CFAC}"/>
    <cellStyle name="SAPBEXfilterDrill 3 4 3 5 6" xfId="47047" xr:uid="{82D7C413-A082-427A-951A-B96D01D5997A}"/>
    <cellStyle name="SAPBEXfilterDrill 3 4 3 5 7" xfId="47048" xr:uid="{523A9B62-7686-4AFD-A037-5CA52FEC2CCD}"/>
    <cellStyle name="SAPBEXfilterDrill 3 4 3 6" xfId="7604" xr:uid="{8C18446B-599D-4BB7-8033-9A26A43B0238}"/>
    <cellStyle name="SAPBEXfilterDrill 3 4 3 6 2" xfId="7605" xr:uid="{0C8E8A7A-1778-40E5-8268-7E6782E235E1}"/>
    <cellStyle name="SAPBEXfilterDrill 3 4 3 6 2 2" xfId="7606" xr:uid="{17636F6C-A539-4ACF-A130-D95CE1293551}"/>
    <cellStyle name="SAPBEXfilterDrill 3 4 3 6 2 2 2" xfId="47049" xr:uid="{7CF8F0B4-FAE8-4443-8CFD-4F54E4FC5EE8}"/>
    <cellStyle name="SAPBEXfilterDrill 3 4 3 6 2 2 2 2" xfId="47050" xr:uid="{F713DA4A-24B6-4E01-A159-3D849649E0B3}"/>
    <cellStyle name="SAPBEXfilterDrill 3 4 3 6 2 2 2 3" xfId="47051" xr:uid="{20158747-1D8F-4B84-B069-4A4F7F0090E5}"/>
    <cellStyle name="SAPBEXfilterDrill 3 4 3 6 2 2 3" xfId="47052" xr:uid="{8114358F-A175-4ED1-BDBD-16189A0938F6}"/>
    <cellStyle name="SAPBEXfilterDrill 3 4 3 6 2 2 4" xfId="47053" xr:uid="{58301C03-A755-4BC0-A5F6-21A371CBCB8A}"/>
    <cellStyle name="SAPBEXfilterDrill 3 4 3 6 2 3" xfId="7607" xr:uid="{9D2AF2C0-DB94-489B-AAF9-1633C89978EC}"/>
    <cellStyle name="SAPBEXfilterDrill 3 4 3 6 2 3 2" xfId="47054" xr:uid="{59672B7F-3953-4834-AF2E-0900F763A0E4}"/>
    <cellStyle name="SAPBEXfilterDrill 3 4 3 6 2 3 2 2" xfId="47055" xr:uid="{545DD0A4-9A82-4BC5-A569-FE7F9B9DDD48}"/>
    <cellStyle name="SAPBEXfilterDrill 3 4 3 6 2 3 2 3" xfId="47056" xr:uid="{DB72052F-C4D3-4134-96F8-D3586D5A7AA3}"/>
    <cellStyle name="SAPBEXfilterDrill 3 4 3 6 2 3 3" xfId="47057" xr:uid="{AACAB823-B664-4301-A269-41375CDD880C}"/>
    <cellStyle name="SAPBEXfilterDrill 3 4 3 6 2 3 4" xfId="47058" xr:uid="{BCD69469-5670-4091-986C-8126F78EF4E0}"/>
    <cellStyle name="SAPBEXfilterDrill 3 4 3 6 2 4" xfId="47059" xr:uid="{5A816356-A695-43BD-B124-E5EFC9BC8742}"/>
    <cellStyle name="SAPBEXfilterDrill 3 4 3 6 2 4 2" xfId="47060" xr:uid="{FD27F36C-756C-4B4F-A5B4-319E70F275E3}"/>
    <cellStyle name="SAPBEXfilterDrill 3 4 3 6 2 4 3" xfId="47061" xr:uid="{D39A27AA-92B6-4E3D-91AB-F3FE4CD39939}"/>
    <cellStyle name="SAPBEXfilterDrill 3 4 3 6 2 5" xfId="47062" xr:uid="{BAC3E927-E13C-4447-BD4A-75ED33A640FA}"/>
    <cellStyle name="SAPBEXfilterDrill 3 4 3 6 2 6" xfId="47063" xr:uid="{85B3E23C-F233-42D3-B26B-42A2395DF587}"/>
    <cellStyle name="SAPBEXfilterDrill 3 4 3 6 3" xfId="7608" xr:uid="{789EBADB-4ED5-41A2-A80E-1ABBF17A1FDF}"/>
    <cellStyle name="SAPBEXfilterDrill 3 4 3 6 3 2" xfId="47064" xr:uid="{10907A24-C6DA-4C9A-8F9B-932C9DF23522}"/>
    <cellStyle name="SAPBEXfilterDrill 3 4 3 6 3 2 2" xfId="47065" xr:uid="{B3673521-7B95-491F-B329-5123189FCC5B}"/>
    <cellStyle name="SAPBEXfilterDrill 3 4 3 6 3 2 3" xfId="47066" xr:uid="{FCA486B0-12A0-4C6D-9CC8-AA3AD6B43655}"/>
    <cellStyle name="SAPBEXfilterDrill 3 4 3 6 3 3" xfId="47067" xr:uid="{1F6E8098-06E6-41B8-AE1E-2482E86C7C6C}"/>
    <cellStyle name="SAPBEXfilterDrill 3 4 3 6 3 4" xfId="47068" xr:uid="{005405D0-B102-4AA8-8C09-725CA9BEA7E9}"/>
    <cellStyle name="SAPBEXfilterDrill 3 4 3 6 4" xfId="7609" xr:uid="{1503E9F3-E97D-40FA-9AEE-CA57A82A9308}"/>
    <cellStyle name="SAPBEXfilterDrill 3 4 3 6 4 2" xfId="47069" xr:uid="{A87ECF2E-D129-4E2C-A069-4FB5A0E6A133}"/>
    <cellStyle name="SAPBEXfilterDrill 3 4 3 6 4 2 2" xfId="47070" xr:uid="{64798949-E253-4F7A-93AA-975226455808}"/>
    <cellStyle name="SAPBEXfilterDrill 3 4 3 6 4 2 3" xfId="47071" xr:uid="{B0EB2C9D-7C6A-4085-9D3B-F7BD5E8BC508}"/>
    <cellStyle name="SAPBEXfilterDrill 3 4 3 6 4 3" xfId="47072" xr:uid="{DA66F609-E9B6-458A-8594-5831515CA7A8}"/>
    <cellStyle name="SAPBEXfilterDrill 3 4 3 6 4 4" xfId="47073" xr:uid="{D117EF56-2F3C-4A75-9C89-EBFD3AF45C7D}"/>
    <cellStyle name="SAPBEXfilterDrill 3 4 3 6 5" xfId="47074" xr:uid="{AA30DCBA-5601-46EE-A984-EBC99AEAAAE4}"/>
    <cellStyle name="SAPBEXfilterDrill 3 4 3 6 5 2" xfId="47075" xr:uid="{E719CC72-1E12-4143-B335-89950D8E3D6F}"/>
    <cellStyle name="SAPBEXfilterDrill 3 4 3 6 5 3" xfId="47076" xr:uid="{A240AF25-85C1-4C2F-808D-721DDE74B542}"/>
    <cellStyle name="SAPBEXfilterDrill 3 4 3 6 6" xfId="47077" xr:uid="{778FC6F6-4DC9-454A-8444-C5E666C7C1BE}"/>
    <cellStyle name="SAPBEXfilterDrill 3 4 3 6 7" xfId="47078" xr:uid="{948D0DAE-94C3-4BAE-90C9-AE459110DF13}"/>
    <cellStyle name="SAPBEXfilterDrill 3 4 3 7" xfId="7610" xr:uid="{D98046ED-5253-4308-8533-F2DF59AB4EED}"/>
    <cellStyle name="SAPBEXfilterDrill 3 4 3 7 2" xfId="7611" xr:uid="{EFFD227D-200C-4DC2-933D-F030E8BD6FF7}"/>
    <cellStyle name="SAPBEXfilterDrill 3 4 3 7 2 2" xfId="47079" xr:uid="{361EFECA-64BE-4428-B55F-8D2F6A9CB722}"/>
    <cellStyle name="SAPBEXfilterDrill 3 4 3 7 2 2 2" xfId="47080" xr:uid="{F1878110-6FCE-4A7E-9E66-B3DCFAE548DF}"/>
    <cellStyle name="SAPBEXfilterDrill 3 4 3 7 2 2 3" xfId="47081" xr:uid="{2C415E79-6E19-44AE-A090-7A20969DC509}"/>
    <cellStyle name="SAPBEXfilterDrill 3 4 3 7 2 3" xfId="47082" xr:uid="{22B354BD-02DC-4023-B44C-990694873CC2}"/>
    <cellStyle name="SAPBEXfilterDrill 3 4 3 7 2 4" xfId="47083" xr:uid="{9A241CE8-EC16-4945-B101-3461761F7114}"/>
    <cellStyle name="SAPBEXfilterDrill 3 4 3 7 3" xfId="7612" xr:uid="{FD77B35D-2012-4E6E-9CE5-3C06E30399EC}"/>
    <cellStyle name="SAPBEXfilterDrill 3 4 3 7 3 2" xfId="47084" xr:uid="{0AAE686F-307B-44A1-A480-E5B2E1C4166A}"/>
    <cellStyle name="SAPBEXfilterDrill 3 4 3 7 3 2 2" xfId="47085" xr:uid="{6A5EB2C7-21D6-40BB-B43A-9B3C9A1337EB}"/>
    <cellStyle name="SAPBEXfilterDrill 3 4 3 7 3 2 3" xfId="47086" xr:uid="{506C5EEB-7764-4531-98CC-D93CF6973B02}"/>
    <cellStyle name="SAPBEXfilterDrill 3 4 3 7 3 3" xfId="47087" xr:uid="{AAE9638A-8389-45C5-9BBC-E309117CB92A}"/>
    <cellStyle name="SAPBEXfilterDrill 3 4 3 7 3 4" xfId="47088" xr:uid="{E95C8873-90EA-416E-9B28-54A4E526D5A4}"/>
    <cellStyle name="SAPBEXfilterDrill 3 4 3 7 4" xfId="47089" xr:uid="{9648153A-A525-467E-A24D-9B868582CA25}"/>
    <cellStyle name="SAPBEXfilterDrill 3 4 3 7 4 2" xfId="47090" xr:uid="{22E894BE-4A8B-4DA1-865D-2CD36040A253}"/>
    <cellStyle name="SAPBEXfilterDrill 3 4 3 7 4 3" xfId="47091" xr:uid="{F7005676-53D6-42CD-9F4E-8A5FE162B454}"/>
    <cellStyle name="SAPBEXfilterDrill 3 4 3 7 5" xfId="47092" xr:uid="{79903AD5-EFDD-43F3-BB68-29820F9A8CBD}"/>
    <cellStyle name="SAPBEXfilterDrill 3 4 3 7 6" xfId="47093" xr:uid="{AA446AAA-4858-4E01-B1AB-2D220C36CBC6}"/>
    <cellStyle name="SAPBEXfilterDrill 3 4 3 8" xfId="7613" xr:uid="{1F6F91C0-6C35-4A7B-9EC2-2A3E542800F3}"/>
    <cellStyle name="SAPBEXfilterDrill 3 4 3 8 2" xfId="7614" xr:uid="{22F56C22-C45E-42AF-A622-FEE8CF80882A}"/>
    <cellStyle name="SAPBEXfilterDrill 3 4 3 8 2 2" xfId="47094" xr:uid="{CB98ACE2-0C63-4F15-9751-07538BDAD5CD}"/>
    <cellStyle name="SAPBEXfilterDrill 3 4 3 8 2 2 2" xfId="47095" xr:uid="{50333944-B1AB-4D85-95B6-0AF27C0CAC11}"/>
    <cellStyle name="SAPBEXfilterDrill 3 4 3 8 2 2 3" xfId="47096" xr:uid="{B6B12E33-F2FF-4662-8AA9-405D4BA1A23A}"/>
    <cellStyle name="SAPBEXfilterDrill 3 4 3 8 2 3" xfId="47097" xr:uid="{87562134-DB22-4886-BBE2-E752F37CCBAF}"/>
    <cellStyle name="SAPBEXfilterDrill 3 4 3 8 2 4" xfId="47098" xr:uid="{C2D29473-EB8C-4107-B5C3-CFF21FDAB798}"/>
    <cellStyle name="SAPBEXfilterDrill 3 4 3 8 3" xfId="7615" xr:uid="{AD190C73-9B4D-47A2-87A4-3CECC417317D}"/>
    <cellStyle name="SAPBEXfilterDrill 3 4 3 8 3 2" xfId="47099" xr:uid="{DCC25530-180A-4609-A55E-07EAC33531A3}"/>
    <cellStyle name="SAPBEXfilterDrill 3 4 3 8 3 2 2" xfId="47100" xr:uid="{07394E27-ACF2-43DE-AF34-F1768AE429CE}"/>
    <cellStyle name="SAPBEXfilterDrill 3 4 3 8 3 2 3" xfId="47101" xr:uid="{C7271507-2CBA-4386-9F5D-2E1B2ADCC00B}"/>
    <cellStyle name="SAPBEXfilterDrill 3 4 3 8 3 3" xfId="47102" xr:uid="{4AF49792-5E91-4638-B374-3C4AB72EDD4A}"/>
    <cellStyle name="SAPBEXfilterDrill 3 4 3 8 3 4" xfId="47103" xr:uid="{33AF9F2A-83F5-4A69-8570-40F96592660E}"/>
    <cellStyle name="SAPBEXfilterDrill 3 4 3 8 4" xfId="47104" xr:uid="{EAE87406-722C-4DA2-A1D2-3CB16F51BB6D}"/>
    <cellStyle name="SAPBEXfilterDrill 3 4 3 8 4 2" xfId="47105" xr:uid="{18489CD8-13FA-4FA5-8975-BFAC585FB1D3}"/>
    <cellStyle name="SAPBEXfilterDrill 3 4 3 8 4 3" xfId="47106" xr:uid="{B7A59347-53E5-48BC-83EE-032993070476}"/>
    <cellStyle name="SAPBEXfilterDrill 3 4 3 8 5" xfId="47107" xr:uid="{BF8E6C4B-E21A-4BBE-8428-9778F84676DD}"/>
    <cellStyle name="SAPBEXfilterDrill 3 4 3 8 6" xfId="47108" xr:uid="{E55FE9C1-0D4C-4142-885C-5DD92555E923}"/>
    <cellStyle name="SAPBEXfilterDrill 3 4 3 9" xfId="7616" xr:uid="{3527D536-586E-4F87-A21F-8EA9AA25EECA}"/>
    <cellStyle name="SAPBEXfilterDrill 3 4 3 9 2" xfId="47109" xr:uid="{D8247013-BC69-4CE6-B2AB-BC4C7BD5E1B5}"/>
    <cellStyle name="SAPBEXfilterDrill 3 4 3 9 2 2" xfId="47110" xr:uid="{993BDDF2-4DBC-4F93-B92E-3E568F086166}"/>
    <cellStyle name="SAPBEXfilterDrill 3 4 3 9 2 3" xfId="47111" xr:uid="{499B7642-6101-4C10-84AB-9DFD4C2216A4}"/>
    <cellStyle name="SAPBEXfilterDrill 3 4 3 9 3" xfId="47112" xr:uid="{F977BCB3-15DD-461B-99D2-1CE91B2F8C7A}"/>
    <cellStyle name="SAPBEXfilterDrill 3 4 3 9 4" xfId="47113" xr:uid="{72466674-447D-43C7-B140-44BA019D6A0E}"/>
    <cellStyle name="SAPBEXfilterDrill 3 4 4" xfId="7617" xr:uid="{8958F24E-7588-413D-9C8E-4FC1FE902073}"/>
    <cellStyle name="SAPBEXfilterDrill 3 4 4 10" xfId="7618" xr:uid="{68A29094-6A01-41F1-AF1A-AE25A34E3F54}"/>
    <cellStyle name="SAPBEXfilterDrill 3 4 4 10 2" xfId="47114" xr:uid="{72570FBE-4610-4923-A647-279DF90A9325}"/>
    <cellStyle name="SAPBEXfilterDrill 3 4 4 10 2 2" xfId="47115" xr:uid="{A63B4A7E-CF6F-4580-88E6-9FF76E31B8EF}"/>
    <cellStyle name="SAPBEXfilterDrill 3 4 4 10 2 3" xfId="47116" xr:uid="{02D4EAD8-DAAD-4607-A290-12D102B03B5D}"/>
    <cellStyle name="SAPBEXfilterDrill 3 4 4 10 3" xfId="47117" xr:uid="{F4DC40CB-7C42-41A6-B3E3-4BEA6F86061E}"/>
    <cellStyle name="SAPBEXfilterDrill 3 4 4 10 4" xfId="47118" xr:uid="{0324D2F1-4A21-4657-BFB6-C9C693B6CC52}"/>
    <cellStyle name="SAPBEXfilterDrill 3 4 4 11" xfId="47119" xr:uid="{D6F868FE-BFDC-4867-AAE6-AF705BC75068}"/>
    <cellStyle name="SAPBEXfilterDrill 3 4 4 11 2" xfId="47120" xr:uid="{0B2CC1B0-98BB-4702-981F-B39706FBC058}"/>
    <cellStyle name="SAPBEXfilterDrill 3 4 4 11 3" xfId="47121" xr:uid="{570F8838-C562-4DA0-83AD-39EB379AC581}"/>
    <cellStyle name="SAPBEXfilterDrill 3 4 4 12" xfId="47122" xr:uid="{81A2FA38-2726-4035-BFAD-18F432E1D86B}"/>
    <cellStyle name="SAPBEXfilterDrill 3 4 4 13" xfId="47123" xr:uid="{C1762D2D-0301-42F2-B817-6068113497E0}"/>
    <cellStyle name="SAPBEXfilterDrill 3 4 4 2" xfId="7619" xr:uid="{AF90171F-42B8-4B26-8261-794743756403}"/>
    <cellStyle name="SAPBEXfilterDrill 3 4 4 2 10" xfId="47124" xr:uid="{B342E398-1D6E-4694-9693-65CB96E095B9}"/>
    <cellStyle name="SAPBEXfilterDrill 3 4 4 2 11" xfId="47125" xr:uid="{5FEE5ED3-6A84-46A5-A6EB-0A980DC377B1}"/>
    <cellStyle name="SAPBEXfilterDrill 3 4 4 2 2" xfId="7620" xr:uid="{329F61CE-4EED-48F0-B046-310EFDEF2434}"/>
    <cellStyle name="SAPBEXfilterDrill 3 4 4 2 2 2" xfId="7621" xr:uid="{72602512-F13D-4CDD-946E-FF610C92E549}"/>
    <cellStyle name="SAPBEXfilterDrill 3 4 4 2 2 2 2" xfId="7622" xr:uid="{26DBB4B8-5537-4852-8461-FF9FF1EAB054}"/>
    <cellStyle name="SAPBEXfilterDrill 3 4 4 2 2 2 2 2" xfId="47126" xr:uid="{3A70B363-7376-4051-A9AE-3791E7F84B37}"/>
    <cellStyle name="SAPBEXfilterDrill 3 4 4 2 2 2 2 2 2" xfId="47127" xr:uid="{FB73F30B-C751-47AE-8051-E6504D9CF3FD}"/>
    <cellStyle name="SAPBEXfilterDrill 3 4 4 2 2 2 2 2 3" xfId="47128" xr:uid="{D15E5E7A-AC37-4999-907E-E617932E59A2}"/>
    <cellStyle name="SAPBEXfilterDrill 3 4 4 2 2 2 2 3" xfId="47129" xr:uid="{75F22D6A-2A2A-4377-B4ED-3D61F06C1E91}"/>
    <cellStyle name="SAPBEXfilterDrill 3 4 4 2 2 2 2 4" xfId="47130" xr:uid="{28218A37-6AFD-4700-9454-B0BFEB0B6B6C}"/>
    <cellStyle name="SAPBEXfilterDrill 3 4 4 2 2 2 3" xfId="7623" xr:uid="{445BBFEE-CC72-48D5-B112-65BB581365AC}"/>
    <cellStyle name="SAPBEXfilterDrill 3 4 4 2 2 2 3 2" xfId="47131" xr:uid="{F06152A0-0AB9-44A8-8BDE-8D20827DE1E7}"/>
    <cellStyle name="SAPBEXfilterDrill 3 4 4 2 2 2 3 2 2" xfId="47132" xr:uid="{E25D22DE-1627-4825-9A47-E44E61E352D4}"/>
    <cellStyle name="SAPBEXfilterDrill 3 4 4 2 2 2 3 2 3" xfId="47133" xr:uid="{9C847396-4863-400E-A102-E11100AB50DF}"/>
    <cellStyle name="SAPBEXfilterDrill 3 4 4 2 2 2 3 3" xfId="47134" xr:uid="{178BAAB6-D450-4848-8288-A0A6E12261BB}"/>
    <cellStyle name="SAPBEXfilterDrill 3 4 4 2 2 2 3 4" xfId="47135" xr:uid="{2FAB65EB-93BC-4580-82BF-750C3ECAE5C9}"/>
    <cellStyle name="SAPBEXfilterDrill 3 4 4 2 2 2 4" xfId="47136" xr:uid="{2C436864-F134-4031-A24E-9360D0393020}"/>
    <cellStyle name="SAPBEXfilterDrill 3 4 4 2 2 2 4 2" xfId="47137" xr:uid="{97D9E2B6-9780-404A-B60C-23553E5AF093}"/>
    <cellStyle name="SAPBEXfilterDrill 3 4 4 2 2 2 4 3" xfId="47138" xr:uid="{27C09B12-96B4-4FBA-9F93-080447D460C6}"/>
    <cellStyle name="SAPBEXfilterDrill 3 4 4 2 2 2 5" xfId="47139" xr:uid="{636B2220-DE1E-4E93-A72C-68DFADFA25E1}"/>
    <cellStyle name="SAPBEXfilterDrill 3 4 4 2 2 2 6" xfId="47140" xr:uid="{76330CAD-2E8D-4F64-B3E4-D6C98CB3BE5F}"/>
    <cellStyle name="SAPBEXfilterDrill 3 4 4 2 2 3" xfId="7624" xr:uid="{11F9C3F3-9A3C-427D-9881-902234182699}"/>
    <cellStyle name="SAPBEXfilterDrill 3 4 4 2 2 3 2" xfId="47141" xr:uid="{F693E9C8-9449-4328-ACE1-A847F3CC36CD}"/>
    <cellStyle name="SAPBEXfilterDrill 3 4 4 2 2 3 2 2" xfId="47142" xr:uid="{AD2BC830-745E-4347-8F02-2941E795CF36}"/>
    <cellStyle name="SAPBEXfilterDrill 3 4 4 2 2 3 2 3" xfId="47143" xr:uid="{F3EEB1DE-0B5B-45DD-B6F0-E35AC7314082}"/>
    <cellStyle name="SAPBEXfilterDrill 3 4 4 2 2 3 3" xfId="47144" xr:uid="{CF8FE7CA-3EC5-4C4C-AD0D-56F63F38ACC4}"/>
    <cellStyle name="SAPBEXfilterDrill 3 4 4 2 2 3 4" xfId="47145" xr:uid="{B781295E-7C6A-480E-AA8E-EE0A44C73895}"/>
    <cellStyle name="SAPBEXfilterDrill 3 4 4 2 2 4" xfId="7625" xr:uid="{2845F031-706F-408A-8711-E23D59E3F561}"/>
    <cellStyle name="SAPBEXfilterDrill 3 4 4 2 2 4 2" xfId="47146" xr:uid="{6A16CB0E-0382-4A31-8CEF-FD1AC2946752}"/>
    <cellStyle name="SAPBEXfilterDrill 3 4 4 2 2 4 2 2" xfId="47147" xr:uid="{A6C07F56-DC47-4EF6-BBF8-1B389F9EBD56}"/>
    <cellStyle name="SAPBEXfilterDrill 3 4 4 2 2 4 2 3" xfId="47148" xr:uid="{5504868E-0041-4EBA-A3D2-FAD10EAE7BF5}"/>
    <cellStyle name="SAPBEXfilterDrill 3 4 4 2 2 4 3" xfId="47149" xr:uid="{D9689561-695D-4796-B2FD-223D572606EA}"/>
    <cellStyle name="SAPBEXfilterDrill 3 4 4 2 2 4 4" xfId="47150" xr:uid="{351B033E-DFEB-4184-8159-10A3DF49C490}"/>
    <cellStyle name="SAPBEXfilterDrill 3 4 4 2 2 5" xfId="47151" xr:uid="{9630C9E9-4389-40C5-8B41-EE5851AF0AAD}"/>
    <cellStyle name="SAPBEXfilterDrill 3 4 4 2 2 5 2" xfId="47152" xr:uid="{CB5BFAF9-ED5A-4682-B994-10E38AE2DC69}"/>
    <cellStyle name="SAPBEXfilterDrill 3 4 4 2 2 5 3" xfId="47153" xr:uid="{EE5BB8BC-793A-4529-BD57-73E8BFCA662F}"/>
    <cellStyle name="SAPBEXfilterDrill 3 4 4 2 2 6" xfId="47154" xr:uid="{B76C566C-B0BE-4869-A9DC-7F15A6CB7139}"/>
    <cellStyle name="SAPBEXfilterDrill 3 4 4 2 2 7" xfId="47155" xr:uid="{5F900D45-07AF-4047-87BC-DDED0462D271}"/>
    <cellStyle name="SAPBEXfilterDrill 3 4 4 2 3" xfId="7626" xr:uid="{F1A6CF57-92D4-40ED-B05A-26F80E975BE9}"/>
    <cellStyle name="SAPBEXfilterDrill 3 4 4 2 3 2" xfId="7627" xr:uid="{8EAA5F7A-624C-4952-9344-5893E5D9C8D0}"/>
    <cellStyle name="SAPBEXfilterDrill 3 4 4 2 3 2 2" xfId="7628" xr:uid="{DB9EB40C-1D57-4BFE-8606-C24A4ABE904F}"/>
    <cellStyle name="SAPBEXfilterDrill 3 4 4 2 3 2 2 2" xfId="47156" xr:uid="{041DF2F5-5738-4F79-9A5B-07A9F595468D}"/>
    <cellStyle name="SAPBEXfilterDrill 3 4 4 2 3 2 2 2 2" xfId="47157" xr:uid="{207E23AF-22A8-49A0-810E-567408809F59}"/>
    <cellStyle name="SAPBEXfilterDrill 3 4 4 2 3 2 2 2 3" xfId="47158" xr:uid="{B9259635-CD08-4D49-AA05-6FD83792A044}"/>
    <cellStyle name="SAPBEXfilterDrill 3 4 4 2 3 2 2 3" xfId="47159" xr:uid="{12265FD3-0704-4793-9637-20E218BF2D6D}"/>
    <cellStyle name="SAPBEXfilterDrill 3 4 4 2 3 2 2 4" xfId="47160" xr:uid="{ECA5B197-4E07-497C-817D-E6D1119C571A}"/>
    <cellStyle name="SAPBEXfilterDrill 3 4 4 2 3 2 3" xfId="7629" xr:uid="{2EBC92A0-A9D7-4EF3-9216-9B61848F3A81}"/>
    <cellStyle name="SAPBEXfilterDrill 3 4 4 2 3 2 3 2" xfId="47161" xr:uid="{6D4CAB19-DB72-4FD5-80E7-68CBA7391A34}"/>
    <cellStyle name="SAPBEXfilterDrill 3 4 4 2 3 2 3 2 2" xfId="47162" xr:uid="{EECC07BD-BFC9-4715-810C-91B60491D078}"/>
    <cellStyle name="SAPBEXfilterDrill 3 4 4 2 3 2 3 2 3" xfId="47163" xr:uid="{51E06377-B05D-4904-9FF9-62B94103162F}"/>
    <cellStyle name="SAPBEXfilterDrill 3 4 4 2 3 2 3 3" xfId="47164" xr:uid="{2FDADCAE-54C5-4DDE-9815-5E5B427E09E1}"/>
    <cellStyle name="SAPBEXfilterDrill 3 4 4 2 3 2 3 4" xfId="47165" xr:uid="{CDCCFC88-D4EC-455F-9332-A4DC8199EB40}"/>
    <cellStyle name="SAPBEXfilterDrill 3 4 4 2 3 2 4" xfId="47166" xr:uid="{F80E8B75-39CC-434A-9896-B38247188E4F}"/>
    <cellStyle name="SAPBEXfilterDrill 3 4 4 2 3 2 4 2" xfId="47167" xr:uid="{9A95776D-B258-459E-9A60-6D2B81D39317}"/>
    <cellStyle name="SAPBEXfilterDrill 3 4 4 2 3 2 4 3" xfId="47168" xr:uid="{C2B321A2-283B-412C-BD80-58572AFE7BCC}"/>
    <cellStyle name="SAPBEXfilterDrill 3 4 4 2 3 2 5" xfId="47169" xr:uid="{1D339413-CAF3-4522-84B6-36AB48B4BB69}"/>
    <cellStyle name="SAPBEXfilterDrill 3 4 4 2 3 2 6" xfId="47170" xr:uid="{9F2935E1-7E1F-4EAC-8C1C-79E73F65C563}"/>
    <cellStyle name="SAPBEXfilterDrill 3 4 4 2 3 3" xfId="7630" xr:uid="{4A699EF7-C834-443D-BB5E-0B1C1C8C8EEC}"/>
    <cellStyle name="SAPBEXfilterDrill 3 4 4 2 3 3 2" xfId="47171" xr:uid="{AF9128C5-765B-4ED9-BEB5-4C7539B8E8C7}"/>
    <cellStyle name="SAPBEXfilterDrill 3 4 4 2 3 3 2 2" xfId="47172" xr:uid="{2AB93702-7262-4993-9E2A-2A3501525C3C}"/>
    <cellStyle name="SAPBEXfilterDrill 3 4 4 2 3 3 2 3" xfId="47173" xr:uid="{D8E728AE-6EEA-4CF3-823F-7CDB07BD55C8}"/>
    <cellStyle name="SAPBEXfilterDrill 3 4 4 2 3 3 3" xfId="47174" xr:uid="{ECBDA9C3-AFB2-49A5-971E-8EC2FB28E560}"/>
    <cellStyle name="SAPBEXfilterDrill 3 4 4 2 3 3 4" xfId="47175" xr:uid="{D3FE6E11-D25D-44DE-B469-0A1B36B36B33}"/>
    <cellStyle name="SAPBEXfilterDrill 3 4 4 2 3 4" xfId="7631" xr:uid="{FC6E1CB1-6015-48E7-B72E-C6C43F521AF4}"/>
    <cellStyle name="SAPBEXfilterDrill 3 4 4 2 3 4 2" xfId="47176" xr:uid="{8AE93C51-BA16-46B5-8FE3-43EF43017DD1}"/>
    <cellStyle name="SAPBEXfilterDrill 3 4 4 2 3 4 2 2" xfId="47177" xr:uid="{57EE0369-16EC-461D-9DAB-9C2173505CB1}"/>
    <cellStyle name="SAPBEXfilterDrill 3 4 4 2 3 4 2 3" xfId="47178" xr:uid="{82AE86AA-99DC-4DB0-BBEB-922553673A29}"/>
    <cellStyle name="SAPBEXfilterDrill 3 4 4 2 3 4 3" xfId="47179" xr:uid="{52B239BA-5C7B-4861-ACC5-7BCC2172CD26}"/>
    <cellStyle name="SAPBEXfilterDrill 3 4 4 2 3 4 4" xfId="47180" xr:uid="{A25E4F27-0065-464C-A7AC-B91E2ADC7436}"/>
    <cellStyle name="SAPBEXfilterDrill 3 4 4 2 3 5" xfId="47181" xr:uid="{28CD5DE7-14D7-43C4-A263-D61FFB501C77}"/>
    <cellStyle name="SAPBEXfilterDrill 3 4 4 2 3 5 2" xfId="47182" xr:uid="{1DB3C8B1-C863-4531-BE01-E37524E8ADEC}"/>
    <cellStyle name="SAPBEXfilterDrill 3 4 4 2 3 5 3" xfId="47183" xr:uid="{8E9F588F-3F3D-450B-A9DF-639EF22A3E11}"/>
    <cellStyle name="SAPBEXfilterDrill 3 4 4 2 3 6" xfId="47184" xr:uid="{C0CFB66B-8F12-411D-820A-CEA6C4A1FE4C}"/>
    <cellStyle name="SAPBEXfilterDrill 3 4 4 2 3 7" xfId="47185" xr:uid="{4E6ADEFA-F176-4985-9C60-011CD70D61BC}"/>
    <cellStyle name="SAPBEXfilterDrill 3 4 4 2 4" xfId="7632" xr:uid="{66F4ACF8-4603-44CA-A662-FB4FB381B594}"/>
    <cellStyle name="SAPBEXfilterDrill 3 4 4 2 4 2" xfId="7633" xr:uid="{BC4FBF00-077A-4557-8B52-CEFB243822B8}"/>
    <cellStyle name="SAPBEXfilterDrill 3 4 4 2 4 2 2" xfId="7634" xr:uid="{556AA1F4-EC89-484A-B121-4831604AC606}"/>
    <cellStyle name="SAPBEXfilterDrill 3 4 4 2 4 2 2 2" xfId="47186" xr:uid="{46D40BA5-D65A-43BC-8C23-C223F193810C}"/>
    <cellStyle name="SAPBEXfilterDrill 3 4 4 2 4 2 2 2 2" xfId="47187" xr:uid="{52C39C78-4F2C-4C33-A0F3-02F1338C8D88}"/>
    <cellStyle name="SAPBEXfilterDrill 3 4 4 2 4 2 2 2 3" xfId="47188" xr:uid="{0F67BEA5-783C-47FD-8005-732AE425C12B}"/>
    <cellStyle name="SAPBEXfilterDrill 3 4 4 2 4 2 2 3" xfId="47189" xr:uid="{AD31984E-BF07-45B5-B115-B5B15E39AD0C}"/>
    <cellStyle name="SAPBEXfilterDrill 3 4 4 2 4 2 2 4" xfId="47190" xr:uid="{738E079A-9CF1-42C2-9057-57EA463AF896}"/>
    <cellStyle name="SAPBEXfilterDrill 3 4 4 2 4 2 3" xfId="7635" xr:uid="{BE243653-4B5B-4534-ADCC-D1B3E0277BA1}"/>
    <cellStyle name="SAPBEXfilterDrill 3 4 4 2 4 2 3 2" xfId="47191" xr:uid="{0127AE37-A3F3-4AD2-A1BB-5934A926D9CD}"/>
    <cellStyle name="SAPBEXfilterDrill 3 4 4 2 4 2 3 2 2" xfId="47192" xr:uid="{393DEC76-1718-4446-9D80-212B1D5A4461}"/>
    <cellStyle name="SAPBEXfilterDrill 3 4 4 2 4 2 3 2 3" xfId="47193" xr:uid="{93B40378-AB93-4CCB-8444-C4195AFAA56C}"/>
    <cellStyle name="SAPBEXfilterDrill 3 4 4 2 4 2 3 3" xfId="47194" xr:uid="{9FB6D8C6-7D93-4F0C-9DA6-378C1038F011}"/>
    <cellStyle name="SAPBEXfilterDrill 3 4 4 2 4 2 3 4" xfId="47195" xr:uid="{719B5BC5-2C17-4817-AFA5-6325771AB3ED}"/>
    <cellStyle name="SAPBEXfilterDrill 3 4 4 2 4 2 4" xfId="47196" xr:uid="{76F364DE-0F05-4E75-BC08-07C10811AE78}"/>
    <cellStyle name="SAPBEXfilterDrill 3 4 4 2 4 2 4 2" xfId="47197" xr:uid="{03D64C64-9B07-48C5-A2C1-653AF68846E1}"/>
    <cellStyle name="SAPBEXfilterDrill 3 4 4 2 4 2 4 3" xfId="47198" xr:uid="{768B1ECF-F6D9-4CC5-8A78-AEB8892E5E16}"/>
    <cellStyle name="SAPBEXfilterDrill 3 4 4 2 4 2 5" xfId="47199" xr:uid="{8BF1B8C5-67CC-48DE-AAE7-979FC5A0EC36}"/>
    <cellStyle name="SAPBEXfilterDrill 3 4 4 2 4 2 6" xfId="47200" xr:uid="{28B5A7B5-6FCA-45A1-8DFF-05FCE83AA8F7}"/>
    <cellStyle name="SAPBEXfilterDrill 3 4 4 2 4 3" xfId="7636" xr:uid="{683D6330-45B8-4D77-80B1-53EC113134F4}"/>
    <cellStyle name="SAPBEXfilterDrill 3 4 4 2 4 3 2" xfId="47201" xr:uid="{8F3CFBE3-3A7F-49EB-BB0C-404B206B1C07}"/>
    <cellStyle name="SAPBEXfilterDrill 3 4 4 2 4 3 2 2" xfId="47202" xr:uid="{F6973D66-9E69-4A50-BAF6-B418F5EDBBA9}"/>
    <cellStyle name="SAPBEXfilterDrill 3 4 4 2 4 3 2 3" xfId="47203" xr:uid="{E33A8B45-03B9-4012-9E1B-E800D7CB0CEC}"/>
    <cellStyle name="SAPBEXfilterDrill 3 4 4 2 4 3 3" xfId="47204" xr:uid="{6AFAD003-B789-45E7-8F06-9EEE3E279CB3}"/>
    <cellStyle name="SAPBEXfilterDrill 3 4 4 2 4 3 4" xfId="47205" xr:uid="{27E2479D-1AE8-49E4-82DE-CBBC2EC10966}"/>
    <cellStyle name="SAPBEXfilterDrill 3 4 4 2 4 4" xfId="7637" xr:uid="{4EB07100-F63A-4029-909B-C3938F615EC5}"/>
    <cellStyle name="SAPBEXfilterDrill 3 4 4 2 4 4 2" xfId="47206" xr:uid="{FBF5BCD4-BAFD-4B64-9EB6-31B97C75ECB5}"/>
    <cellStyle name="SAPBEXfilterDrill 3 4 4 2 4 4 2 2" xfId="47207" xr:uid="{1F1FD39F-B13E-4E97-9B2C-4945FB9813ED}"/>
    <cellStyle name="SAPBEXfilterDrill 3 4 4 2 4 4 2 3" xfId="47208" xr:uid="{80A8C5FC-D7F8-4E68-B4E8-24D8B87560BD}"/>
    <cellStyle name="SAPBEXfilterDrill 3 4 4 2 4 4 3" xfId="47209" xr:uid="{BDACB5BC-EDEA-4A0D-AF63-48AF9D8486A9}"/>
    <cellStyle name="SAPBEXfilterDrill 3 4 4 2 4 4 4" xfId="47210" xr:uid="{1622880B-9CF6-41A1-B6E3-14602E501B84}"/>
    <cellStyle name="SAPBEXfilterDrill 3 4 4 2 4 5" xfId="47211" xr:uid="{9B741F66-53C3-4021-90D4-3F811AA5AFB8}"/>
    <cellStyle name="SAPBEXfilterDrill 3 4 4 2 4 5 2" xfId="47212" xr:uid="{5BC76B7A-C332-49F8-B050-BC198FBB78C8}"/>
    <cellStyle name="SAPBEXfilterDrill 3 4 4 2 4 5 3" xfId="47213" xr:uid="{2DD15786-6001-4B67-B02C-F34B2D583D1C}"/>
    <cellStyle name="SAPBEXfilterDrill 3 4 4 2 4 6" xfId="47214" xr:uid="{018B900D-71CB-4978-9D20-2F1075B267EF}"/>
    <cellStyle name="SAPBEXfilterDrill 3 4 4 2 4 7" xfId="47215" xr:uid="{48623BE0-7121-4A05-9243-EFFC0B514B46}"/>
    <cellStyle name="SAPBEXfilterDrill 3 4 4 2 5" xfId="7638" xr:uid="{50FE7E6E-AAB0-4A06-B435-30D631D27CD6}"/>
    <cellStyle name="SAPBEXfilterDrill 3 4 4 2 5 2" xfId="7639" xr:uid="{E7A1E14A-8A56-4796-BA38-5EC26E368832}"/>
    <cellStyle name="SAPBEXfilterDrill 3 4 4 2 5 2 2" xfId="47216" xr:uid="{B97D46B2-4495-4450-8AB4-E7CCBFB2875B}"/>
    <cellStyle name="SAPBEXfilterDrill 3 4 4 2 5 2 2 2" xfId="47217" xr:uid="{51D15ACC-6B03-4C35-9F8A-44309B90BB80}"/>
    <cellStyle name="SAPBEXfilterDrill 3 4 4 2 5 2 2 3" xfId="47218" xr:uid="{65F02A7F-7D72-4558-B39D-68145791358E}"/>
    <cellStyle name="SAPBEXfilterDrill 3 4 4 2 5 2 3" xfId="47219" xr:uid="{2A448270-C598-4B49-AE9E-D6099AB5470C}"/>
    <cellStyle name="SAPBEXfilterDrill 3 4 4 2 5 2 4" xfId="47220" xr:uid="{9E20C6BB-C028-4BB2-97A8-B65DBE412B10}"/>
    <cellStyle name="SAPBEXfilterDrill 3 4 4 2 5 3" xfId="7640" xr:uid="{B97DA0D4-80AF-44A7-90E7-727EBEC97487}"/>
    <cellStyle name="SAPBEXfilterDrill 3 4 4 2 5 3 2" xfId="47221" xr:uid="{4398D1FF-2DAC-4D34-A241-FD05E91384F5}"/>
    <cellStyle name="SAPBEXfilterDrill 3 4 4 2 5 3 2 2" xfId="47222" xr:uid="{3A0A9F36-ACCE-4E02-A687-A4F2DEF02871}"/>
    <cellStyle name="SAPBEXfilterDrill 3 4 4 2 5 3 2 3" xfId="47223" xr:uid="{7B4538B8-2B75-48C3-8D5E-E2ACE097A7EA}"/>
    <cellStyle name="SAPBEXfilterDrill 3 4 4 2 5 3 3" xfId="47224" xr:uid="{1F64A6D6-5553-4B31-9208-5926A6E862B5}"/>
    <cellStyle name="SAPBEXfilterDrill 3 4 4 2 5 3 4" xfId="47225" xr:uid="{C308FD5D-5BF0-4888-96B6-D1196C8DDBD1}"/>
    <cellStyle name="SAPBEXfilterDrill 3 4 4 2 5 4" xfId="47226" xr:uid="{430BD580-DC19-4036-BBEF-D50D67413330}"/>
    <cellStyle name="SAPBEXfilterDrill 3 4 4 2 5 4 2" xfId="47227" xr:uid="{E3786DB7-66C1-4C0A-9D22-8554592E90C2}"/>
    <cellStyle name="SAPBEXfilterDrill 3 4 4 2 5 4 3" xfId="47228" xr:uid="{8397D2D8-F2CF-40B4-AF88-A4EEAF3A642E}"/>
    <cellStyle name="SAPBEXfilterDrill 3 4 4 2 5 5" xfId="47229" xr:uid="{33BCDC54-7B41-4BF7-9DB9-F5DFEEF67CB7}"/>
    <cellStyle name="SAPBEXfilterDrill 3 4 4 2 5 6" xfId="47230" xr:uid="{4AE5B488-5E0B-40A5-80D1-D574EE2C8669}"/>
    <cellStyle name="SAPBEXfilterDrill 3 4 4 2 6" xfId="7641" xr:uid="{A5F90946-79D1-480C-81DF-59F6E0FAC491}"/>
    <cellStyle name="SAPBEXfilterDrill 3 4 4 2 6 2" xfId="7642" xr:uid="{2EC496B0-6EF2-4E7D-A9D7-A29C80DE4C0B}"/>
    <cellStyle name="SAPBEXfilterDrill 3 4 4 2 6 2 2" xfId="47231" xr:uid="{E6CBC936-4FCB-4531-A3B6-AB6A26FFD27A}"/>
    <cellStyle name="SAPBEXfilterDrill 3 4 4 2 6 2 2 2" xfId="47232" xr:uid="{EAC5E9ED-BA48-4572-97C3-F3EA7A19A5F1}"/>
    <cellStyle name="SAPBEXfilterDrill 3 4 4 2 6 2 2 3" xfId="47233" xr:uid="{D4AD1CFF-2FD4-4CDF-A63D-107E93AB845A}"/>
    <cellStyle name="SAPBEXfilterDrill 3 4 4 2 6 2 3" xfId="47234" xr:uid="{2FF870D3-4E61-4D59-A566-0D3E9D922DD8}"/>
    <cellStyle name="SAPBEXfilterDrill 3 4 4 2 6 2 4" xfId="47235" xr:uid="{787EA74B-837F-4C1F-A9F9-D6D7D6A071B2}"/>
    <cellStyle name="SAPBEXfilterDrill 3 4 4 2 6 3" xfId="7643" xr:uid="{53EB1EDC-245B-4617-A29A-848025D90A51}"/>
    <cellStyle name="SAPBEXfilterDrill 3 4 4 2 6 3 2" xfId="47236" xr:uid="{2C378981-33D3-4E95-B1E8-64F60403F192}"/>
    <cellStyle name="SAPBEXfilterDrill 3 4 4 2 6 3 2 2" xfId="47237" xr:uid="{ACFD17F9-4CAE-4E08-A596-A2A3135FD5B4}"/>
    <cellStyle name="SAPBEXfilterDrill 3 4 4 2 6 3 2 3" xfId="47238" xr:uid="{C9E607D4-F741-4491-925B-FDCE5DA9BE88}"/>
    <cellStyle name="SAPBEXfilterDrill 3 4 4 2 6 3 3" xfId="47239" xr:uid="{70B66FDD-449E-4247-8FB0-2F850141838E}"/>
    <cellStyle name="SAPBEXfilterDrill 3 4 4 2 6 3 4" xfId="47240" xr:uid="{DCFB67C6-18CA-4F6C-8E16-3C76F1731731}"/>
    <cellStyle name="SAPBEXfilterDrill 3 4 4 2 6 4" xfId="47241" xr:uid="{7A199BD5-465F-4EFC-AF09-21CE6ADD2109}"/>
    <cellStyle name="SAPBEXfilterDrill 3 4 4 2 6 4 2" xfId="47242" xr:uid="{2399700D-EF1D-4AA5-BE98-21CAE1B6F8BC}"/>
    <cellStyle name="SAPBEXfilterDrill 3 4 4 2 6 4 3" xfId="47243" xr:uid="{A2767C3C-E2B8-41C9-B04B-5262B1EEBE45}"/>
    <cellStyle name="SAPBEXfilterDrill 3 4 4 2 6 5" xfId="47244" xr:uid="{2F26F3EE-4207-47F1-9A80-41D03FA27519}"/>
    <cellStyle name="SAPBEXfilterDrill 3 4 4 2 6 6" xfId="47245" xr:uid="{702FB7BA-445D-4CEA-BE4C-1855DE1D314B}"/>
    <cellStyle name="SAPBEXfilterDrill 3 4 4 2 7" xfId="7644" xr:uid="{8147FE18-A275-406A-BDB7-A7DB7C739FDA}"/>
    <cellStyle name="SAPBEXfilterDrill 3 4 4 2 7 2" xfId="47246" xr:uid="{0B067DCC-E019-46AF-A148-A8CB1BF45591}"/>
    <cellStyle name="SAPBEXfilterDrill 3 4 4 2 7 2 2" xfId="47247" xr:uid="{236A9FD7-BDCE-4C87-8D9F-BC4F75E3E0F0}"/>
    <cellStyle name="SAPBEXfilterDrill 3 4 4 2 7 2 3" xfId="47248" xr:uid="{7DCBE23D-1A8D-44AB-B6CE-74E560C0672F}"/>
    <cellStyle name="SAPBEXfilterDrill 3 4 4 2 7 3" xfId="47249" xr:uid="{169957C5-0A8F-4143-8E31-69229C1D4636}"/>
    <cellStyle name="SAPBEXfilterDrill 3 4 4 2 7 4" xfId="47250" xr:uid="{BF4E638B-FB1F-49DE-B4BF-1B4EB44C1293}"/>
    <cellStyle name="SAPBEXfilterDrill 3 4 4 2 8" xfId="7645" xr:uid="{5AF1E0A0-F96F-47F9-8852-49878B1DE9C7}"/>
    <cellStyle name="SAPBEXfilterDrill 3 4 4 2 8 2" xfId="47251" xr:uid="{55B89701-97F8-4A89-99DF-3A5639C57A76}"/>
    <cellStyle name="SAPBEXfilterDrill 3 4 4 2 8 2 2" xfId="47252" xr:uid="{0CA45754-2207-4FBA-AF1A-8B919446A688}"/>
    <cellStyle name="SAPBEXfilterDrill 3 4 4 2 8 2 3" xfId="47253" xr:uid="{195C99A3-32C2-4539-8B3C-466BD37B41A6}"/>
    <cellStyle name="SAPBEXfilterDrill 3 4 4 2 8 3" xfId="47254" xr:uid="{F1A059EA-3D0E-4126-BD55-69574F0B1D40}"/>
    <cellStyle name="SAPBEXfilterDrill 3 4 4 2 8 4" xfId="47255" xr:uid="{34B8364F-29BF-4822-A8EF-5C761CB8FC65}"/>
    <cellStyle name="SAPBEXfilterDrill 3 4 4 2 9" xfId="47256" xr:uid="{A18EB687-1C7B-4954-9FF0-D950EB4F0960}"/>
    <cellStyle name="SAPBEXfilterDrill 3 4 4 2 9 2" xfId="47257" xr:uid="{6B0109E4-F854-4F6B-AB0F-791FB62CF222}"/>
    <cellStyle name="SAPBEXfilterDrill 3 4 4 2 9 3" xfId="47258" xr:uid="{39D181D7-5DAB-46C7-AC11-34E0098D6E25}"/>
    <cellStyle name="SAPBEXfilterDrill 3 4 4 3" xfId="7646" xr:uid="{2F65F45C-C4BE-4F92-AF03-89FDC0720C1C}"/>
    <cellStyle name="SAPBEXfilterDrill 3 4 4 3 10" xfId="47259" xr:uid="{4BCEF654-0867-4E5C-968B-73EBA6805E62}"/>
    <cellStyle name="SAPBEXfilterDrill 3 4 4 3 11" xfId="47260" xr:uid="{26D2CFB5-673E-4D4E-8B5C-EB2AB70E4780}"/>
    <cellStyle name="SAPBEXfilterDrill 3 4 4 3 2" xfId="7647" xr:uid="{41484B3D-5FDD-4F14-B44C-1E40B7EE850D}"/>
    <cellStyle name="SAPBEXfilterDrill 3 4 4 3 2 2" xfId="7648" xr:uid="{494F77CF-E87D-4CF2-AF25-A2FB2F2DE827}"/>
    <cellStyle name="SAPBEXfilterDrill 3 4 4 3 2 2 2" xfId="7649" xr:uid="{7E66F6A3-EE66-4A49-9B69-8315F0C2F2D4}"/>
    <cellStyle name="SAPBEXfilterDrill 3 4 4 3 2 2 2 2" xfId="47261" xr:uid="{2F2A4180-702A-44C9-A17C-29A5D4300625}"/>
    <cellStyle name="SAPBEXfilterDrill 3 4 4 3 2 2 2 2 2" xfId="47262" xr:uid="{46C0F178-AE4E-480A-A383-2AD3C68722C9}"/>
    <cellStyle name="SAPBEXfilterDrill 3 4 4 3 2 2 2 2 3" xfId="47263" xr:uid="{A606EAE6-C5D3-4683-92C8-C6B997DA01B0}"/>
    <cellStyle name="SAPBEXfilterDrill 3 4 4 3 2 2 2 3" xfId="47264" xr:uid="{7E1B5806-0C59-44CC-BAC7-01CD3072CA8D}"/>
    <cellStyle name="SAPBEXfilterDrill 3 4 4 3 2 2 2 4" xfId="47265" xr:uid="{DB004443-9B8C-4C9E-A14A-15FCF02D354E}"/>
    <cellStyle name="SAPBEXfilterDrill 3 4 4 3 2 2 3" xfId="7650" xr:uid="{2CBC241C-7169-498E-AE0E-A2E814107CF2}"/>
    <cellStyle name="SAPBEXfilterDrill 3 4 4 3 2 2 3 2" xfId="47266" xr:uid="{97432911-8C13-40ED-9E42-5632CB1B8650}"/>
    <cellStyle name="SAPBEXfilterDrill 3 4 4 3 2 2 3 2 2" xfId="47267" xr:uid="{B810E381-2E97-47FA-82EF-DC2C0D9BDBB6}"/>
    <cellStyle name="SAPBEXfilterDrill 3 4 4 3 2 2 3 2 3" xfId="47268" xr:uid="{13EFDEB5-20DD-4ED4-A1F4-21BD74CCB77C}"/>
    <cellStyle name="SAPBEXfilterDrill 3 4 4 3 2 2 3 3" xfId="47269" xr:uid="{B22BE075-8961-4071-B837-580A42FEB52E}"/>
    <cellStyle name="SAPBEXfilterDrill 3 4 4 3 2 2 3 4" xfId="47270" xr:uid="{875BA286-98A6-41B9-8E3C-8CEBE73F4866}"/>
    <cellStyle name="SAPBEXfilterDrill 3 4 4 3 2 2 4" xfId="47271" xr:uid="{A609719F-C7E7-4874-8974-ED572CC7E972}"/>
    <cellStyle name="SAPBEXfilterDrill 3 4 4 3 2 2 4 2" xfId="47272" xr:uid="{627EBB8D-40EE-4BC2-9B66-4A89075EE220}"/>
    <cellStyle name="SAPBEXfilterDrill 3 4 4 3 2 2 4 3" xfId="47273" xr:uid="{7001E43C-443E-495C-BE58-C6A124522B7C}"/>
    <cellStyle name="SAPBEXfilterDrill 3 4 4 3 2 2 5" xfId="47274" xr:uid="{A6879E3F-F896-4BC5-9B25-E90EC4B9919A}"/>
    <cellStyle name="SAPBEXfilterDrill 3 4 4 3 2 2 6" xfId="47275" xr:uid="{3D9B2EBF-A14C-472A-98E5-B0F6A5286461}"/>
    <cellStyle name="SAPBEXfilterDrill 3 4 4 3 2 3" xfId="7651" xr:uid="{D6770412-AA22-4B79-8425-DFC81525B884}"/>
    <cellStyle name="SAPBEXfilterDrill 3 4 4 3 2 3 2" xfId="47276" xr:uid="{C71CB162-F507-4DC4-8BAE-16AE9ED6B071}"/>
    <cellStyle name="SAPBEXfilterDrill 3 4 4 3 2 3 2 2" xfId="47277" xr:uid="{F014D96D-A396-4590-A0CE-8D155720CF76}"/>
    <cellStyle name="SAPBEXfilterDrill 3 4 4 3 2 3 2 3" xfId="47278" xr:uid="{0C60DB7F-22C7-4214-970C-F473F284CAC4}"/>
    <cellStyle name="SAPBEXfilterDrill 3 4 4 3 2 3 3" xfId="47279" xr:uid="{61B3C8C7-978E-409E-93B4-A4D85B11DBB1}"/>
    <cellStyle name="SAPBEXfilterDrill 3 4 4 3 2 3 4" xfId="47280" xr:uid="{E4F10E53-6B75-4237-920B-F421802D4F6E}"/>
    <cellStyle name="SAPBEXfilterDrill 3 4 4 3 2 4" xfId="7652" xr:uid="{C6058441-FA43-45F7-BCB2-FCD4A03C5C02}"/>
    <cellStyle name="SAPBEXfilterDrill 3 4 4 3 2 4 2" xfId="47281" xr:uid="{3F2B9419-E161-43DD-A909-8E1113241F72}"/>
    <cellStyle name="SAPBEXfilterDrill 3 4 4 3 2 4 2 2" xfId="47282" xr:uid="{29E69A4C-9B29-4A8B-92FF-D96DFF90171E}"/>
    <cellStyle name="SAPBEXfilterDrill 3 4 4 3 2 4 2 3" xfId="47283" xr:uid="{494FA08D-E66B-4C91-B1B4-B01422345E50}"/>
    <cellStyle name="SAPBEXfilterDrill 3 4 4 3 2 4 3" xfId="47284" xr:uid="{6BB82329-BC69-4FB1-8AED-86845EA431E2}"/>
    <cellStyle name="SAPBEXfilterDrill 3 4 4 3 2 4 4" xfId="47285" xr:uid="{A69B1A86-DD3E-4EC7-814C-A984CE532DF6}"/>
    <cellStyle name="SAPBEXfilterDrill 3 4 4 3 2 5" xfId="47286" xr:uid="{5A960ECB-9675-4628-9D07-74D766DE82A7}"/>
    <cellStyle name="SAPBEXfilterDrill 3 4 4 3 2 5 2" xfId="47287" xr:uid="{8E767305-C2B8-4B43-8F04-F040A6C87433}"/>
    <cellStyle name="SAPBEXfilterDrill 3 4 4 3 2 5 3" xfId="47288" xr:uid="{93BA3288-225A-462D-BE57-A6991F8D8EB7}"/>
    <cellStyle name="SAPBEXfilterDrill 3 4 4 3 2 6" xfId="47289" xr:uid="{BA399A58-57DB-4475-A181-247E35590AE9}"/>
    <cellStyle name="SAPBEXfilterDrill 3 4 4 3 2 7" xfId="47290" xr:uid="{6F18EF17-0B6F-4155-8965-E966811DB5A8}"/>
    <cellStyle name="SAPBEXfilterDrill 3 4 4 3 3" xfId="7653" xr:uid="{4FFD0862-5068-47F8-BD3F-B80DECA1261B}"/>
    <cellStyle name="SAPBEXfilterDrill 3 4 4 3 3 2" xfId="7654" xr:uid="{EB968980-8D18-45DD-BA71-D4E46A0D4335}"/>
    <cellStyle name="SAPBEXfilterDrill 3 4 4 3 3 2 2" xfId="7655" xr:uid="{EE1CB6EF-AF81-4D8A-9B74-84D488CE0420}"/>
    <cellStyle name="SAPBEXfilterDrill 3 4 4 3 3 2 2 2" xfId="47291" xr:uid="{34A34677-B160-4347-9357-CCF69B26BA62}"/>
    <cellStyle name="SAPBEXfilterDrill 3 4 4 3 3 2 2 2 2" xfId="47292" xr:uid="{4E42C632-2D61-4BDD-AC57-3B5678558D3A}"/>
    <cellStyle name="SAPBEXfilterDrill 3 4 4 3 3 2 2 2 3" xfId="47293" xr:uid="{14A9ED1D-8DBD-4980-9708-9F23DF6DCEA2}"/>
    <cellStyle name="SAPBEXfilterDrill 3 4 4 3 3 2 2 3" xfId="47294" xr:uid="{6657A955-EFEC-41AE-B8A4-EA7C912A34BB}"/>
    <cellStyle name="SAPBEXfilterDrill 3 4 4 3 3 2 2 4" xfId="47295" xr:uid="{109A5088-EB2B-40F6-A226-6778CB90B6E0}"/>
    <cellStyle name="SAPBEXfilterDrill 3 4 4 3 3 2 3" xfId="7656" xr:uid="{FE2D8BC6-F449-4752-8268-BF36ED6B5AEE}"/>
    <cellStyle name="SAPBEXfilterDrill 3 4 4 3 3 2 3 2" xfId="47296" xr:uid="{86D31B17-86F5-43BE-B324-33AA95E9C72A}"/>
    <cellStyle name="SAPBEXfilterDrill 3 4 4 3 3 2 3 2 2" xfId="47297" xr:uid="{269C58B8-1B2E-4698-B4A3-EF1A4371DA26}"/>
    <cellStyle name="SAPBEXfilterDrill 3 4 4 3 3 2 3 2 3" xfId="47298" xr:uid="{BC608709-79F4-4267-B832-705AF7963165}"/>
    <cellStyle name="SAPBEXfilterDrill 3 4 4 3 3 2 3 3" xfId="47299" xr:uid="{C6D66266-F483-44B6-B945-F19808FEEF62}"/>
    <cellStyle name="SAPBEXfilterDrill 3 4 4 3 3 2 3 4" xfId="47300" xr:uid="{3742A29A-DDC5-4CB6-AE7D-F66D3F21F819}"/>
    <cellStyle name="SAPBEXfilterDrill 3 4 4 3 3 2 4" xfId="47301" xr:uid="{15259C8D-DA95-454D-AE4F-150AF37274E0}"/>
    <cellStyle name="SAPBEXfilterDrill 3 4 4 3 3 2 4 2" xfId="47302" xr:uid="{00EDF617-B5EF-4079-8B9F-283A6A4C58E4}"/>
    <cellStyle name="SAPBEXfilterDrill 3 4 4 3 3 2 4 3" xfId="47303" xr:uid="{B311FACA-CB88-4916-B5F6-F204CBCB951B}"/>
    <cellStyle name="SAPBEXfilterDrill 3 4 4 3 3 2 5" xfId="47304" xr:uid="{DC63C048-F856-48FB-BE8E-5F5C7F420F74}"/>
    <cellStyle name="SAPBEXfilterDrill 3 4 4 3 3 2 6" xfId="47305" xr:uid="{1FBFA3C5-451A-457E-A7FA-29FD748249F8}"/>
    <cellStyle name="SAPBEXfilterDrill 3 4 4 3 3 3" xfId="7657" xr:uid="{E52A9770-F03E-4601-9E92-253BFBE519DD}"/>
    <cellStyle name="SAPBEXfilterDrill 3 4 4 3 3 3 2" xfId="47306" xr:uid="{04665F40-E85B-4C3D-B142-E388A04A9101}"/>
    <cellStyle name="SAPBEXfilterDrill 3 4 4 3 3 3 2 2" xfId="47307" xr:uid="{9332FD19-A9C0-4371-AFAE-8766C61A7784}"/>
    <cellStyle name="SAPBEXfilterDrill 3 4 4 3 3 3 2 3" xfId="47308" xr:uid="{29BD1754-E8BE-4A02-A2AE-2F309C7764BB}"/>
    <cellStyle name="SAPBEXfilterDrill 3 4 4 3 3 3 3" xfId="47309" xr:uid="{0305A561-CAE5-4B66-80AF-BBC9E76C8339}"/>
    <cellStyle name="SAPBEXfilterDrill 3 4 4 3 3 3 4" xfId="47310" xr:uid="{02D24FD7-0D2F-40A5-A838-B92A2C783C14}"/>
    <cellStyle name="SAPBEXfilterDrill 3 4 4 3 3 4" xfId="7658" xr:uid="{7D04D776-EDE0-4DB2-8CBB-01C492DA06EA}"/>
    <cellStyle name="SAPBEXfilterDrill 3 4 4 3 3 4 2" xfId="47311" xr:uid="{7AA7C799-C8E2-4571-A586-06C951126FA0}"/>
    <cellStyle name="SAPBEXfilterDrill 3 4 4 3 3 4 2 2" xfId="47312" xr:uid="{96257FB4-FA02-4F03-A6FF-3659CE6D1262}"/>
    <cellStyle name="SAPBEXfilterDrill 3 4 4 3 3 4 2 3" xfId="47313" xr:uid="{8269B0FA-137D-44E8-8A3D-AE768BB2659D}"/>
    <cellStyle name="SAPBEXfilterDrill 3 4 4 3 3 4 3" xfId="47314" xr:uid="{20342A52-761E-433A-8266-0700BDD552A3}"/>
    <cellStyle name="SAPBEXfilterDrill 3 4 4 3 3 4 4" xfId="47315" xr:uid="{ADFDE96E-E62D-4C29-8561-1761AB5F36B5}"/>
    <cellStyle name="SAPBEXfilterDrill 3 4 4 3 3 5" xfId="47316" xr:uid="{D0BAD0BB-69C0-475B-81FC-CC7FED218CC4}"/>
    <cellStyle name="SAPBEXfilterDrill 3 4 4 3 3 5 2" xfId="47317" xr:uid="{B7AD76BE-63BB-4D40-95A9-DA82A4367E87}"/>
    <cellStyle name="SAPBEXfilterDrill 3 4 4 3 3 5 3" xfId="47318" xr:uid="{4E33DF5F-2BDD-4B23-A1D2-079462D53103}"/>
    <cellStyle name="SAPBEXfilterDrill 3 4 4 3 3 6" xfId="47319" xr:uid="{8B755A37-4B85-455A-920F-A5DEEA06DE07}"/>
    <cellStyle name="SAPBEXfilterDrill 3 4 4 3 3 7" xfId="47320" xr:uid="{9358C37E-3276-4248-909F-0D94DDA1FAD8}"/>
    <cellStyle name="SAPBEXfilterDrill 3 4 4 3 4" xfId="7659" xr:uid="{5536B8E4-75BB-4CE0-802C-F723AB1A516D}"/>
    <cellStyle name="SAPBEXfilterDrill 3 4 4 3 4 2" xfId="7660" xr:uid="{76CA6DB3-0DAD-4A8A-B0C8-6CCAABB7DBEF}"/>
    <cellStyle name="SAPBEXfilterDrill 3 4 4 3 4 2 2" xfId="7661" xr:uid="{A0FD79EF-C5CA-408C-B546-D3F6014840F5}"/>
    <cellStyle name="SAPBEXfilterDrill 3 4 4 3 4 2 2 2" xfId="47321" xr:uid="{45F5C23C-1482-47AE-B322-119229A1C5A4}"/>
    <cellStyle name="SAPBEXfilterDrill 3 4 4 3 4 2 2 2 2" xfId="47322" xr:uid="{F9348AE3-812E-4F53-8117-5DC41B506507}"/>
    <cellStyle name="SAPBEXfilterDrill 3 4 4 3 4 2 2 2 3" xfId="47323" xr:uid="{33301222-A5DC-43D1-BD9D-050BD5A7D8F7}"/>
    <cellStyle name="SAPBEXfilterDrill 3 4 4 3 4 2 2 3" xfId="47324" xr:uid="{A03418F9-673F-41F1-9825-6B5CCA84F4AB}"/>
    <cellStyle name="SAPBEXfilterDrill 3 4 4 3 4 2 2 4" xfId="47325" xr:uid="{E7DBE029-EB22-4B2F-8A3B-0FA1DB508B23}"/>
    <cellStyle name="SAPBEXfilterDrill 3 4 4 3 4 2 3" xfId="7662" xr:uid="{6DFD15BE-FCB0-475F-85B3-C1316D7C6111}"/>
    <cellStyle name="SAPBEXfilterDrill 3 4 4 3 4 2 3 2" xfId="47326" xr:uid="{7CA75A17-8C04-4C11-BCBF-B03DB61E04D4}"/>
    <cellStyle name="SAPBEXfilterDrill 3 4 4 3 4 2 3 2 2" xfId="47327" xr:uid="{3046ADE7-EAEF-41B9-8E15-8EBBED058F64}"/>
    <cellStyle name="SAPBEXfilterDrill 3 4 4 3 4 2 3 2 3" xfId="47328" xr:uid="{0FF6A973-F58A-4C41-BB94-64F6F9FC1924}"/>
    <cellStyle name="SAPBEXfilterDrill 3 4 4 3 4 2 3 3" xfId="47329" xr:uid="{3EEB595E-31A0-48CC-88E4-99243B3D3531}"/>
    <cellStyle name="SAPBEXfilterDrill 3 4 4 3 4 2 3 4" xfId="47330" xr:uid="{4A53B7B6-DFCD-4AC6-A5D8-68D8AFF21ECC}"/>
    <cellStyle name="SAPBEXfilterDrill 3 4 4 3 4 2 4" xfId="47331" xr:uid="{13B917E6-201C-43D8-AEC5-B44519EFF6E6}"/>
    <cellStyle name="SAPBEXfilterDrill 3 4 4 3 4 2 4 2" xfId="47332" xr:uid="{402D09CD-144F-49C9-B7AA-13EA6857431D}"/>
    <cellStyle name="SAPBEXfilterDrill 3 4 4 3 4 2 4 3" xfId="47333" xr:uid="{248B1565-F25E-4F7A-85CF-A795C32CF890}"/>
    <cellStyle name="SAPBEXfilterDrill 3 4 4 3 4 2 5" xfId="47334" xr:uid="{D09476A7-D5E6-454A-A334-D18ADDBB89D3}"/>
    <cellStyle name="SAPBEXfilterDrill 3 4 4 3 4 2 6" xfId="47335" xr:uid="{0E1AA869-66DD-4F88-B74C-174BC1C89B80}"/>
    <cellStyle name="SAPBEXfilterDrill 3 4 4 3 4 3" xfId="7663" xr:uid="{8881DC56-09C9-4EAD-AD47-D5883F2003FF}"/>
    <cellStyle name="SAPBEXfilterDrill 3 4 4 3 4 3 2" xfId="47336" xr:uid="{42C28CB7-8793-4A33-9C40-812A93B0CED7}"/>
    <cellStyle name="SAPBEXfilterDrill 3 4 4 3 4 3 2 2" xfId="47337" xr:uid="{CE27E6F0-D23E-4CCB-8F2D-848835E8D053}"/>
    <cellStyle name="SAPBEXfilterDrill 3 4 4 3 4 3 2 3" xfId="47338" xr:uid="{3AF07190-D546-4F58-B5FA-CCDD2F12E74C}"/>
    <cellStyle name="SAPBEXfilterDrill 3 4 4 3 4 3 3" xfId="47339" xr:uid="{DE25C86F-FE84-4EBB-911B-BD93E239D5CF}"/>
    <cellStyle name="SAPBEXfilterDrill 3 4 4 3 4 3 4" xfId="47340" xr:uid="{9BC2B5B6-74E4-41D7-807D-DF17A5CFF17A}"/>
    <cellStyle name="SAPBEXfilterDrill 3 4 4 3 4 4" xfId="7664" xr:uid="{405387F8-D322-4547-B27A-A00FCEED3995}"/>
    <cellStyle name="SAPBEXfilterDrill 3 4 4 3 4 4 2" xfId="47341" xr:uid="{F7C32B84-0629-4D87-8990-B67AF93598D3}"/>
    <cellStyle name="SAPBEXfilterDrill 3 4 4 3 4 4 2 2" xfId="47342" xr:uid="{4D126DE6-3C0A-4138-919F-980A7A9D5B5F}"/>
    <cellStyle name="SAPBEXfilterDrill 3 4 4 3 4 4 2 3" xfId="47343" xr:uid="{2987F64F-EF55-4EEC-B5D3-0CE2EB43A9B5}"/>
    <cellStyle name="SAPBEXfilterDrill 3 4 4 3 4 4 3" xfId="47344" xr:uid="{63B24BCF-7A3D-481D-8AB8-73FA570088C3}"/>
    <cellStyle name="SAPBEXfilterDrill 3 4 4 3 4 4 4" xfId="47345" xr:uid="{7CD8D0DA-9DF5-4AA2-8F02-C0E784C0D8C9}"/>
    <cellStyle name="SAPBEXfilterDrill 3 4 4 3 4 5" xfId="47346" xr:uid="{1334FBD4-65A4-450E-8C53-EE4FD7D0A3ED}"/>
    <cellStyle name="SAPBEXfilterDrill 3 4 4 3 4 5 2" xfId="47347" xr:uid="{68D4B354-C811-4A40-ABC1-C8C017A08E9A}"/>
    <cellStyle name="SAPBEXfilterDrill 3 4 4 3 4 5 3" xfId="47348" xr:uid="{F4206A11-D335-40EB-A0CC-18F31E26CCF0}"/>
    <cellStyle name="SAPBEXfilterDrill 3 4 4 3 4 6" xfId="47349" xr:uid="{1952512F-C4CF-47F8-8284-C7D17396AFE2}"/>
    <cellStyle name="SAPBEXfilterDrill 3 4 4 3 4 7" xfId="47350" xr:uid="{BF8FCE83-1B3C-479A-A691-24D59479F984}"/>
    <cellStyle name="SAPBEXfilterDrill 3 4 4 3 5" xfId="7665" xr:uid="{A59C25EE-9E1F-4754-B396-5F317291EA76}"/>
    <cellStyle name="SAPBEXfilterDrill 3 4 4 3 5 2" xfId="7666" xr:uid="{C89EDF32-7AEA-4A88-8FE0-93377378CFEB}"/>
    <cellStyle name="SAPBEXfilterDrill 3 4 4 3 5 2 2" xfId="47351" xr:uid="{362C5981-DEA8-4D3F-BC9A-ED946F92815D}"/>
    <cellStyle name="SAPBEXfilterDrill 3 4 4 3 5 2 2 2" xfId="47352" xr:uid="{698BC118-E385-4AFB-9C00-0AB20AE276EA}"/>
    <cellStyle name="SAPBEXfilterDrill 3 4 4 3 5 2 2 3" xfId="47353" xr:uid="{33DE5473-ED41-48F8-94BF-5590720F6421}"/>
    <cellStyle name="SAPBEXfilterDrill 3 4 4 3 5 2 3" xfId="47354" xr:uid="{6072CF05-9E4E-4247-A832-CE4171EDFFFA}"/>
    <cellStyle name="SAPBEXfilterDrill 3 4 4 3 5 2 4" xfId="47355" xr:uid="{9B35D68F-52A8-4730-95C8-F67ABB8BA2C5}"/>
    <cellStyle name="SAPBEXfilterDrill 3 4 4 3 5 3" xfId="7667" xr:uid="{F5345BD3-46AA-450A-BC0E-4E6CCCCA64F8}"/>
    <cellStyle name="SAPBEXfilterDrill 3 4 4 3 5 3 2" xfId="47356" xr:uid="{5B307F28-80DE-43E2-990D-D8EE66B16FA7}"/>
    <cellStyle name="SAPBEXfilterDrill 3 4 4 3 5 3 2 2" xfId="47357" xr:uid="{7C62C4B9-B104-4767-8E9B-B16C7C238300}"/>
    <cellStyle name="SAPBEXfilterDrill 3 4 4 3 5 3 2 3" xfId="47358" xr:uid="{49F2BA56-F3A9-45B1-9EED-09A31EBF6DB7}"/>
    <cellStyle name="SAPBEXfilterDrill 3 4 4 3 5 3 3" xfId="47359" xr:uid="{7B804E69-85A8-4B70-8FBA-6DAEF70DCD96}"/>
    <cellStyle name="SAPBEXfilterDrill 3 4 4 3 5 3 4" xfId="47360" xr:uid="{2F5E23DB-96BD-4547-A47A-9E071E98EC7E}"/>
    <cellStyle name="SAPBEXfilterDrill 3 4 4 3 5 4" xfId="47361" xr:uid="{D4C197C2-DEA1-4160-A0F3-3EAE68508AF0}"/>
    <cellStyle name="SAPBEXfilterDrill 3 4 4 3 5 4 2" xfId="47362" xr:uid="{789CC764-8B20-4437-B0EF-ED9F6DED8312}"/>
    <cellStyle name="SAPBEXfilterDrill 3 4 4 3 5 4 3" xfId="47363" xr:uid="{53E3A679-30BA-4C42-B07A-B648BC404320}"/>
    <cellStyle name="SAPBEXfilterDrill 3 4 4 3 5 5" xfId="47364" xr:uid="{31585D8D-B51B-48DE-8EDD-79528C6C6839}"/>
    <cellStyle name="SAPBEXfilterDrill 3 4 4 3 5 6" xfId="47365" xr:uid="{D9CF4A3C-DD6D-4CF1-8F70-AD1FA19A0748}"/>
    <cellStyle name="SAPBEXfilterDrill 3 4 4 3 6" xfId="7668" xr:uid="{B259D49C-04FB-4F56-95C3-DA5CD345CAF3}"/>
    <cellStyle name="SAPBEXfilterDrill 3 4 4 3 6 2" xfId="7669" xr:uid="{842FB40F-FC3D-4F15-BD7E-041B22BD26FF}"/>
    <cellStyle name="SAPBEXfilterDrill 3 4 4 3 6 2 2" xfId="47366" xr:uid="{FD225BA0-54F8-457E-9BC0-11827759AD99}"/>
    <cellStyle name="SAPBEXfilterDrill 3 4 4 3 6 2 2 2" xfId="47367" xr:uid="{66488FF9-8311-41FA-950C-EF1238E87F70}"/>
    <cellStyle name="SAPBEXfilterDrill 3 4 4 3 6 2 2 3" xfId="47368" xr:uid="{C90B3A98-0BFA-4FDA-80D2-34248F367CC9}"/>
    <cellStyle name="SAPBEXfilterDrill 3 4 4 3 6 2 3" xfId="47369" xr:uid="{BD25AF84-3EC5-423F-B568-E633565A3FD8}"/>
    <cellStyle name="SAPBEXfilterDrill 3 4 4 3 6 2 4" xfId="47370" xr:uid="{278D934A-3999-4AA4-BBAF-9774DB011BBE}"/>
    <cellStyle name="SAPBEXfilterDrill 3 4 4 3 6 3" xfId="7670" xr:uid="{77403899-AC07-4A7E-B6C1-2A3F96DE5DC1}"/>
    <cellStyle name="SAPBEXfilterDrill 3 4 4 3 6 3 2" xfId="47371" xr:uid="{9A6F989F-01B1-435E-9B1D-2F990BFD6398}"/>
    <cellStyle name="SAPBEXfilterDrill 3 4 4 3 6 3 2 2" xfId="47372" xr:uid="{3BD36A98-DAEE-49C2-AE3C-A26E7EF55AF1}"/>
    <cellStyle name="SAPBEXfilterDrill 3 4 4 3 6 3 2 3" xfId="47373" xr:uid="{23AE68BC-5EB2-4AF9-989D-F4C7A4653B42}"/>
    <cellStyle name="SAPBEXfilterDrill 3 4 4 3 6 3 3" xfId="47374" xr:uid="{0B87219B-E5A5-45E1-85A4-DD97B38CDAF3}"/>
    <cellStyle name="SAPBEXfilterDrill 3 4 4 3 6 3 4" xfId="47375" xr:uid="{C90E14BF-7BF3-4234-B2D1-B43D88677081}"/>
    <cellStyle name="SAPBEXfilterDrill 3 4 4 3 6 4" xfId="47376" xr:uid="{925C9C9D-44ED-4040-88D1-C36B84AA13EB}"/>
    <cellStyle name="SAPBEXfilterDrill 3 4 4 3 6 4 2" xfId="47377" xr:uid="{FF699B1B-2065-4DB5-B368-97A032DF0FCE}"/>
    <cellStyle name="SAPBEXfilterDrill 3 4 4 3 6 4 3" xfId="47378" xr:uid="{0EF3D8A5-0196-42AE-8E8F-A7422252A528}"/>
    <cellStyle name="SAPBEXfilterDrill 3 4 4 3 6 5" xfId="47379" xr:uid="{CB90EC48-FA21-454A-ADC6-E83846E6C3D8}"/>
    <cellStyle name="SAPBEXfilterDrill 3 4 4 3 6 6" xfId="47380" xr:uid="{9ABAA12C-9C75-4A1D-91D2-5B8427DE99D0}"/>
    <cellStyle name="SAPBEXfilterDrill 3 4 4 3 7" xfId="7671" xr:uid="{2E23450F-F08D-445F-A4B2-833759958B8D}"/>
    <cellStyle name="SAPBEXfilterDrill 3 4 4 3 7 2" xfId="47381" xr:uid="{36DFE3BA-A92B-425D-BA5D-F997AE279213}"/>
    <cellStyle name="SAPBEXfilterDrill 3 4 4 3 7 2 2" xfId="47382" xr:uid="{07F6CE72-02CD-4EF1-BC46-535DF0643BF3}"/>
    <cellStyle name="SAPBEXfilterDrill 3 4 4 3 7 2 3" xfId="47383" xr:uid="{2AB212B5-501A-42A6-A59C-BC6F29E32682}"/>
    <cellStyle name="SAPBEXfilterDrill 3 4 4 3 7 3" xfId="47384" xr:uid="{11FC0B81-4F60-4DDC-98CA-F4CF03F4DCCB}"/>
    <cellStyle name="SAPBEXfilterDrill 3 4 4 3 7 4" xfId="47385" xr:uid="{0AD7A1ED-997E-4C5F-BACC-3AF087BB392F}"/>
    <cellStyle name="SAPBEXfilterDrill 3 4 4 3 8" xfId="7672" xr:uid="{18FBA48D-A34C-4815-B592-8FE1523AC3E7}"/>
    <cellStyle name="SAPBEXfilterDrill 3 4 4 3 8 2" xfId="47386" xr:uid="{B8B1A5EC-283A-4EEB-8153-5DBDD16D4408}"/>
    <cellStyle name="SAPBEXfilterDrill 3 4 4 3 8 2 2" xfId="47387" xr:uid="{C6356A2F-FE82-4954-9452-F4E66828BECF}"/>
    <cellStyle name="SAPBEXfilterDrill 3 4 4 3 8 2 3" xfId="47388" xr:uid="{EDB4A4BF-78B6-41E9-9933-7AF1F4CBA020}"/>
    <cellStyle name="SAPBEXfilterDrill 3 4 4 3 8 3" xfId="47389" xr:uid="{D32F1CB5-25BD-42FE-ABCC-17A611D34A69}"/>
    <cellStyle name="SAPBEXfilterDrill 3 4 4 3 8 4" xfId="47390" xr:uid="{D6710992-4062-464A-9A16-2E9E37BAD82A}"/>
    <cellStyle name="SAPBEXfilterDrill 3 4 4 3 9" xfId="47391" xr:uid="{1C431D7D-EC20-48E2-92EA-4B2B06EEA049}"/>
    <cellStyle name="SAPBEXfilterDrill 3 4 4 3 9 2" xfId="47392" xr:uid="{D4B3C472-7D91-4D02-BCF8-A6306FA49CFE}"/>
    <cellStyle name="SAPBEXfilterDrill 3 4 4 3 9 3" xfId="47393" xr:uid="{0362D3C9-8905-4CD2-BEF7-D4231D81C832}"/>
    <cellStyle name="SAPBEXfilterDrill 3 4 4 4" xfId="7673" xr:uid="{D2048868-8245-4486-BCF6-5ADE65306BC8}"/>
    <cellStyle name="SAPBEXfilterDrill 3 4 4 4 2" xfId="7674" xr:uid="{BFBE0D01-F792-44D1-A380-D3E4B5083374}"/>
    <cellStyle name="SAPBEXfilterDrill 3 4 4 4 2 2" xfId="7675" xr:uid="{45BCFA12-B815-485F-9089-1FB1513A00B8}"/>
    <cellStyle name="SAPBEXfilterDrill 3 4 4 4 2 2 2" xfId="47394" xr:uid="{BDEA899A-0791-4B38-9F44-7060455FE429}"/>
    <cellStyle name="SAPBEXfilterDrill 3 4 4 4 2 2 2 2" xfId="47395" xr:uid="{5571EA60-6E39-462B-AF12-C759F580B88A}"/>
    <cellStyle name="SAPBEXfilterDrill 3 4 4 4 2 2 2 3" xfId="47396" xr:uid="{E44F9A3C-A6B8-4260-84DE-EDBA47BC51F6}"/>
    <cellStyle name="SAPBEXfilterDrill 3 4 4 4 2 2 3" xfId="47397" xr:uid="{15875D0C-B657-4564-832F-C70F645C8CCA}"/>
    <cellStyle name="SAPBEXfilterDrill 3 4 4 4 2 2 4" xfId="47398" xr:uid="{9C101865-6C6B-484F-930F-39A805554FDC}"/>
    <cellStyle name="SAPBEXfilterDrill 3 4 4 4 2 3" xfId="7676" xr:uid="{722DFE54-43BD-4F05-A096-DF4D01219CB5}"/>
    <cellStyle name="SAPBEXfilterDrill 3 4 4 4 2 3 2" xfId="47399" xr:uid="{BE0FFB7D-AA10-4CA5-8F56-26F644DAC064}"/>
    <cellStyle name="SAPBEXfilterDrill 3 4 4 4 2 3 2 2" xfId="47400" xr:uid="{90BCD3DD-090D-4352-B8E1-FC02770E57F4}"/>
    <cellStyle name="SAPBEXfilterDrill 3 4 4 4 2 3 2 3" xfId="47401" xr:uid="{6BDA775A-1E47-4A9C-8178-0B39D954C214}"/>
    <cellStyle name="SAPBEXfilterDrill 3 4 4 4 2 3 3" xfId="47402" xr:uid="{6D6E3815-6004-4C50-9734-CE83FBE2262B}"/>
    <cellStyle name="SAPBEXfilterDrill 3 4 4 4 2 3 4" xfId="47403" xr:uid="{B326408D-941C-4E0B-AC83-63B7A1F32EC2}"/>
    <cellStyle name="SAPBEXfilterDrill 3 4 4 4 2 4" xfId="47404" xr:uid="{F243DEBE-BEA8-4547-9EDB-1BD6B15FB31D}"/>
    <cellStyle name="SAPBEXfilterDrill 3 4 4 4 2 4 2" xfId="47405" xr:uid="{63F40819-B010-456A-8492-B584E37FC334}"/>
    <cellStyle name="SAPBEXfilterDrill 3 4 4 4 2 4 3" xfId="47406" xr:uid="{28C3492A-E33A-48FC-9B6F-7DA90B8B202C}"/>
    <cellStyle name="SAPBEXfilterDrill 3 4 4 4 2 5" xfId="47407" xr:uid="{6AD637A0-CDF5-4E7E-ACE2-37B8C81105A8}"/>
    <cellStyle name="SAPBEXfilterDrill 3 4 4 4 2 6" xfId="47408" xr:uid="{D5B642FB-8A51-4EB0-BDBD-A53F8482FE97}"/>
    <cellStyle name="SAPBEXfilterDrill 3 4 4 4 3" xfId="7677" xr:uid="{5B5E7486-E58B-4F1F-8816-47DC0F2FC415}"/>
    <cellStyle name="SAPBEXfilterDrill 3 4 4 4 3 2" xfId="47409" xr:uid="{B1F34142-23B6-43B8-9A8C-D12D721972D4}"/>
    <cellStyle name="SAPBEXfilterDrill 3 4 4 4 3 2 2" xfId="47410" xr:uid="{14AB8D8C-ED78-4F79-9EDC-CAAD8F7E4689}"/>
    <cellStyle name="SAPBEXfilterDrill 3 4 4 4 3 2 3" xfId="47411" xr:uid="{4C15E693-9948-49B5-86BC-D91387D8E802}"/>
    <cellStyle name="SAPBEXfilterDrill 3 4 4 4 3 3" xfId="47412" xr:uid="{6CB1DA44-11C8-4E87-9F9B-2EB26AA45F7D}"/>
    <cellStyle name="SAPBEXfilterDrill 3 4 4 4 3 4" xfId="47413" xr:uid="{6EEF6773-9E20-4A58-AFFB-08D63C1B6C30}"/>
    <cellStyle name="SAPBEXfilterDrill 3 4 4 4 4" xfId="7678" xr:uid="{5DDDF48C-99D2-45A8-9171-B6B9AD2641FA}"/>
    <cellStyle name="SAPBEXfilterDrill 3 4 4 4 4 2" xfId="47414" xr:uid="{C486E51A-08A0-4038-B28D-894BE46C86DF}"/>
    <cellStyle name="SAPBEXfilterDrill 3 4 4 4 4 2 2" xfId="47415" xr:uid="{2358EF60-C80F-4EE6-9680-DFADBED6B1F1}"/>
    <cellStyle name="SAPBEXfilterDrill 3 4 4 4 4 2 3" xfId="47416" xr:uid="{6158AE4F-0508-4CCD-9084-B73BAC8C5BF7}"/>
    <cellStyle name="SAPBEXfilterDrill 3 4 4 4 4 3" xfId="47417" xr:uid="{F4FB7256-623B-4CA0-A29C-8F06A8B6C059}"/>
    <cellStyle name="SAPBEXfilterDrill 3 4 4 4 4 4" xfId="47418" xr:uid="{A712C10A-6E8C-4B92-B31A-39B10CEDC528}"/>
    <cellStyle name="SAPBEXfilterDrill 3 4 4 4 5" xfId="47419" xr:uid="{695AC124-C6E6-4DAE-BECE-186FDC6AAE6F}"/>
    <cellStyle name="SAPBEXfilterDrill 3 4 4 4 5 2" xfId="47420" xr:uid="{DC9BF210-1198-40F3-9AB7-9AA7550A26E8}"/>
    <cellStyle name="SAPBEXfilterDrill 3 4 4 4 5 3" xfId="47421" xr:uid="{1AD11101-6D14-4020-B971-E630650AAA92}"/>
    <cellStyle name="SAPBEXfilterDrill 3 4 4 4 6" xfId="47422" xr:uid="{5752CB57-CDCC-431C-8DFB-EFEEE6F50C03}"/>
    <cellStyle name="SAPBEXfilterDrill 3 4 4 4 7" xfId="47423" xr:uid="{DF30C141-4135-49FC-B9C3-48B645987111}"/>
    <cellStyle name="SAPBEXfilterDrill 3 4 4 5" xfId="7679" xr:uid="{8EB74360-C6D1-49EB-B69E-6446EAB3EB49}"/>
    <cellStyle name="SAPBEXfilterDrill 3 4 4 5 2" xfId="7680" xr:uid="{530BB064-625B-4223-9A9B-A85843172658}"/>
    <cellStyle name="SAPBEXfilterDrill 3 4 4 5 2 2" xfId="7681" xr:uid="{B9160253-0FA2-4516-8F6A-621FE8B184A0}"/>
    <cellStyle name="SAPBEXfilterDrill 3 4 4 5 2 2 2" xfId="47424" xr:uid="{AAD32FA0-6D94-44EC-8E52-1247AAEC7956}"/>
    <cellStyle name="SAPBEXfilterDrill 3 4 4 5 2 2 2 2" xfId="47425" xr:uid="{662B0979-D9BE-4629-8992-13B1ADB48CC1}"/>
    <cellStyle name="SAPBEXfilterDrill 3 4 4 5 2 2 2 3" xfId="47426" xr:uid="{CCAFD02D-07EA-4FAC-BE11-142356645DF9}"/>
    <cellStyle name="SAPBEXfilterDrill 3 4 4 5 2 2 3" xfId="47427" xr:uid="{54057EF9-DAA0-4E0B-8535-1D11C34AB7EF}"/>
    <cellStyle name="SAPBEXfilterDrill 3 4 4 5 2 2 4" xfId="47428" xr:uid="{F6854169-6196-4678-87AA-20F3BBF188A5}"/>
    <cellStyle name="SAPBEXfilterDrill 3 4 4 5 2 3" xfId="7682" xr:uid="{2CD41181-F93D-463C-AE02-AB4C00DA9ACA}"/>
    <cellStyle name="SAPBEXfilterDrill 3 4 4 5 2 3 2" xfId="47429" xr:uid="{9342FC6A-0310-45FD-B039-B0C279576DFC}"/>
    <cellStyle name="SAPBEXfilterDrill 3 4 4 5 2 3 2 2" xfId="47430" xr:uid="{F4377083-B315-482F-9244-F4F43919BCA5}"/>
    <cellStyle name="SAPBEXfilterDrill 3 4 4 5 2 3 2 3" xfId="47431" xr:uid="{1B417E18-C5E2-4B59-9592-A87D7554BF5E}"/>
    <cellStyle name="SAPBEXfilterDrill 3 4 4 5 2 3 3" xfId="47432" xr:uid="{770A9692-5C4E-4685-B0E8-BFC11647F7EF}"/>
    <cellStyle name="SAPBEXfilterDrill 3 4 4 5 2 3 4" xfId="47433" xr:uid="{ED140FE2-F833-4E37-85BB-E520D6F81F72}"/>
    <cellStyle name="SAPBEXfilterDrill 3 4 4 5 2 4" xfId="47434" xr:uid="{EB6D9E1A-4E9A-41FF-933C-B3BAF6C9788A}"/>
    <cellStyle name="SAPBEXfilterDrill 3 4 4 5 2 4 2" xfId="47435" xr:uid="{0A1017B2-0EA3-4C68-A47D-451B1F44FD37}"/>
    <cellStyle name="SAPBEXfilterDrill 3 4 4 5 2 4 3" xfId="47436" xr:uid="{63245BBE-62FB-493B-8030-4B3BDDB7B9A6}"/>
    <cellStyle name="SAPBEXfilterDrill 3 4 4 5 2 5" xfId="47437" xr:uid="{CF94293C-F943-400D-83FB-9EE214F9BA06}"/>
    <cellStyle name="SAPBEXfilterDrill 3 4 4 5 2 6" xfId="47438" xr:uid="{3BF399EF-9305-403F-AB64-D4FFDED29CF7}"/>
    <cellStyle name="SAPBEXfilterDrill 3 4 4 5 3" xfId="7683" xr:uid="{F2028BCC-A7E3-407A-A7CD-2AF032A432AA}"/>
    <cellStyle name="SAPBEXfilterDrill 3 4 4 5 3 2" xfId="47439" xr:uid="{EDDD300D-F75D-4BE3-8746-A39E43E359C6}"/>
    <cellStyle name="SAPBEXfilterDrill 3 4 4 5 3 2 2" xfId="47440" xr:uid="{09B402BF-7B3A-4406-A07C-13163233720F}"/>
    <cellStyle name="SAPBEXfilterDrill 3 4 4 5 3 2 3" xfId="47441" xr:uid="{B7ECB086-C60C-46E9-9B8B-666F2EABF171}"/>
    <cellStyle name="SAPBEXfilterDrill 3 4 4 5 3 3" xfId="47442" xr:uid="{C8D51ABC-999D-4787-9B6F-82EAAAEC3B97}"/>
    <cellStyle name="SAPBEXfilterDrill 3 4 4 5 3 4" xfId="47443" xr:uid="{E5DD8D00-3FB1-4E59-9124-72A7658BB329}"/>
    <cellStyle name="SAPBEXfilterDrill 3 4 4 5 4" xfId="7684" xr:uid="{4051EAF0-D3BD-48EA-A7D1-4A0D06ABFD9F}"/>
    <cellStyle name="SAPBEXfilterDrill 3 4 4 5 4 2" xfId="47444" xr:uid="{503C0E04-034F-4846-A09D-F83241CD19C4}"/>
    <cellStyle name="SAPBEXfilterDrill 3 4 4 5 4 2 2" xfId="47445" xr:uid="{7781559F-961B-4C27-9AC9-B4D9D8D49CB2}"/>
    <cellStyle name="SAPBEXfilterDrill 3 4 4 5 4 2 3" xfId="47446" xr:uid="{FE6C6915-C7D7-4761-9299-D9E542450B0B}"/>
    <cellStyle name="SAPBEXfilterDrill 3 4 4 5 4 3" xfId="47447" xr:uid="{DC53ACEB-4793-4147-8683-2B31F12A2C7F}"/>
    <cellStyle name="SAPBEXfilterDrill 3 4 4 5 4 4" xfId="47448" xr:uid="{70604A1B-987A-4059-8898-B5AA805A618B}"/>
    <cellStyle name="SAPBEXfilterDrill 3 4 4 5 5" xfId="47449" xr:uid="{A7FBC73D-9ED4-49D1-AC5F-22441A5EEA3F}"/>
    <cellStyle name="SAPBEXfilterDrill 3 4 4 5 5 2" xfId="47450" xr:uid="{1890FAB3-AB4F-4574-8C22-31EC527FA620}"/>
    <cellStyle name="SAPBEXfilterDrill 3 4 4 5 5 3" xfId="47451" xr:uid="{ED3C3121-1788-40B8-B15E-B21F73FD32BD}"/>
    <cellStyle name="SAPBEXfilterDrill 3 4 4 5 6" xfId="47452" xr:uid="{201F3C2E-D6AC-4482-B11A-3E7A21E90915}"/>
    <cellStyle name="SAPBEXfilterDrill 3 4 4 5 7" xfId="47453" xr:uid="{DDD9F455-E126-479A-879A-6993DC2F5EA2}"/>
    <cellStyle name="SAPBEXfilterDrill 3 4 4 6" xfId="7685" xr:uid="{9E3FAA49-3501-45B4-A9A0-21FF2E6887DF}"/>
    <cellStyle name="SAPBEXfilterDrill 3 4 4 6 2" xfId="7686" xr:uid="{F4FDD8B3-269F-408B-8E3E-1FAED86C40D4}"/>
    <cellStyle name="SAPBEXfilterDrill 3 4 4 6 2 2" xfId="7687" xr:uid="{442E8472-BA94-42A4-B800-44D43796E340}"/>
    <cellStyle name="SAPBEXfilterDrill 3 4 4 6 2 2 2" xfId="47454" xr:uid="{6B4A4FB5-B870-48CA-83BB-D69C00A1A8F8}"/>
    <cellStyle name="SAPBEXfilterDrill 3 4 4 6 2 2 2 2" xfId="47455" xr:uid="{5704261F-D4DF-4EED-A028-B710E799F91B}"/>
    <cellStyle name="SAPBEXfilterDrill 3 4 4 6 2 2 2 3" xfId="47456" xr:uid="{D42A18E5-06C9-4DCF-B8DA-BBAD1020517A}"/>
    <cellStyle name="SAPBEXfilterDrill 3 4 4 6 2 2 3" xfId="47457" xr:uid="{085BC599-17E3-4C3D-8FF7-CE66C6FC9B80}"/>
    <cellStyle name="SAPBEXfilterDrill 3 4 4 6 2 2 4" xfId="47458" xr:uid="{9C4C76C2-C593-40C4-88BD-37E7EB3F93E6}"/>
    <cellStyle name="SAPBEXfilterDrill 3 4 4 6 2 3" xfId="7688" xr:uid="{DEA0A955-936D-42AE-A0FC-91DBBA3EF3B3}"/>
    <cellStyle name="SAPBEXfilterDrill 3 4 4 6 2 3 2" xfId="47459" xr:uid="{90D62531-ED0B-4B87-839E-45147FADEBB6}"/>
    <cellStyle name="SAPBEXfilterDrill 3 4 4 6 2 3 2 2" xfId="47460" xr:uid="{52BF9D1D-9F7D-48B0-8969-36C4F9C2800F}"/>
    <cellStyle name="SAPBEXfilterDrill 3 4 4 6 2 3 2 3" xfId="47461" xr:uid="{3ED06AA9-56FA-402E-BAA3-B42DC621C9D7}"/>
    <cellStyle name="SAPBEXfilterDrill 3 4 4 6 2 3 3" xfId="47462" xr:uid="{B7146A4E-7431-4BF1-A637-0D5FB593B00E}"/>
    <cellStyle name="SAPBEXfilterDrill 3 4 4 6 2 3 4" xfId="47463" xr:uid="{0F7894A7-93B0-4DE1-865B-DB0F8A1653FD}"/>
    <cellStyle name="SAPBEXfilterDrill 3 4 4 6 2 4" xfId="47464" xr:uid="{16099519-738E-455E-B067-FA3E376B3174}"/>
    <cellStyle name="SAPBEXfilterDrill 3 4 4 6 2 4 2" xfId="47465" xr:uid="{64D6947E-0322-44FF-85A9-AC0C1AFD5DF4}"/>
    <cellStyle name="SAPBEXfilterDrill 3 4 4 6 2 4 3" xfId="47466" xr:uid="{238311E5-4EC4-4EB5-BED7-7280E5E98EB1}"/>
    <cellStyle name="SAPBEXfilterDrill 3 4 4 6 2 5" xfId="47467" xr:uid="{FE96DB4A-F921-4306-8CC7-D8D7D5BBCB6A}"/>
    <cellStyle name="SAPBEXfilterDrill 3 4 4 6 2 6" xfId="47468" xr:uid="{28C43E3D-7D7D-49D5-A200-8E2D5B93FC66}"/>
    <cellStyle name="SAPBEXfilterDrill 3 4 4 6 3" xfId="7689" xr:uid="{B380DA3B-5498-4B7A-8F74-8C6553954B2B}"/>
    <cellStyle name="SAPBEXfilterDrill 3 4 4 6 3 2" xfId="47469" xr:uid="{25B1291A-2CF1-4724-98F3-25CE65413E52}"/>
    <cellStyle name="SAPBEXfilterDrill 3 4 4 6 3 2 2" xfId="47470" xr:uid="{09D5B830-72D4-4997-B967-CEF0E5A752B0}"/>
    <cellStyle name="SAPBEXfilterDrill 3 4 4 6 3 2 3" xfId="47471" xr:uid="{6C1FDB09-FC47-4719-BE4B-657EAA06801D}"/>
    <cellStyle name="SAPBEXfilterDrill 3 4 4 6 3 3" xfId="47472" xr:uid="{AAEE12F2-A153-4F58-92B9-424E9573A642}"/>
    <cellStyle name="SAPBEXfilterDrill 3 4 4 6 3 4" xfId="47473" xr:uid="{C059CFB0-7A7B-4CDE-968E-86C2C6CEF583}"/>
    <cellStyle name="SAPBEXfilterDrill 3 4 4 6 4" xfId="7690" xr:uid="{3FC9068C-237F-41A1-971C-7017CDD2F446}"/>
    <cellStyle name="SAPBEXfilterDrill 3 4 4 6 4 2" xfId="47474" xr:uid="{EC46658B-D741-4F68-8A36-0508B4937F48}"/>
    <cellStyle name="SAPBEXfilterDrill 3 4 4 6 4 2 2" xfId="47475" xr:uid="{AEA34004-4E6A-44D9-9CBB-D06AF78FFE50}"/>
    <cellStyle name="SAPBEXfilterDrill 3 4 4 6 4 2 3" xfId="47476" xr:uid="{9369BEAA-C182-4BCC-8AC0-DF888D05138D}"/>
    <cellStyle name="SAPBEXfilterDrill 3 4 4 6 4 3" xfId="47477" xr:uid="{A156B859-E5C1-4C20-B5FA-07A1F0B03D22}"/>
    <cellStyle name="SAPBEXfilterDrill 3 4 4 6 4 4" xfId="47478" xr:uid="{D0D573D0-8788-436D-92A4-724E90E98B05}"/>
    <cellStyle name="SAPBEXfilterDrill 3 4 4 6 5" xfId="47479" xr:uid="{95B6033B-BC10-49BC-8164-78D4CDBE2C78}"/>
    <cellStyle name="SAPBEXfilterDrill 3 4 4 6 5 2" xfId="47480" xr:uid="{BE88B96E-1C20-4B01-82CA-A67F0296F78E}"/>
    <cellStyle name="SAPBEXfilterDrill 3 4 4 6 5 3" xfId="47481" xr:uid="{F4CF0879-F12E-48A3-BAC6-9DDFBC6A170C}"/>
    <cellStyle name="SAPBEXfilterDrill 3 4 4 6 6" xfId="47482" xr:uid="{82F3BE92-C7F8-44C5-ABDE-41032F269FBF}"/>
    <cellStyle name="SAPBEXfilterDrill 3 4 4 6 7" xfId="47483" xr:uid="{8AE9BC85-A32F-41D6-B33B-2BBC2E092844}"/>
    <cellStyle name="SAPBEXfilterDrill 3 4 4 7" xfId="7691" xr:uid="{26F5EF63-947E-4B5A-A3D4-E25359D975D3}"/>
    <cellStyle name="SAPBEXfilterDrill 3 4 4 7 2" xfId="7692" xr:uid="{A72FA508-0C13-44F6-81D5-469D388D1248}"/>
    <cellStyle name="SAPBEXfilterDrill 3 4 4 7 2 2" xfId="47484" xr:uid="{B4A56B9D-85B1-4D68-8B1C-DFA51408E1C7}"/>
    <cellStyle name="SAPBEXfilterDrill 3 4 4 7 2 2 2" xfId="47485" xr:uid="{6172EB5F-2B01-49D8-BD17-9FAAEE53BCD8}"/>
    <cellStyle name="SAPBEXfilterDrill 3 4 4 7 2 2 3" xfId="47486" xr:uid="{E878A0CD-EAC7-4082-A0F0-06FA6697DE16}"/>
    <cellStyle name="SAPBEXfilterDrill 3 4 4 7 2 3" xfId="47487" xr:uid="{915E7A76-65DF-4FE2-A8B1-720A1585167D}"/>
    <cellStyle name="SAPBEXfilterDrill 3 4 4 7 2 4" xfId="47488" xr:uid="{159ED000-0F66-4C7F-BF63-62BA23CC8A83}"/>
    <cellStyle name="SAPBEXfilterDrill 3 4 4 7 3" xfId="7693" xr:uid="{0C3F1AA9-10E3-4484-A618-CC1E8B449CE3}"/>
    <cellStyle name="SAPBEXfilterDrill 3 4 4 7 3 2" xfId="47489" xr:uid="{335A7AAB-9E39-4FBF-B4F5-60C7DE974F3C}"/>
    <cellStyle name="SAPBEXfilterDrill 3 4 4 7 3 2 2" xfId="47490" xr:uid="{A1D4E54F-0D84-4FB0-8FB6-7865225B5F5B}"/>
    <cellStyle name="SAPBEXfilterDrill 3 4 4 7 3 2 3" xfId="47491" xr:uid="{C0BC6838-18A7-4495-84BA-92EBD0D953E4}"/>
    <cellStyle name="SAPBEXfilterDrill 3 4 4 7 3 3" xfId="47492" xr:uid="{82ABBBD7-EFF4-4579-B09C-D138E240FBC9}"/>
    <cellStyle name="SAPBEXfilterDrill 3 4 4 7 3 4" xfId="47493" xr:uid="{2FD40C09-2175-4C6D-95BF-A413E05C24B8}"/>
    <cellStyle name="SAPBEXfilterDrill 3 4 4 7 4" xfId="47494" xr:uid="{D207D441-6D35-46E8-A11C-978E9202351E}"/>
    <cellStyle name="SAPBEXfilterDrill 3 4 4 7 4 2" xfId="47495" xr:uid="{E1C595DC-3302-4391-8C6E-14E614A9F7E5}"/>
    <cellStyle name="SAPBEXfilterDrill 3 4 4 7 4 3" xfId="47496" xr:uid="{0D02B178-9311-4960-98D4-12024A3E9704}"/>
    <cellStyle name="SAPBEXfilterDrill 3 4 4 7 5" xfId="47497" xr:uid="{4101E3DB-410B-4171-A250-311D6997EBD4}"/>
    <cellStyle name="SAPBEXfilterDrill 3 4 4 7 6" xfId="47498" xr:uid="{AFFE385E-66F3-446F-82E3-944DDB27138F}"/>
    <cellStyle name="SAPBEXfilterDrill 3 4 4 8" xfId="7694" xr:uid="{D698ADEF-88E8-49EF-8317-046840821867}"/>
    <cellStyle name="SAPBEXfilterDrill 3 4 4 8 2" xfId="7695" xr:uid="{3B7D5497-78CD-4788-9EF6-3DC1DEA7D0B4}"/>
    <cellStyle name="SAPBEXfilterDrill 3 4 4 8 2 2" xfId="47499" xr:uid="{1E4B9381-44A3-4036-9A60-01201C045B33}"/>
    <cellStyle name="SAPBEXfilterDrill 3 4 4 8 2 2 2" xfId="47500" xr:uid="{D4727917-50E9-463D-8306-2D697D2B73B9}"/>
    <cellStyle name="SAPBEXfilterDrill 3 4 4 8 2 2 3" xfId="47501" xr:uid="{76C7295C-BBA7-4163-99FD-A7DF87717420}"/>
    <cellStyle name="SAPBEXfilterDrill 3 4 4 8 2 3" xfId="47502" xr:uid="{F4F7EC2A-B719-43C8-8889-12EE3871143D}"/>
    <cellStyle name="SAPBEXfilterDrill 3 4 4 8 2 4" xfId="47503" xr:uid="{B824A07C-1FF3-482D-8BD7-B6B4C2CE53C3}"/>
    <cellStyle name="SAPBEXfilterDrill 3 4 4 8 3" xfId="7696" xr:uid="{78D1BE99-7704-4FB1-B031-7D16C424EFAA}"/>
    <cellStyle name="SAPBEXfilterDrill 3 4 4 8 3 2" xfId="47504" xr:uid="{587D1D6C-3391-443D-A4FA-A5844156107D}"/>
    <cellStyle name="SAPBEXfilterDrill 3 4 4 8 3 2 2" xfId="47505" xr:uid="{5488993E-4CA7-4EC2-BE44-A77B925550E4}"/>
    <cellStyle name="SAPBEXfilterDrill 3 4 4 8 3 2 3" xfId="47506" xr:uid="{AB03E7AF-3D73-431F-BFF7-2D557EC2068D}"/>
    <cellStyle name="SAPBEXfilterDrill 3 4 4 8 3 3" xfId="47507" xr:uid="{1D38146A-7F39-4290-9B77-AA6FD3D961D4}"/>
    <cellStyle name="SAPBEXfilterDrill 3 4 4 8 3 4" xfId="47508" xr:uid="{0F35626C-0D6B-4D7F-A7BB-D28904A4EE1F}"/>
    <cellStyle name="SAPBEXfilterDrill 3 4 4 8 4" xfId="47509" xr:uid="{4CCD3BE2-C814-4FDD-A8EC-3FD03030028E}"/>
    <cellStyle name="SAPBEXfilterDrill 3 4 4 8 4 2" xfId="47510" xr:uid="{8C3DB34C-4F70-4CD3-8677-294144FBA738}"/>
    <cellStyle name="SAPBEXfilterDrill 3 4 4 8 4 3" xfId="47511" xr:uid="{B207E189-9BA4-448B-8F23-04D12CF259BB}"/>
    <cellStyle name="SAPBEXfilterDrill 3 4 4 8 5" xfId="47512" xr:uid="{BD08C593-B0B6-4E76-90F1-B40C57C5D7A5}"/>
    <cellStyle name="SAPBEXfilterDrill 3 4 4 8 6" xfId="47513" xr:uid="{843AB79B-6710-41F9-AB92-C8C31BAE23B5}"/>
    <cellStyle name="SAPBEXfilterDrill 3 4 4 9" xfId="7697" xr:uid="{C570E522-18B5-4B85-9988-DBEC67A4D2ED}"/>
    <cellStyle name="SAPBEXfilterDrill 3 4 4 9 2" xfId="47514" xr:uid="{BC65702C-158D-4F58-BF63-8773E563F630}"/>
    <cellStyle name="SAPBEXfilterDrill 3 4 4 9 2 2" xfId="47515" xr:uid="{35DB16E8-5665-49E0-A9BD-E363988C12D3}"/>
    <cellStyle name="SAPBEXfilterDrill 3 4 4 9 2 3" xfId="47516" xr:uid="{56EC17BF-A555-41D3-B821-100E373533FF}"/>
    <cellStyle name="SAPBEXfilterDrill 3 4 4 9 3" xfId="47517" xr:uid="{053940BA-F337-4379-810E-BBB728BBB5A6}"/>
    <cellStyle name="SAPBEXfilterDrill 3 4 4 9 4" xfId="47518" xr:uid="{6FC2F0A2-6D1E-4DDB-BC20-89B7AE5A1433}"/>
    <cellStyle name="SAPBEXfilterDrill 3 4 5" xfId="7698" xr:uid="{CC5FE9C3-452C-4191-9110-313DB2704E0A}"/>
    <cellStyle name="SAPBEXfilterDrill 3 4 5 10" xfId="47519" xr:uid="{23E2F0A7-3550-4030-9212-A5291120E10F}"/>
    <cellStyle name="SAPBEXfilterDrill 3 4 5 11" xfId="47520" xr:uid="{AA898DF5-1706-4D65-915B-B26AF541EBFD}"/>
    <cellStyle name="SAPBEXfilterDrill 3 4 5 2" xfId="7699" xr:uid="{9C37FAA2-B23C-421E-A20B-F901CC9CD7CC}"/>
    <cellStyle name="SAPBEXfilterDrill 3 4 5 2 2" xfId="7700" xr:uid="{DDE9EF6D-50B5-4224-A4E8-CC52BA4CA1D5}"/>
    <cellStyle name="SAPBEXfilterDrill 3 4 5 2 2 2" xfId="7701" xr:uid="{0C6C121B-4A47-4E22-9744-A8095C60D3C0}"/>
    <cellStyle name="SAPBEXfilterDrill 3 4 5 2 2 2 2" xfId="47521" xr:uid="{1D414372-8F53-4860-BE32-887A88E8BA79}"/>
    <cellStyle name="SAPBEXfilterDrill 3 4 5 2 2 2 2 2" xfId="47522" xr:uid="{B858ACF7-9679-4493-9D0B-DE14AD599807}"/>
    <cellStyle name="SAPBEXfilterDrill 3 4 5 2 2 2 2 3" xfId="47523" xr:uid="{86CB57AB-D6E9-4643-B55B-1BD60BCF2BEC}"/>
    <cellStyle name="SAPBEXfilterDrill 3 4 5 2 2 2 3" xfId="47524" xr:uid="{53DFC7F7-D3DE-400F-A03D-6FC151B257E3}"/>
    <cellStyle name="SAPBEXfilterDrill 3 4 5 2 2 2 4" xfId="47525" xr:uid="{CF66D79A-8302-4ECE-9C84-A6F72610C1E2}"/>
    <cellStyle name="SAPBEXfilterDrill 3 4 5 2 2 3" xfId="7702" xr:uid="{91A95C76-C9E8-437E-B586-CA36B35454DE}"/>
    <cellStyle name="SAPBEXfilterDrill 3 4 5 2 2 3 2" xfId="47526" xr:uid="{1075B659-26CC-4B51-89DF-D5F86B9ADE7F}"/>
    <cellStyle name="SAPBEXfilterDrill 3 4 5 2 2 3 2 2" xfId="47527" xr:uid="{17D428C1-941A-42BB-A41A-AB6EAFF29774}"/>
    <cellStyle name="SAPBEXfilterDrill 3 4 5 2 2 3 2 3" xfId="47528" xr:uid="{1F0F4EF4-21B7-4740-8661-6D77634551A6}"/>
    <cellStyle name="SAPBEXfilterDrill 3 4 5 2 2 3 3" xfId="47529" xr:uid="{76CA8FF3-8F8A-4E0C-83DD-F8ACD0C4E0C0}"/>
    <cellStyle name="SAPBEXfilterDrill 3 4 5 2 2 3 4" xfId="47530" xr:uid="{4786D3B8-4867-4F07-8D46-45B8A0356F43}"/>
    <cellStyle name="SAPBEXfilterDrill 3 4 5 2 2 4" xfId="47531" xr:uid="{41BC6197-975F-4D39-860F-58678EDCBAEF}"/>
    <cellStyle name="SAPBEXfilterDrill 3 4 5 2 2 4 2" xfId="47532" xr:uid="{36FE1966-673B-41D3-9115-62B74291FD97}"/>
    <cellStyle name="SAPBEXfilterDrill 3 4 5 2 2 4 3" xfId="47533" xr:uid="{0789BDB2-664E-46EF-8506-034944AD8A67}"/>
    <cellStyle name="SAPBEXfilterDrill 3 4 5 2 2 5" xfId="47534" xr:uid="{AEF5DA03-699D-4810-9E9C-78A65E89AF88}"/>
    <cellStyle name="SAPBEXfilterDrill 3 4 5 2 2 6" xfId="47535" xr:uid="{D9EA385A-343D-46DE-B667-AACF871656E7}"/>
    <cellStyle name="SAPBEXfilterDrill 3 4 5 2 3" xfId="7703" xr:uid="{7037565F-9A8A-4AE3-BE2A-60502320559F}"/>
    <cellStyle name="SAPBEXfilterDrill 3 4 5 2 3 2" xfId="47536" xr:uid="{2EA6291E-E34E-4087-8369-497D5A2F36F8}"/>
    <cellStyle name="SAPBEXfilterDrill 3 4 5 2 3 2 2" xfId="47537" xr:uid="{287C56DA-CA7D-4621-A6E8-C1A7D2D81931}"/>
    <cellStyle name="SAPBEXfilterDrill 3 4 5 2 3 2 3" xfId="47538" xr:uid="{FB6DBBF4-4DFE-47B9-96C1-2B0B14F0E2BB}"/>
    <cellStyle name="SAPBEXfilterDrill 3 4 5 2 3 3" xfId="47539" xr:uid="{A8E2C21D-E1B7-4FBC-9C6A-E0FEDC3276D0}"/>
    <cellStyle name="SAPBEXfilterDrill 3 4 5 2 3 4" xfId="47540" xr:uid="{4805D8FF-66A0-449B-B968-A30DA98ED25F}"/>
    <cellStyle name="SAPBEXfilterDrill 3 4 5 2 4" xfId="7704" xr:uid="{21D4E5A1-3E10-4A31-ABB2-BFE6DCF3A24A}"/>
    <cellStyle name="SAPBEXfilterDrill 3 4 5 2 4 2" xfId="47541" xr:uid="{DDEBB736-C236-4C84-8F70-CA1BFBF25FF8}"/>
    <cellStyle name="SAPBEXfilterDrill 3 4 5 2 4 2 2" xfId="47542" xr:uid="{EA4389AC-8868-4884-9CDB-68821B14DC5A}"/>
    <cellStyle name="SAPBEXfilterDrill 3 4 5 2 4 2 3" xfId="47543" xr:uid="{BDCE0925-28EB-4995-9597-6309F1B7DFBB}"/>
    <cellStyle name="SAPBEXfilterDrill 3 4 5 2 4 3" xfId="47544" xr:uid="{E295EC80-FE43-4C43-80BB-B48E3D62F2F0}"/>
    <cellStyle name="SAPBEXfilterDrill 3 4 5 2 4 4" xfId="47545" xr:uid="{8B167AA2-0116-437E-AAEE-142306C5953D}"/>
    <cellStyle name="SAPBEXfilterDrill 3 4 5 2 5" xfId="47546" xr:uid="{BB67CA8E-6D1B-4ECF-8456-C9DAF21FCDEA}"/>
    <cellStyle name="SAPBEXfilterDrill 3 4 5 2 5 2" xfId="47547" xr:uid="{D344D19B-BD04-4967-8E86-DFE8D96C22ED}"/>
    <cellStyle name="SAPBEXfilterDrill 3 4 5 2 5 3" xfId="47548" xr:uid="{98AE32C2-72B3-455E-A3E0-4B90E90FA204}"/>
    <cellStyle name="SAPBEXfilterDrill 3 4 5 2 6" xfId="47549" xr:uid="{C1E0066A-C770-4976-BC5F-43C8728FF6BC}"/>
    <cellStyle name="SAPBEXfilterDrill 3 4 5 2 7" xfId="47550" xr:uid="{D46BFE41-41B8-47F3-B143-7DE60095CDE9}"/>
    <cellStyle name="SAPBEXfilterDrill 3 4 5 3" xfId="7705" xr:uid="{2DD72D9C-0AA5-43DD-B7F1-E00D08616716}"/>
    <cellStyle name="SAPBEXfilterDrill 3 4 5 3 2" xfId="7706" xr:uid="{A4424AAE-A2D0-4415-955B-6006E6DC895C}"/>
    <cellStyle name="SAPBEXfilterDrill 3 4 5 3 2 2" xfId="7707" xr:uid="{D5F51F66-3A18-4100-9C26-B60B359E4049}"/>
    <cellStyle name="SAPBEXfilterDrill 3 4 5 3 2 2 2" xfId="47551" xr:uid="{8CB80DF8-B415-4FD9-BE09-DF035817D9E5}"/>
    <cellStyle name="SAPBEXfilterDrill 3 4 5 3 2 2 2 2" xfId="47552" xr:uid="{E32DB17D-8BB4-4C2D-91CB-900B43C56176}"/>
    <cellStyle name="SAPBEXfilterDrill 3 4 5 3 2 2 2 3" xfId="47553" xr:uid="{06608B6C-7765-4565-8F25-6B23B1B68D42}"/>
    <cellStyle name="SAPBEXfilterDrill 3 4 5 3 2 2 3" xfId="47554" xr:uid="{B87EC225-A9D6-4124-AD24-E45CA98FCB40}"/>
    <cellStyle name="SAPBEXfilterDrill 3 4 5 3 2 2 4" xfId="47555" xr:uid="{ADD01E4A-6F76-49F4-B1E4-0A306469E8F4}"/>
    <cellStyle name="SAPBEXfilterDrill 3 4 5 3 2 3" xfId="7708" xr:uid="{DAD1AF09-AB1E-42F9-A5B5-AD94DC3162A1}"/>
    <cellStyle name="SAPBEXfilterDrill 3 4 5 3 2 3 2" xfId="47556" xr:uid="{11BFC644-3C25-43D8-AF35-244E1BACBDA6}"/>
    <cellStyle name="SAPBEXfilterDrill 3 4 5 3 2 3 2 2" xfId="47557" xr:uid="{838D2152-B343-4C79-96A0-EA9678B49955}"/>
    <cellStyle name="SAPBEXfilterDrill 3 4 5 3 2 3 2 3" xfId="47558" xr:uid="{3C97418A-7F00-4C83-8FAC-2CB379AE273E}"/>
    <cellStyle name="SAPBEXfilterDrill 3 4 5 3 2 3 3" xfId="47559" xr:uid="{204CB7B6-1683-4287-84A7-685E33903063}"/>
    <cellStyle name="SAPBEXfilterDrill 3 4 5 3 2 3 4" xfId="47560" xr:uid="{C989F4AB-28E2-42FA-B7C1-1BB27D959634}"/>
    <cellStyle name="SAPBEXfilterDrill 3 4 5 3 2 4" xfId="47561" xr:uid="{CB068D30-1878-464A-A26B-B09DAE8F1384}"/>
    <cellStyle name="SAPBEXfilterDrill 3 4 5 3 2 4 2" xfId="47562" xr:uid="{6F83509F-B957-4579-B163-1624FF6594AD}"/>
    <cellStyle name="SAPBEXfilterDrill 3 4 5 3 2 4 3" xfId="47563" xr:uid="{523473E6-B3BB-4D9C-8D10-1BBE00791BE0}"/>
    <cellStyle name="SAPBEXfilterDrill 3 4 5 3 2 5" xfId="47564" xr:uid="{9158D1A4-09B6-413E-9CE4-7AC4B75B3AEE}"/>
    <cellStyle name="SAPBEXfilterDrill 3 4 5 3 2 6" xfId="47565" xr:uid="{C4CFC665-0109-4592-9FE6-341FF112A0FB}"/>
    <cellStyle name="SAPBEXfilterDrill 3 4 5 3 3" xfId="7709" xr:uid="{94A0AD29-F888-4C7A-995E-75A08D037E91}"/>
    <cellStyle name="SAPBEXfilterDrill 3 4 5 3 3 2" xfId="47566" xr:uid="{6F130AAA-D84C-4431-A9E2-441387277EE6}"/>
    <cellStyle name="SAPBEXfilterDrill 3 4 5 3 3 2 2" xfId="47567" xr:uid="{041C4354-5DE6-4256-8FAA-87D3679B10B6}"/>
    <cellStyle name="SAPBEXfilterDrill 3 4 5 3 3 2 3" xfId="47568" xr:uid="{0CBC5D07-4D2D-4E42-9FB3-04BA275CEB55}"/>
    <cellStyle name="SAPBEXfilterDrill 3 4 5 3 3 3" xfId="47569" xr:uid="{7365DD81-9F10-43B1-B112-1E67EDA918A3}"/>
    <cellStyle name="SAPBEXfilterDrill 3 4 5 3 3 4" xfId="47570" xr:uid="{2E6D256D-2E71-4CA1-BB5F-D9D7F53CFBF5}"/>
    <cellStyle name="SAPBEXfilterDrill 3 4 5 3 4" xfId="7710" xr:uid="{85E36822-8FD5-4539-BE72-C1ACC0EAAD16}"/>
    <cellStyle name="SAPBEXfilterDrill 3 4 5 3 4 2" xfId="47571" xr:uid="{11F80E89-06B9-4D7C-B247-9B7A231AF183}"/>
    <cellStyle name="SAPBEXfilterDrill 3 4 5 3 4 2 2" xfId="47572" xr:uid="{172652E5-64F1-4F5C-9306-2503D641DC64}"/>
    <cellStyle name="SAPBEXfilterDrill 3 4 5 3 4 2 3" xfId="47573" xr:uid="{A246C36F-EC6F-4B5F-9B84-39A2D494B0A6}"/>
    <cellStyle name="SAPBEXfilterDrill 3 4 5 3 4 3" xfId="47574" xr:uid="{0436F918-BD22-4FAF-9ABD-FBB4162F2909}"/>
    <cellStyle name="SAPBEXfilterDrill 3 4 5 3 4 4" xfId="47575" xr:uid="{D72071DD-0B96-483D-82B6-36E5D0AFB9DE}"/>
    <cellStyle name="SAPBEXfilterDrill 3 4 5 3 5" xfId="47576" xr:uid="{81DE4EA5-F5CD-4226-86FB-D2164EDB7BA1}"/>
    <cellStyle name="SAPBEXfilterDrill 3 4 5 3 5 2" xfId="47577" xr:uid="{73166775-E742-463C-82C7-7477F63CA6FD}"/>
    <cellStyle name="SAPBEXfilterDrill 3 4 5 3 5 3" xfId="47578" xr:uid="{996DD01A-A765-45C1-A08A-7AE82E2F5BB4}"/>
    <cellStyle name="SAPBEXfilterDrill 3 4 5 3 6" xfId="47579" xr:uid="{097C0C47-8680-442D-A986-B359F7D95D87}"/>
    <cellStyle name="SAPBEXfilterDrill 3 4 5 3 7" xfId="47580" xr:uid="{EFA91B76-586A-49E0-BAF6-617078BDFE73}"/>
    <cellStyle name="SAPBEXfilterDrill 3 4 5 4" xfId="7711" xr:uid="{AD92672B-E4A8-43D3-B3FE-5F2762079A14}"/>
    <cellStyle name="SAPBEXfilterDrill 3 4 5 4 2" xfId="7712" xr:uid="{C1E861AE-49E8-4C30-8198-A8DFAE9AC38E}"/>
    <cellStyle name="SAPBEXfilterDrill 3 4 5 4 2 2" xfId="7713" xr:uid="{8EEF4209-31CC-4E4D-B281-5FA78EE7C7AD}"/>
    <cellStyle name="SAPBEXfilterDrill 3 4 5 4 2 2 2" xfId="47581" xr:uid="{7DD022BD-85B1-499D-B5B8-47CA21FE6B12}"/>
    <cellStyle name="SAPBEXfilterDrill 3 4 5 4 2 2 2 2" xfId="47582" xr:uid="{FEB962C5-B32E-46BA-A74F-CFE0E8E21CC2}"/>
    <cellStyle name="SAPBEXfilterDrill 3 4 5 4 2 2 2 3" xfId="47583" xr:uid="{80025E39-65CF-477E-8BC9-748185C85AD7}"/>
    <cellStyle name="SAPBEXfilterDrill 3 4 5 4 2 2 3" xfId="47584" xr:uid="{D6AE3A1D-EE3E-44DC-9991-6DA54B993FEF}"/>
    <cellStyle name="SAPBEXfilterDrill 3 4 5 4 2 2 4" xfId="47585" xr:uid="{4F290F4D-486B-4480-AA90-12841F03D709}"/>
    <cellStyle name="SAPBEXfilterDrill 3 4 5 4 2 3" xfId="7714" xr:uid="{98DAB642-FCAD-4FB4-826B-D1FC2D13F879}"/>
    <cellStyle name="SAPBEXfilterDrill 3 4 5 4 2 3 2" xfId="47586" xr:uid="{12D49EB0-FACF-4996-8538-4098C09484A9}"/>
    <cellStyle name="SAPBEXfilterDrill 3 4 5 4 2 3 2 2" xfId="47587" xr:uid="{F131AFAE-FF52-4FBF-B118-740B8A18C790}"/>
    <cellStyle name="SAPBEXfilterDrill 3 4 5 4 2 3 2 3" xfId="47588" xr:uid="{150197EF-660A-4F6F-83C3-DA0AAB4017AC}"/>
    <cellStyle name="SAPBEXfilterDrill 3 4 5 4 2 3 3" xfId="47589" xr:uid="{ED9F938A-BB7A-4D4D-964E-C5A3896B0C0C}"/>
    <cellStyle name="SAPBEXfilterDrill 3 4 5 4 2 3 4" xfId="47590" xr:uid="{394ADA45-35D7-4D9B-B8CD-A05AD3B5C837}"/>
    <cellStyle name="SAPBEXfilterDrill 3 4 5 4 2 4" xfId="47591" xr:uid="{51C0A2CD-700F-429D-B657-CBB867296169}"/>
    <cellStyle name="SAPBEXfilterDrill 3 4 5 4 2 4 2" xfId="47592" xr:uid="{AAE410FA-54E7-4C48-9C6A-90B1A52FC864}"/>
    <cellStyle name="SAPBEXfilterDrill 3 4 5 4 2 4 3" xfId="47593" xr:uid="{9AC57034-1550-4268-8E7E-3CC959929373}"/>
    <cellStyle name="SAPBEXfilterDrill 3 4 5 4 2 5" xfId="47594" xr:uid="{71717079-2220-4789-9B65-CCAD866B976D}"/>
    <cellStyle name="SAPBEXfilterDrill 3 4 5 4 2 6" xfId="47595" xr:uid="{77FA48AD-1D4D-41E0-AF55-3A9A88158992}"/>
    <cellStyle name="SAPBEXfilterDrill 3 4 5 4 3" xfId="7715" xr:uid="{E1464A38-0D14-4CD8-A166-1F1EC7821D53}"/>
    <cellStyle name="SAPBEXfilterDrill 3 4 5 4 3 2" xfId="47596" xr:uid="{22616D0E-41CD-4128-8FAC-D5D8D8547E6A}"/>
    <cellStyle name="SAPBEXfilterDrill 3 4 5 4 3 2 2" xfId="47597" xr:uid="{B3C00EE3-C62C-494D-9A72-3F73E74EDE5F}"/>
    <cellStyle name="SAPBEXfilterDrill 3 4 5 4 3 2 3" xfId="47598" xr:uid="{3429C5DF-7438-470A-B0EF-83870BE6C821}"/>
    <cellStyle name="SAPBEXfilterDrill 3 4 5 4 3 3" xfId="47599" xr:uid="{1E56229D-2EA0-47DA-8469-7FE21CA74D2F}"/>
    <cellStyle name="SAPBEXfilterDrill 3 4 5 4 3 4" xfId="47600" xr:uid="{CCBDC33A-E826-48F9-9268-58EFDD38DC16}"/>
    <cellStyle name="SAPBEXfilterDrill 3 4 5 4 4" xfId="7716" xr:uid="{C957485E-9488-4C29-9A16-9B3F52654ACC}"/>
    <cellStyle name="SAPBEXfilterDrill 3 4 5 4 4 2" xfId="47601" xr:uid="{D92BF4A5-B25F-414B-9A94-C3207E9C1509}"/>
    <cellStyle name="SAPBEXfilterDrill 3 4 5 4 4 2 2" xfId="47602" xr:uid="{E8F06DFE-F4A7-4E4A-A8D2-DC04D2F6041F}"/>
    <cellStyle name="SAPBEXfilterDrill 3 4 5 4 4 2 3" xfId="47603" xr:uid="{C1E0AD19-45FB-424B-8B80-5A56B60B659F}"/>
    <cellStyle name="SAPBEXfilterDrill 3 4 5 4 4 3" xfId="47604" xr:uid="{43BBBEEE-501A-4E05-B41A-70C869780F0D}"/>
    <cellStyle name="SAPBEXfilterDrill 3 4 5 4 4 4" xfId="47605" xr:uid="{8C6A956C-D3BD-4D12-8A35-5DE81DAB2F31}"/>
    <cellStyle name="SAPBEXfilterDrill 3 4 5 4 5" xfId="47606" xr:uid="{7C9E961F-C75E-4268-8041-453DA62ADE49}"/>
    <cellStyle name="SAPBEXfilterDrill 3 4 5 4 5 2" xfId="47607" xr:uid="{35AFC3AE-D7C8-4768-BDB0-F611DBC35069}"/>
    <cellStyle name="SAPBEXfilterDrill 3 4 5 4 5 3" xfId="47608" xr:uid="{0D3A4A0C-436D-4915-88A8-37593886BD4F}"/>
    <cellStyle name="SAPBEXfilterDrill 3 4 5 4 6" xfId="47609" xr:uid="{3CFCB7A0-E9FF-4F24-832C-9DC0621CE03C}"/>
    <cellStyle name="SAPBEXfilterDrill 3 4 5 4 7" xfId="47610" xr:uid="{BF535FE9-A396-4D5A-9B47-22AB99D6EFC1}"/>
    <cellStyle name="SAPBEXfilterDrill 3 4 5 5" xfId="7717" xr:uid="{04D8FBB9-36DF-4291-910A-8E8493763886}"/>
    <cellStyle name="SAPBEXfilterDrill 3 4 5 5 2" xfId="7718" xr:uid="{B4E4B229-9CCA-43CC-A8B0-E6E29AE55F47}"/>
    <cellStyle name="SAPBEXfilterDrill 3 4 5 5 2 2" xfId="47611" xr:uid="{B7FD7C62-D790-4189-B1A2-0E81DCB3FEDD}"/>
    <cellStyle name="SAPBEXfilterDrill 3 4 5 5 2 2 2" xfId="47612" xr:uid="{1134CBBD-655F-4780-BB0F-4B5789E53B3B}"/>
    <cellStyle name="SAPBEXfilterDrill 3 4 5 5 2 2 3" xfId="47613" xr:uid="{EA398F45-0A2A-4013-BACC-8988B3FB3A45}"/>
    <cellStyle name="SAPBEXfilterDrill 3 4 5 5 2 3" xfId="47614" xr:uid="{BCECFC88-8012-46AA-9681-562888DBDBF8}"/>
    <cellStyle name="SAPBEXfilterDrill 3 4 5 5 2 4" xfId="47615" xr:uid="{772B856D-9AD4-4A67-A829-F6C8FC56B386}"/>
    <cellStyle name="SAPBEXfilterDrill 3 4 5 5 3" xfId="7719" xr:uid="{6B3C9AEE-D4A0-468E-BC01-342210304ED3}"/>
    <cellStyle name="SAPBEXfilterDrill 3 4 5 5 3 2" xfId="47616" xr:uid="{1B32F4FE-CD58-4355-890E-53BAB8B93F3F}"/>
    <cellStyle name="SAPBEXfilterDrill 3 4 5 5 3 2 2" xfId="47617" xr:uid="{6CB90957-FB62-4C1E-B54A-F9B69F54A497}"/>
    <cellStyle name="SAPBEXfilterDrill 3 4 5 5 3 2 3" xfId="47618" xr:uid="{6F9FB818-F44E-472F-9F87-37FD0F9A3DA2}"/>
    <cellStyle name="SAPBEXfilterDrill 3 4 5 5 3 3" xfId="47619" xr:uid="{13DE20CE-068D-4AF9-B0FB-C3E02278B26C}"/>
    <cellStyle name="SAPBEXfilterDrill 3 4 5 5 3 4" xfId="47620" xr:uid="{F9592392-A722-4CF3-95E6-3E3BAFB858A8}"/>
    <cellStyle name="SAPBEXfilterDrill 3 4 5 5 4" xfId="47621" xr:uid="{0FBC8C35-7C3F-4174-B95C-48F157D099F3}"/>
    <cellStyle name="SAPBEXfilterDrill 3 4 5 5 4 2" xfId="47622" xr:uid="{0B9950A5-2F20-4E08-947B-9C4804208063}"/>
    <cellStyle name="SAPBEXfilterDrill 3 4 5 5 4 3" xfId="47623" xr:uid="{57319513-72DC-442D-BB8C-F7856814ED23}"/>
    <cellStyle name="SAPBEXfilterDrill 3 4 5 5 5" xfId="47624" xr:uid="{9A47A9C5-1438-4B06-AE5E-DD27B688F10A}"/>
    <cellStyle name="SAPBEXfilterDrill 3 4 5 5 6" xfId="47625" xr:uid="{13DE4321-6DAD-4085-B360-ECBB153391CB}"/>
    <cellStyle name="SAPBEXfilterDrill 3 4 5 6" xfId="7720" xr:uid="{59CDBD8B-200D-46E5-9C4F-8074E096B250}"/>
    <cellStyle name="SAPBEXfilterDrill 3 4 5 6 2" xfId="7721" xr:uid="{6059151D-CC39-435F-A466-33FC71116C40}"/>
    <cellStyle name="SAPBEXfilterDrill 3 4 5 6 2 2" xfId="47626" xr:uid="{41327F76-DEAC-47B0-8093-4CA10A4F2B68}"/>
    <cellStyle name="SAPBEXfilterDrill 3 4 5 6 2 2 2" xfId="47627" xr:uid="{FECE2AD1-332F-4956-BF2A-32B489349597}"/>
    <cellStyle name="SAPBEXfilterDrill 3 4 5 6 2 2 3" xfId="47628" xr:uid="{C939EAA9-FABF-4FA5-B5D8-63C9F71EF967}"/>
    <cellStyle name="SAPBEXfilterDrill 3 4 5 6 2 3" xfId="47629" xr:uid="{C33372EC-7C40-4107-9F0F-9486865EA878}"/>
    <cellStyle name="SAPBEXfilterDrill 3 4 5 6 2 4" xfId="47630" xr:uid="{2DC593FC-A6F4-4B64-91FE-5999A9147CF1}"/>
    <cellStyle name="SAPBEXfilterDrill 3 4 5 6 3" xfId="7722" xr:uid="{050D0F8A-A9D0-4ADC-B030-01633AA540F7}"/>
    <cellStyle name="SAPBEXfilterDrill 3 4 5 6 3 2" xfId="47631" xr:uid="{D835C4D2-E8E5-4AF8-8038-3139F1A0D2E8}"/>
    <cellStyle name="SAPBEXfilterDrill 3 4 5 6 3 2 2" xfId="47632" xr:uid="{F090C3CC-B827-4219-BC64-49F5B78FC416}"/>
    <cellStyle name="SAPBEXfilterDrill 3 4 5 6 3 2 3" xfId="47633" xr:uid="{C25D0F83-2AFA-455D-AB30-C49960774AB2}"/>
    <cellStyle name="SAPBEXfilterDrill 3 4 5 6 3 3" xfId="47634" xr:uid="{4AF9D025-0922-47A7-AE45-5DBFBD6F20B3}"/>
    <cellStyle name="SAPBEXfilterDrill 3 4 5 6 3 4" xfId="47635" xr:uid="{612A17AD-9669-4A04-B910-9980E764D321}"/>
    <cellStyle name="SAPBEXfilterDrill 3 4 5 6 4" xfId="47636" xr:uid="{46237C1D-609D-4CEE-AD24-810CA9734042}"/>
    <cellStyle name="SAPBEXfilterDrill 3 4 5 6 4 2" xfId="47637" xr:uid="{6079605F-5F8A-40C3-A4EA-330A0E2B9342}"/>
    <cellStyle name="SAPBEXfilterDrill 3 4 5 6 4 3" xfId="47638" xr:uid="{936DA8E4-6CE6-4B2F-8F95-77C2BD3A6D6C}"/>
    <cellStyle name="SAPBEXfilterDrill 3 4 5 6 5" xfId="47639" xr:uid="{AA2C1506-F3D2-4E62-924C-B07819D7865F}"/>
    <cellStyle name="SAPBEXfilterDrill 3 4 5 6 6" xfId="47640" xr:uid="{45DC6ADE-84F5-49B7-BBFE-AC9E6044276B}"/>
    <cellStyle name="SAPBEXfilterDrill 3 4 5 7" xfId="7723" xr:uid="{4729DB6C-21A2-4587-A324-7DD03DF521BF}"/>
    <cellStyle name="SAPBEXfilterDrill 3 4 5 7 2" xfId="47641" xr:uid="{FA7A4DD3-DAF1-4E24-BF42-962E48F7B1CA}"/>
    <cellStyle name="SAPBEXfilterDrill 3 4 5 7 2 2" xfId="47642" xr:uid="{80070B9F-B6B6-436C-8645-9FE4F7F39CE9}"/>
    <cellStyle name="SAPBEXfilterDrill 3 4 5 7 2 3" xfId="47643" xr:uid="{72E162E1-0E90-4863-9124-6E5A598F0DE3}"/>
    <cellStyle name="SAPBEXfilterDrill 3 4 5 7 3" xfId="47644" xr:uid="{441C8940-A8C0-46D9-B806-801EC22171E6}"/>
    <cellStyle name="SAPBEXfilterDrill 3 4 5 7 4" xfId="47645" xr:uid="{2A1C26E9-0CC8-4039-8447-342C344E46DA}"/>
    <cellStyle name="SAPBEXfilterDrill 3 4 5 8" xfId="7724" xr:uid="{B9EF5A7B-73DB-47AB-BEEE-5AB5BBEF2952}"/>
    <cellStyle name="SAPBEXfilterDrill 3 4 5 8 2" xfId="47646" xr:uid="{929C3E5B-C52D-4772-8219-DD97D95F23F7}"/>
    <cellStyle name="SAPBEXfilterDrill 3 4 5 8 2 2" xfId="47647" xr:uid="{183F7BA7-4622-4CB0-817C-5518CEB774C6}"/>
    <cellStyle name="SAPBEXfilterDrill 3 4 5 8 2 3" xfId="47648" xr:uid="{E76FBB57-A935-4BFB-9285-CB998B609A41}"/>
    <cellStyle name="SAPBEXfilterDrill 3 4 5 8 3" xfId="47649" xr:uid="{6131640D-D3A4-432E-9483-A710DAFF72E6}"/>
    <cellStyle name="SAPBEXfilterDrill 3 4 5 8 4" xfId="47650" xr:uid="{EEC453B9-A883-4FB1-9799-C67B6F078E26}"/>
    <cellStyle name="SAPBEXfilterDrill 3 4 5 9" xfId="47651" xr:uid="{599C4DAC-C0FA-4A51-B7B1-A449650D416A}"/>
    <cellStyle name="SAPBEXfilterDrill 3 4 5 9 2" xfId="47652" xr:uid="{7BB6F9A5-9A67-4340-BD2D-8382EE7336D3}"/>
    <cellStyle name="SAPBEXfilterDrill 3 4 5 9 3" xfId="47653" xr:uid="{2B9860AA-D0BA-4FD9-9B8D-B8FD68BC4CD1}"/>
    <cellStyle name="SAPBEXfilterDrill 3 4 6" xfId="7725" xr:uid="{440A16BB-81DC-4C4D-8190-1542FD092F57}"/>
    <cellStyle name="SAPBEXfilterDrill 3 4 6 10" xfId="47654" xr:uid="{218C771D-4AE0-47CD-AE2A-79D55F9650E8}"/>
    <cellStyle name="SAPBEXfilterDrill 3 4 6 11" xfId="47655" xr:uid="{5D274BDB-F1E3-4259-A438-6734D9108AC8}"/>
    <cellStyle name="SAPBEXfilterDrill 3 4 6 2" xfId="7726" xr:uid="{CF6A57CB-04D6-468E-BED9-90DBEF1170CD}"/>
    <cellStyle name="SAPBEXfilterDrill 3 4 6 2 2" xfId="7727" xr:uid="{BC488204-F4C5-4A1E-902F-DE470275D398}"/>
    <cellStyle name="SAPBEXfilterDrill 3 4 6 2 2 2" xfId="7728" xr:uid="{2C3B56C6-0FB4-4149-9B73-9E10210A4270}"/>
    <cellStyle name="SAPBEXfilterDrill 3 4 6 2 2 2 2" xfId="47656" xr:uid="{4718B190-D204-4C1B-B904-E9902B979F48}"/>
    <cellStyle name="SAPBEXfilterDrill 3 4 6 2 2 2 2 2" xfId="47657" xr:uid="{1A0D52FF-9F31-4DE2-9553-10387B51450B}"/>
    <cellStyle name="SAPBEXfilterDrill 3 4 6 2 2 2 2 3" xfId="47658" xr:uid="{6E5C1F63-7FE0-49B2-A77D-E24C2A87E7D7}"/>
    <cellStyle name="SAPBEXfilterDrill 3 4 6 2 2 2 3" xfId="47659" xr:uid="{D04A3224-6B00-4961-A9E4-D9EEF64700A0}"/>
    <cellStyle name="SAPBEXfilterDrill 3 4 6 2 2 2 4" xfId="47660" xr:uid="{B1CA22B9-DAEE-45BB-8534-3F33A4C58715}"/>
    <cellStyle name="SAPBEXfilterDrill 3 4 6 2 2 3" xfId="7729" xr:uid="{08DFF536-6AAD-4E10-93C9-7401D8B5403F}"/>
    <cellStyle name="SAPBEXfilterDrill 3 4 6 2 2 3 2" xfId="47661" xr:uid="{22DBC92C-B3DC-4A83-9271-9BFFDCECB136}"/>
    <cellStyle name="SAPBEXfilterDrill 3 4 6 2 2 3 2 2" xfId="47662" xr:uid="{E4EE81C8-E5F7-4AA7-8C3C-DACD8031AF0A}"/>
    <cellStyle name="SAPBEXfilterDrill 3 4 6 2 2 3 2 3" xfId="47663" xr:uid="{D160F5D3-AFF3-48DB-B529-F564BB6BEF7A}"/>
    <cellStyle name="SAPBEXfilterDrill 3 4 6 2 2 3 3" xfId="47664" xr:uid="{D1251DD7-4B4C-4882-805E-3BA077642E09}"/>
    <cellStyle name="SAPBEXfilterDrill 3 4 6 2 2 3 4" xfId="47665" xr:uid="{9ABBAE51-C182-4099-A7B7-99ACABA59A32}"/>
    <cellStyle name="SAPBEXfilterDrill 3 4 6 2 2 4" xfId="47666" xr:uid="{0BC664CB-D3EB-4DE1-BE80-5DEDD975D754}"/>
    <cellStyle name="SAPBEXfilterDrill 3 4 6 2 2 4 2" xfId="47667" xr:uid="{6B4B2C37-8664-4DFB-9832-4859F2B788EA}"/>
    <cellStyle name="SAPBEXfilterDrill 3 4 6 2 2 4 3" xfId="47668" xr:uid="{BFAB69F5-999C-45E7-B263-CE64DC5BE8DB}"/>
    <cellStyle name="SAPBEXfilterDrill 3 4 6 2 2 5" xfId="47669" xr:uid="{0F783720-1BCD-4E73-AA81-8F099A26E5F3}"/>
    <cellStyle name="SAPBEXfilterDrill 3 4 6 2 2 6" xfId="47670" xr:uid="{D61C7AD3-998B-4D52-8D66-6B6979CD91BB}"/>
    <cellStyle name="SAPBEXfilterDrill 3 4 6 2 3" xfId="7730" xr:uid="{08ECD13A-F8FF-40CE-BC51-C494581F5208}"/>
    <cellStyle name="SAPBEXfilterDrill 3 4 6 2 3 2" xfId="47671" xr:uid="{FD643863-FC27-4DAF-BFAF-F65FD152A913}"/>
    <cellStyle name="SAPBEXfilterDrill 3 4 6 2 3 2 2" xfId="47672" xr:uid="{76DA200D-BC4B-4456-A102-A6D762DC22E1}"/>
    <cellStyle name="SAPBEXfilterDrill 3 4 6 2 3 2 3" xfId="47673" xr:uid="{E69E66B1-17A8-4392-8459-7A05E2A9787D}"/>
    <cellStyle name="SAPBEXfilterDrill 3 4 6 2 3 3" xfId="47674" xr:uid="{6A424008-E5EB-448B-8B98-C78628816B83}"/>
    <cellStyle name="SAPBEXfilterDrill 3 4 6 2 3 4" xfId="47675" xr:uid="{F99BABAC-789A-4471-9C28-3C2D6FD6298B}"/>
    <cellStyle name="SAPBEXfilterDrill 3 4 6 2 4" xfId="7731" xr:uid="{219B7FC3-212D-41C3-9C8D-6CDB627CE949}"/>
    <cellStyle name="SAPBEXfilterDrill 3 4 6 2 4 2" xfId="47676" xr:uid="{9793021F-CDFB-407D-8E88-6692BAE58AEC}"/>
    <cellStyle name="SAPBEXfilterDrill 3 4 6 2 4 2 2" xfId="47677" xr:uid="{D73E010A-45B2-434E-A210-DE33C2AB6CB8}"/>
    <cellStyle name="SAPBEXfilterDrill 3 4 6 2 4 2 3" xfId="47678" xr:uid="{779BCCC2-8579-4C91-A62F-D414A5B9A6D1}"/>
    <cellStyle name="SAPBEXfilterDrill 3 4 6 2 4 3" xfId="47679" xr:uid="{D45C9B7C-CFB8-4BFE-91F8-E06609CF7E47}"/>
    <cellStyle name="SAPBEXfilterDrill 3 4 6 2 4 4" xfId="47680" xr:uid="{BA1C5259-97BC-48A7-8877-DC66CF9624D8}"/>
    <cellStyle name="SAPBEXfilterDrill 3 4 6 2 5" xfId="47681" xr:uid="{06F0D669-0E7D-4B4B-B54D-7DD9465B1E1C}"/>
    <cellStyle name="SAPBEXfilterDrill 3 4 6 2 5 2" xfId="47682" xr:uid="{5B4C3311-0797-4B92-BAB6-FE792A8CB1A2}"/>
    <cellStyle name="SAPBEXfilterDrill 3 4 6 2 5 3" xfId="47683" xr:uid="{6EAAC582-6866-4531-903B-14FA5F23D20A}"/>
    <cellStyle name="SAPBEXfilterDrill 3 4 6 2 6" xfId="47684" xr:uid="{33880009-4B1A-4D5E-8ECA-3365E9F78801}"/>
    <cellStyle name="SAPBEXfilterDrill 3 4 6 2 7" xfId="47685" xr:uid="{4DBF2C90-7E6B-4837-B865-54D35FB3D31C}"/>
    <cellStyle name="SAPBEXfilterDrill 3 4 6 3" xfId="7732" xr:uid="{C69F3B40-5FAF-4850-854C-EEDA3B2D5A99}"/>
    <cellStyle name="SAPBEXfilterDrill 3 4 6 3 2" xfId="7733" xr:uid="{069442D6-250E-4B32-B449-5EDAF4F44807}"/>
    <cellStyle name="SAPBEXfilterDrill 3 4 6 3 2 2" xfId="7734" xr:uid="{2863689F-4090-4F1B-A711-147A567F6852}"/>
    <cellStyle name="SAPBEXfilterDrill 3 4 6 3 2 2 2" xfId="47686" xr:uid="{855B7D89-B2A0-4AE0-A891-AEF1C682280C}"/>
    <cellStyle name="SAPBEXfilterDrill 3 4 6 3 2 2 2 2" xfId="47687" xr:uid="{2B845658-559A-4C71-AB80-B11DD09BD2A9}"/>
    <cellStyle name="SAPBEXfilterDrill 3 4 6 3 2 2 2 3" xfId="47688" xr:uid="{429F8354-7555-4593-902F-2A9F2ADD02BF}"/>
    <cellStyle name="SAPBEXfilterDrill 3 4 6 3 2 2 3" xfId="47689" xr:uid="{9D445B2C-9577-4B81-9995-2C900729F622}"/>
    <cellStyle name="SAPBEXfilterDrill 3 4 6 3 2 2 4" xfId="47690" xr:uid="{ACD4BFDA-E8F5-4BEC-95AB-FE68B107C097}"/>
    <cellStyle name="SAPBEXfilterDrill 3 4 6 3 2 3" xfId="7735" xr:uid="{154E6EF2-E7C1-4499-9D12-534177E0BCBD}"/>
    <cellStyle name="SAPBEXfilterDrill 3 4 6 3 2 3 2" xfId="47691" xr:uid="{1827E5C6-733C-4B87-81F7-628A5BEB9FE0}"/>
    <cellStyle name="SAPBEXfilterDrill 3 4 6 3 2 3 2 2" xfId="47692" xr:uid="{79BA8AF9-DD5E-4234-8F96-99AC6B425404}"/>
    <cellStyle name="SAPBEXfilterDrill 3 4 6 3 2 3 2 3" xfId="47693" xr:uid="{D98BAB2D-6F90-4FB5-995F-8D0C9F9F7C31}"/>
    <cellStyle name="SAPBEXfilterDrill 3 4 6 3 2 3 3" xfId="47694" xr:uid="{6F9C9DBF-9F4B-4F3A-B473-7B13B1D579B1}"/>
    <cellStyle name="SAPBEXfilterDrill 3 4 6 3 2 3 4" xfId="47695" xr:uid="{503C84BB-0484-4298-8AD9-332E4348C967}"/>
    <cellStyle name="SAPBEXfilterDrill 3 4 6 3 2 4" xfId="47696" xr:uid="{165AAC7C-9364-40F2-9E84-6C66D682B8AA}"/>
    <cellStyle name="SAPBEXfilterDrill 3 4 6 3 2 4 2" xfId="47697" xr:uid="{EDBC34A6-B872-4F55-BF76-2CC5A601195E}"/>
    <cellStyle name="SAPBEXfilterDrill 3 4 6 3 2 4 3" xfId="47698" xr:uid="{20585C58-B3FB-4FF2-A9A9-190C09619691}"/>
    <cellStyle name="SAPBEXfilterDrill 3 4 6 3 2 5" xfId="47699" xr:uid="{28E4FCF8-9DBA-4FF3-940E-D62A7B860B93}"/>
    <cellStyle name="SAPBEXfilterDrill 3 4 6 3 2 6" xfId="47700" xr:uid="{458BC91F-E400-4FED-80B2-4919924A1DF2}"/>
    <cellStyle name="SAPBEXfilterDrill 3 4 6 3 3" xfId="7736" xr:uid="{81B7F9AA-44A1-432F-908E-7D493BE7E88D}"/>
    <cellStyle name="SAPBEXfilterDrill 3 4 6 3 3 2" xfId="47701" xr:uid="{92935CDA-FDC1-4FD2-9358-C15DD2FBED0A}"/>
    <cellStyle name="SAPBEXfilterDrill 3 4 6 3 3 2 2" xfId="47702" xr:uid="{3FB38B38-20AF-4C57-8D21-6D6E1D03EC98}"/>
    <cellStyle name="SAPBEXfilterDrill 3 4 6 3 3 2 3" xfId="47703" xr:uid="{2199E451-F230-4916-A20C-1698A83AEF57}"/>
    <cellStyle name="SAPBEXfilterDrill 3 4 6 3 3 3" xfId="47704" xr:uid="{AAE0BC67-960C-4379-9D7C-2EC183D5548A}"/>
    <cellStyle name="SAPBEXfilterDrill 3 4 6 3 3 4" xfId="47705" xr:uid="{31FCA627-C503-480F-95AC-82868FA01A15}"/>
    <cellStyle name="SAPBEXfilterDrill 3 4 6 3 4" xfId="7737" xr:uid="{97196430-026E-4CA4-9A24-6DCB5F1DB1C3}"/>
    <cellStyle name="SAPBEXfilterDrill 3 4 6 3 4 2" xfId="47706" xr:uid="{0A393FF9-8D03-4C65-ABC1-F68C75E1272B}"/>
    <cellStyle name="SAPBEXfilterDrill 3 4 6 3 4 2 2" xfId="47707" xr:uid="{8A09DD22-4A6B-42EC-9C1E-5F812ECCC4B2}"/>
    <cellStyle name="SAPBEXfilterDrill 3 4 6 3 4 2 3" xfId="47708" xr:uid="{359185DF-39F5-444B-B461-C33F3A6A522E}"/>
    <cellStyle name="SAPBEXfilterDrill 3 4 6 3 4 3" xfId="47709" xr:uid="{D16582B5-3E63-451E-960B-D82DC8A2C4D3}"/>
    <cellStyle name="SAPBEXfilterDrill 3 4 6 3 4 4" xfId="47710" xr:uid="{83DA292C-4228-4900-937B-0E1566D369B7}"/>
    <cellStyle name="SAPBEXfilterDrill 3 4 6 3 5" xfId="47711" xr:uid="{C374028F-8E58-4E21-80DD-2140D1ADE440}"/>
    <cellStyle name="SAPBEXfilterDrill 3 4 6 3 5 2" xfId="47712" xr:uid="{A13B6B42-CDAB-4D68-AFED-9428AF0044F7}"/>
    <cellStyle name="SAPBEXfilterDrill 3 4 6 3 5 3" xfId="47713" xr:uid="{57329645-D221-4128-AF94-351C5536258E}"/>
    <cellStyle name="SAPBEXfilterDrill 3 4 6 3 6" xfId="47714" xr:uid="{E88D3E4D-7FB0-4FBA-A5DF-6C790D8B78D7}"/>
    <cellStyle name="SAPBEXfilterDrill 3 4 6 3 7" xfId="47715" xr:uid="{34CD0793-B193-4D7B-BBDD-DF21E9DE0A54}"/>
    <cellStyle name="SAPBEXfilterDrill 3 4 6 4" xfId="7738" xr:uid="{2D97AF92-7B7A-42DA-9D15-47769504BC04}"/>
    <cellStyle name="SAPBEXfilterDrill 3 4 6 4 2" xfId="7739" xr:uid="{9B8C80D5-8DB7-4B45-8D95-249621511E07}"/>
    <cellStyle name="SAPBEXfilterDrill 3 4 6 4 2 2" xfId="7740" xr:uid="{00E2B275-AD71-490E-8F69-A07728C6D642}"/>
    <cellStyle name="SAPBEXfilterDrill 3 4 6 4 2 2 2" xfId="47716" xr:uid="{9274745C-69A4-4048-8B26-2879BD7B6350}"/>
    <cellStyle name="SAPBEXfilterDrill 3 4 6 4 2 2 2 2" xfId="47717" xr:uid="{0C3A8179-0AE0-44AD-BD24-DDC0987E4533}"/>
    <cellStyle name="SAPBEXfilterDrill 3 4 6 4 2 2 2 3" xfId="47718" xr:uid="{792D25F0-8440-4CBA-B531-9DBE601FB03D}"/>
    <cellStyle name="SAPBEXfilterDrill 3 4 6 4 2 2 3" xfId="47719" xr:uid="{4C31A647-5059-4301-BA7E-E4549C2DD923}"/>
    <cellStyle name="SAPBEXfilterDrill 3 4 6 4 2 2 4" xfId="47720" xr:uid="{7E960643-FB35-4FE5-8E64-EBFBD134A930}"/>
    <cellStyle name="SAPBEXfilterDrill 3 4 6 4 2 3" xfId="7741" xr:uid="{A56E4C82-F8E2-49AD-AB67-01ECA71D8079}"/>
    <cellStyle name="SAPBEXfilterDrill 3 4 6 4 2 3 2" xfId="47721" xr:uid="{6D01BFF4-9C87-453F-A5A5-41D17F1AB773}"/>
    <cellStyle name="SAPBEXfilterDrill 3 4 6 4 2 3 2 2" xfId="47722" xr:uid="{45103DAD-1D2D-49F5-8A8E-C76966FC7000}"/>
    <cellStyle name="SAPBEXfilterDrill 3 4 6 4 2 3 2 3" xfId="47723" xr:uid="{A62B8645-8293-4BBF-ABC6-F1F56C1069B7}"/>
    <cellStyle name="SAPBEXfilterDrill 3 4 6 4 2 3 3" xfId="47724" xr:uid="{330F013F-9F33-415A-AB24-E6D08EEBA5F7}"/>
    <cellStyle name="SAPBEXfilterDrill 3 4 6 4 2 3 4" xfId="47725" xr:uid="{C02B2F7A-0B79-4190-91B3-86222EF63FCC}"/>
    <cellStyle name="SAPBEXfilterDrill 3 4 6 4 2 4" xfId="47726" xr:uid="{865297D6-A432-448C-9A79-AD6A4E1B0C3C}"/>
    <cellStyle name="SAPBEXfilterDrill 3 4 6 4 2 4 2" xfId="47727" xr:uid="{52ABAC97-7DD0-46A4-9581-446D6668B18A}"/>
    <cellStyle name="SAPBEXfilterDrill 3 4 6 4 2 4 3" xfId="47728" xr:uid="{5DF55E0F-A66B-42CB-8B08-F88DEE81714B}"/>
    <cellStyle name="SAPBEXfilterDrill 3 4 6 4 2 5" xfId="47729" xr:uid="{9678283D-C157-4BA1-81EA-2AD763B16F84}"/>
    <cellStyle name="SAPBEXfilterDrill 3 4 6 4 2 6" xfId="47730" xr:uid="{A6744BD7-5D64-419A-9F5C-69EBBADEAA7C}"/>
    <cellStyle name="SAPBEXfilterDrill 3 4 6 4 3" xfId="7742" xr:uid="{13BBBECB-6EAF-4576-A3E3-5592DF5AAD33}"/>
    <cellStyle name="SAPBEXfilterDrill 3 4 6 4 3 2" xfId="47731" xr:uid="{37FBB6D0-D626-47AD-B32E-01EF1D8895A6}"/>
    <cellStyle name="SAPBEXfilterDrill 3 4 6 4 3 2 2" xfId="47732" xr:uid="{0A00C079-D993-478B-97D7-394C5E442351}"/>
    <cellStyle name="SAPBEXfilterDrill 3 4 6 4 3 2 3" xfId="47733" xr:uid="{6BED741E-2928-4DA0-B7E8-0EE9F1718303}"/>
    <cellStyle name="SAPBEXfilterDrill 3 4 6 4 3 3" xfId="47734" xr:uid="{343A6FD7-2061-42C6-98DD-75052CA9960B}"/>
    <cellStyle name="SAPBEXfilterDrill 3 4 6 4 3 4" xfId="47735" xr:uid="{AF3697E3-0C2C-4CDB-92D1-3E115A7E9B13}"/>
    <cellStyle name="SAPBEXfilterDrill 3 4 6 4 4" xfId="7743" xr:uid="{408AE12E-2254-4BCA-9A36-983B01C970FB}"/>
    <cellStyle name="SAPBEXfilterDrill 3 4 6 4 4 2" xfId="47736" xr:uid="{9D954AA8-0CF6-4C20-860C-18A5E693F159}"/>
    <cellStyle name="SAPBEXfilterDrill 3 4 6 4 4 2 2" xfId="47737" xr:uid="{C8966904-D390-42DF-BD30-C0C5B5D38273}"/>
    <cellStyle name="SAPBEXfilterDrill 3 4 6 4 4 2 3" xfId="47738" xr:uid="{5C2411AF-D1F6-44CC-9148-4F99F2CA4D66}"/>
    <cellStyle name="SAPBEXfilterDrill 3 4 6 4 4 3" xfId="47739" xr:uid="{09E44D44-9E29-4164-A336-1D3A58DEDBE1}"/>
    <cellStyle name="SAPBEXfilterDrill 3 4 6 4 4 4" xfId="47740" xr:uid="{63FAC292-146A-440A-AE82-077566213493}"/>
    <cellStyle name="SAPBEXfilterDrill 3 4 6 4 5" xfId="47741" xr:uid="{F92626F4-F5AC-45C1-9127-502C4540E275}"/>
    <cellStyle name="SAPBEXfilterDrill 3 4 6 4 5 2" xfId="47742" xr:uid="{D4CE7EE8-072C-4229-8C93-26E9401D563F}"/>
    <cellStyle name="SAPBEXfilterDrill 3 4 6 4 5 3" xfId="47743" xr:uid="{651A4259-A389-4355-A8C1-2F4425F652B2}"/>
    <cellStyle name="SAPBEXfilterDrill 3 4 6 4 6" xfId="47744" xr:uid="{89608A0A-CDC6-4716-99D0-780FE71A27CE}"/>
    <cellStyle name="SAPBEXfilterDrill 3 4 6 4 7" xfId="47745" xr:uid="{3D5A92D4-F508-438C-BC64-33FC21AE6BAF}"/>
    <cellStyle name="SAPBEXfilterDrill 3 4 6 5" xfId="7744" xr:uid="{45B7BCE4-3BE3-477C-9715-55E97DF07C09}"/>
    <cellStyle name="SAPBEXfilterDrill 3 4 6 5 2" xfId="7745" xr:uid="{A5187C86-CE20-45B9-9824-9844D169BAFF}"/>
    <cellStyle name="SAPBEXfilterDrill 3 4 6 5 2 2" xfId="47746" xr:uid="{AD8565D1-B163-4962-85B6-5ECEA2E6DDC8}"/>
    <cellStyle name="SAPBEXfilterDrill 3 4 6 5 2 2 2" xfId="47747" xr:uid="{DDFD4ADA-6F37-477D-B788-5F5CC63EF7BA}"/>
    <cellStyle name="SAPBEXfilterDrill 3 4 6 5 2 2 3" xfId="47748" xr:uid="{257B531F-1115-4701-BDB5-FC36B85DF047}"/>
    <cellStyle name="SAPBEXfilterDrill 3 4 6 5 2 3" xfId="47749" xr:uid="{EEA92157-411B-4E44-B530-1C726414AC47}"/>
    <cellStyle name="SAPBEXfilterDrill 3 4 6 5 2 4" xfId="47750" xr:uid="{90C9DDD9-E77B-4CA8-AD50-3E2EB66636CB}"/>
    <cellStyle name="SAPBEXfilterDrill 3 4 6 5 3" xfId="7746" xr:uid="{DAA09FEF-5400-406A-8582-AA70F6A22483}"/>
    <cellStyle name="SAPBEXfilterDrill 3 4 6 5 3 2" xfId="47751" xr:uid="{7114FB01-9500-4777-B5C9-E60C90A94E78}"/>
    <cellStyle name="SAPBEXfilterDrill 3 4 6 5 3 2 2" xfId="47752" xr:uid="{F28D9C45-0CE1-4873-82A1-E73B2D9E98F5}"/>
    <cellStyle name="SAPBEXfilterDrill 3 4 6 5 3 2 3" xfId="47753" xr:uid="{5F1DAFCB-B06C-489B-9E4F-D0C8EE0539CC}"/>
    <cellStyle name="SAPBEXfilterDrill 3 4 6 5 3 3" xfId="47754" xr:uid="{BD222101-5F6D-4B4B-A098-214360D8BBB7}"/>
    <cellStyle name="SAPBEXfilterDrill 3 4 6 5 3 4" xfId="47755" xr:uid="{8CF8BD0F-0A66-4CCC-B5DB-769701525465}"/>
    <cellStyle name="SAPBEXfilterDrill 3 4 6 5 4" xfId="47756" xr:uid="{7FC218CA-132C-442A-87A8-E8F2E0DA6494}"/>
    <cellStyle name="SAPBEXfilterDrill 3 4 6 5 4 2" xfId="47757" xr:uid="{9DE71F8D-C944-452B-82D1-4ED49D5A861A}"/>
    <cellStyle name="SAPBEXfilterDrill 3 4 6 5 4 3" xfId="47758" xr:uid="{ACE832F9-26C9-448B-9E72-C62D56C1AABF}"/>
    <cellStyle name="SAPBEXfilterDrill 3 4 6 5 5" xfId="47759" xr:uid="{520665F5-640F-4D90-B94B-B98A33D33295}"/>
    <cellStyle name="SAPBEXfilterDrill 3 4 6 5 6" xfId="47760" xr:uid="{FF7B5054-2DAB-4811-96F4-0FB4A6D2C8E5}"/>
    <cellStyle name="SAPBEXfilterDrill 3 4 6 6" xfId="7747" xr:uid="{FCCE9082-DB25-4552-A396-8D850803357E}"/>
    <cellStyle name="SAPBEXfilterDrill 3 4 6 6 2" xfId="7748" xr:uid="{006A4362-45BD-40AC-895E-072B9223C256}"/>
    <cellStyle name="SAPBEXfilterDrill 3 4 6 6 2 2" xfId="47761" xr:uid="{EE664380-973E-4D08-B446-E7B0EB69E7E2}"/>
    <cellStyle name="SAPBEXfilterDrill 3 4 6 6 2 2 2" xfId="47762" xr:uid="{175DB278-D286-49C9-A4C9-34B0F9396990}"/>
    <cellStyle name="SAPBEXfilterDrill 3 4 6 6 2 2 3" xfId="47763" xr:uid="{96BC1C5E-3485-4A1F-9A95-7480915FEC62}"/>
    <cellStyle name="SAPBEXfilterDrill 3 4 6 6 2 3" xfId="47764" xr:uid="{84080B96-D554-45B0-9C3F-665930E51E43}"/>
    <cellStyle name="SAPBEXfilterDrill 3 4 6 6 2 4" xfId="47765" xr:uid="{8E1DF349-8A89-4254-B1EB-61F9F14F9C88}"/>
    <cellStyle name="SAPBEXfilterDrill 3 4 6 6 3" xfId="7749" xr:uid="{D4B83BE6-D928-412B-A5CE-852285776EA1}"/>
    <cellStyle name="SAPBEXfilterDrill 3 4 6 6 3 2" xfId="47766" xr:uid="{2B31A6B9-88BA-492D-ACA1-C1E6961D0EB2}"/>
    <cellStyle name="SAPBEXfilterDrill 3 4 6 6 3 2 2" xfId="47767" xr:uid="{49652335-F856-4214-9144-417B9248048A}"/>
    <cellStyle name="SAPBEXfilterDrill 3 4 6 6 3 2 3" xfId="47768" xr:uid="{C331FFA1-0BBA-4CE3-A0AD-836E36A5CC74}"/>
    <cellStyle name="SAPBEXfilterDrill 3 4 6 6 3 3" xfId="47769" xr:uid="{BDB87432-5E35-44A6-9F29-587B652E120A}"/>
    <cellStyle name="SAPBEXfilterDrill 3 4 6 6 3 4" xfId="47770" xr:uid="{FF075ED4-4AFD-43B3-9243-13A32592E520}"/>
    <cellStyle name="SAPBEXfilterDrill 3 4 6 6 4" xfId="47771" xr:uid="{47A73EFA-512C-4E98-93A4-3F0625010195}"/>
    <cellStyle name="SAPBEXfilterDrill 3 4 6 6 4 2" xfId="47772" xr:uid="{8DB241C0-E016-4BEF-BC49-E9D886F5BEA5}"/>
    <cellStyle name="SAPBEXfilterDrill 3 4 6 6 4 3" xfId="47773" xr:uid="{496BB9DC-478C-4DCF-A474-6823E049335F}"/>
    <cellStyle name="SAPBEXfilterDrill 3 4 6 6 5" xfId="47774" xr:uid="{A1BBBBF9-0021-44BA-891F-9F2802B530E8}"/>
    <cellStyle name="SAPBEXfilterDrill 3 4 6 6 6" xfId="47775" xr:uid="{F03BD6AC-1700-4BE9-BF41-C46A63398E34}"/>
    <cellStyle name="SAPBEXfilterDrill 3 4 6 7" xfId="7750" xr:uid="{71C9B534-CCE1-4FEA-A9C4-F1EA03253CFB}"/>
    <cellStyle name="SAPBEXfilterDrill 3 4 6 7 2" xfId="47776" xr:uid="{354501E8-8ED6-4772-BE74-A23224120CBE}"/>
    <cellStyle name="SAPBEXfilterDrill 3 4 6 7 2 2" xfId="47777" xr:uid="{597259E9-6345-42DF-83D8-C22246ADA5B9}"/>
    <cellStyle name="SAPBEXfilterDrill 3 4 6 7 2 3" xfId="47778" xr:uid="{2A1484BD-082B-4819-AA00-180A7AD87E72}"/>
    <cellStyle name="SAPBEXfilterDrill 3 4 6 7 3" xfId="47779" xr:uid="{B1929A58-7DB7-4421-8F58-D9AE87D906F4}"/>
    <cellStyle name="SAPBEXfilterDrill 3 4 6 7 4" xfId="47780" xr:uid="{799D3CB3-EC78-46FD-A8F9-211147F6EDF7}"/>
    <cellStyle name="SAPBEXfilterDrill 3 4 6 8" xfId="7751" xr:uid="{611D801A-031F-4A31-B93A-F1D48889EF9D}"/>
    <cellStyle name="SAPBEXfilterDrill 3 4 6 8 2" xfId="47781" xr:uid="{EAB44706-6BE7-41CC-AAEE-C1D04FAFCF8F}"/>
    <cellStyle name="SAPBEXfilterDrill 3 4 6 8 2 2" xfId="47782" xr:uid="{6FFC4EE1-39D5-427C-9DF8-B4FAF786588E}"/>
    <cellStyle name="SAPBEXfilterDrill 3 4 6 8 2 3" xfId="47783" xr:uid="{18B12760-09C0-4335-92B9-E30386122707}"/>
    <cellStyle name="SAPBEXfilterDrill 3 4 6 8 3" xfId="47784" xr:uid="{BF3442C5-A984-451E-BDB5-54398A0B7318}"/>
    <cellStyle name="SAPBEXfilterDrill 3 4 6 8 4" xfId="47785" xr:uid="{3D1B756C-5DAD-4E3A-A106-FC17F919687D}"/>
    <cellStyle name="SAPBEXfilterDrill 3 4 6 9" xfId="47786" xr:uid="{4886E9DC-C977-4F33-8897-F7B941C283A1}"/>
    <cellStyle name="SAPBEXfilterDrill 3 4 6 9 2" xfId="47787" xr:uid="{E2DFA2BA-1CE0-4622-AD01-EA8B1688D181}"/>
    <cellStyle name="SAPBEXfilterDrill 3 4 6 9 3" xfId="47788" xr:uid="{4A6A3805-F083-41DD-ABD5-B1CDEF26E26A}"/>
    <cellStyle name="SAPBEXfilterDrill 3 4 7" xfId="7752" xr:uid="{5E4D7330-6D83-4C44-AF2D-2ABD11CB3262}"/>
    <cellStyle name="SAPBEXfilterDrill 3 4 7 2" xfId="7753" xr:uid="{AA53AE7A-0D2D-4E41-B452-A485A50D88AC}"/>
    <cellStyle name="SAPBEXfilterDrill 3 4 7 2 2" xfId="7754" xr:uid="{B067AC3F-8896-471A-9E46-022FE432D0D6}"/>
    <cellStyle name="SAPBEXfilterDrill 3 4 7 2 2 2" xfId="47789" xr:uid="{A87CA3F5-6441-4DAA-9CAF-72F1BC3F836A}"/>
    <cellStyle name="SAPBEXfilterDrill 3 4 7 2 2 2 2" xfId="47790" xr:uid="{0CD90484-42E5-4181-9ACD-CF87513BC071}"/>
    <cellStyle name="SAPBEXfilterDrill 3 4 7 2 2 2 3" xfId="47791" xr:uid="{22DDAC48-AE05-4829-90EE-84F6183A7C58}"/>
    <cellStyle name="SAPBEXfilterDrill 3 4 7 2 2 3" xfId="47792" xr:uid="{061BE707-0FAD-487A-BB58-CACD7B5429DA}"/>
    <cellStyle name="SAPBEXfilterDrill 3 4 7 2 2 4" xfId="47793" xr:uid="{B9B84D60-54DF-4252-B330-D924E3E6FC8B}"/>
    <cellStyle name="SAPBEXfilterDrill 3 4 7 2 3" xfId="7755" xr:uid="{CA21338C-B1AB-4D5F-93E4-94ECDFC42245}"/>
    <cellStyle name="SAPBEXfilterDrill 3 4 7 2 3 2" xfId="47794" xr:uid="{6622D435-5847-4423-93FA-D18B597822C5}"/>
    <cellStyle name="SAPBEXfilterDrill 3 4 7 2 3 2 2" xfId="47795" xr:uid="{223A28BC-1379-4947-8616-8DC70683702D}"/>
    <cellStyle name="SAPBEXfilterDrill 3 4 7 2 3 2 3" xfId="47796" xr:uid="{4A6F814E-C929-422D-B9D2-2ED6A8B32594}"/>
    <cellStyle name="SAPBEXfilterDrill 3 4 7 2 3 3" xfId="47797" xr:uid="{F9F1453E-E303-4F57-A505-60D5C289C979}"/>
    <cellStyle name="SAPBEXfilterDrill 3 4 7 2 3 4" xfId="47798" xr:uid="{CF0A6308-5187-45C3-9C34-3A7405EEEDF1}"/>
    <cellStyle name="SAPBEXfilterDrill 3 4 7 2 4" xfId="47799" xr:uid="{D2895664-B8C3-4765-A816-74A85F856550}"/>
    <cellStyle name="SAPBEXfilterDrill 3 4 7 2 4 2" xfId="47800" xr:uid="{0935BB05-5659-4EC1-8166-15D646B07170}"/>
    <cellStyle name="SAPBEXfilterDrill 3 4 7 2 4 3" xfId="47801" xr:uid="{D068388A-D910-4C9C-AB3A-712B2B65F184}"/>
    <cellStyle name="SAPBEXfilterDrill 3 4 7 2 5" xfId="47802" xr:uid="{01B71BB9-7A62-49C2-8032-0E1201E8DABC}"/>
    <cellStyle name="SAPBEXfilterDrill 3 4 7 2 6" xfId="47803" xr:uid="{73547CF6-1008-4C24-99C6-95D3F0B2BE48}"/>
    <cellStyle name="SAPBEXfilterDrill 3 4 7 3" xfId="7756" xr:uid="{8AF2FEE3-2620-4A89-B590-2914E5D562AB}"/>
    <cellStyle name="SAPBEXfilterDrill 3 4 7 3 2" xfId="47804" xr:uid="{09D97095-92AF-49B1-8EC1-A733E11A6622}"/>
    <cellStyle name="SAPBEXfilterDrill 3 4 7 3 2 2" xfId="47805" xr:uid="{86BC5AC6-E059-49E0-8949-DF35B9578297}"/>
    <cellStyle name="SAPBEXfilterDrill 3 4 7 3 2 3" xfId="47806" xr:uid="{AE21D99D-39D3-4635-8291-CBA756B7CF0F}"/>
    <cellStyle name="SAPBEXfilterDrill 3 4 7 3 3" xfId="47807" xr:uid="{CB86D687-7E01-46A8-917A-E4AC448D10C6}"/>
    <cellStyle name="SAPBEXfilterDrill 3 4 7 3 4" xfId="47808" xr:uid="{F21C7470-0816-46BA-81CF-9BE5CF0CC618}"/>
    <cellStyle name="SAPBEXfilterDrill 3 4 7 4" xfId="7757" xr:uid="{513034AE-CB18-47DF-A98C-7B240C9D7229}"/>
    <cellStyle name="SAPBEXfilterDrill 3 4 7 4 2" xfId="47809" xr:uid="{1F5F6654-B44B-48A0-8BA8-59EB8A858904}"/>
    <cellStyle name="SAPBEXfilterDrill 3 4 7 4 2 2" xfId="47810" xr:uid="{48B3D5FB-1ADC-4101-A635-36CD587C1067}"/>
    <cellStyle name="SAPBEXfilterDrill 3 4 7 4 2 3" xfId="47811" xr:uid="{07C10CD8-047A-4C90-A4D5-F09566745514}"/>
    <cellStyle name="SAPBEXfilterDrill 3 4 7 4 3" xfId="47812" xr:uid="{ACDA1118-E875-4C88-BF6D-8FE68316BF13}"/>
    <cellStyle name="SAPBEXfilterDrill 3 4 7 4 4" xfId="47813" xr:uid="{4AF88DAF-3AA7-4D92-A86A-369670418629}"/>
    <cellStyle name="SAPBEXfilterDrill 3 4 7 5" xfId="47814" xr:uid="{D7692BAB-53CE-482F-AFF9-57D7DFF74BBB}"/>
    <cellStyle name="SAPBEXfilterDrill 3 4 7 5 2" xfId="47815" xr:uid="{6BDA6D66-7E2B-4A54-B144-51382369702A}"/>
    <cellStyle name="SAPBEXfilterDrill 3 4 7 5 3" xfId="47816" xr:uid="{27C32162-0A0E-49B4-A2F5-DBD0613186F7}"/>
    <cellStyle name="SAPBEXfilterDrill 3 4 7 6" xfId="47817" xr:uid="{5C9CF7DA-A3D6-4EF8-B046-3ED8ED203806}"/>
    <cellStyle name="SAPBEXfilterDrill 3 4 7 7" xfId="47818" xr:uid="{D0DB03AC-54C6-41EF-B3D8-03B2265D5213}"/>
    <cellStyle name="SAPBEXfilterDrill 3 4 8" xfId="7758" xr:uid="{7655EF8D-B60A-40D4-8A54-01F773711335}"/>
    <cellStyle name="SAPBEXfilterDrill 3 4 8 2" xfId="7759" xr:uid="{1BC5F7B7-A0A2-4E09-9FC8-E83613FA2A37}"/>
    <cellStyle name="SAPBEXfilterDrill 3 4 8 2 2" xfId="7760" xr:uid="{C7632AD7-EF15-4AD6-9E11-0ACCEF233DA6}"/>
    <cellStyle name="SAPBEXfilterDrill 3 4 8 2 2 2" xfId="47819" xr:uid="{654D5CFA-0EA7-40A2-8BC6-9E4900EAD391}"/>
    <cellStyle name="SAPBEXfilterDrill 3 4 8 2 2 2 2" xfId="47820" xr:uid="{B278045E-8B44-459C-A3B4-C935E8CB8B89}"/>
    <cellStyle name="SAPBEXfilterDrill 3 4 8 2 2 2 3" xfId="47821" xr:uid="{BF940791-EF4C-434F-8223-83177BF9E5DF}"/>
    <cellStyle name="SAPBEXfilterDrill 3 4 8 2 2 3" xfId="47822" xr:uid="{1CB09633-1256-4045-A724-AB61A5A7CF37}"/>
    <cellStyle name="SAPBEXfilterDrill 3 4 8 2 2 4" xfId="47823" xr:uid="{062C0269-CDFD-4895-A0CD-85F430ABEA41}"/>
    <cellStyle name="SAPBEXfilterDrill 3 4 8 2 3" xfId="7761" xr:uid="{CE6CA1DD-6EAC-4457-97CF-D717701FE0AA}"/>
    <cellStyle name="SAPBEXfilterDrill 3 4 8 2 3 2" xfId="47824" xr:uid="{4DA810F6-1C90-4C78-B7DF-1A9938A237D3}"/>
    <cellStyle name="SAPBEXfilterDrill 3 4 8 2 3 2 2" xfId="47825" xr:uid="{A88B6AB7-76AD-420C-84BB-8E6C39CF990E}"/>
    <cellStyle name="SAPBEXfilterDrill 3 4 8 2 3 2 3" xfId="47826" xr:uid="{4D6750A1-668D-49A8-8159-0BA4DEA3FC4A}"/>
    <cellStyle name="SAPBEXfilterDrill 3 4 8 2 3 3" xfId="47827" xr:uid="{09AAEFF7-171C-410E-951C-0261E62C4D95}"/>
    <cellStyle name="SAPBEXfilterDrill 3 4 8 2 3 4" xfId="47828" xr:uid="{BCF1F65B-DA5F-4121-9570-4F3D5219F824}"/>
    <cellStyle name="SAPBEXfilterDrill 3 4 8 2 4" xfId="47829" xr:uid="{8925D70C-67E4-442E-B16F-BE8E2A5745E8}"/>
    <cellStyle name="SAPBEXfilterDrill 3 4 8 2 4 2" xfId="47830" xr:uid="{E6C458D9-ACE0-4501-9BFF-51E35F4B0EA9}"/>
    <cellStyle name="SAPBEXfilterDrill 3 4 8 2 4 3" xfId="47831" xr:uid="{2FD7EDE0-3C15-4467-9808-16CB2E82A0A1}"/>
    <cellStyle name="SAPBEXfilterDrill 3 4 8 2 5" xfId="47832" xr:uid="{0CBF82BC-15D3-48F0-8FCE-9F8AECA02F77}"/>
    <cellStyle name="SAPBEXfilterDrill 3 4 8 2 6" xfId="47833" xr:uid="{393B9999-0F84-4D5F-BC66-03823EB49F5D}"/>
    <cellStyle name="SAPBEXfilterDrill 3 4 8 3" xfId="7762" xr:uid="{D44DF28E-EFF7-4D7D-A8C6-D09E0CD223A3}"/>
    <cellStyle name="SAPBEXfilterDrill 3 4 8 3 2" xfId="47834" xr:uid="{9A69F598-5C3C-46E6-87ED-F55B4B7C9293}"/>
    <cellStyle name="SAPBEXfilterDrill 3 4 8 3 2 2" xfId="47835" xr:uid="{665C3F90-85B8-4BA4-8098-594E15838DE4}"/>
    <cellStyle name="SAPBEXfilterDrill 3 4 8 3 2 3" xfId="47836" xr:uid="{86CC4FD7-534E-4CF2-8336-93B05EE7EBC4}"/>
    <cellStyle name="SAPBEXfilterDrill 3 4 8 3 3" xfId="47837" xr:uid="{549B77A9-A7E8-433A-8BEA-1F684EA94F09}"/>
    <cellStyle name="SAPBEXfilterDrill 3 4 8 3 4" xfId="47838" xr:uid="{C17C4684-C47F-40DB-96BC-43C08D1BC344}"/>
    <cellStyle name="SAPBEXfilterDrill 3 4 8 4" xfId="7763" xr:uid="{2B3F1905-2B17-4F78-9978-DDF91A4430A8}"/>
    <cellStyle name="SAPBEXfilterDrill 3 4 8 4 2" xfId="47839" xr:uid="{F9AB067B-55C4-4DC5-9481-9FEF92D60B05}"/>
    <cellStyle name="SAPBEXfilterDrill 3 4 8 4 2 2" xfId="47840" xr:uid="{D8C67466-B3E6-4AAB-9D32-DDB75D44C5BF}"/>
    <cellStyle name="SAPBEXfilterDrill 3 4 8 4 2 3" xfId="47841" xr:uid="{430CF5C8-6125-4A9F-B09A-A0F4F01B124F}"/>
    <cellStyle name="SAPBEXfilterDrill 3 4 8 4 3" xfId="47842" xr:uid="{58123463-895D-4561-9565-57D214C22F56}"/>
    <cellStyle name="SAPBEXfilterDrill 3 4 8 4 4" xfId="47843" xr:uid="{6F4065D3-45A7-425E-8A68-50A1A7EFEE46}"/>
    <cellStyle name="SAPBEXfilterDrill 3 4 8 5" xfId="47844" xr:uid="{DF833350-9F83-4F78-8594-B691FAD82839}"/>
    <cellStyle name="SAPBEXfilterDrill 3 4 8 5 2" xfId="47845" xr:uid="{7987A147-50B6-4837-821E-1AEFA7127A83}"/>
    <cellStyle name="SAPBEXfilterDrill 3 4 8 5 3" xfId="47846" xr:uid="{1753A72B-689A-412B-A67D-AC55886A06C8}"/>
    <cellStyle name="SAPBEXfilterDrill 3 4 8 6" xfId="47847" xr:uid="{B7B1D677-4256-49AF-9200-251085115D76}"/>
    <cellStyle name="SAPBEXfilterDrill 3 4 8 7" xfId="47848" xr:uid="{08C53540-9AB3-46A7-9F28-BE8077090782}"/>
    <cellStyle name="SAPBEXfilterDrill 3 4 9" xfId="7764" xr:uid="{DF187C0A-833B-4FAA-BEDE-53F1B8DC32E1}"/>
    <cellStyle name="SAPBEXfilterDrill 3 4 9 2" xfId="7765" xr:uid="{CD57B6FE-8F99-4634-9F21-ED3F2DC72A22}"/>
    <cellStyle name="SAPBEXfilterDrill 3 4 9 2 2" xfId="7766" xr:uid="{05568790-D95D-40A3-863A-89E1DC22A4F9}"/>
    <cellStyle name="SAPBEXfilterDrill 3 4 9 2 2 2" xfId="47849" xr:uid="{F64ABB8D-C572-421B-AE80-36B3A5897B41}"/>
    <cellStyle name="SAPBEXfilterDrill 3 4 9 2 2 2 2" xfId="47850" xr:uid="{57E595E7-2FD1-4720-A3F3-C810AF691054}"/>
    <cellStyle name="SAPBEXfilterDrill 3 4 9 2 2 2 3" xfId="47851" xr:uid="{2EE5F3FF-FFD9-44A1-B8A2-5E36BBDE4AF5}"/>
    <cellStyle name="SAPBEXfilterDrill 3 4 9 2 2 3" xfId="47852" xr:uid="{10231A9F-3D91-4E5D-9F7A-6EAAF5D19BC7}"/>
    <cellStyle name="SAPBEXfilterDrill 3 4 9 2 2 4" xfId="47853" xr:uid="{9AD10E1A-DFA0-41B3-A50A-65041AC90FC1}"/>
    <cellStyle name="SAPBEXfilterDrill 3 4 9 2 3" xfId="7767" xr:uid="{FD56073D-6FEF-4797-955F-53D272F80656}"/>
    <cellStyle name="SAPBEXfilterDrill 3 4 9 2 3 2" xfId="47854" xr:uid="{3F7775B5-42F9-4979-824A-4D79A80E84CC}"/>
    <cellStyle name="SAPBEXfilterDrill 3 4 9 2 3 2 2" xfId="47855" xr:uid="{33A6B506-812F-475E-8E84-FBFF8125380C}"/>
    <cellStyle name="SAPBEXfilterDrill 3 4 9 2 3 2 3" xfId="47856" xr:uid="{A141DBEB-4618-4DB5-B6CF-EE3EB4C4607B}"/>
    <cellStyle name="SAPBEXfilterDrill 3 4 9 2 3 3" xfId="47857" xr:uid="{C484A856-626B-4BD6-85FF-B5AE9C10D884}"/>
    <cellStyle name="SAPBEXfilterDrill 3 4 9 2 3 4" xfId="47858" xr:uid="{A24ECB84-1D66-4620-B217-B92812A98310}"/>
    <cellStyle name="SAPBEXfilterDrill 3 4 9 2 4" xfId="47859" xr:uid="{CD79AB4B-2963-4D73-839A-38E8DB5BF5AA}"/>
    <cellStyle name="SAPBEXfilterDrill 3 4 9 2 4 2" xfId="47860" xr:uid="{1D9A6E1F-4D8C-40E9-BCA9-CEF460D0619B}"/>
    <cellStyle name="SAPBEXfilterDrill 3 4 9 2 4 3" xfId="47861" xr:uid="{E6062117-B50D-4BC5-AFDA-5C53823F882D}"/>
    <cellStyle name="SAPBEXfilterDrill 3 4 9 2 5" xfId="47862" xr:uid="{5FD31A70-039D-4482-9418-0703CF1C66AA}"/>
    <cellStyle name="SAPBEXfilterDrill 3 4 9 2 6" xfId="47863" xr:uid="{161CCC49-9602-4DAF-9384-73D0C6C0CEA7}"/>
    <cellStyle name="SAPBEXfilterDrill 3 4 9 3" xfId="7768" xr:uid="{BC29691E-C297-4520-A392-BA0235BD233C}"/>
    <cellStyle name="SAPBEXfilterDrill 3 4 9 3 2" xfId="47864" xr:uid="{BF5A9526-A52F-4808-AA16-4ADF19367786}"/>
    <cellStyle name="SAPBEXfilterDrill 3 4 9 3 2 2" xfId="47865" xr:uid="{38C81E84-EB62-4F64-B36D-0DA06AA05064}"/>
    <cellStyle name="SAPBEXfilterDrill 3 4 9 3 2 3" xfId="47866" xr:uid="{56135769-645E-4E8A-864D-6C7CFCCC12A9}"/>
    <cellStyle name="SAPBEXfilterDrill 3 4 9 3 3" xfId="47867" xr:uid="{67B371A5-BC57-4AE9-9F67-D6A9DF42DD98}"/>
    <cellStyle name="SAPBEXfilterDrill 3 4 9 3 4" xfId="47868" xr:uid="{85D109D2-E9B7-4C2A-981C-90998AC2833E}"/>
    <cellStyle name="SAPBEXfilterDrill 3 4 9 4" xfId="7769" xr:uid="{BF57DE4A-159C-4F0F-94B4-EC9D215034A8}"/>
    <cellStyle name="SAPBEXfilterDrill 3 4 9 4 2" xfId="47869" xr:uid="{1ABC48E0-5471-464A-9E0C-A472D394BF5F}"/>
    <cellStyle name="SAPBEXfilterDrill 3 4 9 4 2 2" xfId="47870" xr:uid="{28351135-C894-4E33-A974-9DE8DDB2259C}"/>
    <cellStyle name="SAPBEXfilterDrill 3 4 9 4 2 3" xfId="47871" xr:uid="{3E745141-FEFF-4E37-A67A-0605316107A0}"/>
    <cellStyle name="SAPBEXfilterDrill 3 4 9 4 3" xfId="47872" xr:uid="{6C0C78E0-A119-4EBA-81DD-6DC0EFECDD3D}"/>
    <cellStyle name="SAPBEXfilterDrill 3 4 9 4 4" xfId="47873" xr:uid="{C155925A-EAFE-4E46-A8D6-EDAF43655B1C}"/>
    <cellStyle name="SAPBEXfilterDrill 3 4 9 5" xfId="47874" xr:uid="{2E6051D6-A099-40EF-ADE3-EA655AACF213}"/>
    <cellStyle name="SAPBEXfilterDrill 3 4 9 5 2" xfId="47875" xr:uid="{034C4AFA-1957-470E-A3DA-4DF2DEF2FA17}"/>
    <cellStyle name="SAPBEXfilterDrill 3 4 9 5 3" xfId="47876" xr:uid="{CD375015-3F75-4862-A865-DB69B41D8CA1}"/>
    <cellStyle name="SAPBEXfilterDrill 3 4 9 6" xfId="47877" xr:uid="{14FAE505-0795-4410-B0DC-9DE33A6F0D29}"/>
    <cellStyle name="SAPBEXfilterDrill 3 4 9 7" xfId="47878" xr:uid="{F913FDEC-7349-4F29-AAAA-26A5C3C8F18B}"/>
    <cellStyle name="SAPBEXfilterDrill 3 5" xfId="7770" xr:uid="{4FEA685C-D097-4883-B607-6BADE14A165C}"/>
    <cellStyle name="SAPBEXfilterDrill 3 5 10" xfId="7771" xr:uid="{E1D8A7A6-5A6F-4B4D-B45C-8AD8E0DBFA67}"/>
    <cellStyle name="SAPBEXfilterDrill 3 5 10 2" xfId="7772" xr:uid="{3BFF2A9C-2330-4A71-BC0F-F8EA47288C88}"/>
    <cellStyle name="SAPBEXfilterDrill 3 5 10 2 2" xfId="47879" xr:uid="{B3F897A3-4CD9-487D-A71C-9F7F8CDC55D3}"/>
    <cellStyle name="SAPBEXfilterDrill 3 5 10 2 2 2" xfId="47880" xr:uid="{B6A69CB9-AC7E-400D-856B-090197843954}"/>
    <cellStyle name="SAPBEXfilterDrill 3 5 10 2 2 3" xfId="47881" xr:uid="{C8514ED6-3EFC-4296-B6D7-850573CE9A6C}"/>
    <cellStyle name="SAPBEXfilterDrill 3 5 10 2 3" xfId="47882" xr:uid="{0BE794DB-7E2C-4BB4-BF58-619FA5680ECA}"/>
    <cellStyle name="SAPBEXfilterDrill 3 5 10 2 4" xfId="47883" xr:uid="{A6FDBC1F-9843-42EF-9704-22FCE7F983F0}"/>
    <cellStyle name="SAPBEXfilterDrill 3 5 10 3" xfId="7773" xr:uid="{227F595A-0995-4859-A794-9E26DCAE2F9E}"/>
    <cellStyle name="SAPBEXfilterDrill 3 5 10 3 2" xfId="47884" xr:uid="{25395F65-32ED-47F4-8C7B-063395CF19CC}"/>
    <cellStyle name="SAPBEXfilterDrill 3 5 10 3 2 2" xfId="47885" xr:uid="{BF8F5270-2597-41AE-9E77-79F8C0F73027}"/>
    <cellStyle name="SAPBEXfilterDrill 3 5 10 3 2 3" xfId="47886" xr:uid="{CF0A8640-6468-44AE-9054-EF259D9F9A2E}"/>
    <cellStyle name="SAPBEXfilterDrill 3 5 10 3 3" xfId="47887" xr:uid="{265A8473-8031-4B92-8025-8FC580EF4BEA}"/>
    <cellStyle name="SAPBEXfilterDrill 3 5 10 3 4" xfId="47888" xr:uid="{2D195613-8E42-420B-BE8F-2E204270D5F7}"/>
    <cellStyle name="SAPBEXfilterDrill 3 5 10 4" xfId="47889" xr:uid="{F51FDFA2-4D8A-4136-92DC-5381985222AB}"/>
    <cellStyle name="SAPBEXfilterDrill 3 5 10 4 2" xfId="47890" xr:uid="{3B37FD6A-CC80-42EC-9931-DD0A926DB68E}"/>
    <cellStyle name="SAPBEXfilterDrill 3 5 10 4 3" xfId="47891" xr:uid="{4F5A9F78-7C86-4671-9DF6-B607CFB32641}"/>
    <cellStyle name="SAPBEXfilterDrill 3 5 10 5" xfId="47892" xr:uid="{5244ED98-1690-48E1-8F64-E02E50FDBC83}"/>
    <cellStyle name="SAPBEXfilterDrill 3 5 10 6" xfId="47893" xr:uid="{E13983B4-A92C-427B-9CA1-9C39A752C268}"/>
    <cellStyle name="SAPBEXfilterDrill 3 5 11" xfId="7774" xr:uid="{1E58AC50-9E26-4C18-8232-5D0DD3A90D5A}"/>
    <cellStyle name="SAPBEXfilterDrill 3 5 11 2" xfId="47894" xr:uid="{F705CB49-97F0-404C-AAFA-34F90BE5698B}"/>
    <cellStyle name="SAPBEXfilterDrill 3 5 11 2 2" xfId="47895" xr:uid="{88F2CD39-41B4-4E44-B67A-FB69ED68F695}"/>
    <cellStyle name="SAPBEXfilterDrill 3 5 11 2 3" xfId="47896" xr:uid="{544A7806-C8CC-4B84-8699-81559BC11819}"/>
    <cellStyle name="SAPBEXfilterDrill 3 5 11 3" xfId="47897" xr:uid="{75CEAFA4-6CF1-4B6D-B2E0-08285C4A4C54}"/>
    <cellStyle name="SAPBEXfilterDrill 3 5 11 4" xfId="47898" xr:uid="{6D2FB5B5-95C3-4D7A-9999-F4CE90FC1D9B}"/>
    <cellStyle name="SAPBEXfilterDrill 3 5 12" xfId="7775" xr:uid="{05E94346-5AD7-4C94-92D1-4EE732774DD3}"/>
    <cellStyle name="SAPBEXfilterDrill 3 5 12 2" xfId="47899" xr:uid="{A30013F0-87FA-45B2-9241-F9E2FA50A124}"/>
    <cellStyle name="SAPBEXfilterDrill 3 5 12 2 2" xfId="47900" xr:uid="{7FCF0E6B-90AD-4553-ABC3-2B2813CFFB26}"/>
    <cellStyle name="SAPBEXfilterDrill 3 5 12 2 3" xfId="47901" xr:uid="{5567FDCB-A6ED-455B-A148-47D19C6ADC23}"/>
    <cellStyle name="SAPBEXfilterDrill 3 5 12 3" xfId="47902" xr:uid="{43E2D7FB-60BB-451C-B5D8-FFDAA74394E9}"/>
    <cellStyle name="SAPBEXfilterDrill 3 5 12 4" xfId="47903" xr:uid="{77C31803-0C93-4A96-8DC0-B73F33F69CB3}"/>
    <cellStyle name="SAPBEXfilterDrill 3 5 13" xfId="47904" xr:uid="{84E5300E-DD43-4F1A-BE02-D4397BCD9BE0}"/>
    <cellStyle name="SAPBEXfilterDrill 3 5 13 2" xfId="47905" xr:uid="{F9EF68B1-698F-4F68-82DA-3931E15EDF33}"/>
    <cellStyle name="SAPBEXfilterDrill 3 5 13 3" xfId="47906" xr:uid="{1CA02FEE-BD76-4815-90A7-96D7EDF8DE75}"/>
    <cellStyle name="SAPBEXfilterDrill 3 5 14" xfId="47907" xr:uid="{856DD7C1-8008-4FA1-B8E6-002C0D0A4CDB}"/>
    <cellStyle name="SAPBEXfilterDrill 3 5 15" xfId="47908" xr:uid="{A5BB45AE-506A-4208-89E3-98EA56B626EC}"/>
    <cellStyle name="SAPBEXfilterDrill 3 5 2" xfId="7776" xr:uid="{525E5159-BFF3-4C1E-B520-B00C733C03D4}"/>
    <cellStyle name="SAPBEXfilterDrill 3 5 2 10" xfId="7777" xr:uid="{1ACB98DD-44D0-4832-9645-C2CC00B8E436}"/>
    <cellStyle name="SAPBEXfilterDrill 3 5 2 10 2" xfId="47909" xr:uid="{9C363638-C431-48CF-BE1E-ACD19BD4C4CC}"/>
    <cellStyle name="SAPBEXfilterDrill 3 5 2 10 2 2" xfId="47910" xr:uid="{CC115664-CB1E-4831-88F0-2D6C67C0342A}"/>
    <cellStyle name="SAPBEXfilterDrill 3 5 2 10 2 3" xfId="47911" xr:uid="{2F8497B7-EFB0-4272-A65F-90B3759AA98D}"/>
    <cellStyle name="SAPBEXfilterDrill 3 5 2 10 3" xfId="47912" xr:uid="{30DA8135-1E87-468A-81D6-54840D214474}"/>
    <cellStyle name="SAPBEXfilterDrill 3 5 2 10 4" xfId="47913" xr:uid="{4FA33A67-20BE-40AD-A590-E81B9056D383}"/>
    <cellStyle name="SAPBEXfilterDrill 3 5 2 11" xfId="47914" xr:uid="{F8FD6EF0-37A9-4F3C-A022-C0A54F4D9ECD}"/>
    <cellStyle name="SAPBEXfilterDrill 3 5 2 11 2" xfId="47915" xr:uid="{FA06E96C-715D-4301-8C8A-CE79318627AC}"/>
    <cellStyle name="SAPBEXfilterDrill 3 5 2 11 3" xfId="47916" xr:uid="{29A9BCF7-B3AD-4A17-A0ED-5A1489AE90DA}"/>
    <cellStyle name="SAPBEXfilterDrill 3 5 2 12" xfId="47917" xr:uid="{B41AF5D1-9D54-4667-AE1B-20FAFEF7D450}"/>
    <cellStyle name="SAPBEXfilterDrill 3 5 2 13" xfId="47918" xr:uid="{119CB1D6-F074-4FED-996C-DACEE3CA9029}"/>
    <cellStyle name="SAPBEXfilterDrill 3 5 2 2" xfId="7778" xr:uid="{423AF057-C177-459A-B95C-309A06ABCB8B}"/>
    <cellStyle name="SAPBEXfilterDrill 3 5 2 2 10" xfId="47919" xr:uid="{9B3FDD0C-B76F-4C68-8B80-44AE76627BD6}"/>
    <cellStyle name="SAPBEXfilterDrill 3 5 2 2 11" xfId="47920" xr:uid="{1163C8F7-22EE-4F2A-91B2-18646FA04D62}"/>
    <cellStyle name="SAPBEXfilterDrill 3 5 2 2 2" xfId="7779" xr:uid="{EFF14939-1D24-4FB7-AFC0-27D50C9CBAFB}"/>
    <cellStyle name="SAPBEXfilterDrill 3 5 2 2 2 2" xfId="7780" xr:uid="{9826019A-FE66-4ED5-9B13-D44C7CC23461}"/>
    <cellStyle name="SAPBEXfilterDrill 3 5 2 2 2 2 2" xfId="7781" xr:uid="{62EF27C6-364F-44C8-94FF-0851481A1681}"/>
    <cellStyle name="SAPBEXfilterDrill 3 5 2 2 2 2 2 2" xfId="47921" xr:uid="{FA7C7ED4-D223-4511-A0FF-B5492CB9AA4E}"/>
    <cellStyle name="SAPBEXfilterDrill 3 5 2 2 2 2 2 2 2" xfId="47922" xr:uid="{25796762-2DFE-463B-A404-BA9E7E793783}"/>
    <cellStyle name="SAPBEXfilterDrill 3 5 2 2 2 2 2 2 3" xfId="47923" xr:uid="{76E60C30-9F34-4E90-85C0-A4F20051D9DB}"/>
    <cellStyle name="SAPBEXfilterDrill 3 5 2 2 2 2 2 3" xfId="47924" xr:uid="{A8B31ED3-D516-4688-A46E-F2A48C76FAD0}"/>
    <cellStyle name="SAPBEXfilterDrill 3 5 2 2 2 2 2 4" xfId="47925" xr:uid="{9B31090A-4387-4B7B-B299-7F8B0343E816}"/>
    <cellStyle name="SAPBEXfilterDrill 3 5 2 2 2 2 3" xfId="7782" xr:uid="{E8C10FC5-1A86-408C-999A-C2ED8670EFE9}"/>
    <cellStyle name="SAPBEXfilterDrill 3 5 2 2 2 2 3 2" xfId="47926" xr:uid="{2AA1A525-74AA-4359-839B-400F9E5E835E}"/>
    <cellStyle name="SAPBEXfilterDrill 3 5 2 2 2 2 3 2 2" xfId="47927" xr:uid="{E426D272-679B-4393-A0F2-D85B78F353C6}"/>
    <cellStyle name="SAPBEXfilterDrill 3 5 2 2 2 2 3 2 3" xfId="47928" xr:uid="{2B84AAEE-41AB-48CA-B669-62FACA5E208C}"/>
    <cellStyle name="SAPBEXfilterDrill 3 5 2 2 2 2 3 3" xfId="47929" xr:uid="{A080875C-466E-42DA-806F-CFB77CE8E828}"/>
    <cellStyle name="SAPBEXfilterDrill 3 5 2 2 2 2 3 4" xfId="47930" xr:uid="{2E1EEC5E-605E-4BAE-957A-AB55527050A9}"/>
    <cellStyle name="SAPBEXfilterDrill 3 5 2 2 2 2 4" xfId="47931" xr:uid="{1335B5BD-492A-48E4-8F19-7842F1A7A6BB}"/>
    <cellStyle name="SAPBEXfilterDrill 3 5 2 2 2 2 4 2" xfId="47932" xr:uid="{CD23F9EB-8BFE-4784-80DC-5D0AA052B972}"/>
    <cellStyle name="SAPBEXfilterDrill 3 5 2 2 2 2 4 3" xfId="47933" xr:uid="{2E418557-036D-4CC5-82FB-1BC19878252C}"/>
    <cellStyle name="SAPBEXfilterDrill 3 5 2 2 2 2 5" xfId="47934" xr:uid="{073B34A6-3DD4-4090-8EDB-E9DB67680224}"/>
    <cellStyle name="SAPBEXfilterDrill 3 5 2 2 2 2 6" xfId="47935" xr:uid="{3F30DB71-516D-4EA8-9013-EBDA048C84F9}"/>
    <cellStyle name="SAPBEXfilterDrill 3 5 2 2 2 3" xfId="7783" xr:uid="{9E13FE8F-E573-4614-A66C-2B30B9E8A5E5}"/>
    <cellStyle name="SAPBEXfilterDrill 3 5 2 2 2 3 2" xfId="47936" xr:uid="{4E01720A-6813-457A-BA2C-59B517402FB8}"/>
    <cellStyle name="SAPBEXfilterDrill 3 5 2 2 2 3 2 2" xfId="47937" xr:uid="{AD34B337-EBF4-4EDB-A20E-900C50217B37}"/>
    <cellStyle name="SAPBEXfilterDrill 3 5 2 2 2 3 2 3" xfId="47938" xr:uid="{6A037DA4-BB4D-41DB-BE6D-47936EC66003}"/>
    <cellStyle name="SAPBEXfilterDrill 3 5 2 2 2 3 3" xfId="47939" xr:uid="{91480EB4-5E64-4700-978C-540C2BD8095F}"/>
    <cellStyle name="SAPBEXfilterDrill 3 5 2 2 2 3 4" xfId="47940" xr:uid="{D13EB2D9-F5DE-4E6A-AF0A-58E7E4C2D998}"/>
    <cellStyle name="SAPBEXfilterDrill 3 5 2 2 2 4" xfId="7784" xr:uid="{78147DF4-9718-4321-86F1-438E07E9DCF0}"/>
    <cellStyle name="SAPBEXfilterDrill 3 5 2 2 2 4 2" xfId="47941" xr:uid="{13CDD948-52A1-412B-B2CC-A0004C47F669}"/>
    <cellStyle name="SAPBEXfilterDrill 3 5 2 2 2 4 2 2" xfId="47942" xr:uid="{668BD6C3-C3D2-4759-9461-32B0305E63EA}"/>
    <cellStyle name="SAPBEXfilterDrill 3 5 2 2 2 4 2 3" xfId="47943" xr:uid="{339142E3-FF54-41AF-AD8C-0B39203EFCA6}"/>
    <cellStyle name="SAPBEXfilterDrill 3 5 2 2 2 4 3" xfId="47944" xr:uid="{B5F8CB9E-C58A-4A80-A6E6-B488897ED152}"/>
    <cellStyle name="SAPBEXfilterDrill 3 5 2 2 2 4 4" xfId="47945" xr:uid="{4C380DD1-F77A-4B52-A9AD-3AAA7E0CCCEF}"/>
    <cellStyle name="SAPBEXfilterDrill 3 5 2 2 2 5" xfId="47946" xr:uid="{BFFF1C00-0CF3-4410-A6C9-2B0EA4091849}"/>
    <cellStyle name="SAPBEXfilterDrill 3 5 2 2 2 5 2" xfId="47947" xr:uid="{488BFC2C-9EBF-49F0-AFCE-10E328B445D3}"/>
    <cellStyle name="SAPBEXfilterDrill 3 5 2 2 2 5 3" xfId="47948" xr:uid="{8185321B-6A49-4522-A3F8-AEFF2828CFC4}"/>
    <cellStyle name="SAPBEXfilterDrill 3 5 2 2 2 6" xfId="47949" xr:uid="{3D7D11BF-5CA8-4859-90D5-9EDA6821537D}"/>
    <cellStyle name="SAPBEXfilterDrill 3 5 2 2 2 7" xfId="47950" xr:uid="{87BDC75D-5886-45E9-9CE1-B8C7C560DCAF}"/>
    <cellStyle name="SAPBEXfilterDrill 3 5 2 2 3" xfId="7785" xr:uid="{135AAF0D-B123-4264-83AA-FC1DA28B44C2}"/>
    <cellStyle name="SAPBEXfilterDrill 3 5 2 2 3 2" xfId="7786" xr:uid="{FB2A73E5-EA90-4D2C-8179-E44F39C66179}"/>
    <cellStyle name="SAPBEXfilterDrill 3 5 2 2 3 2 2" xfId="7787" xr:uid="{5424822F-E30F-4061-9CB0-C69631F82830}"/>
    <cellStyle name="SAPBEXfilterDrill 3 5 2 2 3 2 2 2" xfId="47951" xr:uid="{DE220CA1-E19B-41C3-8988-A4FCCDC49B6B}"/>
    <cellStyle name="SAPBEXfilterDrill 3 5 2 2 3 2 2 2 2" xfId="47952" xr:uid="{D198EE1E-D3CA-4223-A15F-8C125587EE1B}"/>
    <cellStyle name="SAPBEXfilterDrill 3 5 2 2 3 2 2 2 3" xfId="47953" xr:uid="{BC9E05CB-C405-4549-ACD8-F6C91E046E12}"/>
    <cellStyle name="SAPBEXfilterDrill 3 5 2 2 3 2 2 3" xfId="47954" xr:uid="{43423670-EB2E-45F0-83C4-D405197AE32A}"/>
    <cellStyle name="SAPBEXfilterDrill 3 5 2 2 3 2 2 4" xfId="47955" xr:uid="{F47A5C72-6725-430F-8D7F-B81ED498BBEB}"/>
    <cellStyle name="SAPBEXfilterDrill 3 5 2 2 3 2 3" xfId="7788" xr:uid="{57D7D605-5190-49B1-A95D-41180F233044}"/>
    <cellStyle name="SAPBEXfilterDrill 3 5 2 2 3 2 3 2" xfId="47956" xr:uid="{2B75C5AE-8982-4CE6-8AD0-A8F62FE5A710}"/>
    <cellStyle name="SAPBEXfilterDrill 3 5 2 2 3 2 3 2 2" xfId="47957" xr:uid="{99E2E8BE-D4E3-4B37-8B52-8650037A4BE7}"/>
    <cellStyle name="SAPBEXfilterDrill 3 5 2 2 3 2 3 2 3" xfId="47958" xr:uid="{707A6581-CDA5-4F6F-8C42-9993727B91BB}"/>
    <cellStyle name="SAPBEXfilterDrill 3 5 2 2 3 2 3 3" xfId="47959" xr:uid="{E5F03BBE-1CA7-4F62-A114-1CC0DF81E8A7}"/>
    <cellStyle name="SAPBEXfilterDrill 3 5 2 2 3 2 3 4" xfId="47960" xr:uid="{E67A43C0-0C45-48F6-8CB6-D3A39F3FDAC2}"/>
    <cellStyle name="SAPBEXfilterDrill 3 5 2 2 3 2 4" xfId="47961" xr:uid="{1881C942-9DF6-4AB5-B01E-C6A0F5A54381}"/>
    <cellStyle name="SAPBEXfilterDrill 3 5 2 2 3 2 4 2" xfId="47962" xr:uid="{26F6AC03-60AD-412A-853D-3F33BE9C7685}"/>
    <cellStyle name="SAPBEXfilterDrill 3 5 2 2 3 2 4 3" xfId="47963" xr:uid="{2F9FA6E0-CE8A-457A-AE2C-6EC0113DF2E5}"/>
    <cellStyle name="SAPBEXfilterDrill 3 5 2 2 3 2 5" xfId="47964" xr:uid="{E60C59D5-3386-4E56-8032-E56A43AD54DF}"/>
    <cellStyle name="SAPBEXfilterDrill 3 5 2 2 3 2 6" xfId="47965" xr:uid="{C40103F6-6D0A-4400-836A-2AC4A960BEB4}"/>
    <cellStyle name="SAPBEXfilterDrill 3 5 2 2 3 3" xfId="7789" xr:uid="{730C5443-1308-4437-83CF-EC710B1489C8}"/>
    <cellStyle name="SAPBEXfilterDrill 3 5 2 2 3 3 2" xfId="47966" xr:uid="{B3683F83-9106-4CB2-9113-77C3002EB65B}"/>
    <cellStyle name="SAPBEXfilterDrill 3 5 2 2 3 3 2 2" xfId="47967" xr:uid="{8C7A65F4-2947-4F20-AE5B-434C10B852A3}"/>
    <cellStyle name="SAPBEXfilterDrill 3 5 2 2 3 3 2 3" xfId="47968" xr:uid="{90E35718-2024-4BFD-8086-F01734B1F316}"/>
    <cellStyle name="SAPBEXfilterDrill 3 5 2 2 3 3 3" xfId="47969" xr:uid="{6DA28D64-5793-454E-AD91-394EB9E27E49}"/>
    <cellStyle name="SAPBEXfilterDrill 3 5 2 2 3 3 4" xfId="47970" xr:uid="{5179905F-7FCC-4361-8E88-67690A3A4109}"/>
    <cellStyle name="SAPBEXfilterDrill 3 5 2 2 3 4" xfId="7790" xr:uid="{E3956E12-22B2-4958-92F0-BC8F149CDD90}"/>
    <cellStyle name="SAPBEXfilterDrill 3 5 2 2 3 4 2" xfId="47971" xr:uid="{F5ACC052-A9F9-4E4B-A6B4-7C05B1354897}"/>
    <cellStyle name="SAPBEXfilterDrill 3 5 2 2 3 4 2 2" xfId="47972" xr:uid="{D650B606-0439-4FF8-B852-441CA26E29C1}"/>
    <cellStyle name="SAPBEXfilterDrill 3 5 2 2 3 4 2 3" xfId="47973" xr:uid="{40DD2A78-22E9-4F70-A26F-E4B5B85777D6}"/>
    <cellStyle name="SAPBEXfilterDrill 3 5 2 2 3 4 3" xfId="47974" xr:uid="{036853A6-B7BE-437D-899F-81D484EDB5E3}"/>
    <cellStyle name="SAPBEXfilterDrill 3 5 2 2 3 4 4" xfId="47975" xr:uid="{690EEC9F-CEAC-495A-B28C-57D1587AF064}"/>
    <cellStyle name="SAPBEXfilterDrill 3 5 2 2 3 5" xfId="47976" xr:uid="{F847D27F-1979-48C0-B088-EE30EACD6092}"/>
    <cellStyle name="SAPBEXfilterDrill 3 5 2 2 3 5 2" xfId="47977" xr:uid="{B6913DC4-C225-4DB9-87E7-5F8C6665EB04}"/>
    <cellStyle name="SAPBEXfilterDrill 3 5 2 2 3 5 3" xfId="47978" xr:uid="{2AAA27E0-18D3-494B-B906-5DF84186C6AD}"/>
    <cellStyle name="SAPBEXfilterDrill 3 5 2 2 3 6" xfId="47979" xr:uid="{E38B7724-9091-4F23-A6DC-6ADFCF2B0161}"/>
    <cellStyle name="SAPBEXfilterDrill 3 5 2 2 3 7" xfId="47980" xr:uid="{B69DDB67-9297-4800-A05C-ADCEB6B376A5}"/>
    <cellStyle name="SAPBEXfilterDrill 3 5 2 2 4" xfId="7791" xr:uid="{2FD10208-78E2-4E08-B6F1-2997AB98F2D2}"/>
    <cellStyle name="SAPBEXfilterDrill 3 5 2 2 4 2" xfId="7792" xr:uid="{DBBF9C01-C8E4-486B-9007-203CF57CF21C}"/>
    <cellStyle name="SAPBEXfilterDrill 3 5 2 2 4 2 2" xfId="7793" xr:uid="{A2FE13DB-4D22-4743-AA9D-5F53C9A582E8}"/>
    <cellStyle name="SAPBEXfilterDrill 3 5 2 2 4 2 2 2" xfId="47981" xr:uid="{4E5D4F74-6684-4A3B-94BA-091D7DD55FCF}"/>
    <cellStyle name="SAPBEXfilterDrill 3 5 2 2 4 2 2 2 2" xfId="47982" xr:uid="{A325C50E-BDD8-435A-925D-0DEF599C3D50}"/>
    <cellStyle name="SAPBEXfilterDrill 3 5 2 2 4 2 2 2 3" xfId="47983" xr:uid="{682A8E56-81CA-479A-8538-4948D7104EFA}"/>
    <cellStyle name="SAPBEXfilterDrill 3 5 2 2 4 2 2 3" xfId="47984" xr:uid="{CEDF7019-8243-4B00-8B0A-E4CF460538AA}"/>
    <cellStyle name="SAPBEXfilterDrill 3 5 2 2 4 2 2 4" xfId="47985" xr:uid="{34F9BA5F-FF33-44AD-A028-0CFC76D3808C}"/>
    <cellStyle name="SAPBEXfilterDrill 3 5 2 2 4 2 3" xfId="7794" xr:uid="{D9761D92-C7C1-4FF3-AA99-A6457C90A840}"/>
    <cellStyle name="SAPBEXfilterDrill 3 5 2 2 4 2 3 2" xfId="47986" xr:uid="{B860A22F-72F2-4A33-BB39-112D5ECF04D3}"/>
    <cellStyle name="SAPBEXfilterDrill 3 5 2 2 4 2 3 2 2" xfId="47987" xr:uid="{1959DDD3-459B-42B8-B669-DFF366CD41CD}"/>
    <cellStyle name="SAPBEXfilterDrill 3 5 2 2 4 2 3 2 3" xfId="47988" xr:uid="{7F71AF68-C1C7-4AE2-AC07-DB051852594D}"/>
    <cellStyle name="SAPBEXfilterDrill 3 5 2 2 4 2 3 3" xfId="47989" xr:uid="{8610CC8F-2318-4E6A-B909-63A26D4E531F}"/>
    <cellStyle name="SAPBEXfilterDrill 3 5 2 2 4 2 3 4" xfId="47990" xr:uid="{FE54248F-E292-4568-88F5-7C24FCA52E47}"/>
    <cellStyle name="SAPBEXfilterDrill 3 5 2 2 4 2 4" xfId="47991" xr:uid="{60F15378-E279-4D5D-954C-6BB9782FECF5}"/>
    <cellStyle name="SAPBEXfilterDrill 3 5 2 2 4 2 4 2" xfId="47992" xr:uid="{6987361F-CF7C-4A3F-84AD-3C8BDADCEEDD}"/>
    <cellStyle name="SAPBEXfilterDrill 3 5 2 2 4 2 4 3" xfId="47993" xr:uid="{D30C1FF2-22E9-4AEA-8D3F-9D9F6105892B}"/>
    <cellStyle name="SAPBEXfilterDrill 3 5 2 2 4 2 5" xfId="47994" xr:uid="{DEEE3993-0537-4608-8D04-91FF6A29D0F1}"/>
    <cellStyle name="SAPBEXfilterDrill 3 5 2 2 4 2 6" xfId="47995" xr:uid="{33B47FDC-6254-4682-B444-8C89FC186289}"/>
    <cellStyle name="SAPBEXfilterDrill 3 5 2 2 4 3" xfId="7795" xr:uid="{8778FF84-143B-4A19-8D26-C7D471CAA4ED}"/>
    <cellStyle name="SAPBEXfilterDrill 3 5 2 2 4 3 2" xfId="47996" xr:uid="{111C2736-E3C5-42A9-A497-2A9F024533DC}"/>
    <cellStyle name="SAPBEXfilterDrill 3 5 2 2 4 3 2 2" xfId="47997" xr:uid="{64EB51B6-6D12-4A21-A48D-9E6563A1270D}"/>
    <cellStyle name="SAPBEXfilterDrill 3 5 2 2 4 3 2 3" xfId="47998" xr:uid="{A7BC1FD8-A278-494F-B183-0BC090604BDD}"/>
    <cellStyle name="SAPBEXfilterDrill 3 5 2 2 4 3 3" xfId="47999" xr:uid="{D1AAE534-4B26-432C-963B-981EEBFEEFD7}"/>
    <cellStyle name="SAPBEXfilterDrill 3 5 2 2 4 3 4" xfId="48000" xr:uid="{32D93FEC-926A-43B3-8DF3-DDB6CCF5400B}"/>
    <cellStyle name="SAPBEXfilterDrill 3 5 2 2 4 4" xfId="7796" xr:uid="{4B1655B7-09F3-4836-AE62-D7D9ECC2594C}"/>
    <cellStyle name="SAPBEXfilterDrill 3 5 2 2 4 4 2" xfId="48001" xr:uid="{206419DE-CAAB-426E-B769-9455F2C55EE3}"/>
    <cellStyle name="SAPBEXfilterDrill 3 5 2 2 4 4 2 2" xfId="48002" xr:uid="{F4150151-E7E3-41B7-8C8B-579734B798D6}"/>
    <cellStyle name="SAPBEXfilterDrill 3 5 2 2 4 4 2 3" xfId="48003" xr:uid="{073C45D0-CEC3-4701-AA62-731FE52144A5}"/>
    <cellStyle name="SAPBEXfilterDrill 3 5 2 2 4 4 3" xfId="48004" xr:uid="{91D58E2B-ACFC-403D-B2D6-7DB8558FCD5A}"/>
    <cellStyle name="SAPBEXfilterDrill 3 5 2 2 4 4 4" xfId="48005" xr:uid="{44BAE1B8-58D3-4EAE-A767-1345A591673A}"/>
    <cellStyle name="SAPBEXfilterDrill 3 5 2 2 4 5" xfId="48006" xr:uid="{F51B476B-93FE-4B43-A3E7-A2C1E621FAE0}"/>
    <cellStyle name="SAPBEXfilterDrill 3 5 2 2 4 5 2" xfId="48007" xr:uid="{58AE3453-3A4D-49B6-ABD2-07325004CB3A}"/>
    <cellStyle name="SAPBEXfilterDrill 3 5 2 2 4 5 3" xfId="48008" xr:uid="{DA56CF1D-CD7B-466A-9C29-C373A28E12DE}"/>
    <cellStyle name="SAPBEXfilterDrill 3 5 2 2 4 6" xfId="48009" xr:uid="{42B6D571-701B-4B71-85BF-7C0455EF48CD}"/>
    <cellStyle name="SAPBEXfilterDrill 3 5 2 2 4 7" xfId="48010" xr:uid="{1D1BF160-924F-4FD0-8E9A-AF1058D7AF8C}"/>
    <cellStyle name="SAPBEXfilterDrill 3 5 2 2 5" xfId="7797" xr:uid="{5CD63EDF-11FE-4B56-91AD-E1DA5F1C4335}"/>
    <cellStyle name="SAPBEXfilterDrill 3 5 2 2 5 2" xfId="7798" xr:uid="{9A347A5E-C60E-4C38-BFB6-0494341BDE42}"/>
    <cellStyle name="SAPBEXfilterDrill 3 5 2 2 5 2 2" xfId="48011" xr:uid="{6B2EE645-37E5-4DF2-8A87-9F28C4030009}"/>
    <cellStyle name="SAPBEXfilterDrill 3 5 2 2 5 2 2 2" xfId="48012" xr:uid="{BD7756B0-E81C-4CE7-AC48-32CFF2B26BE3}"/>
    <cellStyle name="SAPBEXfilterDrill 3 5 2 2 5 2 2 3" xfId="48013" xr:uid="{28CC4CBD-1E17-416F-8E8D-3331D3B69B43}"/>
    <cellStyle name="SAPBEXfilterDrill 3 5 2 2 5 2 3" xfId="48014" xr:uid="{71688D9B-1A6C-414B-B007-A5BF339F0ADD}"/>
    <cellStyle name="SAPBEXfilterDrill 3 5 2 2 5 2 4" xfId="48015" xr:uid="{B428E662-AF98-4AAA-B2F1-47A9FC279FFF}"/>
    <cellStyle name="SAPBEXfilterDrill 3 5 2 2 5 3" xfId="7799" xr:uid="{0BAD5107-5898-4849-9E11-8602FD464337}"/>
    <cellStyle name="SAPBEXfilterDrill 3 5 2 2 5 3 2" xfId="48016" xr:uid="{5E31A0B9-6BA5-4667-8AEF-2CE9518A74F4}"/>
    <cellStyle name="SAPBEXfilterDrill 3 5 2 2 5 3 2 2" xfId="48017" xr:uid="{48EAD5CD-5DAC-4150-9872-517121B5815C}"/>
    <cellStyle name="SAPBEXfilterDrill 3 5 2 2 5 3 2 3" xfId="48018" xr:uid="{CCED774D-3C7C-4624-A773-2B6F7F95EBD9}"/>
    <cellStyle name="SAPBEXfilterDrill 3 5 2 2 5 3 3" xfId="48019" xr:uid="{58C7CDC5-AA2C-4011-8EFC-CD176C394A16}"/>
    <cellStyle name="SAPBEXfilterDrill 3 5 2 2 5 3 4" xfId="48020" xr:uid="{0284F646-6ED1-4C40-B34C-B4FFB8EECEAF}"/>
    <cellStyle name="SAPBEXfilterDrill 3 5 2 2 5 4" xfId="48021" xr:uid="{879DA7FB-72B3-4D67-A5F1-40BFDBAF9EB2}"/>
    <cellStyle name="SAPBEXfilterDrill 3 5 2 2 5 4 2" xfId="48022" xr:uid="{F1E10041-5913-483C-88EE-5647485A104F}"/>
    <cellStyle name="SAPBEXfilterDrill 3 5 2 2 5 4 3" xfId="48023" xr:uid="{6FE53500-6F91-46A5-8FCC-EE2E71592364}"/>
    <cellStyle name="SAPBEXfilterDrill 3 5 2 2 5 5" xfId="48024" xr:uid="{E99B6288-035B-46B3-AADC-94864A7C8E0D}"/>
    <cellStyle name="SAPBEXfilterDrill 3 5 2 2 5 6" xfId="48025" xr:uid="{A4E41F45-A4DC-4BD4-A164-46C7E54D6DA7}"/>
    <cellStyle name="SAPBEXfilterDrill 3 5 2 2 6" xfId="7800" xr:uid="{C27783F2-8F30-4C5F-A49F-8200D6E3AC02}"/>
    <cellStyle name="SAPBEXfilterDrill 3 5 2 2 6 2" xfId="7801" xr:uid="{4C186562-6A93-49FA-9310-C150757711D3}"/>
    <cellStyle name="SAPBEXfilterDrill 3 5 2 2 6 2 2" xfId="48026" xr:uid="{A01AC251-1602-48E5-AFA4-2E6612939184}"/>
    <cellStyle name="SAPBEXfilterDrill 3 5 2 2 6 2 2 2" xfId="48027" xr:uid="{2AFD7DD0-431C-42CE-895B-84B03BF48E27}"/>
    <cellStyle name="SAPBEXfilterDrill 3 5 2 2 6 2 2 3" xfId="48028" xr:uid="{DEDA211D-F329-4EF2-B776-4380E7169785}"/>
    <cellStyle name="SAPBEXfilterDrill 3 5 2 2 6 2 3" xfId="48029" xr:uid="{858E9994-2986-4092-B87C-57FB5B727647}"/>
    <cellStyle name="SAPBEXfilterDrill 3 5 2 2 6 2 4" xfId="48030" xr:uid="{6E829E91-65E3-4729-B8AE-4232D591D050}"/>
    <cellStyle name="SAPBEXfilterDrill 3 5 2 2 6 3" xfId="7802" xr:uid="{F316FC18-7DB1-4F24-B4B0-ED3A32C42E34}"/>
    <cellStyle name="SAPBEXfilterDrill 3 5 2 2 6 3 2" xfId="48031" xr:uid="{BE5DFEB2-786A-4103-840C-95D4665630A8}"/>
    <cellStyle name="SAPBEXfilterDrill 3 5 2 2 6 3 2 2" xfId="48032" xr:uid="{3EF0FA42-A003-427B-A4F0-0A05BD1FA2BF}"/>
    <cellStyle name="SAPBEXfilterDrill 3 5 2 2 6 3 2 3" xfId="48033" xr:uid="{56990187-A5F6-4252-9DC2-3728D0236C1C}"/>
    <cellStyle name="SAPBEXfilterDrill 3 5 2 2 6 3 3" xfId="48034" xr:uid="{20DE7C83-CAAF-4AB6-B9B5-CA5136FB8923}"/>
    <cellStyle name="SAPBEXfilterDrill 3 5 2 2 6 3 4" xfId="48035" xr:uid="{38D40961-4723-4265-A432-AC0190D1B032}"/>
    <cellStyle name="SAPBEXfilterDrill 3 5 2 2 6 4" xfId="48036" xr:uid="{CD9B509A-2B0A-495E-94CD-2D53045FC8CC}"/>
    <cellStyle name="SAPBEXfilterDrill 3 5 2 2 6 4 2" xfId="48037" xr:uid="{573BA415-A589-4B9A-BFA0-5E6611FA38B1}"/>
    <cellStyle name="SAPBEXfilterDrill 3 5 2 2 6 4 3" xfId="48038" xr:uid="{118F0475-AAA4-4097-BAF2-2A48EDEE18E3}"/>
    <cellStyle name="SAPBEXfilterDrill 3 5 2 2 6 5" xfId="48039" xr:uid="{232D0396-4941-41D5-9D7C-B840F266162C}"/>
    <cellStyle name="SAPBEXfilterDrill 3 5 2 2 6 6" xfId="48040" xr:uid="{914ADBEA-B324-44E1-8AB6-D0C0544DE300}"/>
    <cellStyle name="SAPBEXfilterDrill 3 5 2 2 7" xfId="7803" xr:uid="{903E5882-2724-45B2-AA1A-CA04E3EE2EC1}"/>
    <cellStyle name="SAPBEXfilterDrill 3 5 2 2 7 2" xfId="48041" xr:uid="{2B645679-E37F-48F4-A974-A0164EB52A82}"/>
    <cellStyle name="SAPBEXfilterDrill 3 5 2 2 7 2 2" xfId="48042" xr:uid="{04526A42-C666-4CD9-9E36-07CE9B2A33B2}"/>
    <cellStyle name="SAPBEXfilterDrill 3 5 2 2 7 2 3" xfId="48043" xr:uid="{C1B1CEA7-C952-49B2-9BFA-5AD279C3EFA0}"/>
    <cellStyle name="SAPBEXfilterDrill 3 5 2 2 7 3" xfId="48044" xr:uid="{B08AB430-7135-495A-B31A-B4BF6B383F59}"/>
    <cellStyle name="SAPBEXfilterDrill 3 5 2 2 7 4" xfId="48045" xr:uid="{1FB3061E-F611-4538-9AD0-CC68A34B12DB}"/>
    <cellStyle name="SAPBEXfilterDrill 3 5 2 2 8" xfId="7804" xr:uid="{79DE6579-21BE-4AD5-BB5F-023E6412D73C}"/>
    <cellStyle name="SAPBEXfilterDrill 3 5 2 2 8 2" xfId="48046" xr:uid="{19970887-4676-467F-9FF4-AAB0B8E0633E}"/>
    <cellStyle name="SAPBEXfilterDrill 3 5 2 2 8 2 2" xfId="48047" xr:uid="{5085BFC8-A05B-4A44-A6E4-41B5EF5A0FB2}"/>
    <cellStyle name="SAPBEXfilterDrill 3 5 2 2 8 2 3" xfId="48048" xr:uid="{939BCBD4-812D-4C6D-9FE5-2C7E67E238A2}"/>
    <cellStyle name="SAPBEXfilterDrill 3 5 2 2 8 3" xfId="48049" xr:uid="{20B5FAB7-F438-42FE-BF24-9783D5ED55DF}"/>
    <cellStyle name="SAPBEXfilterDrill 3 5 2 2 8 4" xfId="48050" xr:uid="{58CEAE07-616D-42D8-B61A-E5CAD116FA40}"/>
    <cellStyle name="SAPBEXfilterDrill 3 5 2 2 9" xfId="48051" xr:uid="{8D44A42A-E7F2-4343-9508-44F828471069}"/>
    <cellStyle name="SAPBEXfilterDrill 3 5 2 2 9 2" xfId="48052" xr:uid="{17CFDF1F-4E69-4865-856E-DA818F033EE5}"/>
    <cellStyle name="SAPBEXfilterDrill 3 5 2 2 9 3" xfId="48053" xr:uid="{9D0EB682-6F03-4A42-877D-E437B0650BB4}"/>
    <cellStyle name="SAPBEXfilterDrill 3 5 2 3" xfId="7805" xr:uid="{5507E819-A778-41A5-AEBB-C110F7478AC1}"/>
    <cellStyle name="SAPBEXfilterDrill 3 5 2 3 10" xfId="48054" xr:uid="{0CEC3148-C425-4FC1-9FA7-E5B8CFB395DF}"/>
    <cellStyle name="SAPBEXfilterDrill 3 5 2 3 11" xfId="48055" xr:uid="{98FA172E-D993-4354-B589-5C8DB371BB19}"/>
    <cellStyle name="SAPBEXfilterDrill 3 5 2 3 2" xfId="7806" xr:uid="{C9CED5F5-6866-4AD4-A80C-944CEA01DBB0}"/>
    <cellStyle name="SAPBEXfilterDrill 3 5 2 3 2 2" xfId="7807" xr:uid="{E72F7B2E-F9EA-46CB-9828-6A5968730971}"/>
    <cellStyle name="SAPBEXfilterDrill 3 5 2 3 2 2 2" xfId="7808" xr:uid="{FACAC59B-7F30-41B3-A7EC-4EC034A260CA}"/>
    <cellStyle name="SAPBEXfilterDrill 3 5 2 3 2 2 2 2" xfId="48056" xr:uid="{F382BE0B-EB5C-48E9-84B4-B64A68D8F027}"/>
    <cellStyle name="SAPBEXfilterDrill 3 5 2 3 2 2 2 2 2" xfId="48057" xr:uid="{63F54DC2-AC95-4D89-B1DF-7F72FA8ED58C}"/>
    <cellStyle name="SAPBEXfilterDrill 3 5 2 3 2 2 2 2 3" xfId="48058" xr:uid="{A733EB84-1514-4D9F-A678-6F2ADC83952E}"/>
    <cellStyle name="SAPBEXfilterDrill 3 5 2 3 2 2 2 3" xfId="48059" xr:uid="{984CC78D-91DD-4C8E-952F-3CA825341F55}"/>
    <cellStyle name="SAPBEXfilterDrill 3 5 2 3 2 2 2 4" xfId="48060" xr:uid="{EA414ED6-999E-45F3-BBA6-F74994C3B2B8}"/>
    <cellStyle name="SAPBEXfilterDrill 3 5 2 3 2 2 3" xfId="7809" xr:uid="{B42EDAD2-6F46-476D-A34D-347194B21601}"/>
    <cellStyle name="SAPBEXfilterDrill 3 5 2 3 2 2 3 2" xfId="48061" xr:uid="{F01D5FA5-3837-4EDF-8EF0-A8F96456C922}"/>
    <cellStyle name="SAPBEXfilterDrill 3 5 2 3 2 2 3 2 2" xfId="48062" xr:uid="{9A99A953-484B-41B0-B33C-8621DCA7A727}"/>
    <cellStyle name="SAPBEXfilterDrill 3 5 2 3 2 2 3 2 3" xfId="48063" xr:uid="{0721B428-95BB-4B32-A02E-DEC7D20F4DB0}"/>
    <cellStyle name="SAPBEXfilterDrill 3 5 2 3 2 2 3 3" xfId="48064" xr:uid="{F02EAAF8-493C-4897-8EF3-C02F96CE58BE}"/>
    <cellStyle name="SAPBEXfilterDrill 3 5 2 3 2 2 3 4" xfId="48065" xr:uid="{22542A66-8C94-4665-AC10-02D945383190}"/>
    <cellStyle name="SAPBEXfilterDrill 3 5 2 3 2 2 4" xfId="48066" xr:uid="{1AD158E7-769C-488C-BF27-B8B694C7304B}"/>
    <cellStyle name="SAPBEXfilterDrill 3 5 2 3 2 2 4 2" xfId="48067" xr:uid="{DD2C05CF-0DBA-4809-83B3-38000AB11C6B}"/>
    <cellStyle name="SAPBEXfilterDrill 3 5 2 3 2 2 4 3" xfId="48068" xr:uid="{561F0EF4-8938-4218-BAD5-F1CA5C23A333}"/>
    <cellStyle name="SAPBEXfilterDrill 3 5 2 3 2 2 5" xfId="48069" xr:uid="{8FDFD998-7F02-4D4D-8F39-318E93B4E428}"/>
    <cellStyle name="SAPBEXfilterDrill 3 5 2 3 2 2 6" xfId="48070" xr:uid="{BA5F5387-C4FE-4A7D-AC96-005B8C704F49}"/>
    <cellStyle name="SAPBEXfilterDrill 3 5 2 3 2 3" xfId="7810" xr:uid="{0E11669D-C511-473F-8D09-40872A9A1905}"/>
    <cellStyle name="SAPBEXfilterDrill 3 5 2 3 2 3 2" xfId="48071" xr:uid="{AA8FE6CB-DA37-4709-A0B1-B243D623F55F}"/>
    <cellStyle name="SAPBEXfilterDrill 3 5 2 3 2 3 2 2" xfId="48072" xr:uid="{B29B993F-2B7A-4EC5-AB0A-6098B2FECF94}"/>
    <cellStyle name="SAPBEXfilterDrill 3 5 2 3 2 3 2 3" xfId="48073" xr:uid="{8E0AD2DE-40F7-428B-8708-5EE5C175CE35}"/>
    <cellStyle name="SAPBEXfilterDrill 3 5 2 3 2 3 3" xfId="48074" xr:uid="{B6F4387D-D36D-49F5-8ACF-CEDFF0550AF3}"/>
    <cellStyle name="SAPBEXfilterDrill 3 5 2 3 2 3 4" xfId="48075" xr:uid="{88D69FFF-3C1A-434F-A976-A0CF3D1BA71F}"/>
    <cellStyle name="SAPBEXfilterDrill 3 5 2 3 2 4" xfId="7811" xr:uid="{8AA531B3-BDC7-454E-A07E-8A654482CDDF}"/>
    <cellStyle name="SAPBEXfilterDrill 3 5 2 3 2 4 2" xfId="48076" xr:uid="{B596FC66-5F1F-463B-BCE9-D3088407EA87}"/>
    <cellStyle name="SAPBEXfilterDrill 3 5 2 3 2 4 2 2" xfId="48077" xr:uid="{D72D0238-810A-4C5F-8AB3-E060B786AD57}"/>
    <cellStyle name="SAPBEXfilterDrill 3 5 2 3 2 4 2 3" xfId="48078" xr:uid="{DA33FF9B-0EF0-4B03-90D3-EA0D123D03E7}"/>
    <cellStyle name="SAPBEXfilterDrill 3 5 2 3 2 4 3" xfId="48079" xr:uid="{E40B5614-73BC-4639-9300-341395884A8B}"/>
    <cellStyle name="SAPBEXfilterDrill 3 5 2 3 2 4 4" xfId="48080" xr:uid="{B9EFF12A-1FA1-47F6-A6C1-A31FCA7AD560}"/>
    <cellStyle name="SAPBEXfilterDrill 3 5 2 3 2 5" xfId="48081" xr:uid="{90E6DC56-FC27-4263-A20C-EBE8F9C53B95}"/>
    <cellStyle name="SAPBEXfilterDrill 3 5 2 3 2 5 2" xfId="48082" xr:uid="{951DA2B6-A4E6-488A-B7DA-0C64BBD0AE5C}"/>
    <cellStyle name="SAPBEXfilterDrill 3 5 2 3 2 5 3" xfId="48083" xr:uid="{7E1DF4FA-DE26-4792-901F-305D79674EF0}"/>
    <cellStyle name="SAPBEXfilterDrill 3 5 2 3 2 6" xfId="48084" xr:uid="{7D495EE1-2A64-49BB-86D2-894970020EB6}"/>
    <cellStyle name="SAPBEXfilterDrill 3 5 2 3 2 7" xfId="48085" xr:uid="{45EBD4B1-98CB-499F-912F-EBE1B6EC8F10}"/>
    <cellStyle name="SAPBEXfilterDrill 3 5 2 3 3" xfId="7812" xr:uid="{1074C315-17CD-4B4C-8039-15159B00A2D1}"/>
    <cellStyle name="SAPBEXfilterDrill 3 5 2 3 3 2" xfId="7813" xr:uid="{05B19D3E-D147-4DC3-8C99-577ED3E59CB4}"/>
    <cellStyle name="SAPBEXfilterDrill 3 5 2 3 3 2 2" xfId="7814" xr:uid="{B6C7AC50-ACAC-4E8E-B3ED-7D3C6E281D36}"/>
    <cellStyle name="SAPBEXfilterDrill 3 5 2 3 3 2 2 2" xfId="48086" xr:uid="{EF0A6965-920C-43EE-8DD0-FE68825CCC1C}"/>
    <cellStyle name="SAPBEXfilterDrill 3 5 2 3 3 2 2 2 2" xfId="48087" xr:uid="{B26CE864-E37E-4588-AF9D-1F2D7767F221}"/>
    <cellStyle name="SAPBEXfilterDrill 3 5 2 3 3 2 2 2 3" xfId="48088" xr:uid="{AAF112C7-7C0A-45B6-854C-B7EA7BA085A6}"/>
    <cellStyle name="SAPBEXfilterDrill 3 5 2 3 3 2 2 3" xfId="48089" xr:uid="{8856055C-9054-4A16-9469-46E15948AE2F}"/>
    <cellStyle name="SAPBEXfilterDrill 3 5 2 3 3 2 2 4" xfId="48090" xr:uid="{DB9054B2-9F62-47B0-BE27-8EF4410CE06E}"/>
    <cellStyle name="SAPBEXfilterDrill 3 5 2 3 3 2 3" xfId="7815" xr:uid="{4DD73B10-16F8-4166-8670-36E88D80A4FF}"/>
    <cellStyle name="SAPBEXfilterDrill 3 5 2 3 3 2 3 2" xfId="48091" xr:uid="{BCBBFEAF-9777-4E46-BEA9-E0091EED442A}"/>
    <cellStyle name="SAPBEXfilterDrill 3 5 2 3 3 2 3 2 2" xfId="48092" xr:uid="{D957FBAF-DB88-41CB-8A1C-5EC153457D8A}"/>
    <cellStyle name="SAPBEXfilterDrill 3 5 2 3 3 2 3 2 3" xfId="48093" xr:uid="{7C17BFD4-E288-4A62-9C7E-3FC772C2928B}"/>
    <cellStyle name="SAPBEXfilterDrill 3 5 2 3 3 2 3 3" xfId="48094" xr:uid="{D057F44F-A786-4CD1-B75C-D1D262F1A1E2}"/>
    <cellStyle name="SAPBEXfilterDrill 3 5 2 3 3 2 3 4" xfId="48095" xr:uid="{CA92BF91-EB1D-4AC1-9B0E-253832967D29}"/>
    <cellStyle name="SAPBEXfilterDrill 3 5 2 3 3 2 4" xfId="48096" xr:uid="{2117CE10-5DB6-47FD-B237-A0FB5479D99E}"/>
    <cellStyle name="SAPBEXfilterDrill 3 5 2 3 3 2 4 2" xfId="48097" xr:uid="{B814446A-91E9-46C5-9EEC-F0EF5BA7917A}"/>
    <cellStyle name="SAPBEXfilterDrill 3 5 2 3 3 2 4 3" xfId="48098" xr:uid="{EEF7DF1A-3CB0-4A0D-8C44-E34C30030C6B}"/>
    <cellStyle name="SAPBEXfilterDrill 3 5 2 3 3 2 5" xfId="48099" xr:uid="{55477B3E-5E64-444C-A71D-4F061AE54293}"/>
    <cellStyle name="SAPBEXfilterDrill 3 5 2 3 3 2 6" xfId="48100" xr:uid="{0ACC85B7-A030-4B21-B8E0-154DD6FE4FB9}"/>
    <cellStyle name="SAPBEXfilterDrill 3 5 2 3 3 3" xfId="7816" xr:uid="{74FA029E-EFD0-45E1-8A20-A609E7590149}"/>
    <cellStyle name="SAPBEXfilterDrill 3 5 2 3 3 3 2" xfId="48101" xr:uid="{08397312-5BE8-442D-B053-FCAA9C230C31}"/>
    <cellStyle name="SAPBEXfilterDrill 3 5 2 3 3 3 2 2" xfId="48102" xr:uid="{E71ED11D-BF1E-478F-B50B-2AB58CD27861}"/>
    <cellStyle name="SAPBEXfilterDrill 3 5 2 3 3 3 2 3" xfId="48103" xr:uid="{9CD1823E-E0EC-4858-966B-CBE1307743D0}"/>
    <cellStyle name="SAPBEXfilterDrill 3 5 2 3 3 3 3" xfId="48104" xr:uid="{B5229165-8C33-4560-8792-E79A05B92380}"/>
    <cellStyle name="SAPBEXfilterDrill 3 5 2 3 3 3 4" xfId="48105" xr:uid="{CC2DDE73-F647-44F1-BC8E-81A50DB50534}"/>
    <cellStyle name="SAPBEXfilterDrill 3 5 2 3 3 4" xfId="7817" xr:uid="{C08A2F63-E49A-4611-8EDB-2C8E95C65EAB}"/>
    <cellStyle name="SAPBEXfilterDrill 3 5 2 3 3 4 2" xfId="48106" xr:uid="{C319B5C2-6482-41CE-8C30-3799F3BDEBAE}"/>
    <cellStyle name="SAPBEXfilterDrill 3 5 2 3 3 4 2 2" xfId="48107" xr:uid="{F6CAB052-D3C9-4566-BE62-3C22FCDA4D3E}"/>
    <cellStyle name="SAPBEXfilterDrill 3 5 2 3 3 4 2 3" xfId="48108" xr:uid="{EC2E1A74-C91D-463A-9E9E-E6BFD4923DB9}"/>
    <cellStyle name="SAPBEXfilterDrill 3 5 2 3 3 4 3" xfId="48109" xr:uid="{0C27B497-0799-4995-9CE4-08DD2F4DBB55}"/>
    <cellStyle name="SAPBEXfilterDrill 3 5 2 3 3 4 4" xfId="48110" xr:uid="{62101CC2-0506-4037-A6EC-D77F5540EC08}"/>
    <cellStyle name="SAPBEXfilterDrill 3 5 2 3 3 5" xfId="48111" xr:uid="{BBFDC56A-A49F-46A3-A43A-0409239F2F4C}"/>
    <cellStyle name="SAPBEXfilterDrill 3 5 2 3 3 5 2" xfId="48112" xr:uid="{F89A5126-8D56-424D-90FD-3099C30D1B00}"/>
    <cellStyle name="SAPBEXfilterDrill 3 5 2 3 3 5 3" xfId="48113" xr:uid="{C8722A74-F2AD-44A7-B9EB-CE9C22D3D861}"/>
    <cellStyle name="SAPBEXfilterDrill 3 5 2 3 3 6" xfId="48114" xr:uid="{F5FC7452-41E5-4F6C-8C6C-E9FD884EA4F4}"/>
    <cellStyle name="SAPBEXfilterDrill 3 5 2 3 3 7" xfId="48115" xr:uid="{91E9BC46-0B10-4987-847A-50D5847825D9}"/>
    <cellStyle name="SAPBEXfilterDrill 3 5 2 3 4" xfId="7818" xr:uid="{AAA5DB00-FE2E-4411-9E0D-6D6ED54987A0}"/>
    <cellStyle name="SAPBEXfilterDrill 3 5 2 3 4 2" xfId="7819" xr:uid="{E81B3489-2522-437E-B3A0-4418DCF8978D}"/>
    <cellStyle name="SAPBEXfilterDrill 3 5 2 3 4 2 2" xfId="7820" xr:uid="{7C221048-248B-498C-9EF1-D5F2658E880D}"/>
    <cellStyle name="SAPBEXfilterDrill 3 5 2 3 4 2 2 2" xfId="48116" xr:uid="{68F6F239-538C-4EF5-A313-A576A5AD408A}"/>
    <cellStyle name="SAPBEXfilterDrill 3 5 2 3 4 2 2 2 2" xfId="48117" xr:uid="{4596CD67-977A-4D94-A0B2-36A0A052DA2E}"/>
    <cellStyle name="SAPBEXfilterDrill 3 5 2 3 4 2 2 2 3" xfId="48118" xr:uid="{050469BB-19A8-4777-ABD8-0CCF5CDBEFBB}"/>
    <cellStyle name="SAPBEXfilterDrill 3 5 2 3 4 2 2 3" xfId="48119" xr:uid="{2BFAE3DA-F6FB-46C6-AA2A-BEC1A0ED0DAF}"/>
    <cellStyle name="SAPBEXfilterDrill 3 5 2 3 4 2 2 4" xfId="48120" xr:uid="{18988B4A-AC01-4F44-A057-2CC007A9FA8B}"/>
    <cellStyle name="SAPBEXfilterDrill 3 5 2 3 4 2 3" xfId="7821" xr:uid="{D87D374D-0DD0-4FE4-99B6-69ECAA7BA2C1}"/>
    <cellStyle name="SAPBEXfilterDrill 3 5 2 3 4 2 3 2" xfId="48121" xr:uid="{5286BE36-6142-4259-A73F-15AAEB89AF55}"/>
    <cellStyle name="SAPBEXfilterDrill 3 5 2 3 4 2 3 2 2" xfId="48122" xr:uid="{E14CB480-700B-46FF-B182-5BD4D398CC08}"/>
    <cellStyle name="SAPBEXfilterDrill 3 5 2 3 4 2 3 2 3" xfId="48123" xr:uid="{D0FE3D19-66B3-46FB-8145-63C40D8FFB02}"/>
    <cellStyle name="SAPBEXfilterDrill 3 5 2 3 4 2 3 3" xfId="48124" xr:uid="{D69EF8F4-9B72-42D6-B76E-ADF293F154DA}"/>
    <cellStyle name="SAPBEXfilterDrill 3 5 2 3 4 2 3 4" xfId="48125" xr:uid="{C83574A4-7FA7-49E1-B00F-3E584718D798}"/>
    <cellStyle name="SAPBEXfilterDrill 3 5 2 3 4 2 4" xfId="48126" xr:uid="{6DAA64F2-475D-4FD3-A326-BD1E86A17D60}"/>
    <cellStyle name="SAPBEXfilterDrill 3 5 2 3 4 2 4 2" xfId="48127" xr:uid="{D713BB99-9A95-4567-A0D5-943D6D7AEE3A}"/>
    <cellStyle name="SAPBEXfilterDrill 3 5 2 3 4 2 4 3" xfId="48128" xr:uid="{9D6E2C69-E0AA-440C-A5F7-DA5DA3B8292A}"/>
    <cellStyle name="SAPBEXfilterDrill 3 5 2 3 4 2 5" xfId="48129" xr:uid="{F6628062-9559-4026-838A-CB36796BC731}"/>
    <cellStyle name="SAPBEXfilterDrill 3 5 2 3 4 2 6" xfId="48130" xr:uid="{5EEDE5DF-71F4-449B-B57D-527CDA2EEC90}"/>
    <cellStyle name="SAPBEXfilterDrill 3 5 2 3 4 3" xfId="7822" xr:uid="{BE19001E-B229-42B8-9F17-2B9FC54FEAAB}"/>
    <cellStyle name="SAPBEXfilterDrill 3 5 2 3 4 3 2" xfId="48131" xr:uid="{9DB0DC4B-CEFB-4B71-81DB-44055FDAFD7A}"/>
    <cellStyle name="SAPBEXfilterDrill 3 5 2 3 4 3 2 2" xfId="48132" xr:uid="{F398B9CF-7AB4-462E-BDE1-17C7FFA7678E}"/>
    <cellStyle name="SAPBEXfilterDrill 3 5 2 3 4 3 2 3" xfId="48133" xr:uid="{BA4DF018-4E36-4743-8C7F-8EAC7642D903}"/>
    <cellStyle name="SAPBEXfilterDrill 3 5 2 3 4 3 3" xfId="48134" xr:uid="{D570932A-E4F4-428F-8320-355C114EBA47}"/>
    <cellStyle name="SAPBEXfilterDrill 3 5 2 3 4 3 4" xfId="48135" xr:uid="{06D63FF2-DD45-4362-B27E-AEFDA95A95F5}"/>
    <cellStyle name="SAPBEXfilterDrill 3 5 2 3 4 4" xfId="7823" xr:uid="{0B629910-9FB3-45BC-92F7-0D7C697B2B9E}"/>
    <cellStyle name="SAPBEXfilterDrill 3 5 2 3 4 4 2" xfId="48136" xr:uid="{DC97656A-2BC8-482E-8D6A-F2857C185D59}"/>
    <cellStyle name="SAPBEXfilterDrill 3 5 2 3 4 4 2 2" xfId="48137" xr:uid="{BEADE484-15E1-4D45-85AA-3FCAB6A243B7}"/>
    <cellStyle name="SAPBEXfilterDrill 3 5 2 3 4 4 2 3" xfId="48138" xr:uid="{C03BC492-1EA1-4761-AF13-A83EF0B346B1}"/>
    <cellStyle name="SAPBEXfilterDrill 3 5 2 3 4 4 3" xfId="48139" xr:uid="{0C28736A-E303-4193-A90A-98F9E0ED1CFC}"/>
    <cellStyle name="SAPBEXfilterDrill 3 5 2 3 4 4 4" xfId="48140" xr:uid="{88275B6D-600A-4763-AF5A-C8066C07FAE0}"/>
    <cellStyle name="SAPBEXfilterDrill 3 5 2 3 4 5" xfId="48141" xr:uid="{EDA2C593-F222-41E5-8347-6441FD23F893}"/>
    <cellStyle name="SAPBEXfilterDrill 3 5 2 3 4 5 2" xfId="48142" xr:uid="{C158F9BF-33A8-49DB-95AF-521682F280EC}"/>
    <cellStyle name="SAPBEXfilterDrill 3 5 2 3 4 5 3" xfId="48143" xr:uid="{EDC99720-3606-4222-9921-75D254B8D576}"/>
    <cellStyle name="SAPBEXfilterDrill 3 5 2 3 4 6" xfId="48144" xr:uid="{775B92A0-2CA5-4F09-B8C2-3339AACFCDAE}"/>
    <cellStyle name="SAPBEXfilterDrill 3 5 2 3 4 7" xfId="48145" xr:uid="{B87BE0C5-7A8B-4F8C-8B54-4B45D94D8E94}"/>
    <cellStyle name="SAPBEXfilterDrill 3 5 2 3 5" xfId="7824" xr:uid="{E388E127-4611-42ED-89E0-3EA5980AA17B}"/>
    <cellStyle name="SAPBEXfilterDrill 3 5 2 3 5 2" xfId="7825" xr:uid="{15A2A91B-96B7-4A8A-8DC4-095D024D30B7}"/>
    <cellStyle name="SAPBEXfilterDrill 3 5 2 3 5 2 2" xfId="48146" xr:uid="{9F752DED-5A97-44D0-B91F-CBB7A63EFC82}"/>
    <cellStyle name="SAPBEXfilterDrill 3 5 2 3 5 2 2 2" xfId="48147" xr:uid="{63D84F7D-B8DA-441A-993F-B65C60F88F34}"/>
    <cellStyle name="SAPBEXfilterDrill 3 5 2 3 5 2 2 3" xfId="48148" xr:uid="{2F6AA5CB-6611-40EA-8726-B3DF57EED083}"/>
    <cellStyle name="SAPBEXfilterDrill 3 5 2 3 5 2 3" xfId="48149" xr:uid="{78B85764-056D-4A21-AB6A-2AB83FB39F26}"/>
    <cellStyle name="SAPBEXfilterDrill 3 5 2 3 5 2 4" xfId="48150" xr:uid="{F113C17A-831F-4115-AC37-E4FE45308E0D}"/>
    <cellStyle name="SAPBEXfilterDrill 3 5 2 3 5 3" xfId="7826" xr:uid="{CEBB2235-3452-4AD6-BDF9-D06DB45EF27A}"/>
    <cellStyle name="SAPBEXfilterDrill 3 5 2 3 5 3 2" xfId="48151" xr:uid="{1864B4E6-4E06-474C-B8B6-9FE41C6349D2}"/>
    <cellStyle name="SAPBEXfilterDrill 3 5 2 3 5 3 2 2" xfId="48152" xr:uid="{81B2F20F-EC49-49BD-84FD-B7651218629D}"/>
    <cellStyle name="SAPBEXfilterDrill 3 5 2 3 5 3 2 3" xfId="48153" xr:uid="{921F4E8E-42C2-439B-9316-8E79327A9A2F}"/>
    <cellStyle name="SAPBEXfilterDrill 3 5 2 3 5 3 3" xfId="48154" xr:uid="{130BBE28-A346-4596-927F-0DA072492D9B}"/>
    <cellStyle name="SAPBEXfilterDrill 3 5 2 3 5 3 4" xfId="48155" xr:uid="{58A9FAB6-B3EB-47AF-995D-F8115F8C6F69}"/>
    <cellStyle name="SAPBEXfilterDrill 3 5 2 3 5 4" xfId="48156" xr:uid="{A27BD7B6-C312-4F4B-9F87-C7763A2246A2}"/>
    <cellStyle name="SAPBEXfilterDrill 3 5 2 3 5 4 2" xfId="48157" xr:uid="{AC5E95FF-56F8-46BD-8BA8-2D433FA99C43}"/>
    <cellStyle name="SAPBEXfilterDrill 3 5 2 3 5 4 3" xfId="48158" xr:uid="{A3004579-CB05-4AB1-BF97-3AFC7D8CA027}"/>
    <cellStyle name="SAPBEXfilterDrill 3 5 2 3 5 5" xfId="48159" xr:uid="{A541AB73-92CC-4BF1-99C5-CFBE3BB14EEB}"/>
    <cellStyle name="SAPBEXfilterDrill 3 5 2 3 5 6" xfId="48160" xr:uid="{EDE90F4F-A5A7-4FCB-A0EC-C2B300D7A391}"/>
    <cellStyle name="SAPBEXfilterDrill 3 5 2 3 6" xfId="7827" xr:uid="{D674ADF4-855A-4B5A-932C-7F8302C64991}"/>
    <cellStyle name="SAPBEXfilterDrill 3 5 2 3 6 2" xfId="7828" xr:uid="{998498E8-36F3-4539-A8A2-1DFE499C5B40}"/>
    <cellStyle name="SAPBEXfilterDrill 3 5 2 3 6 2 2" xfId="48161" xr:uid="{7E340C2E-A471-408C-B488-77B6AF7BB69A}"/>
    <cellStyle name="SAPBEXfilterDrill 3 5 2 3 6 2 2 2" xfId="48162" xr:uid="{6D47046D-1400-4A0B-B075-1494460BCAC6}"/>
    <cellStyle name="SAPBEXfilterDrill 3 5 2 3 6 2 2 3" xfId="48163" xr:uid="{358D1582-ED6F-4EFD-9E13-0EA0FF2010A1}"/>
    <cellStyle name="SAPBEXfilterDrill 3 5 2 3 6 2 3" xfId="48164" xr:uid="{EA02E46F-6102-4EFD-8433-EFA46DE6566F}"/>
    <cellStyle name="SAPBEXfilterDrill 3 5 2 3 6 2 4" xfId="48165" xr:uid="{F2CCCC7F-679A-4A50-BC98-C791D095702E}"/>
    <cellStyle name="SAPBEXfilterDrill 3 5 2 3 6 3" xfId="7829" xr:uid="{00CCAA09-9026-436F-ABD7-9ED82DFA9632}"/>
    <cellStyle name="SAPBEXfilterDrill 3 5 2 3 6 3 2" xfId="48166" xr:uid="{431198BD-F0B2-4E84-ADDE-5D93E7FA4ECD}"/>
    <cellStyle name="SAPBEXfilterDrill 3 5 2 3 6 3 2 2" xfId="48167" xr:uid="{3B6C683E-1BE9-4710-B831-9E71C3A1EACB}"/>
    <cellStyle name="SAPBEXfilterDrill 3 5 2 3 6 3 2 3" xfId="48168" xr:uid="{D8745CDC-60F4-4ECD-9439-7540C609F61B}"/>
    <cellStyle name="SAPBEXfilterDrill 3 5 2 3 6 3 3" xfId="48169" xr:uid="{C44440C9-C865-41BB-BD0B-AD05BA229DAB}"/>
    <cellStyle name="SAPBEXfilterDrill 3 5 2 3 6 3 4" xfId="48170" xr:uid="{1C7AC1B4-B6AB-4C9F-9933-A507FF653926}"/>
    <cellStyle name="SAPBEXfilterDrill 3 5 2 3 6 4" xfId="48171" xr:uid="{6B4F1851-9154-45C7-B059-13DA44327C93}"/>
    <cellStyle name="SAPBEXfilterDrill 3 5 2 3 6 4 2" xfId="48172" xr:uid="{63DEC8DE-090C-4741-9518-CAB557A0CCE5}"/>
    <cellStyle name="SAPBEXfilterDrill 3 5 2 3 6 4 3" xfId="48173" xr:uid="{06D5995B-B680-4DEC-919D-B6B6636B90F3}"/>
    <cellStyle name="SAPBEXfilterDrill 3 5 2 3 6 5" xfId="48174" xr:uid="{4047C93E-461B-4E2E-B74F-E7C2E88ACA94}"/>
    <cellStyle name="SAPBEXfilterDrill 3 5 2 3 6 6" xfId="48175" xr:uid="{4729D812-C1E2-46A1-BEE9-76EAC53B3158}"/>
    <cellStyle name="SAPBEXfilterDrill 3 5 2 3 7" xfId="7830" xr:uid="{6AF9BC85-72FF-4F86-B865-43185F95D2D4}"/>
    <cellStyle name="SAPBEXfilterDrill 3 5 2 3 7 2" xfId="48176" xr:uid="{27E7BCDC-B4BF-473D-BC60-B7A468B32081}"/>
    <cellStyle name="SAPBEXfilterDrill 3 5 2 3 7 2 2" xfId="48177" xr:uid="{8CBCA0EF-3ECE-413E-AD59-C99C4A3BD68D}"/>
    <cellStyle name="SAPBEXfilterDrill 3 5 2 3 7 2 3" xfId="48178" xr:uid="{32F8E24D-207F-4ED4-9980-5DF970AB6BD7}"/>
    <cellStyle name="SAPBEXfilterDrill 3 5 2 3 7 3" xfId="48179" xr:uid="{D360CDB3-6C34-4565-BF01-B375795CECA7}"/>
    <cellStyle name="SAPBEXfilterDrill 3 5 2 3 7 4" xfId="48180" xr:uid="{676D5A06-7085-4816-9758-68E70AD83B77}"/>
    <cellStyle name="SAPBEXfilterDrill 3 5 2 3 8" xfId="7831" xr:uid="{A7534DA7-A421-40C5-B1A7-00D1EED54E53}"/>
    <cellStyle name="SAPBEXfilterDrill 3 5 2 3 8 2" xfId="48181" xr:uid="{87F35ABC-1382-45D6-88B0-A9F4D929FF8A}"/>
    <cellStyle name="SAPBEXfilterDrill 3 5 2 3 8 2 2" xfId="48182" xr:uid="{10536D98-4669-43C8-860D-5EAFC40C98A9}"/>
    <cellStyle name="SAPBEXfilterDrill 3 5 2 3 8 2 3" xfId="48183" xr:uid="{04E5B389-EAB4-42FF-A245-91245936D5E3}"/>
    <cellStyle name="SAPBEXfilterDrill 3 5 2 3 8 3" xfId="48184" xr:uid="{4BE7859A-7701-4007-847C-E81F60637FC0}"/>
    <cellStyle name="SAPBEXfilterDrill 3 5 2 3 8 4" xfId="48185" xr:uid="{A2ABBFC6-3FB9-4139-A0B4-7DBB6091700D}"/>
    <cellStyle name="SAPBEXfilterDrill 3 5 2 3 9" xfId="48186" xr:uid="{26855453-D302-4375-B299-305FD8CAA998}"/>
    <cellStyle name="SAPBEXfilterDrill 3 5 2 3 9 2" xfId="48187" xr:uid="{C82DCD76-6684-499C-A012-205D59E241F2}"/>
    <cellStyle name="SAPBEXfilterDrill 3 5 2 3 9 3" xfId="48188" xr:uid="{6A618430-3C08-487D-8F33-BBAD0F1DF982}"/>
    <cellStyle name="SAPBEXfilterDrill 3 5 2 4" xfId="7832" xr:uid="{8CEC1DFD-34E4-4330-A176-284CF78BC8C9}"/>
    <cellStyle name="SAPBEXfilterDrill 3 5 2 4 2" xfId="7833" xr:uid="{D3BE9661-C78A-4265-AE99-1A5421ACD411}"/>
    <cellStyle name="SAPBEXfilterDrill 3 5 2 4 2 2" xfId="7834" xr:uid="{B55C7F9B-CD6C-4DCE-9C04-17F08D490B7F}"/>
    <cellStyle name="SAPBEXfilterDrill 3 5 2 4 2 2 2" xfId="48189" xr:uid="{642A9ACF-8180-45C8-A8DD-EC5382EDEBEE}"/>
    <cellStyle name="SAPBEXfilterDrill 3 5 2 4 2 2 2 2" xfId="48190" xr:uid="{FCD9758C-AE31-454B-9C8A-E80B38C31C3E}"/>
    <cellStyle name="SAPBEXfilterDrill 3 5 2 4 2 2 2 3" xfId="48191" xr:uid="{1E106819-F0EA-40C0-A641-8F3E9A4EFB13}"/>
    <cellStyle name="SAPBEXfilterDrill 3 5 2 4 2 2 3" xfId="48192" xr:uid="{4800B2D1-1B7C-4E9B-BEAA-1145D4D269E3}"/>
    <cellStyle name="SAPBEXfilterDrill 3 5 2 4 2 2 4" xfId="48193" xr:uid="{E9E8765F-0A9F-4126-AE98-B4257C63E772}"/>
    <cellStyle name="SAPBEXfilterDrill 3 5 2 4 2 3" xfId="7835" xr:uid="{6B713D42-A2A3-4EBB-9EAA-77F0A105149A}"/>
    <cellStyle name="SAPBEXfilterDrill 3 5 2 4 2 3 2" xfId="48194" xr:uid="{B95049FA-969F-45D8-B865-43F16B9E0368}"/>
    <cellStyle name="SAPBEXfilterDrill 3 5 2 4 2 3 2 2" xfId="48195" xr:uid="{C8BC2007-40CE-485E-936C-C8419F1BB8C8}"/>
    <cellStyle name="SAPBEXfilterDrill 3 5 2 4 2 3 2 3" xfId="48196" xr:uid="{1F6E4EFF-BF8F-4754-9F4B-A0621B5E955C}"/>
    <cellStyle name="SAPBEXfilterDrill 3 5 2 4 2 3 3" xfId="48197" xr:uid="{155BF186-5C83-4F04-BBDC-9FFA7418B718}"/>
    <cellStyle name="SAPBEXfilterDrill 3 5 2 4 2 3 4" xfId="48198" xr:uid="{39304F5A-ADFD-446A-9AC7-F379E03E66F8}"/>
    <cellStyle name="SAPBEXfilterDrill 3 5 2 4 2 4" xfId="48199" xr:uid="{9D640F0D-D054-43C2-9A37-62C2863A47ED}"/>
    <cellStyle name="SAPBEXfilterDrill 3 5 2 4 2 4 2" xfId="48200" xr:uid="{219E0E9C-1BD7-4925-B836-4123E1526310}"/>
    <cellStyle name="SAPBEXfilterDrill 3 5 2 4 2 4 3" xfId="48201" xr:uid="{3C098ABF-D63E-414E-9132-B35A57EC2EC9}"/>
    <cellStyle name="SAPBEXfilterDrill 3 5 2 4 2 5" xfId="48202" xr:uid="{68E35D38-1E97-483F-AA85-1BCCA32BE4E8}"/>
    <cellStyle name="SAPBEXfilterDrill 3 5 2 4 2 6" xfId="48203" xr:uid="{4CCC63A4-29E4-4749-AA35-4CEB3B5AEBD1}"/>
    <cellStyle name="SAPBEXfilterDrill 3 5 2 4 3" xfId="7836" xr:uid="{6E393919-B841-4FB6-BE74-D5EC3AFF4E0E}"/>
    <cellStyle name="SAPBEXfilterDrill 3 5 2 4 3 2" xfId="48204" xr:uid="{92512F5F-B331-4B59-A96E-9C2D5C88B817}"/>
    <cellStyle name="SAPBEXfilterDrill 3 5 2 4 3 2 2" xfId="48205" xr:uid="{B0A4A1AF-996A-4357-8272-0CD0FC5D48A9}"/>
    <cellStyle name="SAPBEXfilterDrill 3 5 2 4 3 2 3" xfId="48206" xr:uid="{7F4E683A-C92E-43A2-BBC7-8BFB778A2B09}"/>
    <cellStyle name="SAPBEXfilterDrill 3 5 2 4 3 3" xfId="48207" xr:uid="{2C202A4C-7940-416A-9F92-272C8C6BF5D1}"/>
    <cellStyle name="SAPBEXfilterDrill 3 5 2 4 3 4" xfId="48208" xr:uid="{58D8A936-AE17-4C0E-BB52-F2572283321A}"/>
    <cellStyle name="SAPBEXfilterDrill 3 5 2 4 4" xfId="7837" xr:uid="{2AF63BA8-3BD1-45F0-A6DB-131712AE10B9}"/>
    <cellStyle name="SAPBEXfilterDrill 3 5 2 4 4 2" xfId="48209" xr:uid="{6D624AB4-F959-436A-80F3-7C592B741D3E}"/>
    <cellStyle name="SAPBEXfilterDrill 3 5 2 4 4 2 2" xfId="48210" xr:uid="{ECFA5AC5-FAA1-4024-8963-37306EFB310F}"/>
    <cellStyle name="SAPBEXfilterDrill 3 5 2 4 4 2 3" xfId="48211" xr:uid="{8A14ADD7-45AD-48A9-8BC8-2D68BF11874C}"/>
    <cellStyle name="SAPBEXfilterDrill 3 5 2 4 4 3" xfId="48212" xr:uid="{69A7D2D7-B45F-4182-B893-7AA831E0840B}"/>
    <cellStyle name="SAPBEXfilterDrill 3 5 2 4 4 4" xfId="48213" xr:uid="{FC83FEB2-6C90-4071-9F5C-96EDC2CB0BFE}"/>
    <cellStyle name="SAPBEXfilterDrill 3 5 2 4 5" xfId="48214" xr:uid="{A158FA33-9BF3-4F8B-9F31-883375082F77}"/>
    <cellStyle name="SAPBEXfilterDrill 3 5 2 4 5 2" xfId="48215" xr:uid="{EABF5C25-E52B-4964-8CE9-12B0277E6801}"/>
    <cellStyle name="SAPBEXfilterDrill 3 5 2 4 5 3" xfId="48216" xr:uid="{2CB7B0E0-4375-4D90-A459-3EE7280E9A81}"/>
    <cellStyle name="SAPBEXfilterDrill 3 5 2 4 6" xfId="48217" xr:uid="{F742317A-69CC-4C29-8F62-315A6AB4908F}"/>
    <cellStyle name="SAPBEXfilterDrill 3 5 2 4 7" xfId="48218" xr:uid="{DE7A85EB-FB04-4FE3-B23E-D49A5A96F734}"/>
    <cellStyle name="SAPBEXfilterDrill 3 5 2 5" xfId="7838" xr:uid="{F183EE67-9E26-4AA9-AA27-5C2E7D2A39F5}"/>
    <cellStyle name="SAPBEXfilterDrill 3 5 2 5 2" xfId="7839" xr:uid="{85383034-A902-4813-9381-90FE7555ED43}"/>
    <cellStyle name="SAPBEXfilterDrill 3 5 2 5 2 2" xfId="7840" xr:uid="{AE4CE877-E83B-43B3-A0FB-850A50C77DC9}"/>
    <cellStyle name="SAPBEXfilterDrill 3 5 2 5 2 2 2" xfId="48219" xr:uid="{3C3C982A-77A6-4400-8278-CD65008DBAA0}"/>
    <cellStyle name="SAPBEXfilterDrill 3 5 2 5 2 2 2 2" xfId="48220" xr:uid="{3D4AA3B6-3483-4746-A7AC-22FE07E80883}"/>
    <cellStyle name="SAPBEXfilterDrill 3 5 2 5 2 2 2 3" xfId="48221" xr:uid="{D3DA0EF5-8E7C-4DAE-A418-9E5137BF7099}"/>
    <cellStyle name="SAPBEXfilterDrill 3 5 2 5 2 2 3" xfId="48222" xr:uid="{DF887174-FFD5-40F0-852D-09B630942727}"/>
    <cellStyle name="SAPBEXfilterDrill 3 5 2 5 2 2 4" xfId="48223" xr:uid="{D2D6A92B-B88B-4D00-B50F-D683127C452D}"/>
    <cellStyle name="SAPBEXfilterDrill 3 5 2 5 2 3" xfId="7841" xr:uid="{D8C4A678-D560-4249-98F6-539D5B884944}"/>
    <cellStyle name="SAPBEXfilterDrill 3 5 2 5 2 3 2" xfId="48224" xr:uid="{5BE51D19-44C4-41F9-AEB1-CBD25AA64BA9}"/>
    <cellStyle name="SAPBEXfilterDrill 3 5 2 5 2 3 2 2" xfId="48225" xr:uid="{F287583C-33BA-4A2F-B112-D65AF1471C5E}"/>
    <cellStyle name="SAPBEXfilterDrill 3 5 2 5 2 3 2 3" xfId="48226" xr:uid="{81672B8D-FC18-4314-8DBD-C6C90AAF3C61}"/>
    <cellStyle name="SAPBEXfilterDrill 3 5 2 5 2 3 3" xfId="48227" xr:uid="{BDE2AE96-6DE5-405C-937C-0F18587C4C4D}"/>
    <cellStyle name="SAPBEXfilterDrill 3 5 2 5 2 3 4" xfId="48228" xr:uid="{13EAB81A-AE36-40EA-B473-A97453E9C04E}"/>
    <cellStyle name="SAPBEXfilterDrill 3 5 2 5 2 4" xfId="48229" xr:uid="{0134AB08-53B9-478F-A909-D7415914189B}"/>
    <cellStyle name="SAPBEXfilterDrill 3 5 2 5 2 4 2" xfId="48230" xr:uid="{D4592CE1-FCF8-4972-A30D-FABB2A8297A0}"/>
    <cellStyle name="SAPBEXfilterDrill 3 5 2 5 2 4 3" xfId="48231" xr:uid="{F71C7592-5995-4CD9-BA93-09D07B633615}"/>
    <cellStyle name="SAPBEXfilterDrill 3 5 2 5 2 5" xfId="48232" xr:uid="{9AE6EA9A-C86C-4235-970D-E71957FBD50A}"/>
    <cellStyle name="SAPBEXfilterDrill 3 5 2 5 2 6" xfId="48233" xr:uid="{6C6612A5-3AE1-45A9-BD63-71103146EC99}"/>
    <cellStyle name="SAPBEXfilterDrill 3 5 2 5 3" xfId="7842" xr:uid="{BDD72624-5753-4A75-B0D4-6ED555F53A44}"/>
    <cellStyle name="SAPBEXfilterDrill 3 5 2 5 3 2" xfId="48234" xr:uid="{B193C636-DAF5-4994-A47F-2E922DA4AFB3}"/>
    <cellStyle name="SAPBEXfilterDrill 3 5 2 5 3 2 2" xfId="48235" xr:uid="{227DB15B-3489-4815-BEBE-EE7066EA5FF2}"/>
    <cellStyle name="SAPBEXfilterDrill 3 5 2 5 3 2 3" xfId="48236" xr:uid="{1A30894A-63F7-4E06-80AD-E2C24A0EDE5D}"/>
    <cellStyle name="SAPBEXfilterDrill 3 5 2 5 3 3" xfId="48237" xr:uid="{FBC27D7B-0DE0-4BE4-B7C0-4D1CBFF00B46}"/>
    <cellStyle name="SAPBEXfilterDrill 3 5 2 5 3 4" xfId="48238" xr:uid="{3E4777E9-F173-439F-B4F9-C03B92A6F293}"/>
    <cellStyle name="SAPBEXfilterDrill 3 5 2 5 4" xfId="7843" xr:uid="{1F52368A-F4AC-4121-872B-FF82AE0060EC}"/>
    <cellStyle name="SAPBEXfilterDrill 3 5 2 5 4 2" xfId="48239" xr:uid="{4A4FF615-DB48-46CE-84B8-C3BAB5D4C2C5}"/>
    <cellStyle name="SAPBEXfilterDrill 3 5 2 5 4 2 2" xfId="48240" xr:uid="{B0C5D89B-A525-466C-A1FB-8ABCD6569926}"/>
    <cellStyle name="SAPBEXfilterDrill 3 5 2 5 4 2 3" xfId="48241" xr:uid="{5D6D0882-5474-44C8-8F5D-A13860A7DF36}"/>
    <cellStyle name="SAPBEXfilterDrill 3 5 2 5 4 3" xfId="48242" xr:uid="{614262AA-8159-4B69-9B5D-550E232CE004}"/>
    <cellStyle name="SAPBEXfilterDrill 3 5 2 5 4 4" xfId="48243" xr:uid="{CCDC039E-05F6-4C88-B440-38F8777FAB91}"/>
    <cellStyle name="SAPBEXfilterDrill 3 5 2 5 5" xfId="48244" xr:uid="{84756943-6559-475D-8B3A-A396EB41D987}"/>
    <cellStyle name="SAPBEXfilterDrill 3 5 2 5 5 2" xfId="48245" xr:uid="{D0E9CFD7-D530-4885-834E-6518C8B723B3}"/>
    <cellStyle name="SAPBEXfilterDrill 3 5 2 5 5 3" xfId="48246" xr:uid="{2FAADA55-D55F-4DAD-A3A8-EF2141C12F52}"/>
    <cellStyle name="SAPBEXfilterDrill 3 5 2 5 6" xfId="48247" xr:uid="{412FD839-ABB8-4829-B0A3-49FC5DF76287}"/>
    <cellStyle name="SAPBEXfilterDrill 3 5 2 5 7" xfId="48248" xr:uid="{A0180DB7-9239-446A-A581-BB83D55AA2C0}"/>
    <cellStyle name="SAPBEXfilterDrill 3 5 2 6" xfId="7844" xr:uid="{FC846CC7-63EB-4874-A90F-44A0CBD101DC}"/>
    <cellStyle name="SAPBEXfilterDrill 3 5 2 6 2" xfId="7845" xr:uid="{AF9AE242-BF2E-47FE-B075-BA4A92242E2C}"/>
    <cellStyle name="SAPBEXfilterDrill 3 5 2 6 2 2" xfId="7846" xr:uid="{81E333B7-01F5-424B-B9D7-303A3F0C2663}"/>
    <cellStyle name="SAPBEXfilterDrill 3 5 2 6 2 2 2" xfId="48249" xr:uid="{1ED9ED69-B74D-4863-862A-EBC68454447C}"/>
    <cellStyle name="SAPBEXfilterDrill 3 5 2 6 2 2 2 2" xfId="48250" xr:uid="{AB535163-77F9-4C1E-AC32-4D8BF0B0C51D}"/>
    <cellStyle name="SAPBEXfilterDrill 3 5 2 6 2 2 2 3" xfId="48251" xr:uid="{F93DE6E5-7196-40DD-90B8-4FC719D32AB0}"/>
    <cellStyle name="SAPBEXfilterDrill 3 5 2 6 2 2 3" xfId="48252" xr:uid="{EF1A426B-CCA1-4F64-BAC2-9B3CF1B743E2}"/>
    <cellStyle name="SAPBEXfilterDrill 3 5 2 6 2 2 4" xfId="48253" xr:uid="{2F7BBBD3-A524-4850-AB9A-2B22D9B36702}"/>
    <cellStyle name="SAPBEXfilterDrill 3 5 2 6 2 3" xfId="7847" xr:uid="{5D4FE312-96AB-492F-9964-13A79356FA21}"/>
    <cellStyle name="SAPBEXfilterDrill 3 5 2 6 2 3 2" xfId="48254" xr:uid="{68187742-B99D-4D34-8892-D772FEF2E414}"/>
    <cellStyle name="SAPBEXfilterDrill 3 5 2 6 2 3 2 2" xfId="48255" xr:uid="{13D0834A-EA42-4787-8D02-8DA96CA72089}"/>
    <cellStyle name="SAPBEXfilterDrill 3 5 2 6 2 3 2 3" xfId="48256" xr:uid="{49105C53-5F0F-4458-8ED2-A12E37746752}"/>
    <cellStyle name="SAPBEXfilterDrill 3 5 2 6 2 3 3" xfId="48257" xr:uid="{6054FCB2-E8C0-4431-B3B7-A76FF99B3ACA}"/>
    <cellStyle name="SAPBEXfilterDrill 3 5 2 6 2 3 4" xfId="48258" xr:uid="{C5327832-EA8D-4CF4-B5E2-C18B404BD043}"/>
    <cellStyle name="SAPBEXfilterDrill 3 5 2 6 2 4" xfId="48259" xr:uid="{2D78ABE6-6D6D-4C94-9A3C-C27D6D22093D}"/>
    <cellStyle name="SAPBEXfilterDrill 3 5 2 6 2 4 2" xfId="48260" xr:uid="{170C0CB3-1341-4601-8FA1-726A566754B7}"/>
    <cellStyle name="SAPBEXfilterDrill 3 5 2 6 2 4 3" xfId="48261" xr:uid="{8A3CCAA2-D538-4F73-AAC5-4795735E7621}"/>
    <cellStyle name="SAPBEXfilterDrill 3 5 2 6 2 5" xfId="48262" xr:uid="{9297EA70-5F80-469E-9DAF-65179FF65992}"/>
    <cellStyle name="SAPBEXfilterDrill 3 5 2 6 2 6" xfId="48263" xr:uid="{178107F1-BC09-4341-837D-9544E289E5FF}"/>
    <cellStyle name="SAPBEXfilterDrill 3 5 2 6 3" xfId="7848" xr:uid="{F0CD5A59-6F54-461F-969B-538A3B2F498C}"/>
    <cellStyle name="SAPBEXfilterDrill 3 5 2 6 3 2" xfId="48264" xr:uid="{66129248-8ABE-4F07-A253-62528D767628}"/>
    <cellStyle name="SAPBEXfilterDrill 3 5 2 6 3 2 2" xfId="48265" xr:uid="{9997019E-5554-44A2-974C-6CBF84332B3D}"/>
    <cellStyle name="SAPBEXfilterDrill 3 5 2 6 3 2 3" xfId="48266" xr:uid="{071DA96C-C2C1-4CE4-9E6D-EC59791D6BFA}"/>
    <cellStyle name="SAPBEXfilterDrill 3 5 2 6 3 3" xfId="48267" xr:uid="{43A10934-5E88-4326-AE88-1DDE640E3325}"/>
    <cellStyle name="SAPBEXfilterDrill 3 5 2 6 3 4" xfId="48268" xr:uid="{972D4FFB-5BBB-412C-86EB-D28FC18940B9}"/>
    <cellStyle name="SAPBEXfilterDrill 3 5 2 6 4" xfId="7849" xr:uid="{199A6250-92EE-46BC-BD55-0FF13889FCF1}"/>
    <cellStyle name="SAPBEXfilterDrill 3 5 2 6 4 2" xfId="48269" xr:uid="{C0ECB708-AE17-49BD-B97D-2FDFC1E60554}"/>
    <cellStyle name="SAPBEXfilterDrill 3 5 2 6 4 2 2" xfId="48270" xr:uid="{B65A3C29-B5DB-4FAA-B282-BEA9BD56BFFA}"/>
    <cellStyle name="SAPBEXfilterDrill 3 5 2 6 4 2 3" xfId="48271" xr:uid="{B6D459E4-7CFF-48A6-A73C-7FF518AF397E}"/>
    <cellStyle name="SAPBEXfilterDrill 3 5 2 6 4 3" xfId="48272" xr:uid="{98860A50-E207-4788-9747-055B06ACD028}"/>
    <cellStyle name="SAPBEXfilterDrill 3 5 2 6 4 4" xfId="48273" xr:uid="{3444A2EA-88E4-4B5E-97DB-ABFB37623A66}"/>
    <cellStyle name="SAPBEXfilterDrill 3 5 2 6 5" xfId="48274" xr:uid="{CCBECC16-E42F-442F-981F-20D18800D8F6}"/>
    <cellStyle name="SAPBEXfilterDrill 3 5 2 6 5 2" xfId="48275" xr:uid="{62F9AD8A-13EB-47C1-9684-7E9071F8DDFE}"/>
    <cellStyle name="SAPBEXfilterDrill 3 5 2 6 5 3" xfId="48276" xr:uid="{2102934E-0003-487C-B9F2-5802229F6892}"/>
    <cellStyle name="SAPBEXfilterDrill 3 5 2 6 6" xfId="48277" xr:uid="{40B82518-C292-425A-8E51-C967E5DBCA30}"/>
    <cellStyle name="SAPBEXfilterDrill 3 5 2 6 7" xfId="48278" xr:uid="{0B71DF61-421E-40C5-9546-B4452A125418}"/>
    <cellStyle name="SAPBEXfilterDrill 3 5 2 7" xfId="7850" xr:uid="{133E7764-C2D2-4285-9C76-A4E2B8F2D383}"/>
    <cellStyle name="SAPBEXfilterDrill 3 5 2 7 2" xfId="7851" xr:uid="{B0E01E91-9808-454C-80E5-CEFC4C3C9104}"/>
    <cellStyle name="SAPBEXfilterDrill 3 5 2 7 2 2" xfId="48279" xr:uid="{EAE0E0D3-4F00-4D4E-BEED-5F8EFC0ED974}"/>
    <cellStyle name="SAPBEXfilterDrill 3 5 2 7 2 2 2" xfId="48280" xr:uid="{46C32AC9-9CA0-4243-92A9-10920C6AB2F9}"/>
    <cellStyle name="SAPBEXfilterDrill 3 5 2 7 2 2 3" xfId="48281" xr:uid="{E8B79421-6BFC-4830-95B9-7A880E390E4C}"/>
    <cellStyle name="SAPBEXfilterDrill 3 5 2 7 2 3" xfId="48282" xr:uid="{50C1556F-678C-4F2A-9DD2-F06A9F98063E}"/>
    <cellStyle name="SAPBEXfilterDrill 3 5 2 7 2 4" xfId="48283" xr:uid="{3F81C9A2-07C1-452B-AC1D-27813127414A}"/>
    <cellStyle name="SAPBEXfilterDrill 3 5 2 7 3" xfId="7852" xr:uid="{B4AEF4BA-A1CD-452C-900E-0ABDEAF23AAA}"/>
    <cellStyle name="SAPBEXfilterDrill 3 5 2 7 3 2" xfId="48284" xr:uid="{ADC7DAE7-1CC7-472D-8F5C-8C54B716BAEF}"/>
    <cellStyle name="SAPBEXfilterDrill 3 5 2 7 3 2 2" xfId="48285" xr:uid="{3D63DECB-C231-40A6-8A61-58C46F602393}"/>
    <cellStyle name="SAPBEXfilterDrill 3 5 2 7 3 2 3" xfId="48286" xr:uid="{0BCDC538-75F5-4E3C-AF3C-AE5EA47CB38F}"/>
    <cellStyle name="SAPBEXfilterDrill 3 5 2 7 3 3" xfId="48287" xr:uid="{6651BB2C-F847-4003-A1A9-B68AB06F186C}"/>
    <cellStyle name="SAPBEXfilterDrill 3 5 2 7 3 4" xfId="48288" xr:uid="{7A0D63AE-B520-46FD-A53D-E07E3B67B18A}"/>
    <cellStyle name="SAPBEXfilterDrill 3 5 2 7 4" xfId="48289" xr:uid="{FA9F15F0-5267-4BFC-8FD4-C49E23CD4A24}"/>
    <cellStyle name="SAPBEXfilterDrill 3 5 2 7 4 2" xfId="48290" xr:uid="{CA54270A-7F4F-4F9E-938D-0987623EB551}"/>
    <cellStyle name="SAPBEXfilterDrill 3 5 2 7 4 3" xfId="48291" xr:uid="{029158B9-0A61-4AF7-8592-15D01614B8FF}"/>
    <cellStyle name="SAPBEXfilterDrill 3 5 2 7 5" xfId="48292" xr:uid="{C198FBFD-4088-43B1-9D20-C7997CB8AD8A}"/>
    <cellStyle name="SAPBEXfilterDrill 3 5 2 7 6" xfId="48293" xr:uid="{5B0F9B93-C9B6-4635-B089-AA5658DF4D5D}"/>
    <cellStyle name="SAPBEXfilterDrill 3 5 2 8" xfId="7853" xr:uid="{BFBD3548-3EDC-4608-9FCC-D88D08BC1665}"/>
    <cellStyle name="SAPBEXfilterDrill 3 5 2 8 2" xfId="7854" xr:uid="{EAEE915D-C2B3-4322-9C81-F996048E3928}"/>
    <cellStyle name="SAPBEXfilterDrill 3 5 2 8 2 2" xfId="48294" xr:uid="{5D9EFD4E-C00B-4FDD-8824-A6677E7C0BAB}"/>
    <cellStyle name="SAPBEXfilterDrill 3 5 2 8 2 2 2" xfId="48295" xr:uid="{F1B1CC64-7AA2-445D-9D0A-BDAFF69FD9D6}"/>
    <cellStyle name="SAPBEXfilterDrill 3 5 2 8 2 2 3" xfId="48296" xr:uid="{AAA4D8B1-F669-48D2-8613-759204F5EC3E}"/>
    <cellStyle name="SAPBEXfilterDrill 3 5 2 8 2 3" xfId="48297" xr:uid="{2D4DE88F-0CBF-46C7-B44B-83F041D31435}"/>
    <cellStyle name="SAPBEXfilterDrill 3 5 2 8 2 4" xfId="48298" xr:uid="{53CB573E-C2AB-4864-9097-5DAC285AEC54}"/>
    <cellStyle name="SAPBEXfilterDrill 3 5 2 8 3" xfId="7855" xr:uid="{61697443-D796-474A-A325-A60ACCD65C49}"/>
    <cellStyle name="SAPBEXfilterDrill 3 5 2 8 3 2" xfId="48299" xr:uid="{F5F0EF8A-9AEE-49FC-827F-9B38A3969B18}"/>
    <cellStyle name="SAPBEXfilterDrill 3 5 2 8 3 2 2" xfId="48300" xr:uid="{1376BF53-2BE8-4E09-B8FB-E84D48B190BB}"/>
    <cellStyle name="SAPBEXfilterDrill 3 5 2 8 3 2 3" xfId="48301" xr:uid="{E17276AE-4FFE-47FB-8CC0-98702FB8ACB8}"/>
    <cellStyle name="SAPBEXfilterDrill 3 5 2 8 3 3" xfId="48302" xr:uid="{F0A211B4-64AA-4004-BC30-CF414598354E}"/>
    <cellStyle name="SAPBEXfilterDrill 3 5 2 8 3 4" xfId="48303" xr:uid="{83AF8722-28EB-477C-9EF2-75586F0D98D4}"/>
    <cellStyle name="SAPBEXfilterDrill 3 5 2 8 4" xfId="48304" xr:uid="{A7014B4C-12BA-453F-A108-5F336ECBE1B0}"/>
    <cellStyle name="SAPBEXfilterDrill 3 5 2 8 4 2" xfId="48305" xr:uid="{F287C6FF-5792-4B86-A735-851325AAE676}"/>
    <cellStyle name="SAPBEXfilterDrill 3 5 2 8 4 3" xfId="48306" xr:uid="{B7BD9EDF-4120-496B-BD0B-E0B8875294B1}"/>
    <cellStyle name="SAPBEXfilterDrill 3 5 2 8 5" xfId="48307" xr:uid="{753B039F-577E-4010-A869-3972A795F256}"/>
    <cellStyle name="SAPBEXfilterDrill 3 5 2 8 6" xfId="48308" xr:uid="{6C299516-30A9-413F-AC79-FE0FF518B5B5}"/>
    <cellStyle name="SAPBEXfilterDrill 3 5 2 9" xfId="7856" xr:uid="{CEAF9700-BCE3-4C9A-9592-DC8143028931}"/>
    <cellStyle name="SAPBEXfilterDrill 3 5 2 9 2" xfId="48309" xr:uid="{FAD55DB1-63E0-4BD1-AEA8-767CA6820654}"/>
    <cellStyle name="SAPBEXfilterDrill 3 5 2 9 2 2" xfId="48310" xr:uid="{A4594F03-0E7D-4A73-8DC1-7F6D76F4A987}"/>
    <cellStyle name="SAPBEXfilterDrill 3 5 2 9 2 3" xfId="48311" xr:uid="{68DDCC37-3083-4B80-8764-7314F6568087}"/>
    <cellStyle name="SAPBEXfilterDrill 3 5 2 9 3" xfId="48312" xr:uid="{BD2E1D5E-5B93-4CAF-A911-E5ED4F013299}"/>
    <cellStyle name="SAPBEXfilterDrill 3 5 2 9 4" xfId="48313" xr:uid="{A138A7AD-D154-4B7F-878C-F81F527BCFB6}"/>
    <cellStyle name="SAPBEXfilterDrill 3 5 3" xfId="7857" xr:uid="{3AC1E6B2-C8BD-4CB8-A445-8BF5EEE8AB7A}"/>
    <cellStyle name="SAPBEXfilterDrill 3 5 3 10" xfId="7858" xr:uid="{3ADEF72D-7B74-4551-AA4F-6C676470904E}"/>
    <cellStyle name="SAPBEXfilterDrill 3 5 3 10 2" xfId="48314" xr:uid="{9B59EEAB-715A-4BEB-A979-834BA73F3348}"/>
    <cellStyle name="SAPBEXfilterDrill 3 5 3 10 2 2" xfId="48315" xr:uid="{F9CD1BD4-1038-4C02-9971-35494BA51318}"/>
    <cellStyle name="SAPBEXfilterDrill 3 5 3 10 2 3" xfId="48316" xr:uid="{7859A65A-22C4-4ADB-9A61-0D6B17C2910A}"/>
    <cellStyle name="SAPBEXfilterDrill 3 5 3 10 3" xfId="48317" xr:uid="{2B054B12-440F-4150-83EB-EC42AE0BD6C4}"/>
    <cellStyle name="SAPBEXfilterDrill 3 5 3 10 4" xfId="48318" xr:uid="{9811D19A-12A5-4C0C-BC15-89C993585B36}"/>
    <cellStyle name="SAPBEXfilterDrill 3 5 3 11" xfId="48319" xr:uid="{57D0FEC2-55B4-4935-A925-9318ACE55B3C}"/>
    <cellStyle name="SAPBEXfilterDrill 3 5 3 11 2" xfId="48320" xr:uid="{F96CA73C-E8A5-4DFF-8090-6C4D54B3020F}"/>
    <cellStyle name="SAPBEXfilterDrill 3 5 3 11 3" xfId="48321" xr:uid="{2A4F5844-3A18-4B51-A075-775F10B66046}"/>
    <cellStyle name="SAPBEXfilterDrill 3 5 3 12" xfId="48322" xr:uid="{6ED400B3-AE6D-478E-A465-98196CCCEDEC}"/>
    <cellStyle name="SAPBEXfilterDrill 3 5 3 13" xfId="48323" xr:uid="{215504F4-7FC0-43D8-8789-E8B696565E64}"/>
    <cellStyle name="SAPBEXfilterDrill 3 5 3 2" xfId="7859" xr:uid="{FE64B7EE-C370-4B7C-82C2-9777993FBA76}"/>
    <cellStyle name="SAPBEXfilterDrill 3 5 3 2 10" xfId="48324" xr:uid="{44C168EB-DFB5-4C70-A0F0-5978D14F81BA}"/>
    <cellStyle name="SAPBEXfilterDrill 3 5 3 2 11" xfId="48325" xr:uid="{3F53BF1F-661A-447B-A562-9196D02D2309}"/>
    <cellStyle name="SAPBEXfilterDrill 3 5 3 2 2" xfId="7860" xr:uid="{9FCF4895-52C8-464E-86CE-B987DAC7E055}"/>
    <cellStyle name="SAPBEXfilterDrill 3 5 3 2 2 2" xfId="7861" xr:uid="{C3DA4447-5192-4A50-BA81-01E5FFD687D3}"/>
    <cellStyle name="SAPBEXfilterDrill 3 5 3 2 2 2 2" xfId="7862" xr:uid="{FEA0C2F7-E4D9-4CD4-B58D-7C98791F2816}"/>
    <cellStyle name="SAPBEXfilterDrill 3 5 3 2 2 2 2 2" xfId="48326" xr:uid="{C44BA9CA-FB4F-4B5D-AE51-5ABE1BB7FFC1}"/>
    <cellStyle name="SAPBEXfilterDrill 3 5 3 2 2 2 2 2 2" xfId="48327" xr:uid="{CC2F71BE-9773-4668-A57A-B40E5865D1EB}"/>
    <cellStyle name="SAPBEXfilterDrill 3 5 3 2 2 2 2 2 3" xfId="48328" xr:uid="{58B97734-0C55-4DE8-AFE0-8E5F9C30E31D}"/>
    <cellStyle name="SAPBEXfilterDrill 3 5 3 2 2 2 2 3" xfId="48329" xr:uid="{CCA02C8D-B497-4470-B428-95FFD54D4E34}"/>
    <cellStyle name="SAPBEXfilterDrill 3 5 3 2 2 2 2 4" xfId="48330" xr:uid="{119D0C65-C085-46EB-ADF9-B1F11BFA6C7B}"/>
    <cellStyle name="SAPBEXfilterDrill 3 5 3 2 2 2 3" xfId="7863" xr:uid="{018A7FE0-6F87-432B-879F-B2D273AB8C2B}"/>
    <cellStyle name="SAPBEXfilterDrill 3 5 3 2 2 2 3 2" xfId="48331" xr:uid="{2A4E66E6-4284-45F9-B07C-6B1E184FE9AB}"/>
    <cellStyle name="SAPBEXfilterDrill 3 5 3 2 2 2 3 2 2" xfId="48332" xr:uid="{642F48E0-2103-4A36-A2A6-7403049084EA}"/>
    <cellStyle name="SAPBEXfilterDrill 3 5 3 2 2 2 3 2 3" xfId="48333" xr:uid="{0D36DF7C-6CD0-4069-A248-0F3B1A54D266}"/>
    <cellStyle name="SAPBEXfilterDrill 3 5 3 2 2 2 3 3" xfId="48334" xr:uid="{3D915D34-4234-4181-ABF3-B6D04518C992}"/>
    <cellStyle name="SAPBEXfilterDrill 3 5 3 2 2 2 3 4" xfId="48335" xr:uid="{DDBAD7AC-4FFF-49F0-8B34-29E061652B0F}"/>
    <cellStyle name="SAPBEXfilterDrill 3 5 3 2 2 2 4" xfId="48336" xr:uid="{A3071C7C-F0F5-499C-AEF2-78D708BC3449}"/>
    <cellStyle name="SAPBEXfilterDrill 3 5 3 2 2 2 4 2" xfId="48337" xr:uid="{011933DE-483C-462C-B8BF-A1AEBDA71935}"/>
    <cellStyle name="SAPBEXfilterDrill 3 5 3 2 2 2 4 3" xfId="48338" xr:uid="{503266B8-E219-4A8C-B8BF-4B37232463B5}"/>
    <cellStyle name="SAPBEXfilterDrill 3 5 3 2 2 2 5" xfId="48339" xr:uid="{C264C29C-7FE1-43C3-9D5C-7726D14C7AE8}"/>
    <cellStyle name="SAPBEXfilterDrill 3 5 3 2 2 2 6" xfId="48340" xr:uid="{4132D500-C183-4D1D-AE9E-4BF6DE09AD6E}"/>
    <cellStyle name="SAPBEXfilterDrill 3 5 3 2 2 3" xfId="7864" xr:uid="{DDDA35CC-03C8-46F3-83C5-961AD2E72FA9}"/>
    <cellStyle name="SAPBEXfilterDrill 3 5 3 2 2 3 2" xfId="48341" xr:uid="{3BD5F183-E455-4034-B369-33A0CC57C291}"/>
    <cellStyle name="SAPBEXfilterDrill 3 5 3 2 2 3 2 2" xfId="48342" xr:uid="{BDD66DCC-A5EE-4BAA-B2E4-020224DEEAB7}"/>
    <cellStyle name="SAPBEXfilterDrill 3 5 3 2 2 3 2 3" xfId="48343" xr:uid="{FD057F68-0F76-4AE7-A0D3-04BB824DDF75}"/>
    <cellStyle name="SAPBEXfilterDrill 3 5 3 2 2 3 3" xfId="48344" xr:uid="{CEF3DC77-C364-4825-B784-52399757D15A}"/>
    <cellStyle name="SAPBEXfilterDrill 3 5 3 2 2 3 4" xfId="48345" xr:uid="{BF2884F0-A110-45AA-B53A-13C6F7D9E345}"/>
    <cellStyle name="SAPBEXfilterDrill 3 5 3 2 2 4" xfId="7865" xr:uid="{6E10B620-0679-44A6-9BB5-00AB0BE82FCF}"/>
    <cellStyle name="SAPBEXfilterDrill 3 5 3 2 2 4 2" xfId="48346" xr:uid="{E8C1C8BA-956C-43E4-9F99-2D74CB0F86A8}"/>
    <cellStyle name="SAPBEXfilterDrill 3 5 3 2 2 4 2 2" xfId="48347" xr:uid="{188F7DBA-3B16-4A06-BD87-EFC89FC0DC49}"/>
    <cellStyle name="SAPBEXfilterDrill 3 5 3 2 2 4 2 3" xfId="48348" xr:uid="{4B422886-0F7A-48F3-A35E-08583BFD6A36}"/>
    <cellStyle name="SAPBEXfilterDrill 3 5 3 2 2 4 3" xfId="48349" xr:uid="{50367AE2-5E26-4D3E-AC74-E5F79CE7293C}"/>
    <cellStyle name="SAPBEXfilterDrill 3 5 3 2 2 4 4" xfId="48350" xr:uid="{522B514A-870F-4297-941A-461CD6175176}"/>
    <cellStyle name="SAPBEXfilterDrill 3 5 3 2 2 5" xfId="48351" xr:uid="{FE02F7A2-A643-473C-8156-7284573DEF1A}"/>
    <cellStyle name="SAPBEXfilterDrill 3 5 3 2 2 5 2" xfId="48352" xr:uid="{944DD030-07EF-49DE-8A06-98821B3B6E2F}"/>
    <cellStyle name="SAPBEXfilterDrill 3 5 3 2 2 5 3" xfId="48353" xr:uid="{72A54C69-090F-47E5-9CFB-2A3E0B3B620F}"/>
    <cellStyle name="SAPBEXfilterDrill 3 5 3 2 2 6" xfId="48354" xr:uid="{3066361F-D1A9-4A52-89E5-63512D644F06}"/>
    <cellStyle name="SAPBEXfilterDrill 3 5 3 2 2 7" xfId="48355" xr:uid="{18EF4CA1-229B-42EA-85B5-4B2004436A44}"/>
    <cellStyle name="SAPBEXfilterDrill 3 5 3 2 3" xfId="7866" xr:uid="{D2BB2135-372B-4FD9-9412-BB73F889E695}"/>
    <cellStyle name="SAPBEXfilterDrill 3 5 3 2 3 2" xfId="7867" xr:uid="{7EE5BECD-67B0-421A-B8A2-DA77F869ED42}"/>
    <cellStyle name="SAPBEXfilterDrill 3 5 3 2 3 2 2" xfId="7868" xr:uid="{32BF14AD-9397-41BC-AC70-5E402E8991B8}"/>
    <cellStyle name="SAPBEXfilterDrill 3 5 3 2 3 2 2 2" xfId="48356" xr:uid="{EAC1CD8C-2B97-4AF6-AB61-205B13C98707}"/>
    <cellStyle name="SAPBEXfilterDrill 3 5 3 2 3 2 2 2 2" xfId="48357" xr:uid="{1BBC8AA0-AB0E-463D-8840-2504F735B3E4}"/>
    <cellStyle name="SAPBEXfilterDrill 3 5 3 2 3 2 2 2 3" xfId="48358" xr:uid="{0B6CD26E-9894-4CC7-B87A-C0A09457CD36}"/>
    <cellStyle name="SAPBEXfilterDrill 3 5 3 2 3 2 2 3" xfId="48359" xr:uid="{58334BB9-A7B0-4B7B-86EE-E4000F6ECF8A}"/>
    <cellStyle name="SAPBEXfilterDrill 3 5 3 2 3 2 2 4" xfId="48360" xr:uid="{60BCE076-0368-4AFD-B063-5EA19576B3C3}"/>
    <cellStyle name="SAPBEXfilterDrill 3 5 3 2 3 2 3" xfId="7869" xr:uid="{9A7125D8-E214-4C08-A0D1-03D76A371062}"/>
    <cellStyle name="SAPBEXfilterDrill 3 5 3 2 3 2 3 2" xfId="48361" xr:uid="{B3E2866F-9DCC-4E6B-BD57-0A2727662142}"/>
    <cellStyle name="SAPBEXfilterDrill 3 5 3 2 3 2 3 2 2" xfId="48362" xr:uid="{FC2B45D2-B7ED-4F97-9DAD-E8C32865CF29}"/>
    <cellStyle name="SAPBEXfilterDrill 3 5 3 2 3 2 3 2 3" xfId="48363" xr:uid="{B6FEE441-7233-4138-B6D4-5864F7C5B87D}"/>
    <cellStyle name="SAPBEXfilterDrill 3 5 3 2 3 2 3 3" xfId="48364" xr:uid="{64A94336-0C9E-466F-A962-02BD866849AB}"/>
    <cellStyle name="SAPBEXfilterDrill 3 5 3 2 3 2 3 4" xfId="48365" xr:uid="{02240743-6389-4D61-AE6F-032169CCB9AF}"/>
    <cellStyle name="SAPBEXfilterDrill 3 5 3 2 3 2 4" xfId="48366" xr:uid="{6B2BE017-5471-4928-9B5D-3D68F4B5607A}"/>
    <cellStyle name="SAPBEXfilterDrill 3 5 3 2 3 2 4 2" xfId="48367" xr:uid="{35189808-6BA2-4BCF-B928-80AA43A8A6BD}"/>
    <cellStyle name="SAPBEXfilterDrill 3 5 3 2 3 2 4 3" xfId="48368" xr:uid="{F221B213-7ACB-483B-AC65-C07A16580743}"/>
    <cellStyle name="SAPBEXfilterDrill 3 5 3 2 3 2 5" xfId="48369" xr:uid="{8FC94894-2E7F-4A86-B2B3-B9DA0285E3C4}"/>
    <cellStyle name="SAPBEXfilterDrill 3 5 3 2 3 2 6" xfId="48370" xr:uid="{CFB1463E-2689-418D-80AB-A6882755A204}"/>
    <cellStyle name="SAPBEXfilterDrill 3 5 3 2 3 3" xfId="7870" xr:uid="{7DB3753E-C23F-483C-B248-97DD7AB579BB}"/>
    <cellStyle name="SAPBEXfilterDrill 3 5 3 2 3 3 2" xfId="48371" xr:uid="{28E397FC-CB1D-4BE8-A628-33BCCA764899}"/>
    <cellStyle name="SAPBEXfilterDrill 3 5 3 2 3 3 2 2" xfId="48372" xr:uid="{AE05E655-165E-43C7-9008-59B1E6BD3E42}"/>
    <cellStyle name="SAPBEXfilterDrill 3 5 3 2 3 3 2 3" xfId="48373" xr:uid="{E66B85A2-9C60-4D51-A1B5-413089F18D74}"/>
    <cellStyle name="SAPBEXfilterDrill 3 5 3 2 3 3 3" xfId="48374" xr:uid="{3F8B3228-E81A-46AE-88A4-A36F977C23B3}"/>
    <cellStyle name="SAPBEXfilterDrill 3 5 3 2 3 3 4" xfId="48375" xr:uid="{DA5182F1-ADDB-43A2-8A29-1001FFC7967D}"/>
    <cellStyle name="SAPBEXfilterDrill 3 5 3 2 3 4" xfId="7871" xr:uid="{CD8E51E2-E50E-4730-871E-878D17AA9E47}"/>
    <cellStyle name="SAPBEXfilterDrill 3 5 3 2 3 4 2" xfId="48376" xr:uid="{366F3221-ADBB-486B-A3C3-355B343FB707}"/>
    <cellStyle name="SAPBEXfilterDrill 3 5 3 2 3 4 2 2" xfId="48377" xr:uid="{F9FC19B8-3AE3-4FD7-9229-24BE803709F9}"/>
    <cellStyle name="SAPBEXfilterDrill 3 5 3 2 3 4 2 3" xfId="48378" xr:uid="{6BAA241C-F62B-4B8D-81EF-4FD6E68C641C}"/>
    <cellStyle name="SAPBEXfilterDrill 3 5 3 2 3 4 3" xfId="48379" xr:uid="{14AAFBDC-5D2E-4649-8BDF-0AE79F2AE1FF}"/>
    <cellStyle name="SAPBEXfilterDrill 3 5 3 2 3 4 4" xfId="48380" xr:uid="{A48AE578-E1BC-4393-8F36-2BFBD8784287}"/>
    <cellStyle name="SAPBEXfilterDrill 3 5 3 2 3 5" xfId="48381" xr:uid="{26BF5DBB-18E7-44E9-9AEA-37913714822E}"/>
    <cellStyle name="SAPBEXfilterDrill 3 5 3 2 3 5 2" xfId="48382" xr:uid="{8C131E02-F6B3-49F9-AA3A-940E36AFB71E}"/>
    <cellStyle name="SAPBEXfilterDrill 3 5 3 2 3 5 3" xfId="48383" xr:uid="{E272F35B-A60A-41F0-B5EC-6E38CD6530B8}"/>
    <cellStyle name="SAPBEXfilterDrill 3 5 3 2 3 6" xfId="48384" xr:uid="{CCCEC9E0-5D3A-48AC-BAA3-81B68F519E58}"/>
    <cellStyle name="SAPBEXfilterDrill 3 5 3 2 3 7" xfId="48385" xr:uid="{2FE1D57C-2B69-46C1-9391-DA0E91506AF2}"/>
    <cellStyle name="SAPBEXfilterDrill 3 5 3 2 4" xfId="7872" xr:uid="{80F309CC-230A-48DA-9978-780FA8756B7D}"/>
    <cellStyle name="SAPBEXfilterDrill 3 5 3 2 4 2" xfId="7873" xr:uid="{21B124B4-038B-4BD7-AAD4-BCC37976C12B}"/>
    <cellStyle name="SAPBEXfilterDrill 3 5 3 2 4 2 2" xfId="7874" xr:uid="{8EF71AA4-1368-40A7-B570-0E106B42A098}"/>
    <cellStyle name="SAPBEXfilterDrill 3 5 3 2 4 2 2 2" xfId="48386" xr:uid="{4A3E6F9F-2B4D-4281-83FD-232EAC2129B3}"/>
    <cellStyle name="SAPBEXfilterDrill 3 5 3 2 4 2 2 2 2" xfId="48387" xr:uid="{8C2557AD-B4BB-4A50-9399-079ECF1F1267}"/>
    <cellStyle name="SAPBEXfilterDrill 3 5 3 2 4 2 2 2 3" xfId="48388" xr:uid="{3BBAFD88-AFB5-46BF-8131-383BB5081376}"/>
    <cellStyle name="SAPBEXfilterDrill 3 5 3 2 4 2 2 3" xfId="48389" xr:uid="{33064BFD-0504-4D0F-9157-F12A5BB7016E}"/>
    <cellStyle name="SAPBEXfilterDrill 3 5 3 2 4 2 2 4" xfId="48390" xr:uid="{3EC136B7-C77D-4CE8-B281-FF1A1D5E67F8}"/>
    <cellStyle name="SAPBEXfilterDrill 3 5 3 2 4 2 3" xfId="7875" xr:uid="{EA135E33-A651-4F01-B6EB-CE54ADEF4A5E}"/>
    <cellStyle name="SAPBEXfilterDrill 3 5 3 2 4 2 3 2" xfId="48391" xr:uid="{64D164E9-7E96-4334-BB39-33ADFA23564E}"/>
    <cellStyle name="SAPBEXfilterDrill 3 5 3 2 4 2 3 2 2" xfId="48392" xr:uid="{D542E6E0-133F-47D8-93FC-C410712A2860}"/>
    <cellStyle name="SAPBEXfilterDrill 3 5 3 2 4 2 3 2 3" xfId="48393" xr:uid="{72042BF1-0A98-4548-B38A-878333264D5B}"/>
    <cellStyle name="SAPBEXfilterDrill 3 5 3 2 4 2 3 3" xfId="48394" xr:uid="{1F80C48E-955C-43C7-814E-7147FE0E4444}"/>
    <cellStyle name="SAPBEXfilterDrill 3 5 3 2 4 2 3 4" xfId="48395" xr:uid="{D94D0DF2-FC3F-49C3-BF0A-4BD9B2A07BFE}"/>
    <cellStyle name="SAPBEXfilterDrill 3 5 3 2 4 2 4" xfId="48396" xr:uid="{62BECD8C-3F11-4786-B4A6-9B1597C06CC0}"/>
    <cellStyle name="SAPBEXfilterDrill 3 5 3 2 4 2 4 2" xfId="48397" xr:uid="{F35718F1-99DD-4C7D-9043-175221484FDF}"/>
    <cellStyle name="SAPBEXfilterDrill 3 5 3 2 4 2 4 3" xfId="48398" xr:uid="{14F8183C-A77A-423B-9E13-109DA24BB469}"/>
    <cellStyle name="SAPBEXfilterDrill 3 5 3 2 4 2 5" xfId="48399" xr:uid="{87DFC0F9-2DA5-43FD-9815-E19422FD3CEB}"/>
    <cellStyle name="SAPBEXfilterDrill 3 5 3 2 4 2 6" xfId="48400" xr:uid="{20F4DA36-BB3E-4738-806F-AAA1ED0DFA31}"/>
    <cellStyle name="SAPBEXfilterDrill 3 5 3 2 4 3" xfId="7876" xr:uid="{A5761F63-E8CC-471D-BE62-1207662312E8}"/>
    <cellStyle name="SAPBEXfilterDrill 3 5 3 2 4 3 2" xfId="48401" xr:uid="{93FCE36A-8FF5-445A-ACB3-40F05F6E93AD}"/>
    <cellStyle name="SAPBEXfilterDrill 3 5 3 2 4 3 2 2" xfId="48402" xr:uid="{7B108D1A-12D0-46CD-9994-691496073A3F}"/>
    <cellStyle name="SAPBEXfilterDrill 3 5 3 2 4 3 2 3" xfId="48403" xr:uid="{D99E90FE-5880-4539-91C1-D8C55288197E}"/>
    <cellStyle name="SAPBEXfilterDrill 3 5 3 2 4 3 3" xfId="48404" xr:uid="{1A2817ED-821D-4DDD-99EA-3D21EE686BE3}"/>
    <cellStyle name="SAPBEXfilterDrill 3 5 3 2 4 3 4" xfId="48405" xr:uid="{FBBD7E1D-1AA6-4B52-BD23-9D1FB5D15541}"/>
    <cellStyle name="SAPBEXfilterDrill 3 5 3 2 4 4" xfId="7877" xr:uid="{BB9C0855-B90F-4ED1-8BAA-4DF0ABB903E4}"/>
    <cellStyle name="SAPBEXfilterDrill 3 5 3 2 4 4 2" xfId="48406" xr:uid="{24D97B1F-7EFB-4F43-AF71-B7835467A9B5}"/>
    <cellStyle name="SAPBEXfilterDrill 3 5 3 2 4 4 2 2" xfId="48407" xr:uid="{A1B4F17D-FCD1-40CC-9C0C-3388A0FAB03D}"/>
    <cellStyle name="SAPBEXfilterDrill 3 5 3 2 4 4 2 3" xfId="48408" xr:uid="{9B526070-A719-4FE0-A31C-2F95FD290A1A}"/>
    <cellStyle name="SAPBEXfilterDrill 3 5 3 2 4 4 3" xfId="48409" xr:uid="{3F15316E-4795-4353-AAE6-EF159833B5B3}"/>
    <cellStyle name="SAPBEXfilterDrill 3 5 3 2 4 4 4" xfId="48410" xr:uid="{57D4529F-D11B-4E92-9485-F6D17E0E1F06}"/>
    <cellStyle name="SAPBEXfilterDrill 3 5 3 2 4 5" xfId="48411" xr:uid="{5D64655C-C237-4270-9403-C49BF7A95234}"/>
    <cellStyle name="SAPBEXfilterDrill 3 5 3 2 4 5 2" xfId="48412" xr:uid="{24C65F90-FC8B-4AB9-B17D-F3D6AB450EF6}"/>
    <cellStyle name="SAPBEXfilterDrill 3 5 3 2 4 5 3" xfId="48413" xr:uid="{1AFA4FB1-3A4A-4D6C-BEDF-E1BA659D2B07}"/>
    <cellStyle name="SAPBEXfilterDrill 3 5 3 2 4 6" xfId="48414" xr:uid="{D28E6E40-BDA7-45B9-AB26-BC5B74291C69}"/>
    <cellStyle name="SAPBEXfilterDrill 3 5 3 2 4 7" xfId="48415" xr:uid="{FAB12B53-B0DD-4802-8737-A54101E8CDBA}"/>
    <cellStyle name="SAPBEXfilterDrill 3 5 3 2 5" xfId="7878" xr:uid="{71FBEDDC-7B3F-4BB3-BFBD-20DDCF9E8CEE}"/>
    <cellStyle name="SAPBEXfilterDrill 3 5 3 2 5 2" xfId="7879" xr:uid="{C80A2118-3724-493A-A0C1-2DDDB4C97D26}"/>
    <cellStyle name="SAPBEXfilterDrill 3 5 3 2 5 2 2" xfId="48416" xr:uid="{DA1D57CC-5527-45D6-A686-CCFF54F5CD56}"/>
    <cellStyle name="SAPBEXfilterDrill 3 5 3 2 5 2 2 2" xfId="48417" xr:uid="{DB240488-EF8C-41B9-80C2-D47C2B30A1C5}"/>
    <cellStyle name="SAPBEXfilterDrill 3 5 3 2 5 2 2 3" xfId="48418" xr:uid="{AB3DFBBE-8191-4FB4-B738-882AD1E83F07}"/>
    <cellStyle name="SAPBEXfilterDrill 3 5 3 2 5 2 3" xfId="48419" xr:uid="{9F4BF36D-3B64-4281-A786-695A48B2425B}"/>
    <cellStyle name="SAPBEXfilterDrill 3 5 3 2 5 2 4" xfId="48420" xr:uid="{B7362022-BD5B-4C30-8D47-5F894B105EB7}"/>
    <cellStyle name="SAPBEXfilterDrill 3 5 3 2 5 3" xfId="7880" xr:uid="{C90B310D-2BB1-43E6-8456-2FDA2D4EA143}"/>
    <cellStyle name="SAPBEXfilterDrill 3 5 3 2 5 3 2" xfId="48421" xr:uid="{94175A86-869D-440E-9BBF-379F9638C45D}"/>
    <cellStyle name="SAPBEXfilterDrill 3 5 3 2 5 3 2 2" xfId="48422" xr:uid="{720D7175-479B-409E-9D05-C9061F31040A}"/>
    <cellStyle name="SAPBEXfilterDrill 3 5 3 2 5 3 2 3" xfId="48423" xr:uid="{E353385D-F10A-49F6-9C0C-BFAAC0066B16}"/>
    <cellStyle name="SAPBEXfilterDrill 3 5 3 2 5 3 3" xfId="48424" xr:uid="{61FDBAFF-8E77-4E12-8461-52974CE1BF15}"/>
    <cellStyle name="SAPBEXfilterDrill 3 5 3 2 5 3 4" xfId="48425" xr:uid="{FDC9C363-6A6C-4F09-831B-A548593B14FE}"/>
    <cellStyle name="SAPBEXfilterDrill 3 5 3 2 5 4" xfId="48426" xr:uid="{059FE1A4-3506-4C81-B377-15D2B6C04150}"/>
    <cellStyle name="SAPBEXfilterDrill 3 5 3 2 5 4 2" xfId="48427" xr:uid="{73758770-6B59-41B6-BE6E-D07F62D1C344}"/>
    <cellStyle name="SAPBEXfilterDrill 3 5 3 2 5 4 3" xfId="48428" xr:uid="{350C4959-4762-42C1-8C81-53A6187DDC0C}"/>
    <cellStyle name="SAPBEXfilterDrill 3 5 3 2 5 5" xfId="48429" xr:uid="{26DBA40E-1ACD-4170-918C-C68E14C6E895}"/>
    <cellStyle name="SAPBEXfilterDrill 3 5 3 2 5 6" xfId="48430" xr:uid="{70ACDAA9-78F9-448B-B81F-08C2D22D3EAA}"/>
    <cellStyle name="SAPBEXfilterDrill 3 5 3 2 6" xfId="7881" xr:uid="{90E797BA-E55B-46A6-B428-218675A08CF1}"/>
    <cellStyle name="SAPBEXfilterDrill 3 5 3 2 6 2" xfId="7882" xr:uid="{F180162E-7261-4BA1-87CE-016BD03B94DF}"/>
    <cellStyle name="SAPBEXfilterDrill 3 5 3 2 6 2 2" xfId="48431" xr:uid="{B18EB355-93F6-468F-8B78-2470909FAE71}"/>
    <cellStyle name="SAPBEXfilterDrill 3 5 3 2 6 2 2 2" xfId="48432" xr:uid="{8005E504-CB6F-4914-A7A0-0F41D0104BF5}"/>
    <cellStyle name="SAPBEXfilterDrill 3 5 3 2 6 2 2 3" xfId="48433" xr:uid="{EE35E3A9-9386-4B00-9927-7001D1102D87}"/>
    <cellStyle name="SAPBEXfilterDrill 3 5 3 2 6 2 3" xfId="48434" xr:uid="{766D35A0-9F3C-4FC3-BC60-50D50C3B3EB0}"/>
    <cellStyle name="SAPBEXfilterDrill 3 5 3 2 6 2 4" xfId="48435" xr:uid="{27F403EF-A083-4F91-AF9A-EBC724CC58B0}"/>
    <cellStyle name="SAPBEXfilterDrill 3 5 3 2 6 3" xfId="7883" xr:uid="{A1F82FBE-A8E3-4DF9-B305-CEB4D77E8EF4}"/>
    <cellStyle name="SAPBEXfilterDrill 3 5 3 2 6 3 2" xfId="48436" xr:uid="{E866AADF-DA6C-4E0C-85F0-C347D861EDCF}"/>
    <cellStyle name="SAPBEXfilterDrill 3 5 3 2 6 3 2 2" xfId="48437" xr:uid="{3672E3DF-B4F9-4478-997F-059A6DA6F27D}"/>
    <cellStyle name="SAPBEXfilterDrill 3 5 3 2 6 3 2 3" xfId="48438" xr:uid="{A66AFD0D-57E6-4257-A018-B42E748A72EF}"/>
    <cellStyle name="SAPBEXfilterDrill 3 5 3 2 6 3 3" xfId="48439" xr:uid="{97291AC3-1205-4BDB-8BC8-4C60C99E1E9C}"/>
    <cellStyle name="SAPBEXfilterDrill 3 5 3 2 6 3 4" xfId="48440" xr:uid="{59AF433F-D068-49FA-B88D-FE1883118776}"/>
    <cellStyle name="SAPBEXfilterDrill 3 5 3 2 6 4" xfId="48441" xr:uid="{1D9A220F-5E30-4BC7-8CFE-10C97E9D7217}"/>
    <cellStyle name="SAPBEXfilterDrill 3 5 3 2 6 4 2" xfId="48442" xr:uid="{04E6AD12-BF3F-4FF1-81B7-4FFF7FED3BF8}"/>
    <cellStyle name="SAPBEXfilterDrill 3 5 3 2 6 4 3" xfId="48443" xr:uid="{41D54E9F-E70E-4994-AC97-B39E4E15D7EF}"/>
    <cellStyle name="SAPBEXfilterDrill 3 5 3 2 6 5" xfId="48444" xr:uid="{97714367-C003-4BF4-A0B5-886A8FB4AB35}"/>
    <cellStyle name="SAPBEXfilterDrill 3 5 3 2 6 6" xfId="48445" xr:uid="{711ADA58-54D5-48D4-8BE2-F475AB41BA8F}"/>
    <cellStyle name="SAPBEXfilterDrill 3 5 3 2 7" xfId="7884" xr:uid="{39BB1F7C-04A5-4ED7-85B8-B3D329B723B3}"/>
    <cellStyle name="SAPBEXfilterDrill 3 5 3 2 7 2" xfId="48446" xr:uid="{3EE1F478-693E-4AB9-8B8E-6DB07C62078A}"/>
    <cellStyle name="SAPBEXfilterDrill 3 5 3 2 7 2 2" xfId="48447" xr:uid="{4F9C49FE-65DC-4730-BA11-4FE95129385A}"/>
    <cellStyle name="SAPBEXfilterDrill 3 5 3 2 7 2 3" xfId="48448" xr:uid="{18E1FA6D-71C9-440C-8BE8-9B9E86A3E762}"/>
    <cellStyle name="SAPBEXfilterDrill 3 5 3 2 7 3" xfId="48449" xr:uid="{7725D4A6-1820-4477-B96B-2F43ADBC431C}"/>
    <cellStyle name="SAPBEXfilterDrill 3 5 3 2 7 4" xfId="48450" xr:uid="{BE23C52D-94EA-40EC-86F5-592957B0EBD2}"/>
    <cellStyle name="SAPBEXfilterDrill 3 5 3 2 8" xfId="7885" xr:uid="{DDB950EC-4082-4B44-98A8-08BC251826B3}"/>
    <cellStyle name="SAPBEXfilterDrill 3 5 3 2 8 2" xfId="48451" xr:uid="{2CD3B966-11AE-409B-8775-A97C7EFF2984}"/>
    <cellStyle name="SAPBEXfilterDrill 3 5 3 2 8 2 2" xfId="48452" xr:uid="{DF9B3A29-722D-4B0C-B40A-527BD7C0C63F}"/>
    <cellStyle name="SAPBEXfilterDrill 3 5 3 2 8 2 3" xfId="48453" xr:uid="{DA61C030-BB36-4E81-92C8-A3654E5A38A8}"/>
    <cellStyle name="SAPBEXfilterDrill 3 5 3 2 8 3" xfId="48454" xr:uid="{4FF43827-73F1-4E2E-875B-17EF6EE664A2}"/>
    <cellStyle name="SAPBEXfilterDrill 3 5 3 2 8 4" xfId="48455" xr:uid="{BDFDABF5-96DE-46EC-B0EA-9A0F4550453B}"/>
    <cellStyle name="SAPBEXfilterDrill 3 5 3 2 9" xfId="48456" xr:uid="{EADD79D5-95EE-4F57-80C9-FAF46882AD3A}"/>
    <cellStyle name="SAPBEXfilterDrill 3 5 3 2 9 2" xfId="48457" xr:uid="{23C71AA3-BBAF-44D2-831C-EBEDBF8CB312}"/>
    <cellStyle name="SAPBEXfilterDrill 3 5 3 2 9 3" xfId="48458" xr:uid="{E3F3F72C-9B13-4EA1-B69A-EDF951AB5618}"/>
    <cellStyle name="SAPBEXfilterDrill 3 5 3 3" xfId="7886" xr:uid="{CE8CE9B6-57C1-44ED-9F9C-7AD349C178F0}"/>
    <cellStyle name="SAPBEXfilterDrill 3 5 3 3 10" xfId="48459" xr:uid="{2D982A64-D654-4944-986C-37B2B95AA0DD}"/>
    <cellStyle name="SAPBEXfilterDrill 3 5 3 3 11" xfId="48460" xr:uid="{F70D0FC0-D506-4B8B-85D7-3F117749538B}"/>
    <cellStyle name="SAPBEXfilterDrill 3 5 3 3 2" xfId="7887" xr:uid="{1C9696C3-DD1F-4676-8750-393A4A60695D}"/>
    <cellStyle name="SAPBEXfilterDrill 3 5 3 3 2 2" xfId="7888" xr:uid="{F1B290AE-7E5C-4AB6-8DB7-C3DAD6C0314B}"/>
    <cellStyle name="SAPBEXfilterDrill 3 5 3 3 2 2 2" xfId="7889" xr:uid="{96E04E39-9BF8-4299-B15C-6E68D94942D3}"/>
    <cellStyle name="SAPBEXfilterDrill 3 5 3 3 2 2 2 2" xfId="48461" xr:uid="{B078DF77-0395-4004-8C10-7D1CBF9D38A8}"/>
    <cellStyle name="SAPBEXfilterDrill 3 5 3 3 2 2 2 2 2" xfId="48462" xr:uid="{BB0B1533-C10B-4035-8AF8-E14B05B34003}"/>
    <cellStyle name="SAPBEXfilterDrill 3 5 3 3 2 2 2 2 3" xfId="48463" xr:uid="{638739D4-FAC1-4DF3-B3A2-9C326F6A47E0}"/>
    <cellStyle name="SAPBEXfilterDrill 3 5 3 3 2 2 2 3" xfId="48464" xr:uid="{E5A1AE48-899E-4016-87AF-C45C66CD8AEA}"/>
    <cellStyle name="SAPBEXfilterDrill 3 5 3 3 2 2 2 4" xfId="48465" xr:uid="{90300380-9AE9-43A9-B778-8C5DB9FA52D5}"/>
    <cellStyle name="SAPBEXfilterDrill 3 5 3 3 2 2 3" xfId="7890" xr:uid="{56C1B2F5-39F9-4AB7-87DB-F3FA7123F5C2}"/>
    <cellStyle name="SAPBEXfilterDrill 3 5 3 3 2 2 3 2" xfId="48466" xr:uid="{4FDF4D20-E1F5-47D0-8573-EDC1646B8B76}"/>
    <cellStyle name="SAPBEXfilterDrill 3 5 3 3 2 2 3 2 2" xfId="48467" xr:uid="{A66CB610-BC34-4CFF-A592-24552FABD273}"/>
    <cellStyle name="SAPBEXfilterDrill 3 5 3 3 2 2 3 2 3" xfId="48468" xr:uid="{124B7AF9-6D83-49DF-AB91-3A0B05C97BFD}"/>
    <cellStyle name="SAPBEXfilterDrill 3 5 3 3 2 2 3 3" xfId="48469" xr:uid="{E420879C-3AA4-4064-B629-39066D9EC2C7}"/>
    <cellStyle name="SAPBEXfilterDrill 3 5 3 3 2 2 3 4" xfId="48470" xr:uid="{9C124863-7723-4D6F-BE74-581B00C81289}"/>
    <cellStyle name="SAPBEXfilterDrill 3 5 3 3 2 2 4" xfId="48471" xr:uid="{410A9B85-2C65-4359-AB34-681053BB2D74}"/>
    <cellStyle name="SAPBEXfilterDrill 3 5 3 3 2 2 4 2" xfId="48472" xr:uid="{7D973534-4447-4B45-A20C-A419AA5E46FB}"/>
    <cellStyle name="SAPBEXfilterDrill 3 5 3 3 2 2 4 3" xfId="48473" xr:uid="{9C061098-9F34-4A77-A844-5AC24718CEB6}"/>
    <cellStyle name="SAPBEXfilterDrill 3 5 3 3 2 2 5" xfId="48474" xr:uid="{BB9A4679-F893-499D-8CB3-00934468073C}"/>
    <cellStyle name="SAPBEXfilterDrill 3 5 3 3 2 2 6" xfId="48475" xr:uid="{70BE15B9-B02E-439A-85C8-6D5E8202BD6D}"/>
    <cellStyle name="SAPBEXfilterDrill 3 5 3 3 2 3" xfId="7891" xr:uid="{9D516AE7-9959-4006-A885-38A1719B3FA9}"/>
    <cellStyle name="SAPBEXfilterDrill 3 5 3 3 2 3 2" xfId="48476" xr:uid="{D47CFF3D-1C3D-490E-BD6B-8058030FF2B8}"/>
    <cellStyle name="SAPBEXfilterDrill 3 5 3 3 2 3 2 2" xfId="48477" xr:uid="{A6FC2B0E-280F-4437-BB60-7B9377044807}"/>
    <cellStyle name="SAPBEXfilterDrill 3 5 3 3 2 3 2 3" xfId="48478" xr:uid="{5A971E87-880F-4D15-99D5-72C9C0AE1827}"/>
    <cellStyle name="SAPBEXfilterDrill 3 5 3 3 2 3 3" xfId="48479" xr:uid="{F1C1F537-A0D4-47E2-A4B4-E7F4C8F2EDCF}"/>
    <cellStyle name="SAPBEXfilterDrill 3 5 3 3 2 3 4" xfId="48480" xr:uid="{C262361D-6721-42E2-ADB2-232B7764B546}"/>
    <cellStyle name="SAPBEXfilterDrill 3 5 3 3 2 4" xfId="7892" xr:uid="{55455AC6-000F-44DA-86E1-BDEEED958AB4}"/>
    <cellStyle name="SAPBEXfilterDrill 3 5 3 3 2 4 2" xfId="48481" xr:uid="{C62F0AE1-A834-4B06-8170-EA73A2664FAC}"/>
    <cellStyle name="SAPBEXfilterDrill 3 5 3 3 2 4 2 2" xfId="48482" xr:uid="{B54C2671-0837-4F8A-B1AB-B24619FEECE7}"/>
    <cellStyle name="SAPBEXfilterDrill 3 5 3 3 2 4 2 3" xfId="48483" xr:uid="{43183543-896C-45F9-A75B-EC4C9E35555C}"/>
    <cellStyle name="SAPBEXfilterDrill 3 5 3 3 2 4 3" xfId="48484" xr:uid="{481496C5-26AE-4512-B239-11BE2A6FF537}"/>
    <cellStyle name="SAPBEXfilterDrill 3 5 3 3 2 4 4" xfId="48485" xr:uid="{7F30D5DE-24A8-4B3E-8879-46BC7C294C09}"/>
    <cellStyle name="SAPBEXfilterDrill 3 5 3 3 2 5" xfId="48486" xr:uid="{FEB9C4D9-A542-40B9-8FE3-07BB30EB94A3}"/>
    <cellStyle name="SAPBEXfilterDrill 3 5 3 3 2 5 2" xfId="48487" xr:uid="{94711297-BB15-48CB-970B-D97CE5A11887}"/>
    <cellStyle name="SAPBEXfilterDrill 3 5 3 3 2 5 3" xfId="48488" xr:uid="{CD337336-D4F4-4B4E-B8ED-BBE65CBDE15A}"/>
    <cellStyle name="SAPBEXfilterDrill 3 5 3 3 2 6" xfId="48489" xr:uid="{27156E05-272A-4791-9C1D-E484B40B06BA}"/>
    <cellStyle name="SAPBEXfilterDrill 3 5 3 3 2 7" xfId="48490" xr:uid="{60F15D83-F5E5-48FB-90B4-EB0B659A6331}"/>
    <cellStyle name="SAPBEXfilterDrill 3 5 3 3 3" xfId="7893" xr:uid="{F5CD3A4B-7C92-4685-9A5D-48D0C186DF3B}"/>
    <cellStyle name="SAPBEXfilterDrill 3 5 3 3 3 2" xfId="7894" xr:uid="{339DA7AD-F292-499C-AD66-3006ED30F441}"/>
    <cellStyle name="SAPBEXfilterDrill 3 5 3 3 3 2 2" xfId="7895" xr:uid="{D524733D-653C-423B-919F-A960369231BE}"/>
    <cellStyle name="SAPBEXfilterDrill 3 5 3 3 3 2 2 2" xfId="48491" xr:uid="{9564E4C4-9079-4F4E-91D3-1F7B9A215A9B}"/>
    <cellStyle name="SAPBEXfilterDrill 3 5 3 3 3 2 2 2 2" xfId="48492" xr:uid="{28144557-33F3-4EC4-86D6-A2D665AAAD61}"/>
    <cellStyle name="SAPBEXfilterDrill 3 5 3 3 3 2 2 2 3" xfId="48493" xr:uid="{C57928DE-D856-4E14-9284-0526F08BCC0D}"/>
    <cellStyle name="SAPBEXfilterDrill 3 5 3 3 3 2 2 3" xfId="48494" xr:uid="{E586A4A8-6BCB-4FCC-8D5A-F3614EF137DD}"/>
    <cellStyle name="SAPBEXfilterDrill 3 5 3 3 3 2 2 4" xfId="48495" xr:uid="{1615714B-7431-4F01-BE6D-682D0A64A734}"/>
    <cellStyle name="SAPBEXfilterDrill 3 5 3 3 3 2 3" xfId="7896" xr:uid="{3EA6E9A7-2D16-4A4F-9218-13746B3328DE}"/>
    <cellStyle name="SAPBEXfilterDrill 3 5 3 3 3 2 3 2" xfId="48496" xr:uid="{430A9173-9A1D-423C-B312-F726196092CF}"/>
    <cellStyle name="SAPBEXfilterDrill 3 5 3 3 3 2 3 2 2" xfId="48497" xr:uid="{B57F4559-FFA6-4C7F-9788-7147E9D3F608}"/>
    <cellStyle name="SAPBEXfilterDrill 3 5 3 3 3 2 3 2 3" xfId="48498" xr:uid="{CC13DAFC-2AE2-4CE9-B5D5-CC54251A8FB7}"/>
    <cellStyle name="SAPBEXfilterDrill 3 5 3 3 3 2 3 3" xfId="48499" xr:uid="{B68DE7DD-F591-4D69-B273-471300311E91}"/>
    <cellStyle name="SAPBEXfilterDrill 3 5 3 3 3 2 3 4" xfId="48500" xr:uid="{05FFDEAC-5999-4D8B-82CE-0732EBEFCB44}"/>
    <cellStyle name="SAPBEXfilterDrill 3 5 3 3 3 2 4" xfId="48501" xr:uid="{B2DD7B5F-3BC2-4FC3-B531-7F498E1CE2C9}"/>
    <cellStyle name="SAPBEXfilterDrill 3 5 3 3 3 2 4 2" xfId="48502" xr:uid="{A3C36AEE-C361-4367-B0A9-D5CF450CC1AC}"/>
    <cellStyle name="SAPBEXfilterDrill 3 5 3 3 3 2 4 3" xfId="48503" xr:uid="{F67226C4-A4B6-4ECA-AE02-CBF66B4FDD42}"/>
    <cellStyle name="SAPBEXfilterDrill 3 5 3 3 3 2 5" xfId="48504" xr:uid="{A13C386F-19D8-4E21-B286-63ED4D314415}"/>
    <cellStyle name="SAPBEXfilterDrill 3 5 3 3 3 2 6" xfId="48505" xr:uid="{90A44239-86B2-4909-B96C-99D561B1352F}"/>
    <cellStyle name="SAPBEXfilterDrill 3 5 3 3 3 3" xfId="7897" xr:uid="{B85AA04F-57B7-44C0-A5A7-319340BAABE1}"/>
    <cellStyle name="SAPBEXfilterDrill 3 5 3 3 3 3 2" xfId="48506" xr:uid="{11CC4FF6-A055-43C3-8523-2821D56FBD2A}"/>
    <cellStyle name="SAPBEXfilterDrill 3 5 3 3 3 3 2 2" xfId="48507" xr:uid="{0B1BF5B9-C5EF-4890-A1AC-23E3B8A52B9D}"/>
    <cellStyle name="SAPBEXfilterDrill 3 5 3 3 3 3 2 3" xfId="48508" xr:uid="{FE718E5D-D159-47E4-BBEB-E0633E5BAE42}"/>
    <cellStyle name="SAPBEXfilterDrill 3 5 3 3 3 3 3" xfId="48509" xr:uid="{B3B792D2-2CA2-442F-8B34-D6E433EE40E6}"/>
    <cellStyle name="SAPBEXfilterDrill 3 5 3 3 3 3 4" xfId="48510" xr:uid="{6138A92B-0881-4E4C-8021-1305B8DE941A}"/>
    <cellStyle name="SAPBEXfilterDrill 3 5 3 3 3 4" xfId="7898" xr:uid="{9102098D-290A-4D09-916D-A421B6D24585}"/>
    <cellStyle name="SAPBEXfilterDrill 3 5 3 3 3 4 2" xfId="48511" xr:uid="{4C662C70-4783-47A0-A80A-5B9E07F5786C}"/>
    <cellStyle name="SAPBEXfilterDrill 3 5 3 3 3 4 2 2" xfId="48512" xr:uid="{F3752368-43DA-4ADC-81C2-F2D60D622E04}"/>
    <cellStyle name="SAPBEXfilterDrill 3 5 3 3 3 4 2 3" xfId="48513" xr:uid="{99F4CE11-64F0-46BE-97D9-F966691BE8A9}"/>
    <cellStyle name="SAPBEXfilterDrill 3 5 3 3 3 4 3" xfId="48514" xr:uid="{35F6003A-0FAD-41ED-A629-D5E89068EE7D}"/>
    <cellStyle name="SAPBEXfilterDrill 3 5 3 3 3 4 4" xfId="48515" xr:uid="{2736D00C-1413-4D27-90ED-C04464AF3416}"/>
    <cellStyle name="SAPBEXfilterDrill 3 5 3 3 3 5" xfId="48516" xr:uid="{3B70EFF4-6583-46C7-AD2D-8BEB6C11C83D}"/>
    <cellStyle name="SAPBEXfilterDrill 3 5 3 3 3 5 2" xfId="48517" xr:uid="{4E53B698-4358-42DA-86BD-C8944AA23773}"/>
    <cellStyle name="SAPBEXfilterDrill 3 5 3 3 3 5 3" xfId="48518" xr:uid="{FCBB3E14-957A-4BF2-ABC7-74707824A14B}"/>
    <cellStyle name="SAPBEXfilterDrill 3 5 3 3 3 6" xfId="48519" xr:uid="{BCC74A9C-7790-45F9-B4AF-F00FA4E21DEC}"/>
    <cellStyle name="SAPBEXfilterDrill 3 5 3 3 3 7" xfId="48520" xr:uid="{301C0F13-24F6-4466-892C-98C00CFEDF5E}"/>
    <cellStyle name="SAPBEXfilterDrill 3 5 3 3 4" xfId="7899" xr:uid="{73C27351-A348-486A-A5A0-DF9BD2BFBEE6}"/>
    <cellStyle name="SAPBEXfilterDrill 3 5 3 3 4 2" xfId="7900" xr:uid="{1BD509FB-55BB-4654-9509-08675818BFD6}"/>
    <cellStyle name="SAPBEXfilterDrill 3 5 3 3 4 2 2" xfId="7901" xr:uid="{E17678C7-7DC3-4619-B2FA-3748FA1502B4}"/>
    <cellStyle name="SAPBEXfilterDrill 3 5 3 3 4 2 2 2" xfId="48521" xr:uid="{7B2101E4-4246-4CAF-94C1-7777416B3B02}"/>
    <cellStyle name="SAPBEXfilterDrill 3 5 3 3 4 2 2 2 2" xfId="48522" xr:uid="{82A01FDC-C8F8-4DEE-BDFA-572D63D233F4}"/>
    <cellStyle name="SAPBEXfilterDrill 3 5 3 3 4 2 2 2 3" xfId="48523" xr:uid="{B93C7127-F95D-4752-B9AC-F0DA548E9940}"/>
    <cellStyle name="SAPBEXfilterDrill 3 5 3 3 4 2 2 3" xfId="48524" xr:uid="{E7E1BC59-77B1-41A6-B7B6-4DFA578C1607}"/>
    <cellStyle name="SAPBEXfilterDrill 3 5 3 3 4 2 2 4" xfId="48525" xr:uid="{A9D6C578-71D2-4E44-B7B4-EA1F0502003D}"/>
    <cellStyle name="SAPBEXfilterDrill 3 5 3 3 4 2 3" xfId="7902" xr:uid="{37E57B92-E9A6-4268-8305-0D15609F2A7A}"/>
    <cellStyle name="SAPBEXfilterDrill 3 5 3 3 4 2 3 2" xfId="48526" xr:uid="{E41FF3C3-CD58-46B1-B0D9-0F7B09908BF1}"/>
    <cellStyle name="SAPBEXfilterDrill 3 5 3 3 4 2 3 2 2" xfId="48527" xr:uid="{C2AF561A-EFD1-45DC-9658-CFAEDEC35EAA}"/>
    <cellStyle name="SAPBEXfilterDrill 3 5 3 3 4 2 3 2 3" xfId="48528" xr:uid="{9864651B-FFB3-4163-8043-B08B1B336E66}"/>
    <cellStyle name="SAPBEXfilterDrill 3 5 3 3 4 2 3 3" xfId="48529" xr:uid="{952BCDE9-E56A-4A0A-BA2B-AB85132A821F}"/>
    <cellStyle name="SAPBEXfilterDrill 3 5 3 3 4 2 3 4" xfId="48530" xr:uid="{58A4E1B5-3F35-4601-B4CB-2ED1398CD3E3}"/>
    <cellStyle name="SAPBEXfilterDrill 3 5 3 3 4 2 4" xfId="48531" xr:uid="{66D54DE9-AFC2-4107-8F61-1DC4FC4CDC08}"/>
    <cellStyle name="SAPBEXfilterDrill 3 5 3 3 4 2 4 2" xfId="48532" xr:uid="{AE154033-AC0B-428C-9CE3-C36EA0F81024}"/>
    <cellStyle name="SAPBEXfilterDrill 3 5 3 3 4 2 4 3" xfId="48533" xr:uid="{80F5F976-D51D-4253-98A0-584D40FC5F81}"/>
    <cellStyle name="SAPBEXfilterDrill 3 5 3 3 4 2 5" xfId="48534" xr:uid="{31788295-FE9B-443F-B393-B385DC6BE451}"/>
    <cellStyle name="SAPBEXfilterDrill 3 5 3 3 4 2 6" xfId="48535" xr:uid="{1805155C-1278-4844-9031-B23692E8ABEA}"/>
    <cellStyle name="SAPBEXfilterDrill 3 5 3 3 4 3" xfId="7903" xr:uid="{931DCE99-5EF9-4D02-B2D2-8E6736A4D03E}"/>
    <cellStyle name="SAPBEXfilterDrill 3 5 3 3 4 3 2" xfId="48536" xr:uid="{873D0802-8B2D-4DDF-8B90-F000C340832F}"/>
    <cellStyle name="SAPBEXfilterDrill 3 5 3 3 4 3 2 2" xfId="48537" xr:uid="{32C35FC8-E280-4D90-84E1-C94064F748F1}"/>
    <cellStyle name="SAPBEXfilterDrill 3 5 3 3 4 3 2 3" xfId="48538" xr:uid="{C89844E1-1708-4107-A5EB-28BAD2AF6AB8}"/>
    <cellStyle name="SAPBEXfilterDrill 3 5 3 3 4 3 3" xfId="48539" xr:uid="{3CDB7291-C3EE-4543-9500-6F8F87E533DC}"/>
    <cellStyle name="SAPBEXfilterDrill 3 5 3 3 4 3 4" xfId="48540" xr:uid="{5DDA7356-3A8E-4939-B09A-F7C35A22A799}"/>
    <cellStyle name="SAPBEXfilterDrill 3 5 3 3 4 4" xfId="7904" xr:uid="{05F7E9B4-D809-470C-8FCB-F7966030FB99}"/>
    <cellStyle name="SAPBEXfilterDrill 3 5 3 3 4 4 2" xfId="48541" xr:uid="{B6B8747C-4BFA-49E2-87DB-636E30647527}"/>
    <cellStyle name="SAPBEXfilterDrill 3 5 3 3 4 4 2 2" xfId="48542" xr:uid="{29AD6D02-A4EA-45BA-B814-127B87319408}"/>
    <cellStyle name="SAPBEXfilterDrill 3 5 3 3 4 4 2 3" xfId="48543" xr:uid="{C40EB536-F605-4C8C-A0EB-C963447B1B3E}"/>
    <cellStyle name="SAPBEXfilterDrill 3 5 3 3 4 4 3" xfId="48544" xr:uid="{5FFDA82D-2EA4-4582-B8C8-1A9A38563C7F}"/>
    <cellStyle name="SAPBEXfilterDrill 3 5 3 3 4 4 4" xfId="48545" xr:uid="{40AB6DF0-FB93-4F82-92F3-85F802A783F7}"/>
    <cellStyle name="SAPBEXfilterDrill 3 5 3 3 4 5" xfId="48546" xr:uid="{EC557145-A166-41A2-9C18-8D65936C0B49}"/>
    <cellStyle name="SAPBEXfilterDrill 3 5 3 3 4 5 2" xfId="48547" xr:uid="{BA6F89C7-9C0F-486B-9711-CE75EB53B167}"/>
    <cellStyle name="SAPBEXfilterDrill 3 5 3 3 4 5 3" xfId="48548" xr:uid="{767CD989-EE63-4B91-AEA0-8B0ECDAE03AD}"/>
    <cellStyle name="SAPBEXfilterDrill 3 5 3 3 4 6" xfId="48549" xr:uid="{3005A530-E076-442F-B592-566F00E4B444}"/>
    <cellStyle name="SAPBEXfilterDrill 3 5 3 3 4 7" xfId="48550" xr:uid="{9460ACFC-1325-484E-84C9-F3C7E1518953}"/>
    <cellStyle name="SAPBEXfilterDrill 3 5 3 3 5" xfId="7905" xr:uid="{9C77742B-FB62-4403-9CD1-3DD7C2F3E2BE}"/>
    <cellStyle name="SAPBEXfilterDrill 3 5 3 3 5 2" xfId="7906" xr:uid="{B3D0542B-CBA2-4547-A0D0-33E6D5287AD8}"/>
    <cellStyle name="SAPBEXfilterDrill 3 5 3 3 5 2 2" xfId="48551" xr:uid="{BD62E9CC-EB5B-41CA-B0D0-4C3938AC4CEA}"/>
    <cellStyle name="SAPBEXfilterDrill 3 5 3 3 5 2 2 2" xfId="48552" xr:uid="{F5296043-845E-4771-945E-2F647DD26134}"/>
    <cellStyle name="SAPBEXfilterDrill 3 5 3 3 5 2 2 3" xfId="48553" xr:uid="{968B84EB-4729-4602-ADC2-5060DE16A3BB}"/>
    <cellStyle name="SAPBEXfilterDrill 3 5 3 3 5 2 3" xfId="48554" xr:uid="{DEFF8906-6310-4642-9D31-CE2CF8139FFF}"/>
    <cellStyle name="SAPBEXfilterDrill 3 5 3 3 5 2 4" xfId="48555" xr:uid="{E843CD9C-E993-4F68-A01F-7B07D881C894}"/>
    <cellStyle name="SAPBEXfilterDrill 3 5 3 3 5 3" xfId="7907" xr:uid="{17519A14-1710-4FD7-852D-F7CC260D92DF}"/>
    <cellStyle name="SAPBEXfilterDrill 3 5 3 3 5 3 2" xfId="48556" xr:uid="{6F96D7F7-D5E1-4E02-9E72-6F42301CE40D}"/>
    <cellStyle name="SAPBEXfilterDrill 3 5 3 3 5 3 2 2" xfId="48557" xr:uid="{EA917ECB-2101-40D6-B427-98B36B8CC42C}"/>
    <cellStyle name="SAPBEXfilterDrill 3 5 3 3 5 3 2 3" xfId="48558" xr:uid="{237DAB1D-EAAC-4A18-99A6-EC848D82E1C8}"/>
    <cellStyle name="SAPBEXfilterDrill 3 5 3 3 5 3 3" xfId="48559" xr:uid="{27DD8091-D85F-403D-B722-B99D55D53EC9}"/>
    <cellStyle name="SAPBEXfilterDrill 3 5 3 3 5 3 4" xfId="48560" xr:uid="{53787EBE-C304-444C-85A3-6E1839FE682B}"/>
    <cellStyle name="SAPBEXfilterDrill 3 5 3 3 5 4" xfId="48561" xr:uid="{A7AE8766-01DB-47B4-A02A-6A99F843A263}"/>
    <cellStyle name="SAPBEXfilterDrill 3 5 3 3 5 4 2" xfId="48562" xr:uid="{3EBED67E-0ADB-4235-8E86-278C59C289DE}"/>
    <cellStyle name="SAPBEXfilterDrill 3 5 3 3 5 4 3" xfId="48563" xr:uid="{1A42C127-2A28-4C4F-A0E3-8763DB409F4C}"/>
    <cellStyle name="SAPBEXfilterDrill 3 5 3 3 5 5" xfId="48564" xr:uid="{22E3FC98-8A9E-4BA3-939D-F6250F67BF96}"/>
    <cellStyle name="SAPBEXfilterDrill 3 5 3 3 5 6" xfId="48565" xr:uid="{2E3C639E-86A4-4017-8073-47DD7879CAC4}"/>
    <cellStyle name="SAPBEXfilterDrill 3 5 3 3 6" xfId="7908" xr:uid="{769DBB1F-1E18-4D0B-9C1C-20DA5B837B98}"/>
    <cellStyle name="SAPBEXfilterDrill 3 5 3 3 6 2" xfId="7909" xr:uid="{2D5FE40A-102E-4112-8B0F-D17F720F4706}"/>
    <cellStyle name="SAPBEXfilterDrill 3 5 3 3 6 2 2" xfId="48566" xr:uid="{CBE4CD34-BEBD-4C92-BDCE-EDDB324D2736}"/>
    <cellStyle name="SAPBEXfilterDrill 3 5 3 3 6 2 2 2" xfId="48567" xr:uid="{159515CF-FB5F-4084-A431-7A7F934A130E}"/>
    <cellStyle name="SAPBEXfilterDrill 3 5 3 3 6 2 2 3" xfId="48568" xr:uid="{3B81D2FC-A3B7-45C5-87F4-135F1F38E470}"/>
    <cellStyle name="SAPBEXfilterDrill 3 5 3 3 6 2 3" xfId="48569" xr:uid="{4D1EF03E-E090-4943-A905-8450E2671013}"/>
    <cellStyle name="SAPBEXfilterDrill 3 5 3 3 6 2 4" xfId="48570" xr:uid="{6EF70F7C-ECC0-4BB3-B0D8-BE7372776DB1}"/>
    <cellStyle name="SAPBEXfilterDrill 3 5 3 3 6 3" xfId="7910" xr:uid="{B6DD71D8-FDAC-4923-A0C9-9C80E3A5D8BA}"/>
    <cellStyle name="SAPBEXfilterDrill 3 5 3 3 6 3 2" xfId="48571" xr:uid="{E164992B-C685-4B65-B3FD-63D42739056E}"/>
    <cellStyle name="SAPBEXfilterDrill 3 5 3 3 6 3 2 2" xfId="48572" xr:uid="{3550B0F8-FD52-40FB-BF00-6DF99329F9A7}"/>
    <cellStyle name="SAPBEXfilterDrill 3 5 3 3 6 3 2 3" xfId="48573" xr:uid="{CBA2C03D-9919-4047-B432-EFEC722A498D}"/>
    <cellStyle name="SAPBEXfilterDrill 3 5 3 3 6 3 3" xfId="48574" xr:uid="{B8B6BC11-B040-4E64-B342-DA3E01CE4D33}"/>
    <cellStyle name="SAPBEXfilterDrill 3 5 3 3 6 3 4" xfId="48575" xr:uid="{B4328802-5FFD-4D56-9746-2A74047E03FA}"/>
    <cellStyle name="SAPBEXfilterDrill 3 5 3 3 6 4" xfId="48576" xr:uid="{C5C11B52-61DE-4594-A2A6-62FC19730751}"/>
    <cellStyle name="SAPBEXfilterDrill 3 5 3 3 6 4 2" xfId="48577" xr:uid="{2A471D24-FC09-4C9A-8B7D-CC5A14B4F41D}"/>
    <cellStyle name="SAPBEXfilterDrill 3 5 3 3 6 4 3" xfId="48578" xr:uid="{8CF10B82-ADA0-4B26-AD96-03ACF075EAE6}"/>
    <cellStyle name="SAPBEXfilterDrill 3 5 3 3 6 5" xfId="48579" xr:uid="{FECA6AFE-1866-4749-A674-9A254B7CDB33}"/>
    <cellStyle name="SAPBEXfilterDrill 3 5 3 3 6 6" xfId="48580" xr:uid="{F809057E-07BC-4441-8F04-D1D29DFB294E}"/>
    <cellStyle name="SAPBEXfilterDrill 3 5 3 3 7" xfId="7911" xr:uid="{CA938082-A7D1-4C51-B4B1-4DEDF886D96C}"/>
    <cellStyle name="SAPBEXfilterDrill 3 5 3 3 7 2" xfId="48581" xr:uid="{0D370456-37C1-4F74-B50C-E3D504349294}"/>
    <cellStyle name="SAPBEXfilterDrill 3 5 3 3 7 2 2" xfId="48582" xr:uid="{B72548E9-59E5-4B28-86FB-E08DAE43D1AE}"/>
    <cellStyle name="SAPBEXfilterDrill 3 5 3 3 7 2 3" xfId="48583" xr:uid="{87EB7080-5CB0-44C1-8876-0E154E952A89}"/>
    <cellStyle name="SAPBEXfilterDrill 3 5 3 3 7 3" xfId="48584" xr:uid="{F151EB9E-F2F1-4E58-8D18-961E10111ED5}"/>
    <cellStyle name="SAPBEXfilterDrill 3 5 3 3 7 4" xfId="48585" xr:uid="{4D97A087-1231-4DB7-BE14-7388F8B0808E}"/>
    <cellStyle name="SAPBEXfilterDrill 3 5 3 3 8" xfId="7912" xr:uid="{32D176D5-E9E0-4D21-9874-DA15E3F1214A}"/>
    <cellStyle name="SAPBEXfilterDrill 3 5 3 3 8 2" xfId="48586" xr:uid="{B06466A5-71B7-4781-A87C-876FD7EB1802}"/>
    <cellStyle name="SAPBEXfilterDrill 3 5 3 3 8 2 2" xfId="48587" xr:uid="{A6529FEA-2B30-48BC-9537-15BCDEA9B752}"/>
    <cellStyle name="SAPBEXfilterDrill 3 5 3 3 8 2 3" xfId="48588" xr:uid="{7E511E67-D678-4AD3-9EFF-26F2FC2BE649}"/>
    <cellStyle name="SAPBEXfilterDrill 3 5 3 3 8 3" xfId="48589" xr:uid="{97488E63-E4C5-4A0F-8EED-7106ADD02D70}"/>
    <cellStyle name="SAPBEXfilterDrill 3 5 3 3 8 4" xfId="48590" xr:uid="{F8260F1E-2C45-4350-934D-7440AEB9FE7F}"/>
    <cellStyle name="SAPBEXfilterDrill 3 5 3 3 9" xfId="48591" xr:uid="{237CA763-2792-41E2-8354-DC51DC0E8927}"/>
    <cellStyle name="SAPBEXfilterDrill 3 5 3 3 9 2" xfId="48592" xr:uid="{6893C965-1AAC-4FE2-A30F-786B14B332F6}"/>
    <cellStyle name="SAPBEXfilterDrill 3 5 3 3 9 3" xfId="48593" xr:uid="{66D83A33-6CC5-4B72-A1FA-F583E5F41DB2}"/>
    <cellStyle name="SAPBEXfilterDrill 3 5 3 4" xfId="7913" xr:uid="{F6BEDD0E-BEE1-485B-8109-0E8236A4521E}"/>
    <cellStyle name="SAPBEXfilterDrill 3 5 3 4 2" xfId="7914" xr:uid="{363A3A1B-E2EF-4207-A07A-DB167E9690AC}"/>
    <cellStyle name="SAPBEXfilterDrill 3 5 3 4 2 2" xfId="7915" xr:uid="{45507252-43BA-4932-81AD-715E185834DC}"/>
    <cellStyle name="SAPBEXfilterDrill 3 5 3 4 2 2 2" xfId="48594" xr:uid="{4771735D-E642-4417-9AE3-A183B510BC2D}"/>
    <cellStyle name="SAPBEXfilterDrill 3 5 3 4 2 2 2 2" xfId="48595" xr:uid="{85533E3B-2F20-47A9-8388-5C5AE5861B6B}"/>
    <cellStyle name="SAPBEXfilterDrill 3 5 3 4 2 2 2 3" xfId="48596" xr:uid="{163556B2-2D7A-46F2-94CF-57D6932F2EF2}"/>
    <cellStyle name="SAPBEXfilterDrill 3 5 3 4 2 2 3" xfId="48597" xr:uid="{FC83F6E0-5DC5-4F7C-A6D0-AE684FFEE8D6}"/>
    <cellStyle name="SAPBEXfilterDrill 3 5 3 4 2 2 4" xfId="48598" xr:uid="{684E6D8D-4D26-4A3C-A86C-5A55BC4A95FE}"/>
    <cellStyle name="SAPBEXfilterDrill 3 5 3 4 2 3" xfId="7916" xr:uid="{22463BD3-3FFA-4138-BCDC-9570CBDE4C39}"/>
    <cellStyle name="SAPBEXfilterDrill 3 5 3 4 2 3 2" xfId="48599" xr:uid="{AF9BD180-677D-461F-B921-D84468ACA1E2}"/>
    <cellStyle name="SAPBEXfilterDrill 3 5 3 4 2 3 2 2" xfId="48600" xr:uid="{6B660E7B-0F84-4752-9EC4-B488D8F5DB10}"/>
    <cellStyle name="SAPBEXfilterDrill 3 5 3 4 2 3 2 3" xfId="48601" xr:uid="{8C5E5AEF-076F-49C4-8197-18B2F68A2BF0}"/>
    <cellStyle name="SAPBEXfilterDrill 3 5 3 4 2 3 3" xfId="48602" xr:uid="{93939432-F9C7-4762-8087-9E994D2CB13F}"/>
    <cellStyle name="SAPBEXfilterDrill 3 5 3 4 2 3 4" xfId="48603" xr:uid="{4491D5F9-54BD-4897-B1AF-8B024489B955}"/>
    <cellStyle name="SAPBEXfilterDrill 3 5 3 4 2 4" xfId="48604" xr:uid="{6A42CE71-30B5-4123-80E9-D33B87208837}"/>
    <cellStyle name="SAPBEXfilterDrill 3 5 3 4 2 4 2" xfId="48605" xr:uid="{FEF1F0B6-51C6-4373-AE30-60A3A299D145}"/>
    <cellStyle name="SAPBEXfilterDrill 3 5 3 4 2 4 3" xfId="48606" xr:uid="{5AC619D1-B69C-42FB-843C-DA9374EDFC60}"/>
    <cellStyle name="SAPBEXfilterDrill 3 5 3 4 2 5" xfId="48607" xr:uid="{D7F9AEAA-16A5-40BA-A3A8-E6A73A179BAD}"/>
    <cellStyle name="SAPBEXfilterDrill 3 5 3 4 2 6" xfId="48608" xr:uid="{6AAAD22C-C957-4947-A9A7-4C5E459D014F}"/>
    <cellStyle name="SAPBEXfilterDrill 3 5 3 4 3" xfId="7917" xr:uid="{C79C468C-16E9-431B-9EB9-F90166B06369}"/>
    <cellStyle name="SAPBEXfilterDrill 3 5 3 4 3 2" xfId="48609" xr:uid="{8E762F97-8DEF-4AE3-9F63-85C9AFBB5C6F}"/>
    <cellStyle name="SAPBEXfilterDrill 3 5 3 4 3 2 2" xfId="48610" xr:uid="{36D774B3-440F-4A11-805D-0085DF05D3B9}"/>
    <cellStyle name="SAPBEXfilterDrill 3 5 3 4 3 2 3" xfId="48611" xr:uid="{A3A467BB-68B2-44D3-8954-60516AB2A22A}"/>
    <cellStyle name="SAPBEXfilterDrill 3 5 3 4 3 3" xfId="48612" xr:uid="{73969528-B3C1-43CD-B01D-DBF40A03B5B8}"/>
    <cellStyle name="SAPBEXfilterDrill 3 5 3 4 3 4" xfId="48613" xr:uid="{9DA90809-8DD6-4944-88D0-1C59CCB9EFCF}"/>
    <cellStyle name="SAPBEXfilterDrill 3 5 3 4 4" xfId="7918" xr:uid="{F2BCE5FE-A19F-474C-89B9-686824EBDEAF}"/>
    <cellStyle name="SAPBEXfilterDrill 3 5 3 4 4 2" xfId="48614" xr:uid="{8AD9536E-43C5-41D7-ADEB-047CB253AE32}"/>
    <cellStyle name="SAPBEXfilterDrill 3 5 3 4 4 2 2" xfId="48615" xr:uid="{8CE9FC96-A757-4A7C-A95B-A64452ADFAC2}"/>
    <cellStyle name="SAPBEXfilterDrill 3 5 3 4 4 2 3" xfId="48616" xr:uid="{29488146-765D-4BB1-9601-E664F311EE6D}"/>
    <cellStyle name="SAPBEXfilterDrill 3 5 3 4 4 3" xfId="48617" xr:uid="{E16C4146-3717-4BFA-83FF-DE9FBED0D72D}"/>
    <cellStyle name="SAPBEXfilterDrill 3 5 3 4 4 4" xfId="48618" xr:uid="{1B5628D3-FF9E-4C1E-965A-5C1580E933A9}"/>
    <cellStyle name="SAPBEXfilterDrill 3 5 3 4 5" xfId="48619" xr:uid="{9E893633-606E-45F7-BB17-0EA2542A8CEA}"/>
    <cellStyle name="SAPBEXfilterDrill 3 5 3 4 5 2" xfId="48620" xr:uid="{39B4E358-CEBC-45F3-AEC1-A4C760322648}"/>
    <cellStyle name="SAPBEXfilterDrill 3 5 3 4 5 3" xfId="48621" xr:uid="{AA41092A-4944-4D2B-85C1-D2114FB3496F}"/>
    <cellStyle name="SAPBEXfilterDrill 3 5 3 4 6" xfId="48622" xr:uid="{35B0513F-E090-46D2-BF09-EE3551EF8F52}"/>
    <cellStyle name="SAPBEXfilterDrill 3 5 3 4 7" xfId="48623" xr:uid="{759F510E-74BF-43B3-BC31-0874CF6EB32C}"/>
    <cellStyle name="SAPBEXfilterDrill 3 5 3 5" xfId="7919" xr:uid="{15DF7D91-C1C8-4A4B-828E-5B6CDEC7785F}"/>
    <cellStyle name="SAPBEXfilterDrill 3 5 3 5 2" xfId="7920" xr:uid="{43907F83-1D7F-4B26-84CE-9138CFFFA973}"/>
    <cellStyle name="SAPBEXfilterDrill 3 5 3 5 2 2" xfId="7921" xr:uid="{75FF5C35-24D2-4F6E-B3E4-AC7594D2D954}"/>
    <cellStyle name="SAPBEXfilterDrill 3 5 3 5 2 2 2" xfId="48624" xr:uid="{F8B0FBEA-3242-43A9-8971-B3DDDFA5CE2D}"/>
    <cellStyle name="SAPBEXfilterDrill 3 5 3 5 2 2 2 2" xfId="48625" xr:uid="{321B88A1-0A2A-4259-BC20-E3906B4D7B7A}"/>
    <cellStyle name="SAPBEXfilterDrill 3 5 3 5 2 2 2 3" xfId="48626" xr:uid="{C02DE504-CCB2-4A90-99B5-097FE1F45AC5}"/>
    <cellStyle name="SAPBEXfilterDrill 3 5 3 5 2 2 3" xfId="48627" xr:uid="{B2401C0A-18A9-4437-A346-C6C882050063}"/>
    <cellStyle name="SAPBEXfilterDrill 3 5 3 5 2 2 4" xfId="48628" xr:uid="{B0080749-8492-4B49-8984-25D270CE4EE2}"/>
    <cellStyle name="SAPBEXfilterDrill 3 5 3 5 2 3" xfId="7922" xr:uid="{E31A8024-4AE7-4BD2-A2FE-520AEE5F3C76}"/>
    <cellStyle name="SAPBEXfilterDrill 3 5 3 5 2 3 2" xfId="48629" xr:uid="{A0B8457B-019A-4509-B715-E6427B126497}"/>
    <cellStyle name="SAPBEXfilterDrill 3 5 3 5 2 3 2 2" xfId="48630" xr:uid="{21BB6ED9-7BA8-4942-877A-52487247A771}"/>
    <cellStyle name="SAPBEXfilterDrill 3 5 3 5 2 3 2 3" xfId="48631" xr:uid="{732103AD-8A8B-4BA3-B663-819265DC4029}"/>
    <cellStyle name="SAPBEXfilterDrill 3 5 3 5 2 3 3" xfId="48632" xr:uid="{10F430A1-66C7-469E-90E6-100E0BE1A360}"/>
    <cellStyle name="SAPBEXfilterDrill 3 5 3 5 2 3 4" xfId="48633" xr:uid="{A7785298-952B-470E-A1A5-33D6D0D007EC}"/>
    <cellStyle name="SAPBEXfilterDrill 3 5 3 5 2 4" xfId="48634" xr:uid="{02A95715-161D-42D0-94CB-0DBD70F4C11C}"/>
    <cellStyle name="SAPBEXfilterDrill 3 5 3 5 2 4 2" xfId="48635" xr:uid="{4C2AE739-8A4D-4D30-8B35-3C52E6EB9335}"/>
    <cellStyle name="SAPBEXfilterDrill 3 5 3 5 2 4 3" xfId="48636" xr:uid="{13E9DD78-3E87-4B90-A858-BB71AAAF0A2B}"/>
    <cellStyle name="SAPBEXfilterDrill 3 5 3 5 2 5" xfId="48637" xr:uid="{3734E308-E281-4184-A3C5-A218892BE4E4}"/>
    <cellStyle name="SAPBEXfilterDrill 3 5 3 5 2 6" xfId="48638" xr:uid="{0217F3C5-008C-44DB-8AB3-AE9497F72AA9}"/>
    <cellStyle name="SAPBEXfilterDrill 3 5 3 5 3" xfId="7923" xr:uid="{4A9AC6A7-8022-4310-8EF3-84EB07699583}"/>
    <cellStyle name="SAPBEXfilterDrill 3 5 3 5 3 2" xfId="48639" xr:uid="{8B4DE100-BE17-4003-AA1C-9EAA93303C50}"/>
    <cellStyle name="SAPBEXfilterDrill 3 5 3 5 3 2 2" xfId="48640" xr:uid="{E88B4432-9B90-404B-B996-834853EEE7C3}"/>
    <cellStyle name="SAPBEXfilterDrill 3 5 3 5 3 2 3" xfId="48641" xr:uid="{53B8B320-0CD3-4DE9-9E66-CF07FA2F3A2E}"/>
    <cellStyle name="SAPBEXfilterDrill 3 5 3 5 3 3" xfId="48642" xr:uid="{0CD6DC97-A794-445E-8104-DC180BAC4C47}"/>
    <cellStyle name="SAPBEXfilterDrill 3 5 3 5 3 4" xfId="48643" xr:uid="{8780295F-5F4F-4A76-B75A-B50BB047D7A2}"/>
    <cellStyle name="SAPBEXfilterDrill 3 5 3 5 4" xfId="7924" xr:uid="{8247A9BB-58AD-43AE-9801-32698ADF4C40}"/>
    <cellStyle name="SAPBEXfilterDrill 3 5 3 5 4 2" xfId="48644" xr:uid="{2B1702B3-8A62-4650-A21A-575EABE68380}"/>
    <cellStyle name="SAPBEXfilterDrill 3 5 3 5 4 2 2" xfId="48645" xr:uid="{5EB2EF01-8635-4908-B84A-02D0ECFF10FE}"/>
    <cellStyle name="SAPBEXfilterDrill 3 5 3 5 4 2 3" xfId="48646" xr:uid="{BBE851A2-5704-44CF-BC04-A8CAF8579890}"/>
    <cellStyle name="SAPBEXfilterDrill 3 5 3 5 4 3" xfId="48647" xr:uid="{72D8B0B9-18C8-46A2-B49A-6585EE4E1CDC}"/>
    <cellStyle name="SAPBEXfilterDrill 3 5 3 5 4 4" xfId="48648" xr:uid="{78A6CB18-2E85-4CD8-9BC4-AAF003B52318}"/>
    <cellStyle name="SAPBEXfilterDrill 3 5 3 5 5" xfId="48649" xr:uid="{1E767EA6-4207-4301-A2AF-1694A96F11C7}"/>
    <cellStyle name="SAPBEXfilterDrill 3 5 3 5 5 2" xfId="48650" xr:uid="{BF4D7A38-C48E-4369-8D28-F9ADE332905C}"/>
    <cellStyle name="SAPBEXfilterDrill 3 5 3 5 5 3" xfId="48651" xr:uid="{8A9A5A2A-2409-4581-914A-907C2D98B626}"/>
    <cellStyle name="SAPBEXfilterDrill 3 5 3 5 6" xfId="48652" xr:uid="{D2E04F10-396D-489A-A493-BDE5FCC4DDCC}"/>
    <cellStyle name="SAPBEXfilterDrill 3 5 3 5 7" xfId="48653" xr:uid="{FFD22801-5347-4FB3-B75C-61C3E9DA1BA9}"/>
    <cellStyle name="SAPBEXfilterDrill 3 5 3 6" xfId="7925" xr:uid="{64AF959B-ACD4-4425-94F8-1AB412FBD909}"/>
    <cellStyle name="SAPBEXfilterDrill 3 5 3 6 2" xfId="7926" xr:uid="{5D0595CF-115C-4E19-B944-DB319EBD27BA}"/>
    <cellStyle name="SAPBEXfilterDrill 3 5 3 6 2 2" xfId="7927" xr:uid="{E240E835-9D6E-4C26-A423-E1438A749BAB}"/>
    <cellStyle name="SAPBEXfilterDrill 3 5 3 6 2 2 2" xfId="48654" xr:uid="{55F5B56C-AF49-4009-9AF2-4DEFC02D1634}"/>
    <cellStyle name="SAPBEXfilterDrill 3 5 3 6 2 2 2 2" xfId="48655" xr:uid="{7F071411-72D6-4EBD-9EA8-27F657535DE3}"/>
    <cellStyle name="SAPBEXfilterDrill 3 5 3 6 2 2 2 3" xfId="48656" xr:uid="{7F02FD95-5FD3-46B3-9AAC-0006EF0A7F05}"/>
    <cellStyle name="SAPBEXfilterDrill 3 5 3 6 2 2 3" xfId="48657" xr:uid="{2324E2AF-FE28-4AAD-BE46-BC94F59039E0}"/>
    <cellStyle name="SAPBEXfilterDrill 3 5 3 6 2 2 4" xfId="48658" xr:uid="{39BAD8F6-764E-4318-83BD-344C015DA992}"/>
    <cellStyle name="SAPBEXfilterDrill 3 5 3 6 2 3" xfId="7928" xr:uid="{CF3E02AF-D861-4849-9929-DA2089004E9D}"/>
    <cellStyle name="SAPBEXfilterDrill 3 5 3 6 2 3 2" xfId="48659" xr:uid="{FB497C83-15ED-4840-BD5E-0E80182FC95D}"/>
    <cellStyle name="SAPBEXfilterDrill 3 5 3 6 2 3 2 2" xfId="48660" xr:uid="{73EB7659-3A0F-46A3-81D0-C3DF4174B452}"/>
    <cellStyle name="SAPBEXfilterDrill 3 5 3 6 2 3 2 3" xfId="48661" xr:uid="{DF310129-9589-4C8F-B4D2-50C411DE3AD8}"/>
    <cellStyle name="SAPBEXfilterDrill 3 5 3 6 2 3 3" xfId="48662" xr:uid="{406B5FC9-271B-4653-A140-9AAC696CBCBF}"/>
    <cellStyle name="SAPBEXfilterDrill 3 5 3 6 2 3 4" xfId="48663" xr:uid="{9BC17E0E-9688-44FA-AABE-3A2DF0FCAA4B}"/>
    <cellStyle name="SAPBEXfilterDrill 3 5 3 6 2 4" xfId="48664" xr:uid="{2B470995-BDC6-4A8F-AD2D-B528BA187151}"/>
    <cellStyle name="SAPBEXfilterDrill 3 5 3 6 2 4 2" xfId="48665" xr:uid="{B8595999-0978-42C2-A88E-67DEBC20812F}"/>
    <cellStyle name="SAPBEXfilterDrill 3 5 3 6 2 4 3" xfId="48666" xr:uid="{A9C2F18A-FBA8-4012-91B7-871305CE855F}"/>
    <cellStyle name="SAPBEXfilterDrill 3 5 3 6 2 5" xfId="48667" xr:uid="{8D0528C1-1DE3-4F90-AB12-447CF19CE4FE}"/>
    <cellStyle name="SAPBEXfilterDrill 3 5 3 6 2 6" xfId="48668" xr:uid="{27335CE6-F99D-44A4-AE56-15A3029D3A1C}"/>
    <cellStyle name="SAPBEXfilterDrill 3 5 3 6 3" xfId="7929" xr:uid="{F447F5A7-4EDB-49B3-A674-B3CA02CBB108}"/>
    <cellStyle name="SAPBEXfilterDrill 3 5 3 6 3 2" xfId="48669" xr:uid="{E496682F-0B8C-4567-A343-948BBD1EF82E}"/>
    <cellStyle name="SAPBEXfilterDrill 3 5 3 6 3 2 2" xfId="48670" xr:uid="{FF9621E6-18FD-40DC-B6EC-6CDFBAED0695}"/>
    <cellStyle name="SAPBEXfilterDrill 3 5 3 6 3 2 3" xfId="48671" xr:uid="{F79F99FB-F325-437F-907E-0BC4D5922013}"/>
    <cellStyle name="SAPBEXfilterDrill 3 5 3 6 3 3" xfId="48672" xr:uid="{341C3E3B-43C4-462F-B0C1-42FC69CF5975}"/>
    <cellStyle name="SAPBEXfilterDrill 3 5 3 6 3 4" xfId="48673" xr:uid="{103FAF05-CF6B-46B6-A517-FCA431F50A0B}"/>
    <cellStyle name="SAPBEXfilterDrill 3 5 3 6 4" xfId="7930" xr:uid="{ABA74395-C1F0-4254-8220-64C8F26B1405}"/>
    <cellStyle name="SAPBEXfilterDrill 3 5 3 6 4 2" xfId="48674" xr:uid="{7B232633-B29E-4291-8C2C-7DB8F1EE03FA}"/>
    <cellStyle name="SAPBEXfilterDrill 3 5 3 6 4 2 2" xfId="48675" xr:uid="{8E6F9923-6028-40ED-8EC9-659C39FC2E93}"/>
    <cellStyle name="SAPBEXfilterDrill 3 5 3 6 4 2 3" xfId="48676" xr:uid="{DFFA1D50-9372-4799-B679-0720518C2F2D}"/>
    <cellStyle name="SAPBEXfilterDrill 3 5 3 6 4 3" xfId="48677" xr:uid="{1D37C9A5-BE38-4085-A651-2B5DC299069C}"/>
    <cellStyle name="SAPBEXfilterDrill 3 5 3 6 4 4" xfId="48678" xr:uid="{1C9F3DCE-1CA2-4173-B72B-8CAE2EA298DA}"/>
    <cellStyle name="SAPBEXfilterDrill 3 5 3 6 5" xfId="48679" xr:uid="{0D79CE73-2030-4F88-8F3C-F2C65A1C163E}"/>
    <cellStyle name="SAPBEXfilterDrill 3 5 3 6 5 2" xfId="48680" xr:uid="{6EBC5D72-6D1C-4196-A055-45AE9197AE38}"/>
    <cellStyle name="SAPBEXfilterDrill 3 5 3 6 5 3" xfId="48681" xr:uid="{B02206AD-EBB2-4C6A-8382-E680F79A4C47}"/>
    <cellStyle name="SAPBEXfilterDrill 3 5 3 6 6" xfId="48682" xr:uid="{84CF9243-C819-42C1-AAF6-211245263394}"/>
    <cellStyle name="SAPBEXfilterDrill 3 5 3 6 7" xfId="48683" xr:uid="{55A9DD73-CDE3-47B3-A2C2-A7D5AD87CD40}"/>
    <cellStyle name="SAPBEXfilterDrill 3 5 3 7" xfId="7931" xr:uid="{AC8279D3-D7EA-42E7-988C-9BBB4C93C2CE}"/>
    <cellStyle name="SAPBEXfilterDrill 3 5 3 7 2" xfId="7932" xr:uid="{4D31F0EA-5834-49E0-B506-8FAE70A288E5}"/>
    <cellStyle name="SAPBEXfilterDrill 3 5 3 7 2 2" xfId="48684" xr:uid="{2FBD42EF-4F5C-492D-964A-9E5CDDC40093}"/>
    <cellStyle name="SAPBEXfilterDrill 3 5 3 7 2 2 2" xfId="48685" xr:uid="{82E0B21B-DA74-462C-AE9E-3005C4C85377}"/>
    <cellStyle name="SAPBEXfilterDrill 3 5 3 7 2 2 3" xfId="48686" xr:uid="{BE5FD8C7-F5E0-4912-9330-0EE47215EE7E}"/>
    <cellStyle name="SAPBEXfilterDrill 3 5 3 7 2 3" xfId="48687" xr:uid="{B119CABD-2B3A-4580-B477-4CDD839C7A5F}"/>
    <cellStyle name="SAPBEXfilterDrill 3 5 3 7 2 4" xfId="48688" xr:uid="{52799F9B-125E-4A3C-95EE-9E616F00FA7E}"/>
    <cellStyle name="SAPBEXfilterDrill 3 5 3 7 3" xfId="7933" xr:uid="{9AAF182A-AD1D-4837-A235-745D390BE404}"/>
    <cellStyle name="SAPBEXfilterDrill 3 5 3 7 3 2" xfId="48689" xr:uid="{50358A56-75BF-4E72-9E65-68A648FC2E43}"/>
    <cellStyle name="SAPBEXfilterDrill 3 5 3 7 3 2 2" xfId="48690" xr:uid="{AF150830-371F-419A-B2D4-C7CF2EB67CA2}"/>
    <cellStyle name="SAPBEXfilterDrill 3 5 3 7 3 2 3" xfId="48691" xr:uid="{6DB61D0E-C809-4DD9-9BA3-4E7068A2157A}"/>
    <cellStyle name="SAPBEXfilterDrill 3 5 3 7 3 3" xfId="48692" xr:uid="{20C666A7-9C93-4D54-ACC6-749FED5EE1B2}"/>
    <cellStyle name="SAPBEXfilterDrill 3 5 3 7 3 4" xfId="48693" xr:uid="{499818CD-D0AD-4F8C-8710-5F060FF8BB72}"/>
    <cellStyle name="SAPBEXfilterDrill 3 5 3 7 4" xfId="48694" xr:uid="{D6D33B4C-EF6F-4637-8214-99B153745581}"/>
    <cellStyle name="SAPBEXfilterDrill 3 5 3 7 4 2" xfId="48695" xr:uid="{D52BA507-ABB8-40BE-A66F-A52EB534B4DE}"/>
    <cellStyle name="SAPBEXfilterDrill 3 5 3 7 4 3" xfId="48696" xr:uid="{E7856A10-BB44-4329-95C4-41CD19934728}"/>
    <cellStyle name="SAPBEXfilterDrill 3 5 3 7 5" xfId="48697" xr:uid="{5CDE98F7-C0B7-448D-B198-BF0AC9AAA4C5}"/>
    <cellStyle name="SAPBEXfilterDrill 3 5 3 7 6" xfId="48698" xr:uid="{7B7ADB4C-48CC-4ACB-85AB-AB9B3BCABBEC}"/>
    <cellStyle name="SAPBEXfilterDrill 3 5 3 8" xfId="7934" xr:uid="{122A0C4F-4DE9-4212-A2DE-662FC3B90319}"/>
    <cellStyle name="SAPBEXfilterDrill 3 5 3 8 2" xfId="7935" xr:uid="{BAC1596B-2EBF-477C-A602-99A91A30FF83}"/>
    <cellStyle name="SAPBEXfilterDrill 3 5 3 8 2 2" xfId="48699" xr:uid="{03D99EDA-D60D-477F-B2CE-9A807EB8BACC}"/>
    <cellStyle name="SAPBEXfilterDrill 3 5 3 8 2 2 2" xfId="48700" xr:uid="{08277CAC-6A04-4C67-936E-D96E9197780B}"/>
    <cellStyle name="SAPBEXfilterDrill 3 5 3 8 2 2 3" xfId="48701" xr:uid="{464249DB-3701-40BA-9BE6-07D61DBB423C}"/>
    <cellStyle name="SAPBEXfilterDrill 3 5 3 8 2 3" xfId="48702" xr:uid="{1DB48D6A-CC5E-4D65-9380-B08A6E42DBCA}"/>
    <cellStyle name="SAPBEXfilterDrill 3 5 3 8 2 4" xfId="48703" xr:uid="{026B324E-4F05-40B8-B600-B2181ACD8DC9}"/>
    <cellStyle name="SAPBEXfilterDrill 3 5 3 8 3" xfId="7936" xr:uid="{52DFE01D-71C7-46E8-A1C3-42406FAE9839}"/>
    <cellStyle name="SAPBEXfilterDrill 3 5 3 8 3 2" xfId="48704" xr:uid="{394C4B77-A519-401C-8319-789A6C363ED2}"/>
    <cellStyle name="SAPBEXfilterDrill 3 5 3 8 3 2 2" xfId="48705" xr:uid="{A2CDCFA3-D3CD-4F94-A24E-906C4AA602BA}"/>
    <cellStyle name="SAPBEXfilterDrill 3 5 3 8 3 2 3" xfId="48706" xr:uid="{D4ECA4C4-9833-430C-8835-B419FDCDF9DA}"/>
    <cellStyle name="SAPBEXfilterDrill 3 5 3 8 3 3" xfId="48707" xr:uid="{B4FDEE2E-5892-4EBA-83B7-13DE8C3630C5}"/>
    <cellStyle name="SAPBEXfilterDrill 3 5 3 8 3 4" xfId="48708" xr:uid="{130D9CF8-7F58-42C9-9B7F-C230F0765149}"/>
    <cellStyle name="SAPBEXfilterDrill 3 5 3 8 4" xfId="48709" xr:uid="{531487F8-6001-43B8-968C-48EB667BEC54}"/>
    <cellStyle name="SAPBEXfilterDrill 3 5 3 8 4 2" xfId="48710" xr:uid="{5F047F00-BB99-44F1-BE34-FF881BD4641B}"/>
    <cellStyle name="SAPBEXfilterDrill 3 5 3 8 4 3" xfId="48711" xr:uid="{DBEC19E5-7F3B-4BB2-9CDA-E4F2D8759EE9}"/>
    <cellStyle name="SAPBEXfilterDrill 3 5 3 8 5" xfId="48712" xr:uid="{EA0DF53B-A959-416A-97E7-0D48832C62A9}"/>
    <cellStyle name="SAPBEXfilterDrill 3 5 3 8 6" xfId="48713" xr:uid="{0D4DD124-02EC-4519-AF72-C9472F6EB42B}"/>
    <cellStyle name="SAPBEXfilterDrill 3 5 3 9" xfId="7937" xr:uid="{80CC5926-8FE9-441E-B174-70C8A211CF8B}"/>
    <cellStyle name="SAPBEXfilterDrill 3 5 3 9 2" xfId="48714" xr:uid="{425A0020-D07E-43B5-B940-6CB1A92D89FF}"/>
    <cellStyle name="SAPBEXfilterDrill 3 5 3 9 2 2" xfId="48715" xr:uid="{85418450-62CD-4519-A416-162E66C260E0}"/>
    <cellStyle name="SAPBEXfilterDrill 3 5 3 9 2 3" xfId="48716" xr:uid="{01FA3FDA-4F65-490E-B17D-1075C914436F}"/>
    <cellStyle name="SAPBEXfilterDrill 3 5 3 9 3" xfId="48717" xr:uid="{014CD6AA-A924-4AA3-98F1-1FBB511B307B}"/>
    <cellStyle name="SAPBEXfilterDrill 3 5 3 9 4" xfId="48718" xr:uid="{F7C5022D-36CA-4235-9F67-7DCE07871CE5}"/>
    <cellStyle name="SAPBEXfilterDrill 3 5 4" xfId="7938" xr:uid="{E4FD7CA5-BC06-453A-913A-32923077EB61}"/>
    <cellStyle name="SAPBEXfilterDrill 3 5 4 10" xfId="48719" xr:uid="{71240892-BFE6-43B9-87CE-D6BCE05D98EB}"/>
    <cellStyle name="SAPBEXfilterDrill 3 5 4 11" xfId="48720" xr:uid="{578F818C-9347-4163-BE31-1FB6032F3311}"/>
    <cellStyle name="SAPBEXfilterDrill 3 5 4 2" xfId="7939" xr:uid="{13F57767-605E-4A45-BDF1-CEEE38A570CD}"/>
    <cellStyle name="SAPBEXfilterDrill 3 5 4 2 2" xfId="7940" xr:uid="{2ED43EDC-9A48-4A63-976D-602AB05C72F0}"/>
    <cellStyle name="SAPBEXfilterDrill 3 5 4 2 2 2" xfId="7941" xr:uid="{5233DCEA-0531-40C5-B50A-F7729B45EF3F}"/>
    <cellStyle name="SAPBEXfilterDrill 3 5 4 2 2 2 2" xfId="48721" xr:uid="{C379BA0A-35B7-46D3-9B71-2C23ABA96A93}"/>
    <cellStyle name="SAPBEXfilterDrill 3 5 4 2 2 2 2 2" xfId="48722" xr:uid="{BFCCA5A0-D55B-4C69-B581-7C680A65C9B0}"/>
    <cellStyle name="SAPBEXfilterDrill 3 5 4 2 2 2 2 3" xfId="48723" xr:uid="{3BA264AE-6D39-40FE-AFCF-6016BC6F4DE1}"/>
    <cellStyle name="SAPBEXfilterDrill 3 5 4 2 2 2 3" xfId="48724" xr:uid="{1B552882-3DCF-4EAC-8B9C-63384BC6B204}"/>
    <cellStyle name="SAPBEXfilterDrill 3 5 4 2 2 2 4" xfId="48725" xr:uid="{BFE78F82-BB0E-45DE-8A35-0B59C8C5CBC9}"/>
    <cellStyle name="SAPBEXfilterDrill 3 5 4 2 2 3" xfId="7942" xr:uid="{9B3B79E0-1487-4305-BB54-9A874CE060C8}"/>
    <cellStyle name="SAPBEXfilterDrill 3 5 4 2 2 3 2" xfId="48726" xr:uid="{19390D96-6C67-459B-A2E6-1621B4BE9E14}"/>
    <cellStyle name="SAPBEXfilterDrill 3 5 4 2 2 3 2 2" xfId="48727" xr:uid="{3D2F6744-6538-48C8-BF90-CC6C300D7304}"/>
    <cellStyle name="SAPBEXfilterDrill 3 5 4 2 2 3 2 3" xfId="48728" xr:uid="{AE894817-8897-4C52-A4AD-C09420F770C4}"/>
    <cellStyle name="SAPBEXfilterDrill 3 5 4 2 2 3 3" xfId="48729" xr:uid="{0FB0F737-EADA-4CF1-8296-223D1245D2CC}"/>
    <cellStyle name="SAPBEXfilterDrill 3 5 4 2 2 3 4" xfId="48730" xr:uid="{80F7512A-E5C2-4E68-9DF5-AA169C4FC205}"/>
    <cellStyle name="SAPBEXfilterDrill 3 5 4 2 2 4" xfId="48731" xr:uid="{13C512B8-E3F3-406D-BDE0-E6FFE8D10B4E}"/>
    <cellStyle name="SAPBEXfilterDrill 3 5 4 2 2 4 2" xfId="48732" xr:uid="{C9267044-5E3C-456E-8830-2137EED3AEE5}"/>
    <cellStyle name="SAPBEXfilterDrill 3 5 4 2 2 4 3" xfId="48733" xr:uid="{25087BD9-AF3F-4D58-89A6-A047685A8638}"/>
    <cellStyle name="SAPBEXfilterDrill 3 5 4 2 2 5" xfId="48734" xr:uid="{9B08E9C3-4D09-4E2A-A1AE-A2B5939C2B9A}"/>
    <cellStyle name="SAPBEXfilterDrill 3 5 4 2 2 6" xfId="48735" xr:uid="{C754948D-DFC5-4381-B353-F789415A202C}"/>
    <cellStyle name="SAPBEXfilterDrill 3 5 4 2 3" xfId="7943" xr:uid="{EAA0FB03-25C0-480F-BE45-3A1F907BA46B}"/>
    <cellStyle name="SAPBEXfilterDrill 3 5 4 2 3 2" xfId="48736" xr:uid="{84D95313-46E4-44E8-A83A-7303E81453D6}"/>
    <cellStyle name="SAPBEXfilterDrill 3 5 4 2 3 2 2" xfId="48737" xr:uid="{D90A7D64-B964-4F50-8560-61DD65776261}"/>
    <cellStyle name="SAPBEXfilterDrill 3 5 4 2 3 2 3" xfId="48738" xr:uid="{44F1DB4A-16EE-4FB4-94F7-F1478AEBC5B4}"/>
    <cellStyle name="SAPBEXfilterDrill 3 5 4 2 3 3" xfId="48739" xr:uid="{607DCB02-B36F-49BC-B8AE-ED7EB5452009}"/>
    <cellStyle name="SAPBEXfilterDrill 3 5 4 2 3 4" xfId="48740" xr:uid="{BCFAE4A0-3E77-4D1D-9714-1449D3621876}"/>
    <cellStyle name="SAPBEXfilterDrill 3 5 4 2 4" xfId="7944" xr:uid="{CE688F30-B0BB-4CA9-94C3-D934E0EFAB66}"/>
    <cellStyle name="SAPBEXfilterDrill 3 5 4 2 4 2" xfId="48741" xr:uid="{C8F28220-627B-481E-9FDD-134E4FB39ADD}"/>
    <cellStyle name="SAPBEXfilterDrill 3 5 4 2 4 2 2" xfId="48742" xr:uid="{693835D0-6B50-4CFB-8109-373F90BD4013}"/>
    <cellStyle name="SAPBEXfilterDrill 3 5 4 2 4 2 3" xfId="48743" xr:uid="{2C73C1C0-02B6-4C71-98ED-EB952ED271C8}"/>
    <cellStyle name="SAPBEXfilterDrill 3 5 4 2 4 3" xfId="48744" xr:uid="{BFAAD576-9950-4DF6-A990-B5201A25F4C1}"/>
    <cellStyle name="SAPBEXfilterDrill 3 5 4 2 4 4" xfId="48745" xr:uid="{914747D0-B4EC-457C-9054-97E3AF4FE61E}"/>
    <cellStyle name="SAPBEXfilterDrill 3 5 4 2 5" xfId="48746" xr:uid="{469574F7-020D-4D2B-A6EF-0215DE112629}"/>
    <cellStyle name="SAPBEXfilterDrill 3 5 4 2 5 2" xfId="48747" xr:uid="{4CD2BD6D-95D6-439A-A0E5-398304B987B9}"/>
    <cellStyle name="SAPBEXfilterDrill 3 5 4 2 5 3" xfId="48748" xr:uid="{41416BDC-39D9-47B8-BDB4-7AA4C1E698D4}"/>
    <cellStyle name="SAPBEXfilterDrill 3 5 4 2 6" xfId="48749" xr:uid="{26A94F98-4D15-437B-8C73-1AED0F68499E}"/>
    <cellStyle name="SAPBEXfilterDrill 3 5 4 2 7" xfId="48750" xr:uid="{23EA3580-031E-4681-80A2-CFFA1A4D1731}"/>
    <cellStyle name="SAPBEXfilterDrill 3 5 4 3" xfId="7945" xr:uid="{01B527D4-4643-478C-BBF7-2E1703284CF0}"/>
    <cellStyle name="SAPBEXfilterDrill 3 5 4 3 2" xfId="7946" xr:uid="{CCEEB6D7-35D5-413F-8D85-2845F9BB3146}"/>
    <cellStyle name="SAPBEXfilterDrill 3 5 4 3 2 2" xfId="7947" xr:uid="{722BB070-1B60-4B26-A61E-0FE0EBD0874E}"/>
    <cellStyle name="SAPBEXfilterDrill 3 5 4 3 2 2 2" xfId="48751" xr:uid="{2D4CC183-A0FD-4E5F-86EB-5A862B23050F}"/>
    <cellStyle name="SAPBEXfilterDrill 3 5 4 3 2 2 2 2" xfId="48752" xr:uid="{EDBE8A85-A960-43BB-BCCE-02CD26092990}"/>
    <cellStyle name="SAPBEXfilterDrill 3 5 4 3 2 2 2 3" xfId="48753" xr:uid="{7DA495C0-C223-4293-A810-BCBA42A6C010}"/>
    <cellStyle name="SAPBEXfilterDrill 3 5 4 3 2 2 3" xfId="48754" xr:uid="{B7E0E160-F219-46DE-9AB4-496F3C48881B}"/>
    <cellStyle name="SAPBEXfilterDrill 3 5 4 3 2 2 4" xfId="48755" xr:uid="{A37D614F-4885-4FB3-A1F3-1972BF9C9AC5}"/>
    <cellStyle name="SAPBEXfilterDrill 3 5 4 3 2 3" xfId="7948" xr:uid="{437AFDCF-FC8B-46B8-B8D8-28EE4BC86BE2}"/>
    <cellStyle name="SAPBEXfilterDrill 3 5 4 3 2 3 2" xfId="48756" xr:uid="{37563626-1819-43A9-87DF-3B45C4E600F3}"/>
    <cellStyle name="SAPBEXfilterDrill 3 5 4 3 2 3 2 2" xfId="48757" xr:uid="{CD098EE9-723E-45C5-9EA2-31B694BFEE93}"/>
    <cellStyle name="SAPBEXfilterDrill 3 5 4 3 2 3 2 3" xfId="48758" xr:uid="{6982C887-4860-4191-B2EE-0EDD82E60281}"/>
    <cellStyle name="SAPBEXfilterDrill 3 5 4 3 2 3 3" xfId="48759" xr:uid="{532C90E6-9354-4E1B-A4B7-9CEB9E271D73}"/>
    <cellStyle name="SAPBEXfilterDrill 3 5 4 3 2 3 4" xfId="48760" xr:uid="{5FA469A2-1999-4998-BB24-9BC808FF0554}"/>
    <cellStyle name="SAPBEXfilterDrill 3 5 4 3 2 4" xfId="48761" xr:uid="{A965387D-3A88-4CFD-86F9-FFCA995C5D53}"/>
    <cellStyle name="SAPBEXfilterDrill 3 5 4 3 2 4 2" xfId="48762" xr:uid="{C8438E22-2A19-448A-9632-B3CDEDC2AB54}"/>
    <cellStyle name="SAPBEXfilterDrill 3 5 4 3 2 4 3" xfId="48763" xr:uid="{978AFDBD-E9FE-40DC-B0D6-7E30BB50C8BC}"/>
    <cellStyle name="SAPBEXfilterDrill 3 5 4 3 2 5" xfId="48764" xr:uid="{EAF7188D-57D8-4BBE-B3D5-04F0F7F64E6F}"/>
    <cellStyle name="SAPBEXfilterDrill 3 5 4 3 2 6" xfId="48765" xr:uid="{5F71105D-C19A-47F0-A377-23DA33909436}"/>
    <cellStyle name="SAPBEXfilterDrill 3 5 4 3 3" xfId="7949" xr:uid="{C6BD2C60-BE51-4470-A1D4-147AA8B08A56}"/>
    <cellStyle name="SAPBEXfilterDrill 3 5 4 3 3 2" xfId="48766" xr:uid="{1BF048DE-69E4-4065-B795-6ACD2E06B795}"/>
    <cellStyle name="SAPBEXfilterDrill 3 5 4 3 3 2 2" xfId="48767" xr:uid="{DD3DD0EE-C2A6-4668-8B8D-AB9322F194D6}"/>
    <cellStyle name="SAPBEXfilterDrill 3 5 4 3 3 2 3" xfId="48768" xr:uid="{294030A8-030F-4125-95D2-E2CB54BD090E}"/>
    <cellStyle name="SAPBEXfilterDrill 3 5 4 3 3 3" xfId="48769" xr:uid="{E2DB2BB8-51F9-4B51-9E2C-14867B5C87D3}"/>
    <cellStyle name="SAPBEXfilterDrill 3 5 4 3 3 4" xfId="48770" xr:uid="{6ADD3B92-6B84-42C0-8177-6E22A56ECABF}"/>
    <cellStyle name="SAPBEXfilterDrill 3 5 4 3 4" xfId="7950" xr:uid="{8AA25A73-8023-462C-B06F-74DAE295A0EB}"/>
    <cellStyle name="SAPBEXfilterDrill 3 5 4 3 4 2" xfId="48771" xr:uid="{5888A434-3DD4-4290-9D05-DB4D3D8BBA8F}"/>
    <cellStyle name="SAPBEXfilterDrill 3 5 4 3 4 2 2" xfId="48772" xr:uid="{586ABBE4-8CA9-44A6-9015-90EC46F7117F}"/>
    <cellStyle name="SAPBEXfilterDrill 3 5 4 3 4 2 3" xfId="48773" xr:uid="{DECA15EF-82E6-43A9-9B18-AEA4643056F1}"/>
    <cellStyle name="SAPBEXfilterDrill 3 5 4 3 4 3" xfId="48774" xr:uid="{374B4806-3A44-4220-B0EC-A9BD52A03F55}"/>
    <cellStyle name="SAPBEXfilterDrill 3 5 4 3 4 4" xfId="48775" xr:uid="{55F25A4A-50C7-42DD-8CE3-5895D53B5FCF}"/>
    <cellStyle name="SAPBEXfilterDrill 3 5 4 3 5" xfId="48776" xr:uid="{6C71C117-1A05-4E15-8ACB-12BBA5C3BAE7}"/>
    <cellStyle name="SAPBEXfilterDrill 3 5 4 3 5 2" xfId="48777" xr:uid="{337B891F-72BE-4023-9BA5-56EDEF1E2FA1}"/>
    <cellStyle name="SAPBEXfilterDrill 3 5 4 3 5 3" xfId="48778" xr:uid="{400A1191-84E3-49EF-9EC6-8DA8504A99D1}"/>
    <cellStyle name="SAPBEXfilterDrill 3 5 4 3 6" xfId="48779" xr:uid="{DA297E27-60CB-4B9B-89A0-24C163214155}"/>
    <cellStyle name="SAPBEXfilterDrill 3 5 4 3 7" xfId="48780" xr:uid="{39BA6F69-84BA-4131-A443-F8D9D16FD6F5}"/>
    <cellStyle name="SAPBEXfilterDrill 3 5 4 4" xfId="7951" xr:uid="{AB03A031-40EE-4577-9D06-A71D92035FF2}"/>
    <cellStyle name="SAPBEXfilterDrill 3 5 4 4 2" xfId="7952" xr:uid="{0793D685-FDE0-4A60-BBDF-65B947D1A266}"/>
    <cellStyle name="SAPBEXfilterDrill 3 5 4 4 2 2" xfId="7953" xr:uid="{79C322D7-AD5B-4ECA-A9F2-20FF9302942B}"/>
    <cellStyle name="SAPBEXfilterDrill 3 5 4 4 2 2 2" xfId="48781" xr:uid="{F980B8E6-8249-43BD-9AA2-E39C6816F0B2}"/>
    <cellStyle name="SAPBEXfilterDrill 3 5 4 4 2 2 2 2" xfId="48782" xr:uid="{D31EE977-FBFD-4445-AACA-E09A9807DAD1}"/>
    <cellStyle name="SAPBEXfilterDrill 3 5 4 4 2 2 2 3" xfId="48783" xr:uid="{A7A94B6A-8409-44AF-9EB4-3B763A58177E}"/>
    <cellStyle name="SAPBEXfilterDrill 3 5 4 4 2 2 3" xfId="48784" xr:uid="{93E02E6D-7976-4E03-AE31-D1E6702E7DD6}"/>
    <cellStyle name="SAPBEXfilterDrill 3 5 4 4 2 2 4" xfId="48785" xr:uid="{8C6683DD-3C88-4F97-B277-AE0A27598693}"/>
    <cellStyle name="SAPBEXfilterDrill 3 5 4 4 2 3" xfId="7954" xr:uid="{07F7AAB2-AA5B-4EBC-A8E6-027EF624C0CE}"/>
    <cellStyle name="SAPBEXfilterDrill 3 5 4 4 2 3 2" xfId="48786" xr:uid="{115064A3-1C5E-41E3-A69D-31D3E3FF12CA}"/>
    <cellStyle name="SAPBEXfilterDrill 3 5 4 4 2 3 2 2" xfId="48787" xr:uid="{F9362A2E-C57C-46C0-B49D-4B5714FC10C1}"/>
    <cellStyle name="SAPBEXfilterDrill 3 5 4 4 2 3 2 3" xfId="48788" xr:uid="{4A09125E-DBC8-44A0-93CA-0DF16C3DE797}"/>
    <cellStyle name="SAPBEXfilterDrill 3 5 4 4 2 3 3" xfId="48789" xr:uid="{EF6801EA-1A3D-4948-8CB4-F3EB9375362A}"/>
    <cellStyle name="SAPBEXfilterDrill 3 5 4 4 2 3 4" xfId="48790" xr:uid="{3F24C8D1-1BA8-4A09-8310-BABA486E5EFA}"/>
    <cellStyle name="SAPBEXfilterDrill 3 5 4 4 2 4" xfId="48791" xr:uid="{953E15FB-515D-461F-A2B4-8EBB885672E5}"/>
    <cellStyle name="SAPBEXfilterDrill 3 5 4 4 2 4 2" xfId="48792" xr:uid="{B34B7D59-ED10-4415-9642-2567C9EC621F}"/>
    <cellStyle name="SAPBEXfilterDrill 3 5 4 4 2 4 3" xfId="48793" xr:uid="{7FFA0746-5106-46CA-B52F-059F9DDD7712}"/>
    <cellStyle name="SAPBEXfilterDrill 3 5 4 4 2 5" xfId="48794" xr:uid="{60264A94-1232-426C-BE2B-B242D4C1B270}"/>
    <cellStyle name="SAPBEXfilterDrill 3 5 4 4 2 6" xfId="48795" xr:uid="{ECF3AC9F-9DF8-48FC-8077-21EFB7BAA827}"/>
    <cellStyle name="SAPBEXfilterDrill 3 5 4 4 3" xfId="7955" xr:uid="{AEE42965-BDC1-4FA9-8397-C463478EB3FF}"/>
    <cellStyle name="SAPBEXfilterDrill 3 5 4 4 3 2" xfId="48796" xr:uid="{2D94FB67-A584-4112-9EFA-A4BA8CF92B27}"/>
    <cellStyle name="SAPBEXfilterDrill 3 5 4 4 3 2 2" xfId="48797" xr:uid="{06D17BD4-AD38-403A-949A-6C7687BA700B}"/>
    <cellStyle name="SAPBEXfilterDrill 3 5 4 4 3 2 3" xfId="48798" xr:uid="{F9055BB5-0F2F-4597-B610-11A42B42353C}"/>
    <cellStyle name="SAPBEXfilterDrill 3 5 4 4 3 3" xfId="48799" xr:uid="{70F514F3-976C-4D99-84F7-AF39B38FDB84}"/>
    <cellStyle name="SAPBEXfilterDrill 3 5 4 4 3 4" xfId="48800" xr:uid="{7D2DF9A0-B731-4F55-8CF1-1AE084379BF2}"/>
    <cellStyle name="SAPBEXfilterDrill 3 5 4 4 4" xfId="7956" xr:uid="{EE7D4038-938C-4E7F-8786-1C1F0FBFA30A}"/>
    <cellStyle name="SAPBEXfilterDrill 3 5 4 4 4 2" xfId="48801" xr:uid="{11729862-AEB2-4A65-8B3E-ABEAFDEB82BC}"/>
    <cellStyle name="SAPBEXfilterDrill 3 5 4 4 4 2 2" xfId="48802" xr:uid="{98B65A9F-64F1-4136-9C74-33C08DE7D976}"/>
    <cellStyle name="SAPBEXfilterDrill 3 5 4 4 4 2 3" xfId="48803" xr:uid="{156FEC14-058E-4F3C-836A-1E34A8B9B7CB}"/>
    <cellStyle name="SAPBEXfilterDrill 3 5 4 4 4 3" xfId="48804" xr:uid="{6AF525AE-CFAF-4DED-9E81-B3406C90023F}"/>
    <cellStyle name="SAPBEXfilterDrill 3 5 4 4 4 4" xfId="48805" xr:uid="{98EAF6CA-52F9-49E1-8803-A63292630E9B}"/>
    <cellStyle name="SAPBEXfilterDrill 3 5 4 4 5" xfId="48806" xr:uid="{11504111-DF5D-4F61-AA18-A40963935B35}"/>
    <cellStyle name="SAPBEXfilterDrill 3 5 4 4 5 2" xfId="48807" xr:uid="{3A658ACB-B245-48E4-8D91-8FAB85FF7C2E}"/>
    <cellStyle name="SAPBEXfilterDrill 3 5 4 4 5 3" xfId="48808" xr:uid="{C600D593-F276-41B6-996A-F9D8ECF5B4A5}"/>
    <cellStyle name="SAPBEXfilterDrill 3 5 4 4 6" xfId="48809" xr:uid="{984F5DB5-D8FC-4192-BD71-D4BEDFA76E24}"/>
    <cellStyle name="SAPBEXfilterDrill 3 5 4 4 7" xfId="48810" xr:uid="{59B43102-ACE1-45FD-A20E-2E8EAD95D55D}"/>
    <cellStyle name="SAPBEXfilterDrill 3 5 4 5" xfId="7957" xr:uid="{8B3FCC6D-31EA-434B-8B26-EFDBC1502957}"/>
    <cellStyle name="SAPBEXfilterDrill 3 5 4 5 2" xfId="7958" xr:uid="{E69E2A95-5488-4A74-9E58-8A1E5699D8F9}"/>
    <cellStyle name="SAPBEXfilterDrill 3 5 4 5 2 2" xfId="48811" xr:uid="{7739EBB2-13E8-4720-A052-7619137A120B}"/>
    <cellStyle name="SAPBEXfilterDrill 3 5 4 5 2 2 2" xfId="48812" xr:uid="{809B8064-8BFC-42CA-8264-9C80E8E80B9E}"/>
    <cellStyle name="SAPBEXfilterDrill 3 5 4 5 2 2 3" xfId="48813" xr:uid="{7B707638-43B9-450C-BA3B-889D64FCE339}"/>
    <cellStyle name="SAPBEXfilterDrill 3 5 4 5 2 3" xfId="48814" xr:uid="{5A60908C-4A39-4CD1-9D05-9466E018B856}"/>
    <cellStyle name="SAPBEXfilterDrill 3 5 4 5 2 4" xfId="48815" xr:uid="{100A9FDF-AEC9-43A2-AF55-BE274A76A96D}"/>
    <cellStyle name="SAPBEXfilterDrill 3 5 4 5 3" xfId="7959" xr:uid="{41F54328-8864-42C1-BCE4-98E553699CBF}"/>
    <cellStyle name="SAPBEXfilterDrill 3 5 4 5 3 2" xfId="48816" xr:uid="{09DE724A-1C69-4CBF-8F42-8E08BAFAACBD}"/>
    <cellStyle name="SAPBEXfilterDrill 3 5 4 5 3 2 2" xfId="48817" xr:uid="{11E87662-3EED-425D-9A85-AA2344E92FC3}"/>
    <cellStyle name="SAPBEXfilterDrill 3 5 4 5 3 2 3" xfId="48818" xr:uid="{3B876E20-24DA-4AFC-AE01-A82A62C059D2}"/>
    <cellStyle name="SAPBEXfilterDrill 3 5 4 5 3 3" xfId="48819" xr:uid="{7D02A7CE-30A0-48F5-BBF7-163A3E31BB4E}"/>
    <cellStyle name="SAPBEXfilterDrill 3 5 4 5 3 4" xfId="48820" xr:uid="{C9865027-2174-4D1C-B9EE-1A6543DB85CF}"/>
    <cellStyle name="SAPBEXfilterDrill 3 5 4 5 4" xfId="48821" xr:uid="{872687C2-19A9-49EB-AF1B-F4D980FCEAB3}"/>
    <cellStyle name="SAPBEXfilterDrill 3 5 4 5 4 2" xfId="48822" xr:uid="{4E970991-A74E-45BC-A30C-B5EC5B45B44B}"/>
    <cellStyle name="SAPBEXfilterDrill 3 5 4 5 4 3" xfId="48823" xr:uid="{BB1EB4EB-2A79-43E3-8F63-B6931298DED3}"/>
    <cellStyle name="SAPBEXfilterDrill 3 5 4 5 5" xfId="48824" xr:uid="{ED16CBDE-24E2-4215-ABE8-8C4188A4090E}"/>
    <cellStyle name="SAPBEXfilterDrill 3 5 4 5 6" xfId="48825" xr:uid="{3189D808-8747-4C83-8560-31135A350AE1}"/>
    <cellStyle name="SAPBEXfilterDrill 3 5 4 6" xfId="7960" xr:uid="{BB848704-D517-49A3-A239-0C9520FF5B6C}"/>
    <cellStyle name="SAPBEXfilterDrill 3 5 4 6 2" xfId="7961" xr:uid="{5B2787DB-3E2A-4CCD-9C2E-F9D004A5F321}"/>
    <cellStyle name="SAPBEXfilterDrill 3 5 4 6 2 2" xfId="48826" xr:uid="{D3B7B86F-A96D-4540-8C8E-D463821BF6E9}"/>
    <cellStyle name="SAPBEXfilterDrill 3 5 4 6 2 2 2" xfId="48827" xr:uid="{EDF1D628-EC07-48B1-8876-B6438B9B6118}"/>
    <cellStyle name="SAPBEXfilterDrill 3 5 4 6 2 2 3" xfId="48828" xr:uid="{F41B554F-F33F-447F-B041-72C2477F4EB0}"/>
    <cellStyle name="SAPBEXfilterDrill 3 5 4 6 2 3" xfId="48829" xr:uid="{A74E4989-126C-4171-B52E-A47AC3482D7B}"/>
    <cellStyle name="SAPBEXfilterDrill 3 5 4 6 2 4" xfId="48830" xr:uid="{DCAD424C-5102-4A05-A589-E654D642261D}"/>
    <cellStyle name="SAPBEXfilterDrill 3 5 4 6 3" xfId="7962" xr:uid="{21DD8A21-FCAB-4196-AED6-69938604C465}"/>
    <cellStyle name="SAPBEXfilterDrill 3 5 4 6 3 2" xfId="48831" xr:uid="{883DC655-9AD7-45D0-A942-E0DABEA4C317}"/>
    <cellStyle name="SAPBEXfilterDrill 3 5 4 6 3 2 2" xfId="48832" xr:uid="{9DFD115A-7764-49A3-8AAB-E5A97BB43DAE}"/>
    <cellStyle name="SAPBEXfilterDrill 3 5 4 6 3 2 3" xfId="48833" xr:uid="{2A4762DA-E7BD-42DD-AC16-E2A3479CE057}"/>
    <cellStyle name="SAPBEXfilterDrill 3 5 4 6 3 3" xfId="48834" xr:uid="{F7F370DA-14C1-41E4-BB74-91166426E707}"/>
    <cellStyle name="SAPBEXfilterDrill 3 5 4 6 3 4" xfId="48835" xr:uid="{E21A1DA2-E388-4793-9409-EDBD2696B93C}"/>
    <cellStyle name="SAPBEXfilterDrill 3 5 4 6 4" xfId="48836" xr:uid="{AC8CE94D-6D8C-4C17-A038-1F5BA25D4A45}"/>
    <cellStyle name="SAPBEXfilterDrill 3 5 4 6 4 2" xfId="48837" xr:uid="{591888AF-A6DB-4233-B9D5-DE3FF4F064BD}"/>
    <cellStyle name="SAPBEXfilterDrill 3 5 4 6 4 3" xfId="48838" xr:uid="{AF460718-CEBE-4D5C-80F5-F92FA07E146A}"/>
    <cellStyle name="SAPBEXfilterDrill 3 5 4 6 5" xfId="48839" xr:uid="{1F0EF65A-D6C2-4137-8AB2-83F84C67E44B}"/>
    <cellStyle name="SAPBEXfilterDrill 3 5 4 6 6" xfId="48840" xr:uid="{4750D2A1-C12F-4BA6-9CB8-99AB570A0963}"/>
    <cellStyle name="SAPBEXfilterDrill 3 5 4 7" xfId="7963" xr:uid="{2F345C36-F3F9-49CE-9B79-294836CE0C29}"/>
    <cellStyle name="SAPBEXfilterDrill 3 5 4 7 2" xfId="48841" xr:uid="{E451A21A-C6D2-4028-833F-B15B87DC3AE4}"/>
    <cellStyle name="SAPBEXfilterDrill 3 5 4 7 2 2" xfId="48842" xr:uid="{4EFEDC8D-15E8-4D9E-A8ED-0CFC5B41199E}"/>
    <cellStyle name="SAPBEXfilterDrill 3 5 4 7 2 3" xfId="48843" xr:uid="{863E1364-8883-41A5-B5F2-A6F92047907E}"/>
    <cellStyle name="SAPBEXfilterDrill 3 5 4 7 3" xfId="48844" xr:uid="{476FF080-EF7D-4C4B-9D37-0563C4E85E4A}"/>
    <cellStyle name="SAPBEXfilterDrill 3 5 4 7 4" xfId="48845" xr:uid="{646666E8-43C7-4DBA-A032-E3EFFC69EFB8}"/>
    <cellStyle name="SAPBEXfilterDrill 3 5 4 8" xfId="7964" xr:uid="{7311052B-6AA1-4C48-97EF-20BA4FAAA2D3}"/>
    <cellStyle name="SAPBEXfilterDrill 3 5 4 8 2" xfId="48846" xr:uid="{94020E4D-C78A-4F7D-94AC-6D150518B451}"/>
    <cellStyle name="SAPBEXfilterDrill 3 5 4 8 2 2" xfId="48847" xr:uid="{AF905307-0713-469B-AF52-2198D85E8A14}"/>
    <cellStyle name="SAPBEXfilterDrill 3 5 4 8 2 3" xfId="48848" xr:uid="{B599325A-CF58-40C0-92A2-C9924087002C}"/>
    <cellStyle name="SAPBEXfilterDrill 3 5 4 8 3" xfId="48849" xr:uid="{E5B7B09E-B629-46DE-8FF2-71F56658239B}"/>
    <cellStyle name="SAPBEXfilterDrill 3 5 4 8 4" xfId="48850" xr:uid="{44C8A164-AEAE-4466-AA66-143E95A8F192}"/>
    <cellStyle name="SAPBEXfilterDrill 3 5 4 9" xfId="48851" xr:uid="{306910D9-FF71-4920-8550-CF49AF278293}"/>
    <cellStyle name="SAPBEXfilterDrill 3 5 4 9 2" xfId="48852" xr:uid="{6B1BE89D-BE96-40D4-8B6B-27DB227FFC56}"/>
    <cellStyle name="SAPBEXfilterDrill 3 5 4 9 3" xfId="48853" xr:uid="{0D436475-CE9A-4DB1-BCA5-699E93D3B5BE}"/>
    <cellStyle name="SAPBEXfilterDrill 3 5 5" xfId="7965" xr:uid="{39FE2F17-9183-4F0F-9CF8-8E8058D1CDEC}"/>
    <cellStyle name="SAPBEXfilterDrill 3 5 5 10" xfId="48854" xr:uid="{90BE5875-634F-4BBD-ADC8-9F7BE5013A89}"/>
    <cellStyle name="SAPBEXfilterDrill 3 5 5 11" xfId="48855" xr:uid="{AA2001D3-5105-450B-B5A6-BDA084519AC1}"/>
    <cellStyle name="SAPBEXfilterDrill 3 5 5 2" xfId="7966" xr:uid="{EBDCE5D3-0325-46E8-A5F8-D80084551A93}"/>
    <cellStyle name="SAPBEXfilterDrill 3 5 5 2 2" xfId="7967" xr:uid="{6B2D24F9-B9D2-417A-89A5-D4A19D5D3D66}"/>
    <cellStyle name="SAPBEXfilterDrill 3 5 5 2 2 2" xfId="7968" xr:uid="{9F858E85-7123-41C3-87F5-4DBA04D7EA3A}"/>
    <cellStyle name="SAPBEXfilterDrill 3 5 5 2 2 2 2" xfId="48856" xr:uid="{996E97CB-2A0A-48C4-9DC4-2C007DFC52E3}"/>
    <cellStyle name="SAPBEXfilterDrill 3 5 5 2 2 2 2 2" xfId="48857" xr:uid="{FC05DD5D-51D9-4C3B-84FE-7F9BFB77E4EE}"/>
    <cellStyle name="SAPBEXfilterDrill 3 5 5 2 2 2 2 3" xfId="48858" xr:uid="{4BB21E4C-FEA9-4F4E-9A41-FC090962A1CC}"/>
    <cellStyle name="SAPBEXfilterDrill 3 5 5 2 2 2 3" xfId="48859" xr:uid="{5FB0C30D-3C95-456F-877E-DAC822952C9C}"/>
    <cellStyle name="SAPBEXfilterDrill 3 5 5 2 2 2 4" xfId="48860" xr:uid="{68CDCFEE-00FB-4B10-8076-A822053E2768}"/>
    <cellStyle name="SAPBEXfilterDrill 3 5 5 2 2 3" xfId="7969" xr:uid="{C45D4B33-4FFB-4E82-B4BF-62E5653A99C1}"/>
    <cellStyle name="SAPBEXfilterDrill 3 5 5 2 2 3 2" xfId="48861" xr:uid="{B01D3ABD-C1A2-4618-91F1-79C7F23DC70A}"/>
    <cellStyle name="SAPBEXfilterDrill 3 5 5 2 2 3 2 2" xfId="48862" xr:uid="{C6153A9C-66C6-4A72-B4C1-70565459D1E2}"/>
    <cellStyle name="SAPBEXfilterDrill 3 5 5 2 2 3 2 3" xfId="48863" xr:uid="{00A6D62D-B53C-4EC4-B087-086BCF694A7D}"/>
    <cellStyle name="SAPBEXfilterDrill 3 5 5 2 2 3 3" xfId="48864" xr:uid="{3F8F19AD-6CD6-4072-B98B-03133F9288B4}"/>
    <cellStyle name="SAPBEXfilterDrill 3 5 5 2 2 3 4" xfId="48865" xr:uid="{E64E9831-BF22-41B8-91A4-65551E7EF10C}"/>
    <cellStyle name="SAPBEXfilterDrill 3 5 5 2 2 4" xfId="48866" xr:uid="{D1D0C9E7-45E4-4934-B907-81A6A4390619}"/>
    <cellStyle name="SAPBEXfilterDrill 3 5 5 2 2 4 2" xfId="48867" xr:uid="{F3AE5631-CA80-40E4-8B22-41CA8BE19EEB}"/>
    <cellStyle name="SAPBEXfilterDrill 3 5 5 2 2 4 3" xfId="48868" xr:uid="{92822DF9-B9F6-4853-817A-C06099D55285}"/>
    <cellStyle name="SAPBEXfilterDrill 3 5 5 2 2 5" xfId="48869" xr:uid="{918B5119-B48B-4EEF-9FCD-3DAA9A89115C}"/>
    <cellStyle name="SAPBEXfilterDrill 3 5 5 2 2 6" xfId="48870" xr:uid="{F7CBDBEA-4F99-433C-BF11-0F4C14EB31EC}"/>
    <cellStyle name="SAPBEXfilterDrill 3 5 5 2 3" xfId="7970" xr:uid="{104ECDB9-A3B7-4EF3-9A59-7524BF0D3FCF}"/>
    <cellStyle name="SAPBEXfilterDrill 3 5 5 2 3 2" xfId="48871" xr:uid="{6E47EBC6-FD8B-495B-B47D-5732CA420148}"/>
    <cellStyle name="SAPBEXfilterDrill 3 5 5 2 3 2 2" xfId="48872" xr:uid="{6097CB8A-AA30-4001-B007-8C6A0D38DBBA}"/>
    <cellStyle name="SAPBEXfilterDrill 3 5 5 2 3 2 3" xfId="48873" xr:uid="{EBE51444-D0BA-4472-A966-995998570813}"/>
    <cellStyle name="SAPBEXfilterDrill 3 5 5 2 3 3" xfId="48874" xr:uid="{64F6B9BB-10A3-47EC-A7AF-5FD953B8A864}"/>
    <cellStyle name="SAPBEXfilterDrill 3 5 5 2 3 4" xfId="48875" xr:uid="{46E435F3-9985-42A3-81B8-E5E1EC85130A}"/>
    <cellStyle name="SAPBEXfilterDrill 3 5 5 2 4" xfId="7971" xr:uid="{C5F6AE20-EAEB-436E-8BD4-991F39121DDA}"/>
    <cellStyle name="SAPBEXfilterDrill 3 5 5 2 4 2" xfId="48876" xr:uid="{B9A5FA39-D34F-457B-AF8F-BD0BC895CD32}"/>
    <cellStyle name="SAPBEXfilterDrill 3 5 5 2 4 2 2" xfId="48877" xr:uid="{45B445B3-E422-4509-B9DE-3EF3EB03A009}"/>
    <cellStyle name="SAPBEXfilterDrill 3 5 5 2 4 2 3" xfId="48878" xr:uid="{7B8AFDC6-BE20-4568-9CDA-9CC620F148D2}"/>
    <cellStyle name="SAPBEXfilterDrill 3 5 5 2 4 3" xfId="48879" xr:uid="{CED4CAF0-C8DF-4FC2-AE78-E19EAF4FAE78}"/>
    <cellStyle name="SAPBEXfilterDrill 3 5 5 2 4 4" xfId="48880" xr:uid="{77DD73FC-C77B-4F04-AC78-05EFEEF6D808}"/>
    <cellStyle name="SAPBEXfilterDrill 3 5 5 2 5" xfId="48881" xr:uid="{7DE10819-BDE1-4E06-9FE1-DEC1BB4354EC}"/>
    <cellStyle name="SAPBEXfilterDrill 3 5 5 2 5 2" xfId="48882" xr:uid="{21D93622-3065-4285-AEFC-4B176AD6AAEB}"/>
    <cellStyle name="SAPBEXfilterDrill 3 5 5 2 5 3" xfId="48883" xr:uid="{4331AB10-04B9-4D28-9928-B7C401A20A6E}"/>
    <cellStyle name="SAPBEXfilterDrill 3 5 5 2 6" xfId="48884" xr:uid="{6320557F-342F-4D8F-B51B-795BEA909C66}"/>
    <cellStyle name="SAPBEXfilterDrill 3 5 5 2 7" xfId="48885" xr:uid="{742325FB-DB56-419F-8624-36C18CD001D6}"/>
    <cellStyle name="SAPBEXfilterDrill 3 5 5 3" xfId="7972" xr:uid="{E669E50B-3CDD-4912-AD73-CF8D1D1C449E}"/>
    <cellStyle name="SAPBEXfilterDrill 3 5 5 3 2" xfId="7973" xr:uid="{A3B95839-1951-406D-AD33-0C5FF91DDC7F}"/>
    <cellStyle name="SAPBEXfilterDrill 3 5 5 3 2 2" xfId="7974" xr:uid="{8245599B-434B-43C8-A808-5FF8BB566E88}"/>
    <cellStyle name="SAPBEXfilterDrill 3 5 5 3 2 2 2" xfId="48886" xr:uid="{D19736BC-46E9-4AAB-BB73-364999E4A350}"/>
    <cellStyle name="SAPBEXfilterDrill 3 5 5 3 2 2 2 2" xfId="48887" xr:uid="{810F21BE-728E-4123-8F44-D4FFC6A93C33}"/>
    <cellStyle name="SAPBEXfilterDrill 3 5 5 3 2 2 2 3" xfId="48888" xr:uid="{ED1B1BA0-4393-4C70-A960-302F38DD4416}"/>
    <cellStyle name="SAPBEXfilterDrill 3 5 5 3 2 2 3" xfId="48889" xr:uid="{2B6093F9-8819-4E9D-9C42-30CC74283A81}"/>
    <cellStyle name="SAPBEXfilterDrill 3 5 5 3 2 2 4" xfId="48890" xr:uid="{2CF5E081-0E4B-4971-AAC3-B945F012D349}"/>
    <cellStyle name="SAPBEXfilterDrill 3 5 5 3 2 3" xfId="7975" xr:uid="{DB0B93E1-87C3-4C7D-9BF2-3DA1483D8DEE}"/>
    <cellStyle name="SAPBEXfilterDrill 3 5 5 3 2 3 2" xfId="48891" xr:uid="{71984DD2-9021-428C-A7CC-D23625EDB89A}"/>
    <cellStyle name="SAPBEXfilterDrill 3 5 5 3 2 3 2 2" xfId="48892" xr:uid="{E3CCFD22-AF27-4349-A312-B02FAEBFC239}"/>
    <cellStyle name="SAPBEXfilterDrill 3 5 5 3 2 3 2 3" xfId="48893" xr:uid="{75F5F0FC-A4FF-4716-A5D6-E964111F9D7E}"/>
    <cellStyle name="SAPBEXfilterDrill 3 5 5 3 2 3 3" xfId="48894" xr:uid="{157ECCB6-38D8-4829-B6CD-6512D9967EDE}"/>
    <cellStyle name="SAPBEXfilterDrill 3 5 5 3 2 3 4" xfId="48895" xr:uid="{56CD27B3-8BE3-4A01-9EF5-CD9F56BE87CA}"/>
    <cellStyle name="SAPBEXfilterDrill 3 5 5 3 2 4" xfId="48896" xr:uid="{9114CA21-CF3C-4A1B-88AD-94F67C40E168}"/>
    <cellStyle name="SAPBEXfilterDrill 3 5 5 3 2 4 2" xfId="48897" xr:uid="{980943E8-FF7B-4532-B4E0-E65BF9EF61C0}"/>
    <cellStyle name="SAPBEXfilterDrill 3 5 5 3 2 4 3" xfId="48898" xr:uid="{7EB45C38-14C4-43EA-BC8E-70DC3F7A9575}"/>
    <cellStyle name="SAPBEXfilterDrill 3 5 5 3 2 5" xfId="48899" xr:uid="{F5B78FE5-9AFB-404E-A4BD-CAD337AFBCF0}"/>
    <cellStyle name="SAPBEXfilterDrill 3 5 5 3 2 6" xfId="48900" xr:uid="{4909AC82-753B-4690-8B63-835AEBC0C911}"/>
    <cellStyle name="SAPBEXfilterDrill 3 5 5 3 3" xfId="7976" xr:uid="{F4A87CF1-BC90-4690-B75F-85E8F2AAEA64}"/>
    <cellStyle name="SAPBEXfilterDrill 3 5 5 3 3 2" xfId="48901" xr:uid="{83CCC0DB-FEA3-437D-AA53-5E64623BE306}"/>
    <cellStyle name="SAPBEXfilterDrill 3 5 5 3 3 2 2" xfId="48902" xr:uid="{9D644D63-8C1C-4E34-A4B3-351019A11660}"/>
    <cellStyle name="SAPBEXfilterDrill 3 5 5 3 3 2 3" xfId="48903" xr:uid="{56E81C92-5C0E-4DEC-8ABA-6F91A742B4CF}"/>
    <cellStyle name="SAPBEXfilterDrill 3 5 5 3 3 3" xfId="48904" xr:uid="{2D7458F3-1E85-44B7-B6F8-9541AF2B9E4A}"/>
    <cellStyle name="SAPBEXfilterDrill 3 5 5 3 3 4" xfId="48905" xr:uid="{C6825F1C-793B-46CC-A13F-A4971CE63672}"/>
    <cellStyle name="SAPBEXfilterDrill 3 5 5 3 4" xfId="7977" xr:uid="{E79DBD1B-6614-4DA5-AAB7-B0FDFAD3938F}"/>
    <cellStyle name="SAPBEXfilterDrill 3 5 5 3 4 2" xfId="48906" xr:uid="{597185AE-78B7-47E3-B413-91BD25882D51}"/>
    <cellStyle name="SAPBEXfilterDrill 3 5 5 3 4 2 2" xfId="48907" xr:uid="{E4BD61E1-11B4-410C-8336-370ABC936934}"/>
    <cellStyle name="SAPBEXfilterDrill 3 5 5 3 4 2 3" xfId="48908" xr:uid="{B606DD5D-4B9C-4BBB-98AF-EE63D58E4E7A}"/>
    <cellStyle name="SAPBEXfilterDrill 3 5 5 3 4 3" xfId="48909" xr:uid="{C948A03A-45A4-4FD3-95B9-CF1338C46052}"/>
    <cellStyle name="SAPBEXfilterDrill 3 5 5 3 4 4" xfId="48910" xr:uid="{15B9D58D-A11C-443C-90B9-026C6F4E4234}"/>
    <cellStyle name="SAPBEXfilterDrill 3 5 5 3 5" xfId="48911" xr:uid="{100B2783-5482-46F0-95E5-9A4AAC7837C7}"/>
    <cellStyle name="SAPBEXfilterDrill 3 5 5 3 5 2" xfId="48912" xr:uid="{699E49FF-039C-4627-954C-B94FDD5B0341}"/>
    <cellStyle name="SAPBEXfilterDrill 3 5 5 3 5 3" xfId="48913" xr:uid="{4AE745FA-8DBB-4AD9-BA6E-06A07345D693}"/>
    <cellStyle name="SAPBEXfilterDrill 3 5 5 3 6" xfId="48914" xr:uid="{C3B792F2-177A-4D09-AA9A-30D70D5322F1}"/>
    <cellStyle name="SAPBEXfilterDrill 3 5 5 3 7" xfId="48915" xr:uid="{7EBCA0B4-978C-48BB-B104-4176855B0308}"/>
    <cellStyle name="SAPBEXfilterDrill 3 5 5 4" xfId="7978" xr:uid="{BD88C225-2CE0-4367-83B3-B1A9E659316A}"/>
    <cellStyle name="SAPBEXfilterDrill 3 5 5 4 2" xfId="7979" xr:uid="{4F9A8239-331A-4D90-A683-FC353D3B68BC}"/>
    <cellStyle name="SAPBEXfilterDrill 3 5 5 4 2 2" xfId="7980" xr:uid="{5434C762-7147-4B6D-AA05-1446BEEF7011}"/>
    <cellStyle name="SAPBEXfilterDrill 3 5 5 4 2 2 2" xfId="48916" xr:uid="{E48F6EAE-5ACD-4008-B2F5-0F4EF0E32CBF}"/>
    <cellStyle name="SAPBEXfilterDrill 3 5 5 4 2 2 2 2" xfId="48917" xr:uid="{92BA4CDA-6F67-4081-9B58-2A500649B32A}"/>
    <cellStyle name="SAPBEXfilterDrill 3 5 5 4 2 2 2 3" xfId="48918" xr:uid="{5172CBDE-C29A-481A-A907-16EFF0C5F417}"/>
    <cellStyle name="SAPBEXfilterDrill 3 5 5 4 2 2 3" xfId="48919" xr:uid="{4759CA35-4562-490B-93DC-58FA80E0FA03}"/>
    <cellStyle name="SAPBEXfilterDrill 3 5 5 4 2 2 4" xfId="48920" xr:uid="{125FC8E6-43FE-46CB-B023-14AFAD6105C1}"/>
    <cellStyle name="SAPBEXfilterDrill 3 5 5 4 2 3" xfId="7981" xr:uid="{B5D49F11-3F25-475F-AE49-1C03CDFBEE0C}"/>
    <cellStyle name="SAPBEXfilterDrill 3 5 5 4 2 3 2" xfId="48921" xr:uid="{A3A054D3-8DF8-40B7-B908-16B5D8267E0A}"/>
    <cellStyle name="SAPBEXfilterDrill 3 5 5 4 2 3 2 2" xfId="48922" xr:uid="{A4C3310C-55DE-492F-B632-14B7ADAED543}"/>
    <cellStyle name="SAPBEXfilterDrill 3 5 5 4 2 3 2 3" xfId="48923" xr:uid="{BB596D4E-66D7-41CD-8409-BAA4DFE54F6F}"/>
    <cellStyle name="SAPBEXfilterDrill 3 5 5 4 2 3 3" xfId="48924" xr:uid="{B84BAF49-0CD6-4CB9-83C0-7ECF7536C10B}"/>
    <cellStyle name="SAPBEXfilterDrill 3 5 5 4 2 3 4" xfId="48925" xr:uid="{930DC016-54C7-4BED-9F3E-DA11703E8418}"/>
    <cellStyle name="SAPBEXfilterDrill 3 5 5 4 2 4" xfId="48926" xr:uid="{2F6CFEDB-8030-40AF-94C0-6C540A9E970C}"/>
    <cellStyle name="SAPBEXfilterDrill 3 5 5 4 2 4 2" xfId="48927" xr:uid="{E29B9767-F14D-4BB9-8CBE-61445DA3FF4C}"/>
    <cellStyle name="SAPBEXfilterDrill 3 5 5 4 2 4 3" xfId="48928" xr:uid="{18CE0A8F-4F92-4216-AF21-E27078893536}"/>
    <cellStyle name="SAPBEXfilterDrill 3 5 5 4 2 5" xfId="48929" xr:uid="{DED0EA77-C672-4496-8F3F-CA21615ECBBA}"/>
    <cellStyle name="SAPBEXfilterDrill 3 5 5 4 2 6" xfId="48930" xr:uid="{576A1DF2-E04A-42A9-BAE2-B7114EC2C0D8}"/>
    <cellStyle name="SAPBEXfilterDrill 3 5 5 4 3" xfId="7982" xr:uid="{1F0ABED0-74B8-4E28-80A3-17AE8C436DEE}"/>
    <cellStyle name="SAPBEXfilterDrill 3 5 5 4 3 2" xfId="48931" xr:uid="{FAD1F291-1470-435D-BEE6-A67657316379}"/>
    <cellStyle name="SAPBEXfilterDrill 3 5 5 4 3 2 2" xfId="48932" xr:uid="{D8FB0761-3AB1-486E-8B68-3E0CD2140B61}"/>
    <cellStyle name="SAPBEXfilterDrill 3 5 5 4 3 2 3" xfId="48933" xr:uid="{81099AA2-B05A-45BB-90F0-0652C138A949}"/>
    <cellStyle name="SAPBEXfilterDrill 3 5 5 4 3 3" xfId="48934" xr:uid="{7453C7FA-70C6-4424-8735-1CB69A684B48}"/>
    <cellStyle name="SAPBEXfilterDrill 3 5 5 4 3 4" xfId="48935" xr:uid="{16A06C27-CFCC-43DD-ABDD-CE998E847A1B}"/>
    <cellStyle name="SAPBEXfilterDrill 3 5 5 4 4" xfId="7983" xr:uid="{4F1D9838-DEFD-4665-B94F-DA100FAB64AD}"/>
    <cellStyle name="SAPBEXfilterDrill 3 5 5 4 4 2" xfId="48936" xr:uid="{3C85BDFC-E253-4B9B-9188-EF307F1CCDBD}"/>
    <cellStyle name="SAPBEXfilterDrill 3 5 5 4 4 2 2" xfId="48937" xr:uid="{0C6868F4-D7B9-4668-AC43-A7400A6C193F}"/>
    <cellStyle name="SAPBEXfilterDrill 3 5 5 4 4 2 3" xfId="48938" xr:uid="{35B4F0DA-6D74-493F-AC8B-9B546FDD5DE8}"/>
    <cellStyle name="SAPBEXfilterDrill 3 5 5 4 4 3" xfId="48939" xr:uid="{D4094DBD-B7F4-4649-991E-93658F943F2D}"/>
    <cellStyle name="SAPBEXfilterDrill 3 5 5 4 4 4" xfId="48940" xr:uid="{270E65AF-E8B1-403F-A179-FF1A9A8A8F8B}"/>
    <cellStyle name="SAPBEXfilterDrill 3 5 5 4 5" xfId="48941" xr:uid="{7C8D6A35-C4B3-4FA2-B362-02787E8430F7}"/>
    <cellStyle name="SAPBEXfilterDrill 3 5 5 4 5 2" xfId="48942" xr:uid="{8AB27FB3-6952-45FD-BECD-6BD9F3110E6A}"/>
    <cellStyle name="SAPBEXfilterDrill 3 5 5 4 5 3" xfId="48943" xr:uid="{BEAE99EC-E9EE-4089-B580-643EDE1DE9F1}"/>
    <cellStyle name="SAPBEXfilterDrill 3 5 5 4 6" xfId="48944" xr:uid="{D49BB161-99DB-46E1-8E25-7A0D38AB5269}"/>
    <cellStyle name="SAPBEXfilterDrill 3 5 5 4 7" xfId="48945" xr:uid="{31D762C4-46AF-4448-BDB7-C8E15260ACDF}"/>
    <cellStyle name="SAPBEXfilterDrill 3 5 5 5" xfId="7984" xr:uid="{898CD6F0-E016-4DDF-8985-D275A424FF33}"/>
    <cellStyle name="SAPBEXfilterDrill 3 5 5 5 2" xfId="7985" xr:uid="{A12DF808-1B32-43B5-A6E7-F51521600F47}"/>
    <cellStyle name="SAPBEXfilterDrill 3 5 5 5 2 2" xfId="48946" xr:uid="{18368F10-061B-4E76-897A-C39DCE72FC64}"/>
    <cellStyle name="SAPBEXfilterDrill 3 5 5 5 2 2 2" xfId="48947" xr:uid="{92415DB2-B393-4A08-8BC4-E36DFF2CC360}"/>
    <cellStyle name="SAPBEXfilterDrill 3 5 5 5 2 2 3" xfId="48948" xr:uid="{608CED42-750E-4717-A819-42E0028A130F}"/>
    <cellStyle name="SAPBEXfilterDrill 3 5 5 5 2 3" xfId="48949" xr:uid="{B984CF9F-50C8-4D1C-B194-D92FD6787264}"/>
    <cellStyle name="SAPBEXfilterDrill 3 5 5 5 2 4" xfId="48950" xr:uid="{3FA1B1A0-7A58-4BF3-9881-2EC6FC9B4910}"/>
    <cellStyle name="SAPBEXfilterDrill 3 5 5 5 3" xfId="7986" xr:uid="{6FE5D52B-6EA3-40F4-84EF-2A53F0F8381C}"/>
    <cellStyle name="SAPBEXfilterDrill 3 5 5 5 3 2" xfId="48951" xr:uid="{670F578B-B502-494B-8145-4C7BA170B830}"/>
    <cellStyle name="SAPBEXfilterDrill 3 5 5 5 3 2 2" xfId="48952" xr:uid="{77B9EC7D-8961-4B93-BA13-B92BE546D756}"/>
    <cellStyle name="SAPBEXfilterDrill 3 5 5 5 3 2 3" xfId="48953" xr:uid="{2E88D819-902C-495D-9074-36FDA753D9A3}"/>
    <cellStyle name="SAPBEXfilterDrill 3 5 5 5 3 3" xfId="48954" xr:uid="{4183EA1A-0308-4156-A913-593C52763228}"/>
    <cellStyle name="SAPBEXfilterDrill 3 5 5 5 3 4" xfId="48955" xr:uid="{3A5EEBD1-8C63-4B47-9018-7F86AE4E182B}"/>
    <cellStyle name="SAPBEXfilterDrill 3 5 5 5 4" xfId="48956" xr:uid="{0B8B5E04-84B2-4C01-BF83-717CB454DD67}"/>
    <cellStyle name="SAPBEXfilterDrill 3 5 5 5 4 2" xfId="48957" xr:uid="{059D7A9D-9DFD-4425-8F58-10DC54BC1BD3}"/>
    <cellStyle name="SAPBEXfilterDrill 3 5 5 5 4 3" xfId="48958" xr:uid="{F9ACEF74-DBAB-4EBD-8A08-AD77793F0333}"/>
    <cellStyle name="SAPBEXfilterDrill 3 5 5 5 5" xfId="48959" xr:uid="{4BD12DCC-C6E7-457C-9D13-798FD38A84B7}"/>
    <cellStyle name="SAPBEXfilterDrill 3 5 5 5 6" xfId="48960" xr:uid="{83B8F48B-AF88-4DFC-9549-3BEE9EB66F39}"/>
    <cellStyle name="SAPBEXfilterDrill 3 5 5 6" xfId="7987" xr:uid="{591D6BF9-E2BF-4AF0-9D02-FFA46C5B3F85}"/>
    <cellStyle name="SAPBEXfilterDrill 3 5 5 6 2" xfId="7988" xr:uid="{7B734E50-9505-4B1C-9CC6-A64AC1D2DC77}"/>
    <cellStyle name="SAPBEXfilterDrill 3 5 5 6 2 2" xfId="48961" xr:uid="{0845C738-BF32-43FC-9763-C9D984008B3E}"/>
    <cellStyle name="SAPBEXfilterDrill 3 5 5 6 2 2 2" xfId="48962" xr:uid="{4F17DEF2-C9B8-4865-80B6-8927A38528D0}"/>
    <cellStyle name="SAPBEXfilterDrill 3 5 5 6 2 2 3" xfId="48963" xr:uid="{4463C479-663C-44A9-8D43-1D93433CDD0A}"/>
    <cellStyle name="SAPBEXfilterDrill 3 5 5 6 2 3" xfId="48964" xr:uid="{F010B1A1-C9C9-4279-B69D-99E5892801CB}"/>
    <cellStyle name="SAPBEXfilterDrill 3 5 5 6 2 4" xfId="48965" xr:uid="{AC2EB7DD-EC35-4D00-B7DA-145E9DAB309E}"/>
    <cellStyle name="SAPBEXfilterDrill 3 5 5 6 3" xfId="7989" xr:uid="{55AB4DB0-8D13-4E68-88F6-CF4C3A4AA420}"/>
    <cellStyle name="SAPBEXfilterDrill 3 5 5 6 3 2" xfId="48966" xr:uid="{E36BA719-C7AD-479A-B7D9-B647127CF714}"/>
    <cellStyle name="SAPBEXfilterDrill 3 5 5 6 3 2 2" xfId="48967" xr:uid="{336871FF-E8B3-4EAD-9BF1-05161B9C7816}"/>
    <cellStyle name="SAPBEXfilterDrill 3 5 5 6 3 2 3" xfId="48968" xr:uid="{789658D8-D883-4A9B-99D4-134BF34B2617}"/>
    <cellStyle name="SAPBEXfilterDrill 3 5 5 6 3 3" xfId="48969" xr:uid="{14418F8D-8C1B-4E89-8C96-C7AD251E9DA3}"/>
    <cellStyle name="SAPBEXfilterDrill 3 5 5 6 3 4" xfId="48970" xr:uid="{EE08F735-C1CF-408F-8DE7-9A1F42CD3A28}"/>
    <cellStyle name="SAPBEXfilterDrill 3 5 5 6 4" xfId="48971" xr:uid="{92BDE841-1346-4529-B807-E065A2FE914F}"/>
    <cellStyle name="SAPBEXfilterDrill 3 5 5 6 4 2" xfId="48972" xr:uid="{08D7928F-8902-4826-B331-246C158F4FF0}"/>
    <cellStyle name="SAPBEXfilterDrill 3 5 5 6 4 3" xfId="48973" xr:uid="{5A9BA13B-5CEA-4C9C-BF13-01558B7A42BA}"/>
    <cellStyle name="SAPBEXfilterDrill 3 5 5 6 5" xfId="48974" xr:uid="{01442BDB-9414-4237-AD2D-55A4B539400E}"/>
    <cellStyle name="SAPBEXfilterDrill 3 5 5 6 6" xfId="48975" xr:uid="{8FA62C02-A81C-4DBF-AF6A-E7546A7B4B8C}"/>
    <cellStyle name="SAPBEXfilterDrill 3 5 5 7" xfId="7990" xr:uid="{12338EC2-E048-403E-88C3-4786AF338618}"/>
    <cellStyle name="SAPBEXfilterDrill 3 5 5 7 2" xfId="48976" xr:uid="{C3DE58B2-EBD2-43FE-AFF6-DE130D5462A4}"/>
    <cellStyle name="SAPBEXfilterDrill 3 5 5 7 2 2" xfId="48977" xr:uid="{4EF48128-10A2-4BE5-ABEC-7C8DBEA84943}"/>
    <cellStyle name="SAPBEXfilterDrill 3 5 5 7 2 3" xfId="48978" xr:uid="{C1251D62-BFEF-42E7-AC00-227F1A9F0F9D}"/>
    <cellStyle name="SAPBEXfilterDrill 3 5 5 7 3" xfId="48979" xr:uid="{1DB2A263-4741-4E0E-9ED4-83BE4BFDE7B7}"/>
    <cellStyle name="SAPBEXfilterDrill 3 5 5 7 4" xfId="48980" xr:uid="{2A584438-99E9-4903-89D3-E3F14ECCBDA7}"/>
    <cellStyle name="SAPBEXfilterDrill 3 5 5 8" xfId="7991" xr:uid="{FE97722B-2960-425C-9D91-0F123FBB9597}"/>
    <cellStyle name="SAPBEXfilterDrill 3 5 5 8 2" xfId="48981" xr:uid="{5C633793-8E1F-4567-A5F6-F275FA9249BF}"/>
    <cellStyle name="SAPBEXfilterDrill 3 5 5 8 2 2" xfId="48982" xr:uid="{563CBD90-C9F3-4D05-8D2F-42A69E1A0336}"/>
    <cellStyle name="SAPBEXfilterDrill 3 5 5 8 2 3" xfId="48983" xr:uid="{228FF425-7D70-4D55-8FB4-4C35FE8CAF31}"/>
    <cellStyle name="SAPBEXfilterDrill 3 5 5 8 3" xfId="48984" xr:uid="{97DF4E4E-FD55-44D9-AA8B-F33AD670AF60}"/>
    <cellStyle name="SAPBEXfilterDrill 3 5 5 8 4" xfId="48985" xr:uid="{DE48EEAB-D3B1-43F2-BE85-0886784EC8D1}"/>
    <cellStyle name="SAPBEXfilterDrill 3 5 5 9" xfId="48986" xr:uid="{BFB484A6-EF4F-425C-8A18-F856CBA5727D}"/>
    <cellStyle name="SAPBEXfilterDrill 3 5 5 9 2" xfId="48987" xr:uid="{773387DE-9949-4B4D-A1E6-8F95DC2D1913}"/>
    <cellStyle name="SAPBEXfilterDrill 3 5 5 9 3" xfId="48988" xr:uid="{3D50068F-2E0C-41EE-8CC8-AB24B4CC6BA5}"/>
    <cellStyle name="SAPBEXfilterDrill 3 5 6" xfId="7992" xr:uid="{76389C26-EEA3-47A9-A3E5-10044362D586}"/>
    <cellStyle name="SAPBEXfilterDrill 3 5 6 2" xfId="7993" xr:uid="{1E7728D2-BEBA-427A-A549-9A3AC527E1D5}"/>
    <cellStyle name="SAPBEXfilterDrill 3 5 6 2 2" xfId="7994" xr:uid="{5B6CCEC4-5337-462F-A8C0-7B4F71C7092F}"/>
    <cellStyle name="SAPBEXfilterDrill 3 5 6 2 2 2" xfId="48989" xr:uid="{6B34623E-513D-4430-B88A-186450981696}"/>
    <cellStyle name="SAPBEXfilterDrill 3 5 6 2 2 2 2" xfId="48990" xr:uid="{C3A56C20-8AA8-45C6-9304-03A00CB606B1}"/>
    <cellStyle name="SAPBEXfilterDrill 3 5 6 2 2 2 3" xfId="48991" xr:uid="{FBAECEA2-8B41-4FAE-A8B4-5015C61759BC}"/>
    <cellStyle name="SAPBEXfilterDrill 3 5 6 2 2 3" xfId="48992" xr:uid="{0A7F9943-C76F-4EB0-AE40-5E79E9CC6C3D}"/>
    <cellStyle name="SAPBEXfilterDrill 3 5 6 2 2 4" xfId="48993" xr:uid="{812494F4-8E4D-45A5-89DE-AA08E9DD91E2}"/>
    <cellStyle name="SAPBEXfilterDrill 3 5 6 2 3" xfId="7995" xr:uid="{0137E27C-AB6D-4F99-BF2E-6EFB55416F18}"/>
    <cellStyle name="SAPBEXfilterDrill 3 5 6 2 3 2" xfId="48994" xr:uid="{E4E5C314-885C-422B-A84E-72E735C353A7}"/>
    <cellStyle name="SAPBEXfilterDrill 3 5 6 2 3 2 2" xfId="48995" xr:uid="{6DB5B148-6A36-4B2A-858B-1AD2E5653392}"/>
    <cellStyle name="SAPBEXfilterDrill 3 5 6 2 3 2 3" xfId="48996" xr:uid="{80229C7D-466D-4DB8-BEC6-EDCD3B8AFC75}"/>
    <cellStyle name="SAPBEXfilterDrill 3 5 6 2 3 3" xfId="48997" xr:uid="{BD1CBC97-78D0-45FE-A5E4-1740DFC8EC91}"/>
    <cellStyle name="SAPBEXfilterDrill 3 5 6 2 3 4" xfId="48998" xr:uid="{24C986FC-033A-48FA-8BE5-7EBFDA88827D}"/>
    <cellStyle name="SAPBEXfilterDrill 3 5 6 2 4" xfId="48999" xr:uid="{FC2456DE-210C-4931-910F-3D5D5FFB53FA}"/>
    <cellStyle name="SAPBEXfilterDrill 3 5 6 2 4 2" xfId="49000" xr:uid="{9EA503C4-A8D1-418C-AB25-46E137AA1D49}"/>
    <cellStyle name="SAPBEXfilterDrill 3 5 6 2 4 3" xfId="49001" xr:uid="{DF3058A9-E8CB-46C5-8FC7-8076D4FCA9B3}"/>
    <cellStyle name="SAPBEXfilterDrill 3 5 6 2 5" xfId="49002" xr:uid="{FF1C1143-A1A7-477D-8F56-FE1DB5DF7033}"/>
    <cellStyle name="SAPBEXfilterDrill 3 5 6 2 6" xfId="49003" xr:uid="{52C52BD6-DFAA-4871-AB1C-C78C309B8773}"/>
    <cellStyle name="SAPBEXfilterDrill 3 5 6 3" xfId="7996" xr:uid="{1B9AF5C5-6584-4F88-A58F-0FEDF038BF0E}"/>
    <cellStyle name="SAPBEXfilterDrill 3 5 6 3 2" xfId="49004" xr:uid="{A559C66F-75C9-490A-8E1B-6FC35FDB4C3F}"/>
    <cellStyle name="SAPBEXfilterDrill 3 5 6 3 2 2" xfId="49005" xr:uid="{2351812E-0A9A-4C77-AC3D-AF8389A02200}"/>
    <cellStyle name="SAPBEXfilterDrill 3 5 6 3 2 3" xfId="49006" xr:uid="{1F5E090B-DCA7-498E-87EF-3EC5EE38693A}"/>
    <cellStyle name="SAPBEXfilterDrill 3 5 6 3 3" xfId="49007" xr:uid="{F9959684-36B4-4633-B231-F217570E02EB}"/>
    <cellStyle name="SAPBEXfilterDrill 3 5 6 3 4" xfId="49008" xr:uid="{F7886805-C93C-43C0-9E7C-AFA3856BDE7F}"/>
    <cellStyle name="SAPBEXfilterDrill 3 5 6 4" xfId="7997" xr:uid="{64630372-E195-4DC1-9B35-5821AD94BA49}"/>
    <cellStyle name="SAPBEXfilterDrill 3 5 6 4 2" xfId="49009" xr:uid="{87450EB1-E204-4703-B025-884DDB0E1E17}"/>
    <cellStyle name="SAPBEXfilterDrill 3 5 6 4 2 2" xfId="49010" xr:uid="{3B9B523E-B44F-4EE9-8B1C-65016F6413DD}"/>
    <cellStyle name="SAPBEXfilterDrill 3 5 6 4 2 3" xfId="49011" xr:uid="{F5530001-6814-4E23-9F30-86FAA282D6CD}"/>
    <cellStyle name="SAPBEXfilterDrill 3 5 6 4 3" xfId="49012" xr:uid="{35E82454-A16E-4741-93AC-090ABB9C87AD}"/>
    <cellStyle name="SAPBEXfilterDrill 3 5 6 4 4" xfId="49013" xr:uid="{9CEE5261-4420-47B7-A031-ED2278A3918C}"/>
    <cellStyle name="SAPBEXfilterDrill 3 5 6 5" xfId="49014" xr:uid="{E171617A-4723-4392-A491-8A2A14A3DA35}"/>
    <cellStyle name="SAPBEXfilterDrill 3 5 6 5 2" xfId="49015" xr:uid="{B2DB8120-56AC-4ECB-9193-2CD5696773C1}"/>
    <cellStyle name="SAPBEXfilterDrill 3 5 6 5 3" xfId="49016" xr:uid="{7681C69B-25A2-4B6D-8134-110E627A1AE3}"/>
    <cellStyle name="SAPBEXfilterDrill 3 5 6 6" xfId="49017" xr:uid="{A3F264CA-D8BF-4A52-820C-BE505690E398}"/>
    <cellStyle name="SAPBEXfilterDrill 3 5 6 7" xfId="49018" xr:uid="{EE66F39E-DDBB-4D2F-9C70-3A494A15D5E9}"/>
    <cellStyle name="SAPBEXfilterDrill 3 5 7" xfId="7998" xr:uid="{6F4BCEB3-9B6E-45A4-A431-13C191B4CC18}"/>
    <cellStyle name="SAPBEXfilterDrill 3 5 7 2" xfId="7999" xr:uid="{21E77871-5E4B-43C7-9285-EF416348840A}"/>
    <cellStyle name="SAPBEXfilterDrill 3 5 7 2 2" xfId="8000" xr:uid="{B4163E65-14E6-474F-A781-587C95B743D0}"/>
    <cellStyle name="SAPBEXfilterDrill 3 5 7 2 2 2" xfId="49019" xr:uid="{B920D1B2-BF13-48FB-97E1-EFFE95F3D60D}"/>
    <cellStyle name="SAPBEXfilterDrill 3 5 7 2 2 2 2" xfId="49020" xr:uid="{6C7CBE03-2531-4F25-BD31-DED202E98218}"/>
    <cellStyle name="SAPBEXfilterDrill 3 5 7 2 2 2 3" xfId="49021" xr:uid="{409F8BBC-85B8-4E6C-B141-EDBD395431BD}"/>
    <cellStyle name="SAPBEXfilterDrill 3 5 7 2 2 3" xfId="49022" xr:uid="{E279EE94-E24E-4778-92D5-63E1A0DB610C}"/>
    <cellStyle name="SAPBEXfilterDrill 3 5 7 2 2 4" xfId="49023" xr:uid="{2DA47593-D0C0-451E-8641-97E604E0D370}"/>
    <cellStyle name="SAPBEXfilterDrill 3 5 7 2 3" xfId="8001" xr:uid="{ED60DF3B-0E25-48BF-94D1-3631EFC296F4}"/>
    <cellStyle name="SAPBEXfilterDrill 3 5 7 2 3 2" xfId="49024" xr:uid="{0D21F352-D7C6-4DDC-8279-6C5DD18A8FBB}"/>
    <cellStyle name="SAPBEXfilterDrill 3 5 7 2 3 2 2" xfId="49025" xr:uid="{8857CB01-509B-427E-8A51-6E142DE47774}"/>
    <cellStyle name="SAPBEXfilterDrill 3 5 7 2 3 2 3" xfId="49026" xr:uid="{58E6BD00-942F-447D-B226-96DD967FEF45}"/>
    <cellStyle name="SAPBEXfilterDrill 3 5 7 2 3 3" xfId="49027" xr:uid="{4F1EEFC6-5C8D-4A58-8FC8-96045D3C7D1C}"/>
    <cellStyle name="SAPBEXfilterDrill 3 5 7 2 3 4" xfId="49028" xr:uid="{FFD18F02-4020-4B8A-9098-020EAAFC5785}"/>
    <cellStyle name="SAPBEXfilterDrill 3 5 7 2 4" xfId="49029" xr:uid="{BA6BFD27-DD3B-4377-8744-077A3F8888C4}"/>
    <cellStyle name="SAPBEXfilterDrill 3 5 7 2 4 2" xfId="49030" xr:uid="{9CC1C26A-EDA0-451B-A2AA-088B95B22912}"/>
    <cellStyle name="SAPBEXfilterDrill 3 5 7 2 4 3" xfId="49031" xr:uid="{85227C49-F4C6-435C-B4B6-D6694EBEADBB}"/>
    <cellStyle name="SAPBEXfilterDrill 3 5 7 2 5" xfId="49032" xr:uid="{879D0BCD-3B59-4626-B26F-FF60951DC05F}"/>
    <cellStyle name="SAPBEXfilterDrill 3 5 7 2 6" xfId="49033" xr:uid="{56E90AE3-AECC-4B06-853D-1FEEA787EE53}"/>
    <cellStyle name="SAPBEXfilterDrill 3 5 7 3" xfId="8002" xr:uid="{D6922035-AA69-45A5-B8C6-578CBC74F2E9}"/>
    <cellStyle name="SAPBEXfilterDrill 3 5 7 3 2" xfId="49034" xr:uid="{6FE81172-2A07-4D3C-B741-6DD403F0B10A}"/>
    <cellStyle name="SAPBEXfilterDrill 3 5 7 3 2 2" xfId="49035" xr:uid="{04897BBE-A19E-436C-BB90-FAA0856C47E6}"/>
    <cellStyle name="SAPBEXfilterDrill 3 5 7 3 2 3" xfId="49036" xr:uid="{50A5586E-8E7A-41EF-9911-CB72BA1C89F3}"/>
    <cellStyle name="SAPBEXfilterDrill 3 5 7 3 3" xfId="49037" xr:uid="{14CAF973-BE40-4C86-A012-400E3EB0FDED}"/>
    <cellStyle name="SAPBEXfilterDrill 3 5 7 3 4" xfId="49038" xr:uid="{15D8A6B3-6F04-40AC-A500-B17A5EDFD7F1}"/>
    <cellStyle name="SAPBEXfilterDrill 3 5 7 4" xfId="8003" xr:uid="{466737D0-C063-4125-A4F7-6DEA93C9FB97}"/>
    <cellStyle name="SAPBEXfilterDrill 3 5 7 4 2" xfId="49039" xr:uid="{889F3BD5-C9D1-4291-8FA1-F0A56ED8EA5E}"/>
    <cellStyle name="SAPBEXfilterDrill 3 5 7 4 2 2" xfId="49040" xr:uid="{250E99B8-99E9-4F73-A65F-06CE9E09BDB6}"/>
    <cellStyle name="SAPBEXfilterDrill 3 5 7 4 2 3" xfId="49041" xr:uid="{BCFB1CC9-5887-4067-AADB-4F13A1ECE8A1}"/>
    <cellStyle name="SAPBEXfilterDrill 3 5 7 4 3" xfId="49042" xr:uid="{AAE93624-56FC-4870-8E2E-5D3517913ED3}"/>
    <cellStyle name="SAPBEXfilterDrill 3 5 7 4 4" xfId="49043" xr:uid="{7B0F58EC-E9FD-4980-87ED-AFCF6305109C}"/>
    <cellStyle name="SAPBEXfilterDrill 3 5 7 5" xfId="49044" xr:uid="{1ABC153A-9056-4F08-A7B9-B03E9DBB1BE6}"/>
    <cellStyle name="SAPBEXfilterDrill 3 5 7 5 2" xfId="49045" xr:uid="{EFE0CA7B-A3AD-402E-84BE-8768AED72FAF}"/>
    <cellStyle name="SAPBEXfilterDrill 3 5 7 5 3" xfId="49046" xr:uid="{F71CABCB-5A72-492C-9806-9C9DE4381422}"/>
    <cellStyle name="SAPBEXfilterDrill 3 5 7 6" xfId="49047" xr:uid="{AACE1CC8-2609-4366-BED2-88A6C13A2078}"/>
    <cellStyle name="SAPBEXfilterDrill 3 5 7 7" xfId="49048" xr:uid="{85815DCB-91FE-45D3-B56A-9EADBFD69D16}"/>
    <cellStyle name="SAPBEXfilterDrill 3 5 8" xfId="8004" xr:uid="{B8CFAF46-7775-44AE-81D2-1388E4842B30}"/>
    <cellStyle name="SAPBEXfilterDrill 3 5 8 2" xfId="8005" xr:uid="{30DE2B5A-52FA-4F56-9D69-80144C427BC2}"/>
    <cellStyle name="SAPBEXfilterDrill 3 5 8 2 2" xfId="8006" xr:uid="{2AD9CCBB-163E-48BB-9D5C-B12A31CBEE1A}"/>
    <cellStyle name="SAPBEXfilterDrill 3 5 8 2 2 2" xfId="49049" xr:uid="{8E306CB0-22E9-4AC4-B153-47411B29BF9A}"/>
    <cellStyle name="SAPBEXfilterDrill 3 5 8 2 2 2 2" xfId="49050" xr:uid="{F858D85A-3849-4CC5-8EB7-55E04606A265}"/>
    <cellStyle name="SAPBEXfilterDrill 3 5 8 2 2 2 3" xfId="49051" xr:uid="{73B2C04C-1A10-412B-9858-FB1ADE527F6A}"/>
    <cellStyle name="SAPBEXfilterDrill 3 5 8 2 2 3" xfId="49052" xr:uid="{09B747BF-6C8A-44C9-9E0B-E9CEA087F173}"/>
    <cellStyle name="SAPBEXfilterDrill 3 5 8 2 2 4" xfId="49053" xr:uid="{FACC1D5F-A2B2-4A74-9C7F-EFC508CBACA3}"/>
    <cellStyle name="SAPBEXfilterDrill 3 5 8 2 3" xfId="8007" xr:uid="{6EA28DA0-E305-4D35-9923-CAC99D61BD36}"/>
    <cellStyle name="SAPBEXfilterDrill 3 5 8 2 3 2" xfId="49054" xr:uid="{C673CE95-9026-46DC-A9DB-9D152E7C1604}"/>
    <cellStyle name="SAPBEXfilterDrill 3 5 8 2 3 2 2" xfId="49055" xr:uid="{AABE5F0B-2F3B-4C5E-8C45-409D649B0BF8}"/>
    <cellStyle name="SAPBEXfilterDrill 3 5 8 2 3 2 3" xfId="49056" xr:uid="{61EC77AE-D1F2-4ED4-9BFF-7C0C638C595E}"/>
    <cellStyle name="SAPBEXfilterDrill 3 5 8 2 3 3" xfId="49057" xr:uid="{2FFAF7AB-16F9-4CDC-B197-671318F47994}"/>
    <cellStyle name="SAPBEXfilterDrill 3 5 8 2 3 4" xfId="49058" xr:uid="{E131E962-C226-4254-89D1-545E7A4C2CF4}"/>
    <cellStyle name="SAPBEXfilterDrill 3 5 8 2 4" xfId="49059" xr:uid="{21E23436-5E19-4ECC-8E7E-2F776AC536B2}"/>
    <cellStyle name="SAPBEXfilterDrill 3 5 8 2 4 2" xfId="49060" xr:uid="{0FA9C20B-D731-4DAD-9936-EF4D57B65B7F}"/>
    <cellStyle name="SAPBEXfilterDrill 3 5 8 2 4 3" xfId="49061" xr:uid="{BCD2BD55-B5EC-46BF-AF3F-D5912487390E}"/>
    <cellStyle name="SAPBEXfilterDrill 3 5 8 2 5" xfId="49062" xr:uid="{B2D453B4-FE42-46C9-92F4-1E591AE0FBF3}"/>
    <cellStyle name="SAPBEXfilterDrill 3 5 8 2 6" xfId="49063" xr:uid="{F40F15EB-9294-4A32-A531-8BE9E3764A2B}"/>
    <cellStyle name="SAPBEXfilterDrill 3 5 8 3" xfId="8008" xr:uid="{E2E80C8E-8CCE-4E3C-A599-15D8580A5422}"/>
    <cellStyle name="SAPBEXfilterDrill 3 5 8 3 2" xfId="49064" xr:uid="{3D105777-5E7C-45D2-B959-6CDC7B907CE3}"/>
    <cellStyle name="SAPBEXfilterDrill 3 5 8 3 2 2" xfId="49065" xr:uid="{849B846B-BABB-4CED-AA22-5E7831365598}"/>
    <cellStyle name="SAPBEXfilterDrill 3 5 8 3 2 3" xfId="49066" xr:uid="{398F033E-C353-4496-8DA3-67CB18CC7C82}"/>
    <cellStyle name="SAPBEXfilterDrill 3 5 8 3 3" xfId="49067" xr:uid="{30A8E2DF-BF8E-4544-B088-5F9CBB6FD93B}"/>
    <cellStyle name="SAPBEXfilterDrill 3 5 8 3 4" xfId="49068" xr:uid="{7DB380F2-3B12-4CEB-AC06-6519E9A03D4D}"/>
    <cellStyle name="SAPBEXfilterDrill 3 5 8 4" xfId="8009" xr:uid="{0586B64C-D887-46E5-9E24-6E760E8713AB}"/>
    <cellStyle name="SAPBEXfilterDrill 3 5 8 4 2" xfId="49069" xr:uid="{C898CF29-A58F-46CC-9F25-555049B2CAD6}"/>
    <cellStyle name="SAPBEXfilterDrill 3 5 8 4 2 2" xfId="49070" xr:uid="{80A01BBF-52D6-4140-862A-9DAD4F2484EA}"/>
    <cellStyle name="SAPBEXfilterDrill 3 5 8 4 2 3" xfId="49071" xr:uid="{14EF1AC3-DDC6-42C6-BDF0-A58F58497762}"/>
    <cellStyle name="SAPBEXfilterDrill 3 5 8 4 3" xfId="49072" xr:uid="{3058E534-9453-4952-8DD7-2D6CF093D367}"/>
    <cellStyle name="SAPBEXfilterDrill 3 5 8 4 4" xfId="49073" xr:uid="{C15A8845-A9A3-4069-9EDF-0754386CE313}"/>
    <cellStyle name="SAPBEXfilterDrill 3 5 8 5" xfId="49074" xr:uid="{20DB1425-3F6E-423D-9C75-8F31A695A8E2}"/>
    <cellStyle name="SAPBEXfilterDrill 3 5 8 5 2" xfId="49075" xr:uid="{9C33F9F6-EB06-46EC-8568-F5C1350424F7}"/>
    <cellStyle name="SAPBEXfilterDrill 3 5 8 5 3" xfId="49076" xr:uid="{B763A4AF-A571-4F95-B318-88BEFE409CF9}"/>
    <cellStyle name="SAPBEXfilterDrill 3 5 8 6" xfId="49077" xr:uid="{A81CAEF2-F779-4D81-BB93-B6307BCE68A9}"/>
    <cellStyle name="SAPBEXfilterDrill 3 5 8 7" xfId="49078" xr:uid="{74B7EAC9-98C3-45C1-A7AE-9D40653EAA50}"/>
    <cellStyle name="SAPBEXfilterDrill 3 5 9" xfId="8010" xr:uid="{EEB30A99-BA99-4283-A5FC-3BE9F34A7E84}"/>
    <cellStyle name="SAPBEXfilterDrill 3 5 9 2" xfId="8011" xr:uid="{9E15F434-B8D1-4F85-8708-533EB7962939}"/>
    <cellStyle name="SAPBEXfilterDrill 3 5 9 2 2" xfId="49079" xr:uid="{50B23381-4E26-4F9A-9A1B-E15368B113AC}"/>
    <cellStyle name="SAPBEXfilterDrill 3 5 9 2 2 2" xfId="49080" xr:uid="{4331AAF6-4C11-4D69-92CB-69F9120D8C96}"/>
    <cellStyle name="SAPBEXfilterDrill 3 5 9 2 2 3" xfId="49081" xr:uid="{707B6694-D424-44F0-9101-000129C64D7D}"/>
    <cellStyle name="SAPBEXfilterDrill 3 5 9 2 3" xfId="49082" xr:uid="{854B5E64-5AB8-498F-9D24-007D835465FA}"/>
    <cellStyle name="SAPBEXfilterDrill 3 5 9 2 4" xfId="49083" xr:uid="{7DC5D910-C359-4682-843B-37F9497FC949}"/>
    <cellStyle name="SAPBEXfilterDrill 3 5 9 3" xfId="8012" xr:uid="{BC596C7A-73C4-41D6-AB8E-701B3EA94561}"/>
    <cellStyle name="SAPBEXfilterDrill 3 5 9 3 2" xfId="49084" xr:uid="{820339F9-DB5E-4284-B687-40DE7954F5C5}"/>
    <cellStyle name="SAPBEXfilterDrill 3 5 9 3 2 2" xfId="49085" xr:uid="{83503873-FE31-4D79-9B34-B4DF7A7549FA}"/>
    <cellStyle name="SAPBEXfilterDrill 3 5 9 3 2 3" xfId="49086" xr:uid="{BFC9B165-66B7-47EF-9C88-15B8F5E8B046}"/>
    <cellStyle name="SAPBEXfilterDrill 3 5 9 3 3" xfId="49087" xr:uid="{6CC5BA61-5C2B-498B-A2C6-0E0E2E1A6424}"/>
    <cellStyle name="SAPBEXfilterDrill 3 5 9 3 4" xfId="49088" xr:uid="{83B5BE06-47DD-4495-974C-98A4EBA93068}"/>
    <cellStyle name="SAPBEXfilterDrill 3 5 9 4" xfId="49089" xr:uid="{9E1D6FF8-81B8-4883-B90C-2AAABE4FD34C}"/>
    <cellStyle name="SAPBEXfilterDrill 3 5 9 4 2" xfId="49090" xr:uid="{5610164A-FD4E-4D68-9168-E0FE11CB63AC}"/>
    <cellStyle name="SAPBEXfilterDrill 3 5 9 4 3" xfId="49091" xr:uid="{8C0BE341-406B-4A1B-93C4-2FE6E009FBE4}"/>
    <cellStyle name="SAPBEXfilterDrill 3 5 9 5" xfId="49092" xr:uid="{15936437-82C5-4F10-9E97-0B68CED03F97}"/>
    <cellStyle name="SAPBEXfilterDrill 3 5 9 6" xfId="49093" xr:uid="{8F6B8378-C191-4F80-9003-63AC1BE6532E}"/>
    <cellStyle name="SAPBEXfilterDrill 3 6" xfId="8013" xr:uid="{1BC1DE06-24E2-4764-83B7-7F22A331B110}"/>
    <cellStyle name="SAPBEXfilterDrill 3 6 10" xfId="8014" xr:uid="{4297E9B0-26EC-4CF5-B5C8-623CD6033538}"/>
    <cellStyle name="SAPBEXfilterDrill 3 6 10 2" xfId="49094" xr:uid="{40E8BBAF-03A2-4A7F-876F-995CF774C4E2}"/>
    <cellStyle name="SAPBEXfilterDrill 3 6 10 2 2" xfId="49095" xr:uid="{E90CDCE0-1D2F-4ABC-9B63-0CC378D1437B}"/>
    <cellStyle name="SAPBEXfilterDrill 3 6 10 2 3" xfId="49096" xr:uid="{01F96556-5C27-4107-8A60-21DC65C05FA2}"/>
    <cellStyle name="SAPBEXfilterDrill 3 6 10 3" xfId="49097" xr:uid="{A4520815-CEF0-4076-99AB-2A86F616950F}"/>
    <cellStyle name="SAPBEXfilterDrill 3 6 10 4" xfId="49098" xr:uid="{02416B26-9D1F-4354-9008-CD8884E897FA}"/>
    <cellStyle name="SAPBEXfilterDrill 3 6 11" xfId="49099" xr:uid="{4F1BFFB5-3507-4A38-B675-6D3E5C85C119}"/>
    <cellStyle name="SAPBEXfilterDrill 3 6 11 2" xfId="49100" xr:uid="{FF9964C1-3433-4C16-AC61-6BC57E0C20B2}"/>
    <cellStyle name="SAPBEXfilterDrill 3 6 11 3" xfId="49101" xr:uid="{6285A0BF-EB3C-436C-9A73-0B7DAADAB00F}"/>
    <cellStyle name="SAPBEXfilterDrill 3 6 12" xfId="49102" xr:uid="{FCFAC03D-CD09-43FA-9D5B-81D40C757F77}"/>
    <cellStyle name="SAPBEXfilterDrill 3 6 13" xfId="49103" xr:uid="{9870093E-2D2A-484C-8A36-B33A18DDF959}"/>
    <cellStyle name="SAPBEXfilterDrill 3 6 2" xfId="8015" xr:uid="{35774C37-146F-4C04-B9AC-DB5326D1B0CE}"/>
    <cellStyle name="SAPBEXfilterDrill 3 6 2 10" xfId="49104" xr:uid="{F470D355-3A41-4ED3-BBFA-F0E6CCAE9081}"/>
    <cellStyle name="SAPBEXfilterDrill 3 6 2 11" xfId="49105" xr:uid="{B32C4A07-6886-4A70-988E-0B8859074CF2}"/>
    <cellStyle name="SAPBEXfilterDrill 3 6 2 2" xfId="8016" xr:uid="{9C5CBF99-8642-4D20-8616-8387FF58F48D}"/>
    <cellStyle name="SAPBEXfilterDrill 3 6 2 2 2" xfId="8017" xr:uid="{52080D56-64EC-48CE-967B-9D7A69024DF9}"/>
    <cellStyle name="SAPBEXfilterDrill 3 6 2 2 2 2" xfId="8018" xr:uid="{B4ADD3F8-BC55-4FE4-9067-83B892445A8E}"/>
    <cellStyle name="SAPBEXfilterDrill 3 6 2 2 2 2 2" xfId="49106" xr:uid="{1737C0C6-163C-4514-BC49-CA5958DDEEA9}"/>
    <cellStyle name="SAPBEXfilterDrill 3 6 2 2 2 2 2 2" xfId="49107" xr:uid="{2B11709E-0FAA-4644-95CF-E0DFDAB01E57}"/>
    <cellStyle name="SAPBEXfilterDrill 3 6 2 2 2 2 2 3" xfId="49108" xr:uid="{728308F9-543A-44B8-9E77-D3010D8269B7}"/>
    <cellStyle name="SAPBEXfilterDrill 3 6 2 2 2 2 3" xfId="49109" xr:uid="{70AFFF8E-7D4E-4442-8444-CE7F09915E03}"/>
    <cellStyle name="SAPBEXfilterDrill 3 6 2 2 2 2 4" xfId="49110" xr:uid="{9A1FBC60-F3BB-49C3-B4AC-D6E70350C11B}"/>
    <cellStyle name="SAPBEXfilterDrill 3 6 2 2 2 3" xfId="8019" xr:uid="{59656759-9EE5-44EB-B768-8AC44B4D249F}"/>
    <cellStyle name="SAPBEXfilterDrill 3 6 2 2 2 3 2" xfId="49111" xr:uid="{5DE6F390-0129-45A7-BCFA-B2BD84E33363}"/>
    <cellStyle name="SAPBEXfilterDrill 3 6 2 2 2 3 2 2" xfId="49112" xr:uid="{348ECBBC-A0B7-43F9-A52B-7F8FCABEA9FC}"/>
    <cellStyle name="SAPBEXfilterDrill 3 6 2 2 2 3 2 3" xfId="49113" xr:uid="{56D80C1E-2DD8-4E85-80FE-A0CD4240CA88}"/>
    <cellStyle name="SAPBEXfilterDrill 3 6 2 2 2 3 3" xfId="49114" xr:uid="{8CEFE5EA-9040-43B5-AB0E-E7B494E2213B}"/>
    <cellStyle name="SAPBEXfilterDrill 3 6 2 2 2 3 4" xfId="49115" xr:uid="{1FC1F5D8-56C9-4ED6-9A3C-E1B978E36E54}"/>
    <cellStyle name="SAPBEXfilterDrill 3 6 2 2 2 4" xfId="49116" xr:uid="{53966DC0-7D27-464C-9FF6-51B498EAF5A8}"/>
    <cellStyle name="SAPBEXfilterDrill 3 6 2 2 2 4 2" xfId="49117" xr:uid="{27FCB6FD-533F-4671-B6B5-AA83EF49CF16}"/>
    <cellStyle name="SAPBEXfilterDrill 3 6 2 2 2 4 3" xfId="49118" xr:uid="{18F23B10-B0DD-4D01-B818-80D50AFFE667}"/>
    <cellStyle name="SAPBEXfilterDrill 3 6 2 2 2 5" xfId="49119" xr:uid="{94B6603C-BEF2-4CD1-A7F9-7B120C3CD53F}"/>
    <cellStyle name="SAPBEXfilterDrill 3 6 2 2 2 6" xfId="49120" xr:uid="{CD5FB2D4-1C5C-4FDA-BAB2-8E5336F551CA}"/>
    <cellStyle name="SAPBEXfilterDrill 3 6 2 2 3" xfId="8020" xr:uid="{A1564B20-ACF7-4C33-BE5A-3E8DE8B1DCF8}"/>
    <cellStyle name="SAPBEXfilterDrill 3 6 2 2 3 2" xfId="49121" xr:uid="{A8EACD5F-6EB3-4BBC-96FE-4DE3FE50D94D}"/>
    <cellStyle name="SAPBEXfilterDrill 3 6 2 2 3 2 2" xfId="49122" xr:uid="{A25D0B50-74E7-458C-A3B4-B9CC5B93F5A4}"/>
    <cellStyle name="SAPBEXfilterDrill 3 6 2 2 3 2 3" xfId="49123" xr:uid="{DE7312CF-D61A-4B15-AB25-6DF723E17D35}"/>
    <cellStyle name="SAPBEXfilterDrill 3 6 2 2 3 3" xfId="49124" xr:uid="{8E797BA7-3798-4FD5-A7D0-100EA77AC497}"/>
    <cellStyle name="SAPBEXfilterDrill 3 6 2 2 3 4" xfId="49125" xr:uid="{CB2D42CC-6574-43D6-A411-F315014FEEB9}"/>
    <cellStyle name="SAPBEXfilterDrill 3 6 2 2 4" xfId="8021" xr:uid="{BBCDC648-20BB-43B0-B4EE-FC93716CAAA6}"/>
    <cellStyle name="SAPBEXfilterDrill 3 6 2 2 4 2" xfId="49126" xr:uid="{40E1011C-06D9-4BB9-AAC3-2BAD7C646E5D}"/>
    <cellStyle name="SAPBEXfilterDrill 3 6 2 2 4 2 2" xfId="49127" xr:uid="{FA6C0848-5AD7-469A-B695-CF6E5DD786DC}"/>
    <cellStyle name="SAPBEXfilterDrill 3 6 2 2 4 2 3" xfId="49128" xr:uid="{C860926F-C05A-4EC5-A743-1FB95699B69B}"/>
    <cellStyle name="SAPBEXfilterDrill 3 6 2 2 4 3" xfId="49129" xr:uid="{451CFAB3-EDFB-473C-9F30-FB251E1C5E52}"/>
    <cellStyle name="SAPBEXfilterDrill 3 6 2 2 4 4" xfId="49130" xr:uid="{8AA7FF79-4D55-4D47-A11E-FDC01D95153D}"/>
    <cellStyle name="SAPBEXfilterDrill 3 6 2 2 5" xfId="49131" xr:uid="{34B3E042-F8C5-4246-8ABC-A0FF29C65AFE}"/>
    <cellStyle name="SAPBEXfilterDrill 3 6 2 2 5 2" xfId="49132" xr:uid="{7FFFCB51-6073-483D-9701-536D2C10467F}"/>
    <cellStyle name="SAPBEXfilterDrill 3 6 2 2 5 3" xfId="49133" xr:uid="{44A91D14-D35C-4EC2-B4C4-3848BC8EF057}"/>
    <cellStyle name="SAPBEXfilterDrill 3 6 2 2 6" xfId="49134" xr:uid="{B41B34B1-0107-4968-B989-50BFEA0CED3A}"/>
    <cellStyle name="SAPBEXfilterDrill 3 6 2 2 7" xfId="49135" xr:uid="{CEA03245-870A-481E-AB2D-9B8F9CD57F33}"/>
    <cellStyle name="SAPBEXfilterDrill 3 6 2 3" xfId="8022" xr:uid="{F19542C4-A264-464E-A16D-6E6019CB6CB2}"/>
    <cellStyle name="SAPBEXfilterDrill 3 6 2 3 2" xfId="8023" xr:uid="{C07E94BF-FA40-4B36-92B5-1A71C2E5A761}"/>
    <cellStyle name="SAPBEXfilterDrill 3 6 2 3 2 2" xfId="8024" xr:uid="{435A43D1-5342-4998-B9E2-CE1154DF7337}"/>
    <cellStyle name="SAPBEXfilterDrill 3 6 2 3 2 2 2" xfId="49136" xr:uid="{3A8D75C5-9BEC-4CEA-8C28-2A82667D1F0C}"/>
    <cellStyle name="SAPBEXfilterDrill 3 6 2 3 2 2 2 2" xfId="49137" xr:uid="{668D4128-87DE-4139-9002-8AF8D14F728D}"/>
    <cellStyle name="SAPBEXfilterDrill 3 6 2 3 2 2 2 3" xfId="49138" xr:uid="{1F246085-9FDC-4BDC-A8EF-BA6C4BCED79A}"/>
    <cellStyle name="SAPBEXfilterDrill 3 6 2 3 2 2 3" xfId="49139" xr:uid="{2FADE2A6-378D-4DE2-A610-2F7D7F16B8C4}"/>
    <cellStyle name="SAPBEXfilterDrill 3 6 2 3 2 2 4" xfId="49140" xr:uid="{A3191795-8399-4E6F-9753-D3EE9FF61D10}"/>
    <cellStyle name="SAPBEXfilterDrill 3 6 2 3 2 3" xfId="8025" xr:uid="{1381962E-F0F7-434E-9886-E055924CEC35}"/>
    <cellStyle name="SAPBEXfilterDrill 3 6 2 3 2 3 2" xfId="49141" xr:uid="{E4D88D7A-3816-40CD-93E2-706030EEDE05}"/>
    <cellStyle name="SAPBEXfilterDrill 3 6 2 3 2 3 2 2" xfId="49142" xr:uid="{F1CAAD04-8CF4-4FBE-8176-09CE7CEA14F0}"/>
    <cellStyle name="SAPBEXfilterDrill 3 6 2 3 2 3 2 3" xfId="49143" xr:uid="{7AF98116-2EA0-41F9-945C-2E983D578350}"/>
    <cellStyle name="SAPBEXfilterDrill 3 6 2 3 2 3 3" xfId="49144" xr:uid="{862D89A2-0FFB-4649-9B32-1116C867F1AD}"/>
    <cellStyle name="SAPBEXfilterDrill 3 6 2 3 2 3 4" xfId="49145" xr:uid="{405C591B-624E-4E22-B4F8-53F73FA237D0}"/>
    <cellStyle name="SAPBEXfilterDrill 3 6 2 3 2 4" xfId="49146" xr:uid="{BA322148-2C78-435A-A1FB-F82803C1B986}"/>
    <cellStyle name="SAPBEXfilterDrill 3 6 2 3 2 4 2" xfId="49147" xr:uid="{6713A55C-DD1D-44FB-B3BA-0FDA71320B34}"/>
    <cellStyle name="SAPBEXfilterDrill 3 6 2 3 2 4 3" xfId="49148" xr:uid="{37F44BE6-9FF7-4C0C-B548-38136C349F62}"/>
    <cellStyle name="SAPBEXfilterDrill 3 6 2 3 2 5" xfId="49149" xr:uid="{24DD74ED-24D1-424B-9C18-147B8E804C8F}"/>
    <cellStyle name="SAPBEXfilterDrill 3 6 2 3 2 6" xfId="49150" xr:uid="{C8E7E024-5189-4F95-8C61-65855E7293B7}"/>
    <cellStyle name="SAPBEXfilterDrill 3 6 2 3 3" xfId="8026" xr:uid="{56E2EB0F-43A0-4E5C-8CB4-B564CE118387}"/>
    <cellStyle name="SAPBEXfilterDrill 3 6 2 3 3 2" xfId="49151" xr:uid="{6A9B705E-1534-4A0C-B815-55BCE2DBA1EA}"/>
    <cellStyle name="SAPBEXfilterDrill 3 6 2 3 3 2 2" xfId="49152" xr:uid="{B67728C8-6339-4FB9-98C3-307E3DB098B4}"/>
    <cellStyle name="SAPBEXfilterDrill 3 6 2 3 3 2 3" xfId="49153" xr:uid="{7DEB15D1-769E-4321-9579-A2EE87488C71}"/>
    <cellStyle name="SAPBEXfilterDrill 3 6 2 3 3 3" xfId="49154" xr:uid="{14E5A2F8-098A-476E-8E14-4636C1E03EEA}"/>
    <cellStyle name="SAPBEXfilterDrill 3 6 2 3 3 4" xfId="49155" xr:uid="{3EB8255E-2626-4810-8032-3F51A594336E}"/>
    <cellStyle name="SAPBEXfilterDrill 3 6 2 3 4" xfId="8027" xr:uid="{AA204732-C1EF-460A-A87A-E07ABB8E29C6}"/>
    <cellStyle name="SAPBEXfilterDrill 3 6 2 3 4 2" xfId="49156" xr:uid="{BF946416-FF36-410A-80DC-825FBD591542}"/>
    <cellStyle name="SAPBEXfilterDrill 3 6 2 3 4 2 2" xfId="49157" xr:uid="{6EBD41E0-3135-4C0F-ACB5-CFA469D74B0D}"/>
    <cellStyle name="SAPBEXfilterDrill 3 6 2 3 4 2 3" xfId="49158" xr:uid="{67B9553F-B4DF-4BC8-8CE3-B171164D4F2B}"/>
    <cellStyle name="SAPBEXfilterDrill 3 6 2 3 4 3" xfId="49159" xr:uid="{21DA83A1-AF36-49AB-A41C-6EAA42D7623D}"/>
    <cellStyle name="SAPBEXfilterDrill 3 6 2 3 4 4" xfId="49160" xr:uid="{8D26D9E7-5D45-4E35-A935-10A1A3DADC64}"/>
    <cellStyle name="SAPBEXfilterDrill 3 6 2 3 5" xfId="49161" xr:uid="{0C2A546F-508E-4C6B-975E-A7917FFCC8EE}"/>
    <cellStyle name="SAPBEXfilterDrill 3 6 2 3 5 2" xfId="49162" xr:uid="{7A27E226-CC57-48AE-B8B3-13F6AB3F0DAB}"/>
    <cellStyle name="SAPBEXfilterDrill 3 6 2 3 5 3" xfId="49163" xr:uid="{94B1A21A-1F9F-490B-99D6-A2F2F7DEDFE6}"/>
    <cellStyle name="SAPBEXfilterDrill 3 6 2 3 6" xfId="49164" xr:uid="{228BAB2B-C4B5-4CCF-80C3-942ADF5A1F8B}"/>
    <cellStyle name="SAPBEXfilterDrill 3 6 2 3 7" xfId="49165" xr:uid="{FE955D35-C6EE-40E1-9A41-73756181F7A1}"/>
    <cellStyle name="SAPBEXfilterDrill 3 6 2 4" xfId="8028" xr:uid="{4A788594-A074-4BD1-BFC9-ECC4C77EE2C5}"/>
    <cellStyle name="SAPBEXfilterDrill 3 6 2 4 2" xfId="8029" xr:uid="{91CCC88E-D10C-4D62-A733-3FDA2D424C65}"/>
    <cellStyle name="SAPBEXfilterDrill 3 6 2 4 2 2" xfId="8030" xr:uid="{DE96D921-FEB6-47D0-96BC-6CC05BDD993E}"/>
    <cellStyle name="SAPBEXfilterDrill 3 6 2 4 2 2 2" xfId="49166" xr:uid="{C073A4EB-1D4F-4D35-B42D-4C8F2B5F2FCF}"/>
    <cellStyle name="SAPBEXfilterDrill 3 6 2 4 2 2 2 2" xfId="49167" xr:uid="{2618239C-E48C-4E42-8FFB-34A664BBBA4D}"/>
    <cellStyle name="SAPBEXfilterDrill 3 6 2 4 2 2 2 3" xfId="49168" xr:uid="{D302DAF9-BD67-4ABB-9071-7E9B9A422AA7}"/>
    <cellStyle name="SAPBEXfilterDrill 3 6 2 4 2 2 3" xfId="49169" xr:uid="{6068B0FA-18A4-49F9-80F4-5143D1428A5E}"/>
    <cellStyle name="SAPBEXfilterDrill 3 6 2 4 2 2 4" xfId="49170" xr:uid="{53FA49DE-C6DA-4CCF-B27B-6A77E90C5413}"/>
    <cellStyle name="SAPBEXfilterDrill 3 6 2 4 2 3" xfId="8031" xr:uid="{321E269D-5D2B-412C-9E86-4998B3C010DA}"/>
    <cellStyle name="SAPBEXfilterDrill 3 6 2 4 2 3 2" xfId="49171" xr:uid="{4B56CC7E-93B7-4837-B4A4-D8D791C3B3E7}"/>
    <cellStyle name="SAPBEXfilterDrill 3 6 2 4 2 3 2 2" xfId="49172" xr:uid="{9836BA7D-761C-40D2-A4B6-4442A71A82B3}"/>
    <cellStyle name="SAPBEXfilterDrill 3 6 2 4 2 3 2 3" xfId="49173" xr:uid="{0A8DC118-CF10-4179-B798-246EFDCDE127}"/>
    <cellStyle name="SAPBEXfilterDrill 3 6 2 4 2 3 3" xfId="49174" xr:uid="{6E3EC240-631F-4FE4-A5E9-48C38F711BC2}"/>
    <cellStyle name="SAPBEXfilterDrill 3 6 2 4 2 3 4" xfId="49175" xr:uid="{1C6A3B09-9828-4E49-9738-2097BCC18E69}"/>
    <cellStyle name="SAPBEXfilterDrill 3 6 2 4 2 4" xfId="49176" xr:uid="{EA5ACA9A-9D78-4A20-B816-DC58CCB2BCEB}"/>
    <cellStyle name="SAPBEXfilterDrill 3 6 2 4 2 4 2" xfId="49177" xr:uid="{D3CDE530-1E99-40E5-9188-8C5455330185}"/>
    <cellStyle name="SAPBEXfilterDrill 3 6 2 4 2 4 3" xfId="49178" xr:uid="{51E1FA79-1744-4467-BD92-2329388609A8}"/>
    <cellStyle name="SAPBEXfilterDrill 3 6 2 4 2 5" xfId="49179" xr:uid="{76EF9A4A-7FA6-4EE3-9A93-9E9A444C84B9}"/>
    <cellStyle name="SAPBEXfilterDrill 3 6 2 4 2 6" xfId="49180" xr:uid="{3AA0A09A-67B5-470F-95CB-4F4C2BEDF436}"/>
    <cellStyle name="SAPBEXfilterDrill 3 6 2 4 3" xfId="8032" xr:uid="{01967C68-5B91-4785-ABC9-7F2E16DAFB00}"/>
    <cellStyle name="SAPBEXfilterDrill 3 6 2 4 3 2" xfId="49181" xr:uid="{FE6ABC9C-C9B2-4DE7-BCA2-B52DB7BF43B8}"/>
    <cellStyle name="SAPBEXfilterDrill 3 6 2 4 3 2 2" xfId="49182" xr:uid="{9272D473-647E-4EA6-A428-12F2FAC9F90B}"/>
    <cellStyle name="SAPBEXfilterDrill 3 6 2 4 3 2 3" xfId="49183" xr:uid="{3513F5CA-B8A9-4D68-BF27-ACA3779DF69E}"/>
    <cellStyle name="SAPBEXfilterDrill 3 6 2 4 3 3" xfId="49184" xr:uid="{259ED561-1318-44CB-B48B-BE9553DC9729}"/>
    <cellStyle name="SAPBEXfilterDrill 3 6 2 4 3 4" xfId="49185" xr:uid="{1C612989-01A3-47B2-A4E9-B336CA133CB1}"/>
    <cellStyle name="SAPBEXfilterDrill 3 6 2 4 4" xfId="8033" xr:uid="{6BFC237B-9954-4165-9144-68093017F886}"/>
    <cellStyle name="SAPBEXfilterDrill 3 6 2 4 4 2" xfId="49186" xr:uid="{A7C913A8-2D6A-4F4C-88CD-85BADEB733FB}"/>
    <cellStyle name="SAPBEXfilterDrill 3 6 2 4 4 2 2" xfId="49187" xr:uid="{5F25849F-18B5-465A-851D-54906F830985}"/>
    <cellStyle name="SAPBEXfilterDrill 3 6 2 4 4 2 3" xfId="49188" xr:uid="{C27D87D2-07FD-4393-A905-744DFBD3519D}"/>
    <cellStyle name="SAPBEXfilterDrill 3 6 2 4 4 3" xfId="49189" xr:uid="{7391A95E-E7EC-4748-AA02-797A757510F4}"/>
    <cellStyle name="SAPBEXfilterDrill 3 6 2 4 4 4" xfId="49190" xr:uid="{FEFFC2AC-5672-4BA5-9DF4-BB62B12AE84D}"/>
    <cellStyle name="SAPBEXfilterDrill 3 6 2 4 5" xfId="49191" xr:uid="{514C327A-010C-4AD0-9E6A-821FA65E1D16}"/>
    <cellStyle name="SAPBEXfilterDrill 3 6 2 4 5 2" xfId="49192" xr:uid="{4811F110-6C8B-4B63-AFA5-4F123A4516C6}"/>
    <cellStyle name="SAPBEXfilterDrill 3 6 2 4 5 3" xfId="49193" xr:uid="{6FF98C10-892A-4A5C-A3B4-212023286BEE}"/>
    <cellStyle name="SAPBEXfilterDrill 3 6 2 4 6" xfId="49194" xr:uid="{33A76B1B-22DC-4336-87E6-04B70CB1F961}"/>
    <cellStyle name="SAPBEXfilterDrill 3 6 2 4 7" xfId="49195" xr:uid="{38468E99-A27D-4A59-978B-2DFE35A36C43}"/>
    <cellStyle name="SAPBEXfilterDrill 3 6 2 5" xfId="8034" xr:uid="{45AC6CAC-AB7A-4C3E-963D-F8EA6BF7313F}"/>
    <cellStyle name="SAPBEXfilterDrill 3 6 2 5 2" xfId="8035" xr:uid="{E314B624-0B2C-4ADE-A37C-326FA10CE34D}"/>
    <cellStyle name="SAPBEXfilterDrill 3 6 2 5 2 2" xfId="49196" xr:uid="{423F44D6-4E3F-4124-A402-B11E1A181192}"/>
    <cellStyle name="SAPBEXfilterDrill 3 6 2 5 2 2 2" xfId="49197" xr:uid="{B4ACFD73-4642-4386-8619-C61B74E07E26}"/>
    <cellStyle name="SAPBEXfilterDrill 3 6 2 5 2 2 3" xfId="49198" xr:uid="{132204EB-3211-4E61-ADF5-56066A3065F8}"/>
    <cellStyle name="SAPBEXfilterDrill 3 6 2 5 2 3" xfId="49199" xr:uid="{D100660C-A453-4DD4-BFBC-99E22D734C0B}"/>
    <cellStyle name="SAPBEXfilterDrill 3 6 2 5 2 4" xfId="49200" xr:uid="{DC4A55DF-2E35-43AA-8115-4440FF103F69}"/>
    <cellStyle name="SAPBEXfilterDrill 3 6 2 5 3" xfId="8036" xr:uid="{2795A824-F146-4924-9B3D-EDBB9C037284}"/>
    <cellStyle name="SAPBEXfilterDrill 3 6 2 5 3 2" xfId="49201" xr:uid="{39E71AAE-BFEC-407C-A101-15B4D2CD1BF3}"/>
    <cellStyle name="SAPBEXfilterDrill 3 6 2 5 3 2 2" xfId="49202" xr:uid="{29F9F7B4-52F8-4CD7-8723-DF494926356E}"/>
    <cellStyle name="SAPBEXfilterDrill 3 6 2 5 3 2 3" xfId="49203" xr:uid="{F5B9A87E-69E7-4237-B399-C5A6C13C26E9}"/>
    <cellStyle name="SAPBEXfilterDrill 3 6 2 5 3 3" xfId="49204" xr:uid="{EF33B9E8-B95F-4CA2-9355-6BD90AAC28F6}"/>
    <cellStyle name="SAPBEXfilterDrill 3 6 2 5 3 4" xfId="49205" xr:uid="{A86A8192-CDC9-4DA4-95EB-DE81DF692747}"/>
    <cellStyle name="SAPBEXfilterDrill 3 6 2 5 4" xfId="49206" xr:uid="{95509C39-44C3-4FBB-8FD2-4587391876B0}"/>
    <cellStyle name="SAPBEXfilterDrill 3 6 2 5 4 2" xfId="49207" xr:uid="{E6A52905-0CA6-4DAE-BAD0-5CD57B3965D9}"/>
    <cellStyle name="SAPBEXfilterDrill 3 6 2 5 4 3" xfId="49208" xr:uid="{F11CFC1D-3A7B-4CC7-907A-06794E1BC5F1}"/>
    <cellStyle name="SAPBEXfilterDrill 3 6 2 5 5" xfId="49209" xr:uid="{ED5007D4-3C42-411B-A30C-EEDF31F20678}"/>
    <cellStyle name="SAPBEXfilterDrill 3 6 2 5 6" xfId="49210" xr:uid="{A4D84A64-E8D6-4CFB-A913-1A8AFA816BD6}"/>
    <cellStyle name="SAPBEXfilterDrill 3 6 2 6" xfId="8037" xr:uid="{6A46C27B-355C-486A-BD2E-EEE8D0CC6E50}"/>
    <cellStyle name="SAPBEXfilterDrill 3 6 2 6 2" xfId="8038" xr:uid="{5086CD07-C356-4DE3-A414-FD4506599202}"/>
    <cellStyle name="SAPBEXfilterDrill 3 6 2 6 2 2" xfId="49211" xr:uid="{1DDCA5E7-2732-40CD-B325-53679D41AE9E}"/>
    <cellStyle name="SAPBEXfilterDrill 3 6 2 6 2 2 2" xfId="49212" xr:uid="{D6F85394-9343-414E-85AE-1A31F89BEFA1}"/>
    <cellStyle name="SAPBEXfilterDrill 3 6 2 6 2 2 3" xfId="49213" xr:uid="{36B124A7-F43E-431D-8363-5EF454EEF79A}"/>
    <cellStyle name="SAPBEXfilterDrill 3 6 2 6 2 3" xfId="49214" xr:uid="{ED0D7492-2503-4AC1-BA10-25E300E907DA}"/>
    <cellStyle name="SAPBEXfilterDrill 3 6 2 6 2 4" xfId="49215" xr:uid="{333FB3C5-BCB7-4516-A302-D8DE149944EB}"/>
    <cellStyle name="SAPBEXfilterDrill 3 6 2 6 3" xfId="8039" xr:uid="{B9703DEE-29FB-4AEB-B906-7182C086A7DA}"/>
    <cellStyle name="SAPBEXfilterDrill 3 6 2 6 3 2" xfId="49216" xr:uid="{2B0A12B1-7C55-494E-833F-2EB568FF9631}"/>
    <cellStyle name="SAPBEXfilterDrill 3 6 2 6 3 2 2" xfId="49217" xr:uid="{5320ED1D-0B0E-47DA-B26C-0798CBFD656F}"/>
    <cellStyle name="SAPBEXfilterDrill 3 6 2 6 3 2 3" xfId="49218" xr:uid="{9C36CFCC-84B6-4695-95F1-7EDC5C7E09C7}"/>
    <cellStyle name="SAPBEXfilterDrill 3 6 2 6 3 3" xfId="49219" xr:uid="{F2F676C0-F9CB-4344-BB2D-11D59112286E}"/>
    <cellStyle name="SAPBEXfilterDrill 3 6 2 6 3 4" xfId="49220" xr:uid="{A5BD7AF8-F86E-45FC-B79B-5A46C807BACB}"/>
    <cellStyle name="SAPBEXfilterDrill 3 6 2 6 4" xfId="49221" xr:uid="{90FB1EC1-E53F-44B0-85A7-31E62028B5B6}"/>
    <cellStyle name="SAPBEXfilterDrill 3 6 2 6 4 2" xfId="49222" xr:uid="{08449B8F-AED0-49B3-9DED-D355EE67B410}"/>
    <cellStyle name="SAPBEXfilterDrill 3 6 2 6 4 3" xfId="49223" xr:uid="{3C2A2230-7821-4BFA-B7B4-1F68E65DA5B0}"/>
    <cellStyle name="SAPBEXfilterDrill 3 6 2 6 5" xfId="49224" xr:uid="{C4AA7894-66D2-4D55-8B4C-FA4515B99B39}"/>
    <cellStyle name="SAPBEXfilterDrill 3 6 2 6 6" xfId="49225" xr:uid="{15C12F38-6D13-484B-AA55-EE1D159D52C2}"/>
    <cellStyle name="SAPBEXfilterDrill 3 6 2 7" xfId="8040" xr:uid="{86C4155E-83AA-4404-B667-1E75F55AFD46}"/>
    <cellStyle name="SAPBEXfilterDrill 3 6 2 7 2" xfId="49226" xr:uid="{6D49F31B-118E-492B-97F7-DF429C879CE0}"/>
    <cellStyle name="SAPBEXfilterDrill 3 6 2 7 2 2" xfId="49227" xr:uid="{FC8F9DA8-6FD7-4B07-ABB0-811E36B0B100}"/>
    <cellStyle name="SAPBEXfilterDrill 3 6 2 7 2 3" xfId="49228" xr:uid="{134073FD-7C48-4D17-9C6D-B1F6FF662217}"/>
    <cellStyle name="SAPBEXfilterDrill 3 6 2 7 3" xfId="49229" xr:uid="{3A590D24-A3CB-45AB-A355-5B8271B4FB02}"/>
    <cellStyle name="SAPBEXfilterDrill 3 6 2 7 4" xfId="49230" xr:uid="{68BF4212-47F0-4C39-9F16-F7378F151FB4}"/>
    <cellStyle name="SAPBEXfilterDrill 3 6 2 8" xfId="8041" xr:uid="{8312F979-38A4-49A9-B0F1-92BC93B2A836}"/>
    <cellStyle name="SAPBEXfilterDrill 3 6 2 8 2" xfId="49231" xr:uid="{A17C34C4-5683-4FE7-90D1-4EFF255B8241}"/>
    <cellStyle name="SAPBEXfilterDrill 3 6 2 8 2 2" xfId="49232" xr:uid="{B740D2B1-6A4E-46CF-A4D4-46F5FDAD9D3A}"/>
    <cellStyle name="SAPBEXfilterDrill 3 6 2 8 2 3" xfId="49233" xr:uid="{A3812C8F-6422-415F-B846-A045E9197561}"/>
    <cellStyle name="SAPBEXfilterDrill 3 6 2 8 3" xfId="49234" xr:uid="{C2563B22-D9E0-440C-B0DA-E38203A04EA9}"/>
    <cellStyle name="SAPBEXfilterDrill 3 6 2 8 4" xfId="49235" xr:uid="{E160B808-CA89-4D2A-AF09-799049887DE4}"/>
    <cellStyle name="SAPBEXfilterDrill 3 6 2 9" xfId="49236" xr:uid="{5F11D750-B1B5-4249-ADD4-44754D5092A4}"/>
    <cellStyle name="SAPBEXfilterDrill 3 6 2 9 2" xfId="49237" xr:uid="{CD9B9B31-97FD-412B-94CC-6934652F3555}"/>
    <cellStyle name="SAPBEXfilterDrill 3 6 2 9 3" xfId="49238" xr:uid="{B801E6E9-282B-4D3E-850A-DCFBB6C8AD90}"/>
    <cellStyle name="SAPBEXfilterDrill 3 6 3" xfId="8042" xr:uid="{B48D6775-3DCD-4794-BD6D-B3C540E9EEF4}"/>
    <cellStyle name="SAPBEXfilterDrill 3 6 3 10" xfId="49239" xr:uid="{08CA0616-D961-40FF-BC53-BDD7EEB08FF2}"/>
    <cellStyle name="SAPBEXfilterDrill 3 6 3 11" xfId="49240" xr:uid="{D406C749-62AE-4D6B-8C33-2418A406E9DF}"/>
    <cellStyle name="SAPBEXfilterDrill 3 6 3 2" xfId="8043" xr:uid="{5362A059-8C3E-4527-B6B6-1AC8E2EF570E}"/>
    <cellStyle name="SAPBEXfilterDrill 3 6 3 2 2" xfId="8044" xr:uid="{CCF25350-4457-4CCF-BA1E-23A5BA2C1F28}"/>
    <cellStyle name="SAPBEXfilterDrill 3 6 3 2 2 2" xfId="8045" xr:uid="{8B323494-7297-4196-B8B8-EE1A4AAD8F37}"/>
    <cellStyle name="SAPBEXfilterDrill 3 6 3 2 2 2 2" xfId="49241" xr:uid="{3A320415-940F-4985-8798-29D62C2A4589}"/>
    <cellStyle name="SAPBEXfilterDrill 3 6 3 2 2 2 2 2" xfId="49242" xr:uid="{B2DA938A-FA23-4E27-9917-E031B2A7B4C4}"/>
    <cellStyle name="SAPBEXfilterDrill 3 6 3 2 2 2 2 3" xfId="49243" xr:uid="{85324BCF-63EC-46BD-88A1-DE77760A72FA}"/>
    <cellStyle name="SAPBEXfilterDrill 3 6 3 2 2 2 3" xfId="49244" xr:uid="{D195F598-FD83-4085-B762-9782D6634706}"/>
    <cellStyle name="SAPBEXfilterDrill 3 6 3 2 2 2 4" xfId="49245" xr:uid="{708FC580-636A-4960-B2E6-B5A3A23FB531}"/>
    <cellStyle name="SAPBEXfilterDrill 3 6 3 2 2 3" xfId="8046" xr:uid="{3AE0C864-E906-465A-A598-9DB7EE8CC236}"/>
    <cellStyle name="SAPBEXfilterDrill 3 6 3 2 2 3 2" xfId="49246" xr:uid="{3029BCE2-0717-4038-94F7-0BB6CA2819D4}"/>
    <cellStyle name="SAPBEXfilterDrill 3 6 3 2 2 3 2 2" xfId="49247" xr:uid="{00DE6D51-5292-4601-8C7B-25A88FAA6B17}"/>
    <cellStyle name="SAPBEXfilterDrill 3 6 3 2 2 3 2 3" xfId="49248" xr:uid="{E0903EDD-E07F-439E-A44F-C96025818AE2}"/>
    <cellStyle name="SAPBEXfilterDrill 3 6 3 2 2 3 3" xfId="49249" xr:uid="{A5C191D2-E7A5-410F-92CA-A38987213F10}"/>
    <cellStyle name="SAPBEXfilterDrill 3 6 3 2 2 3 4" xfId="49250" xr:uid="{6ADAAFF6-BCD6-4F4B-AB1B-68BBE3BD1C77}"/>
    <cellStyle name="SAPBEXfilterDrill 3 6 3 2 2 4" xfId="49251" xr:uid="{A4D8E0DD-23DC-4091-80FB-3A934F69E919}"/>
    <cellStyle name="SAPBEXfilterDrill 3 6 3 2 2 4 2" xfId="49252" xr:uid="{EB03E7AB-2FAF-4FD2-9802-A93685193D1D}"/>
    <cellStyle name="SAPBEXfilterDrill 3 6 3 2 2 4 3" xfId="49253" xr:uid="{1DF8FD27-91BA-4895-A04B-07933A48EE2B}"/>
    <cellStyle name="SAPBEXfilterDrill 3 6 3 2 2 5" xfId="49254" xr:uid="{E504B5BA-BE78-4E99-9495-697FE7FE511B}"/>
    <cellStyle name="SAPBEXfilterDrill 3 6 3 2 2 6" xfId="49255" xr:uid="{18CB4982-ECB8-4D81-8E6F-45C1C1CE484A}"/>
    <cellStyle name="SAPBEXfilterDrill 3 6 3 2 3" xfId="8047" xr:uid="{BE1D006A-8B9C-45DC-A8A2-615431B8576F}"/>
    <cellStyle name="SAPBEXfilterDrill 3 6 3 2 3 2" xfId="49256" xr:uid="{C0D600F7-8B7E-4016-8936-B515F1E190C0}"/>
    <cellStyle name="SAPBEXfilterDrill 3 6 3 2 3 2 2" xfId="49257" xr:uid="{07287B62-E793-452F-900D-80D66384D863}"/>
    <cellStyle name="SAPBEXfilterDrill 3 6 3 2 3 2 3" xfId="49258" xr:uid="{FE7DD5A9-D259-4EC4-93B9-382766FC8B2C}"/>
    <cellStyle name="SAPBEXfilterDrill 3 6 3 2 3 3" xfId="49259" xr:uid="{6F4582D4-999F-4CA5-BE56-BDA4D5C40148}"/>
    <cellStyle name="SAPBEXfilterDrill 3 6 3 2 3 4" xfId="49260" xr:uid="{6867A562-BA81-425F-B78C-2E016D8A5956}"/>
    <cellStyle name="SAPBEXfilterDrill 3 6 3 2 4" xfId="8048" xr:uid="{31BA9867-F52D-4AD8-864C-8D12D53CDC5F}"/>
    <cellStyle name="SAPBEXfilterDrill 3 6 3 2 4 2" xfId="49261" xr:uid="{E04B12FF-67D8-413B-A523-37208E94C4B1}"/>
    <cellStyle name="SAPBEXfilterDrill 3 6 3 2 4 2 2" xfId="49262" xr:uid="{5201A2FB-1D4D-41A7-89F2-1A6D7DAF77FF}"/>
    <cellStyle name="SAPBEXfilterDrill 3 6 3 2 4 2 3" xfId="49263" xr:uid="{97247C46-4DCE-4A86-AFE9-B2A2887C757F}"/>
    <cellStyle name="SAPBEXfilterDrill 3 6 3 2 4 3" xfId="49264" xr:uid="{5F38006A-FFC3-4683-9828-FC9A398D6C95}"/>
    <cellStyle name="SAPBEXfilterDrill 3 6 3 2 4 4" xfId="49265" xr:uid="{02E2A567-C76F-4D94-B76D-15CFE4A351A6}"/>
    <cellStyle name="SAPBEXfilterDrill 3 6 3 2 5" xfId="49266" xr:uid="{5D9CBB6C-ADB0-4107-82D4-3EE13AF8E121}"/>
    <cellStyle name="SAPBEXfilterDrill 3 6 3 2 5 2" xfId="49267" xr:uid="{6DC61192-C0D1-4037-9E2A-877BFC9156A7}"/>
    <cellStyle name="SAPBEXfilterDrill 3 6 3 2 5 3" xfId="49268" xr:uid="{12C65DA2-1470-46EC-AF3B-AC852E199B2D}"/>
    <cellStyle name="SAPBEXfilterDrill 3 6 3 2 6" xfId="49269" xr:uid="{040F1342-E71F-45A5-820D-CDBC3EF3C44E}"/>
    <cellStyle name="SAPBEXfilterDrill 3 6 3 2 7" xfId="49270" xr:uid="{483FACA5-7EAE-4C98-B636-E5D6E53B857B}"/>
    <cellStyle name="SAPBEXfilterDrill 3 6 3 3" xfId="8049" xr:uid="{FDEA55E8-454B-4FC7-A5C1-07A45BB45305}"/>
    <cellStyle name="SAPBEXfilterDrill 3 6 3 3 2" xfId="8050" xr:uid="{459D78C2-F3AF-4C4D-AB02-B2D49E7BF347}"/>
    <cellStyle name="SAPBEXfilterDrill 3 6 3 3 2 2" xfId="8051" xr:uid="{51EE5F1E-D53B-4271-BC60-118707F68C70}"/>
    <cellStyle name="SAPBEXfilterDrill 3 6 3 3 2 2 2" xfId="49271" xr:uid="{1388CEDF-33EF-4000-AF16-159018A6DCEF}"/>
    <cellStyle name="SAPBEXfilterDrill 3 6 3 3 2 2 2 2" xfId="49272" xr:uid="{316AF1B7-E3F5-4098-99BF-A97ED1AB3D94}"/>
    <cellStyle name="SAPBEXfilterDrill 3 6 3 3 2 2 2 3" xfId="49273" xr:uid="{88F4D544-8423-419D-B1D4-2A51A5A6C4C2}"/>
    <cellStyle name="SAPBEXfilterDrill 3 6 3 3 2 2 3" xfId="49274" xr:uid="{7800B771-7ACB-4127-9517-0972FCA4C6BD}"/>
    <cellStyle name="SAPBEXfilterDrill 3 6 3 3 2 2 4" xfId="49275" xr:uid="{28B686C5-67C5-44B5-ABD0-0EDB001A70F2}"/>
    <cellStyle name="SAPBEXfilterDrill 3 6 3 3 2 3" xfId="8052" xr:uid="{BA80172F-1812-49A7-BD0B-731CE1B78EC7}"/>
    <cellStyle name="SAPBEXfilterDrill 3 6 3 3 2 3 2" xfId="49276" xr:uid="{393FC7FE-2CFF-486E-872E-F40E95BC483C}"/>
    <cellStyle name="SAPBEXfilterDrill 3 6 3 3 2 3 2 2" xfId="49277" xr:uid="{0F094E14-48C4-4338-9214-DF231C7B2833}"/>
    <cellStyle name="SAPBEXfilterDrill 3 6 3 3 2 3 2 3" xfId="49278" xr:uid="{000EE949-8EC9-433E-9F7E-4253EA3F852F}"/>
    <cellStyle name="SAPBEXfilterDrill 3 6 3 3 2 3 3" xfId="49279" xr:uid="{9FAEC8D0-4699-4DC5-9570-14F21555A661}"/>
    <cellStyle name="SAPBEXfilterDrill 3 6 3 3 2 3 4" xfId="49280" xr:uid="{F24898B7-ABB9-48FC-8E05-8DF6C0991A3E}"/>
    <cellStyle name="SAPBEXfilterDrill 3 6 3 3 2 4" xfId="49281" xr:uid="{E9F0AC5B-BDAD-44AA-B4F8-B841537C130C}"/>
    <cellStyle name="SAPBEXfilterDrill 3 6 3 3 2 4 2" xfId="49282" xr:uid="{2DA210BC-C9DD-48A4-823E-AB18C7F3D57B}"/>
    <cellStyle name="SAPBEXfilterDrill 3 6 3 3 2 4 3" xfId="49283" xr:uid="{77FE232D-D101-4B2A-B186-7B1E4337E8D0}"/>
    <cellStyle name="SAPBEXfilterDrill 3 6 3 3 2 5" xfId="49284" xr:uid="{90CA9D01-67F0-4FE1-B604-2CD56E361ABD}"/>
    <cellStyle name="SAPBEXfilterDrill 3 6 3 3 2 6" xfId="49285" xr:uid="{47ECD592-53F9-4255-959F-502329D8959F}"/>
    <cellStyle name="SAPBEXfilterDrill 3 6 3 3 3" xfId="8053" xr:uid="{7E6A887F-3E8C-4A6F-A4C8-BFDFBFC17F40}"/>
    <cellStyle name="SAPBEXfilterDrill 3 6 3 3 3 2" xfId="49286" xr:uid="{3E41D68C-28D3-405C-A0C1-1797C20729A1}"/>
    <cellStyle name="SAPBEXfilterDrill 3 6 3 3 3 2 2" xfId="49287" xr:uid="{09399A6A-0E18-49AB-AC20-D7AC27065D50}"/>
    <cellStyle name="SAPBEXfilterDrill 3 6 3 3 3 2 3" xfId="49288" xr:uid="{BA6AA479-67DC-4DD5-B001-9F197AE9CF61}"/>
    <cellStyle name="SAPBEXfilterDrill 3 6 3 3 3 3" xfId="49289" xr:uid="{79C92FA4-E54A-4CD9-9BBC-332A7EEA2F39}"/>
    <cellStyle name="SAPBEXfilterDrill 3 6 3 3 3 4" xfId="49290" xr:uid="{E75A919E-C01A-4BB6-B48C-23F967C1C121}"/>
    <cellStyle name="SAPBEXfilterDrill 3 6 3 3 4" xfId="8054" xr:uid="{045C2055-026F-4673-8DD4-3DCED27CDBD1}"/>
    <cellStyle name="SAPBEXfilterDrill 3 6 3 3 4 2" xfId="49291" xr:uid="{90E1FDE3-B100-451D-B2F8-20EF63A56AD3}"/>
    <cellStyle name="SAPBEXfilterDrill 3 6 3 3 4 2 2" xfId="49292" xr:uid="{D910AD9E-2002-4158-ADC2-79F9AEB50ADA}"/>
    <cellStyle name="SAPBEXfilterDrill 3 6 3 3 4 2 3" xfId="49293" xr:uid="{12D78F89-1823-4381-B134-CF9975B5F0D7}"/>
    <cellStyle name="SAPBEXfilterDrill 3 6 3 3 4 3" xfId="49294" xr:uid="{A97F6A18-608A-47ED-8A6E-DCE9BD54F141}"/>
    <cellStyle name="SAPBEXfilterDrill 3 6 3 3 4 4" xfId="49295" xr:uid="{8A52CC47-F665-40C9-A0F5-0EB8BA61D554}"/>
    <cellStyle name="SAPBEXfilterDrill 3 6 3 3 5" xfId="49296" xr:uid="{1697FD3D-F857-4E54-92EE-A03514444B30}"/>
    <cellStyle name="SAPBEXfilterDrill 3 6 3 3 5 2" xfId="49297" xr:uid="{49F1161B-6B15-45BC-A2F1-E43BF8B6D4E5}"/>
    <cellStyle name="SAPBEXfilterDrill 3 6 3 3 5 3" xfId="49298" xr:uid="{E54FA794-259F-4008-9DDC-CA3927E42E5F}"/>
    <cellStyle name="SAPBEXfilterDrill 3 6 3 3 6" xfId="49299" xr:uid="{DA139CA9-755E-47FC-AA7F-BAC2C2648028}"/>
    <cellStyle name="SAPBEXfilterDrill 3 6 3 3 7" xfId="49300" xr:uid="{D4EBCC32-3CC9-47F4-BC88-BF90B3E33E7C}"/>
    <cellStyle name="SAPBEXfilterDrill 3 6 3 4" xfId="8055" xr:uid="{28A58FBA-13B1-41A9-A85A-FD750B9AF7AC}"/>
    <cellStyle name="SAPBEXfilterDrill 3 6 3 4 2" xfId="8056" xr:uid="{62C8E839-0F7F-42A1-BCB5-19DEDC0BC709}"/>
    <cellStyle name="SAPBEXfilterDrill 3 6 3 4 2 2" xfId="8057" xr:uid="{F0BC78E7-430F-431F-BF0F-F2245A2E87B3}"/>
    <cellStyle name="SAPBEXfilterDrill 3 6 3 4 2 2 2" xfId="49301" xr:uid="{EBA38E70-1949-4272-98C4-35C92CD34093}"/>
    <cellStyle name="SAPBEXfilterDrill 3 6 3 4 2 2 2 2" xfId="49302" xr:uid="{8F7D59C4-B717-42A0-B41E-724BB1ACAB46}"/>
    <cellStyle name="SAPBEXfilterDrill 3 6 3 4 2 2 2 3" xfId="49303" xr:uid="{5E5AA198-24AC-41B7-A2BB-0FB7CD840DC0}"/>
    <cellStyle name="SAPBEXfilterDrill 3 6 3 4 2 2 3" xfId="49304" xr:uid="{E741BDB1-6917-4D28-A625-9E4BB664BF43}"/>
    <cellStyle name="SAPBEXfilterDrill 3 6 3 4 2 2 4" xfId="49305" xr:uid="{B5C7CD09-4ED2-48A6-AB6E-93D161BF48B4}"/>
    <cellStyle name="SAPBEXfilterDrill 3 6 3 4 2 3" xfId="8058" xr:uid="{8A9D071B-FEF3-4F68-B760-30FDF1D811CD}"/>
    <cellStyle name="SAPBEXfilterDrill 3 6 3 4 2 3 2" xfId="49306" xr:uid="{64D44EDB-2281-4478-A47E-1A2A60D1CBBF}"/>
    <cellStyle name="SAPBEXfilterDrill 3 6 3 4 2 3 2 2" xfId="49307" xr:uid="{B0B8F0B6-C782-4838-B042-ED07F574341D}"/>
    <cellStyle name="SAPBEXfilterDrill 3 6 3 4 2 3 2 3" xfId="49308" xr:uid="{CEB3955F-D820-42FF-898B-BCBB54E402F6}"/>
    <cellStyle name="SAPBEXfilterDrill 3 6 3 4 2 3 3" xfId="49309" xr:uid="{5BD39FA9-D1B8-4663-817D-80A69B7F0FEB}"/>
    <cellStyle name="SAPBEXfilterDrill 3 6 3 4 2 3 4" xfId="49310" xr:uid="{EA1DFB46-64D1-4B32-A1E1-2C5600369B72}"/>
    <cellStyle name="SAPBEXfilterDrill 3 6 3 4 2 4" xfId="49311" xr:uid="{2652F113-5D38-4715-ABD3-D6B4EDB97141}"/>
    <cellStyle name="SAPBEXfilterDrill 3 6 3 4 2 4 2" xfId="49312" xr:uid="{2EA7E604-C9D1-428E-B0BD-8D9FE35C34EE}"/>
    <cellStyle name="SAPBEXfilterDrill 3 6 3 4 2 4 3" xfId="49313" xr:uid="{CDFDC919-8C7C-4BA3-A38C-E871D5D49001}"/>
    <cellStyle name="SAPBEXfilterDrill 3 6 3 4 2 5" xfId="49314" xr:uid="{7455A574-475D-426C-9FB3-1C745747B660}"/>
    <cellStyle name="SAPBEXfilterDrill 3 6 3 4 2 6" xfId="49315" xr:uid="{42D25555-8001-436C-80A0-C4D19745AF2F}"/>
    <cellStyle name="SAPBEXfilterDrill 3 6 3 4 3" xfId="8059" xr:uid="{844B57FF-182B-4B99-934D-A1750F725B7B}"/>
    <cellStyle name="SAPBEXfilterDrill 3 6 3 4 3 2" xfId="49316" xr:uid="{A7EA32A4-35D9-4781-AD0E-3B9700F54597}"/>
    <cellStyle name="SAPBEXfilterDrill 3 6 3 4 3 2 2" xfId="49317" xr:uid="{4FC4ABEC-E6A4-495F-AAB2-AB204D59F380}"/>
    <cellStyle name="SAPBEXfilterDrill 3 6 3 4 3 2 3" xfId="49318" xr:uid="{63A22B4C-3AD6-4AF3-B0B2-A596CBEF2EBF}"/>
    <cellStyle name="SAPBEXfilterDrill 3 6 3 4 3 3" xfId="49319" xr:uid="{D432DE26-5A8E-4D12-9FE0-C1EB4879AA6E}"/>
    <cellStyle name="SAPBEXfilterDrill 3 6 3 4 3 4" xfId="49320" xr:uid="{2D6B2E79-F502-4EF7-AD5A-67F7B99CD9E5}"/>
    <cellStyle name="SAPBEXfilterDrill 3 6 3 4 4" xfId="8060" xr:uid="{0503023B-5C5F-4B0C-BDCE-70342D504955}"/>
    <cellStyle name="SAPBEXfilterDrill 3 6 3 4 4 2" xfId="49321" xr:uid="{4F806343-046D-476A-8FA1-0D78A3E4ABF2}"/>
    <cellStyle name="SAPBEXfilterDrill 3 6 3 4 4 2 2" xfId="49322" xr:uid="{19AF8CFC-A9AA-4412-A84B-D6E20544C86F}"/>
    <cellStyle name="SAPBEXfilterDrill 3 6 3 4 4 2 3" xfId="49323" xr:uid="{80923949-3E4C-46F4-A1FB-1D19B92F5ECC}"/>
    <cellStyle name="SAPBEXfilterDrill 3 6 3 4 4 3" xfId="49324" xr:uid="{E7FA806E-DA59-4B8E-A64C-C6D3094B8C10}"/>
    <cellStyle name="SAPBEXfilterDrill 3 6 3 4 4 4" xfId="49325" xr:uid="{81D4D52E-B9B3-4936-B281-EB1AA1AC5632}"/>
    <cellStyle name="SAPBEXfilterDrill 3 6 3 4 5" xfId="49326" xr:uid="{A2710D9E-77B4-4951-A4EB-7C308554BE8C}"/>
    <cellStyle name="SAPBEXfilterDrill 3 6 3 4 5 2" xfId="49327" xr:uid="{40076489-559B-4ACF-BB70-C3F0546BD6D7}"/>
    <cellStyle name="SAPBEXfilterDrill 3 6 3 4 5 3" xfId="49328" xr:uid="{D081D2A6-F2A0-4D0F-952F-2899699B3F29}"/>
    <cellStyle name="SAPBEXfilterDrill 3 6 3 4 6" xfId="49329" xr:uid="{A3B4A17F-B4ED-4F01-B262-93FD8EE57E24}"/>
    <cellStyle name="SAPBEXfilterDrill 3 6 3 4 7" xfId="49330" xr:uid="{30EFA03E-9263-40C5-9743-0A80E939FAB0}"/>
    <cellStyle name="SAPBEXfilterDrill 3 6 3 5" xfId="8061" xr:uid="{22A4A339-7D76-468E-A5C6-AD8DC4E8D419}"/>
    <cellStyle name="SAPBEXfilterDrill 3 6 3 5 2" xfId="8062" xr:uid="{B0937EF4-9E0A-459C-9E41-BBACE67B12FD}"/>
    <cellStyle name="SAPBEXfilterDrill 3 6 3 5 2 2" xfId="49331" xr:uid="{2183EAFE-DBB3-4A99-BA29-E147FB1BC9E4}"/>
    <cellStyle name="SAPBEXfilterDrill 3 6 3 5 2 2 2" xfId="49332" xr:uid="{3C1886B5-51CC-40F7-9CBE-7EEACD7DA782}"/>
    <cellStyle name="SAPBEXfilterDrill 3 6 3 5 2 2 3" xfId="49333" xr:uid="{5930B8DF-F29A-406B-A5CA-3BAB46840551}"/>
    <cellStyle name="SAPBEXfilterDrill 3 6 3 5 2 3" xfId="49334" xr:uid="{0EBE017A-CEFE-4D57-9F92-9E0635CDD4BD}"/>
    <cellStyle name="SAPBEXfilterDrill 3 6 3 5 2 4" xfId="49335" xr:uid="{E9E8FF09-453A-4E95-8E67-8F249E1B8504}"/>
    <cellStyle name="SAPBEXfilterDrill 3 6 3 5 3" xfId="8063" xr:uid="{BDA8DE7A-22DE-4BBF-A70A-57F56D505468}"/>
    <cellStyle name="SAPBEXfilterDrill 3 6 3 5 3 2" xfId="49336" xr:uid="{AD416D3B-CAA4-419B-B82C-47D2E5037A09}"/>
    <cellStyle name="SAPBEXfilterDrill 3 6 3 5 3 2 2" xfId="49337" xr:uid="{2D8581FF-A024-433D-B351-85C01587F7FA}"/>
    <cellStyle name="SAPBEXfilterDrill 3 6 3 5 3 2 3" xfId="49338" xr:uid="{45CAECBB-AEF0-4A48-8419-2E4582B23C5F}"/>
    <cellStyle name="SAPBEXfilterDrill 3 6 3 5 3 3" xfId="49339" xr:uid="{6A3A154A-E5C3-4A8B-AC02-79AD202D5C45}"/>
    <cellStyle name="SAPBEXfilterDrill 3 6 3 5 3 4" xfId="49340" xr:uid="{D42872D2-C0FB-41E3-9192-C7BF396C52AD}"/>
    <cellStyle name="SAPBEXfilterDrill 3 6 3 5 4" xfId="49341" xr:uid="{6FCB4E9F-8A6C-4AB8-A205-D747801D551A}"/>
    <cellStyle name="SAPBEXfilterDrill 3 6 3 5 4 2" xfId="49342" xr:uid="{6092E545-58FC-4259-B643-9B655546EDF2}"/>
    <cellStyle name="SAPBEXfilterDrill 3 6 3 5 4 3" xfId="49343" xr:uid="{2D03DE3C-DEFA-4F72-8DB0-ED5429767167}"/>
    <cellStyle name="SAPBEXfilterDrill 3 6 3 5 5" xfId="49344" xr:uid="{A66339D1-9D8A-4E8A-8505-2234737897A2}"/>
    <cellStyle name="SAPBEXfilterDrill 3 6 3 5 6" xfId="49345" xr:uid="{ADBAD03D-4BE3-4977-B812-CF35F49B63EC}"/>
    <cellStyle name="SAPBEXfilterDrill 3 6 3 6" xfId="8064" xr:uid="{08344676-9C03-4F2D-AB08-CB0D55EB4CB4}"/>
    <cellStyle name="SAPBEXfilterDrill 3 6 3 6 2" xfId="8065" xr:uid="{74928CA2-9347-4053-A60B-A18BF2A195FF}"/>
    <cellStyle name="SAPBEXfilterDrill 3 6 3 6 2 2" xfId="49346" xr:uid="{2D5F6F04-8ADF-4C3C-AED7-2C9474BC5B6B}"/>
    <cellStyle name="SAPBEXfilterDrill 3 6 3 6 2 2 2" xfId="49347" xr:uid="{3C668BDB-5CEE-492F-A183-62860BD24FAF}"/>
    <cellStyle name="SAPBEXfilterDrill 3 6 3 6 2 2 3" xfId="49348" xr:uid="{5DB78E1B-3DDA-464F-A180-DE8445D7A719}"/>
    <cellStyle name="SAPBEXfilterDrill 3 6 3 6 2 3" xfId="49349" xr:uid="{6692E378-9C87-4C4F-BFF6-78CB6C78B62A}"/>
    <cellStyle name="SAPBEXfilterDrill 3 6 3 6 2 4" xfId="49350" xr:uid="{EC6C0B59-D3F2-4046-B7D3-E33D8A5FCC5E}"/>
    <cellStyle name="SAPBEXfilterDrill 3 6 3 6 3" xfId="8066" xr:uid="{8E206928-0CC5-4965-8DA3-7C7C90888BB4}"/>
    <cellStyle name="SAPBEXfilterDrill 3 6 3 6 3 2" xfId="49351" xr:uid="{A3607E8D-F66C-44FF-83DC-CA552767880A}"/>
    <cellStyle name="SAPBEXfilterDrill 3 6 3 6 3 2 2" xfId="49352" xr:uid="{87B77EA2-E31C-4249-B961-ECF9496499FC}"/>
    <cellStyle name="SAPBEXfilterDrill 3 6 3 6 3 2 3" xfId="49353" xr:uid="{C7A69B58-A33F-4A2E-AE76-633CEED1B933}"/>
    <cellStyle name="SAPBEXfilterDrill 3 6 3 6 3 3" xfId="49354" xr:uid="{04368802-765B-4996-94D8-5C0F4D2FE30B}"/>
    <cellStyle name="SAPBEXfilterDrill 3 6 3 6 3 4" xfId="49355" xr:uid="{B25572C4-FAF1-4803-BF46-052D2E9D1B50}"/>
    <cellStyle name="SAPBEXfilterDrill 3 6 3 6 4" xfId="49356" xr:uid="{2E7F8B0B-9FA9-4A30-9E30-1CF5542ACF98}"/>
    <cellStyle name="SAPBEXfilterDrill 3 6 3 6 4 2" xfId="49357" xr:uid="{49F246E2-7318-4677-A94E-84F0881643E5}"/>
    <cellStyle name="SAPBEXfilterDrill 3 6 3 6 4 3" xfId="49358" xr:uid="{BA1EDBF0-D585-4FC8-A52B-46FACE6D6A81}"/>
    <cellStyle name="SAPBEXfilterDrill 3 6 3 6 5" xfId="49359" xr:uid="{DF5153E1-E0A9-49C1-B85D-074A24C5DA81}"/>
    <cellStyle name="SAPBEXfilterDrill 3 6 3 6 6" xfId="49360" xr:uid="{D312F158-E8C7-4A89-B469-104246169D17}"/>
    <cellStyle name="SAPBEXfilterDrill 3 6 3 7" xfId="8067" xr:uid="{AB482D10-6671-4D07-94E6-846287EA7AD4}"/>
    <cellStyle name="SAPBEXfilterDrill 3 6 3 7 2" xfId="49361" xr:uid="{551D410B-C24E-481D-A5CA-534B102A5354}"/>
    <cellStyle name="SAPBEXfilterDrill 3 6 3 7 2 2" xfId="49362" xr:uid="{E431948F-C699-4B69-BA9D-BF49148BEF78}"/>
    <cellStyle name="SAPBEXfilterDrill 3 6 3 7 2 3" xfId="49363" xr:uid="{DC2A95D8-A040-4354-8AF3-8F7DA269CD44}"/>
    <cellStyle name="SAPBEXfilterDrill 3 6 3 7 3" xfId="49364" xr:uid="{07788B86-8516-42F7-9F1D-A5AE5559FA06}"/>
    <cellStyle name="SAPBEXfilterDrill 3 6 3 7 4" xfId="49365" xr:uid="{7008BDAF-C557-47CE-A369-E1E6ED02439A}"/>
    <cellStyle name="SAPBEXfilterDrill 3 6 3 8" xfId="8068" xr:uid="{99A16EAB-4583-4FDE-8CBB-797F1339CB5C}"/>
    <cellStyle name="SAPBEXfilterDrill 3 6 3 8 2" xfId="49366" xr:uid="{3EE6D067-1C73-44EC-A2F7-719118E08FC8}"/>
    <cellStyle name="SAPBEXfilterDrill 3 6 3 8 2 2" xfId="49367" xr:uid="{F0C471FB-FF82-4F6D-B630-B67E611BB29E}"/>
    <cellStyle name="SAPBEXfilterDrill 3 6 3 8 2 3" xfId="49368" xr:uid="{4408CFF5-D561-453D-810C-EBE60DEFDD6B}"/>
    <cellStyle name="SAPBEXfilterDrill 3 6 3 8 3" xfId="49369" xr:uid="{8C9F6D0A-614A-491F-9EFE-6F6683AB09A1}"/>
    <cellStyle name="SAPBEXfilterDrill 3 6 3 8 4" xfId="49370" xr:uid="{D4AB3CC3-E56A-4AA4-8D11-D30066CEBE1E}"/>
    <cellStyle name="SAPBEXfilterDrill 3 6 3 9" xfId="49371" xr:uid="{8AA4DC66-EAB6-4F4B-90F5-10BFE87E2899}"/>
    <cellStyle name="SAPBEXfilterDrill 3 6 3 9 2" xfId="49372" xr:uid="{40595F65-6B39-4765-B238-090CAD609551}"/>
    <cellStyle name="SAPBEXfilterDrill 3 6 3 9 3" xfId="49373" xr:uid="{63313AD8-8DA2-4FCD-8BB6-12BE29021274}"/>
    <cellStyle name="SAPBEXfilterDrill 3 6 4" xfId="8069" xr:uid="{7EA2D9C1-3D79-4CB4-8ABC-56369726A56A}"/>
    <cellStyle name="SAPBEXfilterDrill 3 6 4 2" xfId="8070" xr:uid="{51997DA2-9162-421A-B666-ADE44A8EFE0D}"/>
    <cellStyle name="SAPBEXfilterDrill 3 6 4 2 2" xfId="8071" xr:uid="{6396491C-B114-4CE6-A378-4A420E8F0714}"/>
    <cellStyle name="SAPBEXfilterDrill 3 6 4 2 2 2" xfId="49374" xr:uid="{D833A23C-2C56-44D0-B5F6-5B908D16B5E4}"/>
    <cellStyle name="SAPBEXfilterDrill 3 6 4 2 2 2 2" xfId="49375" xr:uid="{D05150AF-59AE-47D5-A02D-48BA2017D9BF}"/>
    <cellStyle name="SAPBEXfilterDrill 3 6 4 2 2 2 3" xfId="49376" xr:uid="{FF03968F-64F8-41F6-8294-0A565E9793E8}"/>
    <cellStyle name="SAPBEXfilterDrill 3 6 4 2 2 3" xfId="49377" xr:uid="{CF43D7D3-BD02-47C5-B732-677E2C6F6316}"/>
    <cellStyle name="SAPBEXfilterDrill 3 6 4 2 2 4" xfId="49378" xr:uid="{5D07172A-D857-42C7-864D-58590444A26D}"/>
    <cellStyle name="SAPBEXfilterDrill 3 6 4 2 3" xfId="8072" xr:uid="{BD199CC2-B805-4625-9C50-B67886422B00}"/>
    <cellStyle name="SAPBEXfilterDrill 3 6 4 2 3 2" xfId="49379" xr:uid="{F9C91D18-9540-49F3-8932-23D5B9FF9399}"/>
    <cellStyle name="SAPBEXfilterDrill 3 6 4 2 3 2 2" xfId="49380" xr:uid="{AA694CF2-F5AA-4AFC-8CFF-2CE0056A989C}"/>
    <cellStyle name="SAPBEXfilterDrill 3 6 4 2 3 2 3" xfId="49381" xr:uid="{A659B038-2779-4EB4-B5FD-3CB8C605BAE1}"/>
    <cellStyle name="SAPBEXfilterDrill 3 6 4 2 3 3" xfId="49382" xr:uid="{87528F0C-44FD-4AFE-A844-DE9656A5E0A3}"/>
    <cellStyle name="SAPBEXfilterDrill 3 6 4 2 3 4" xfId="49383" xr:uid="{69213B27-3516-4FAF-A970-DDFA2F8EE141}"/>
    <cellStyle name="SAPBEXfilterDrill 3 6 4 2 4" xfId="49384" xr:uid="{B039942F-E0F0-466A-AE92-1A12E20D6142}"/>
    <cellStyle name="SAPBEXfilterDrill 3 6 4 2 4 2" xfId="49385" xr:uid="{95F923E8-ECE1-4D50-BDE4-E5BA27B88CFF}"/>
    <cellStyle name="SAPBEXfilterDrill 3 6 4 2 4 3" xfId="49386" xr:uid="{4F430C9B-2B5D-4A20-BEEE-AC16B323F044}"/>
    <cellStyle name="SAPBEXfilterDrill 3 6 4 2 5" xfId="49387" xr:uid="{83F29E12-31AE-4B9A-9DFD-B9AF4D77D427}"/>
    <cellStyle name="SAPBEXfilterDrill 3 6 4 2 6" xfId="49388" xr:uid="{C3F72650-0DAA-4DF1-85C1-195B428D1188}"/>
    <cellStyle name="SAPBEXfilterDrill 3 6 4 3" xfId="8073" xr:uid="{115D0099-83F4-45F6-9F89-97320364B74C}"/>
    <cellStyle name="SAPBEXfilterDrill 3 6 4 3 2" xfId="49389" xr:uid="{2CCDF282-1DB1-4498-A681-21B5F48B5485}"/>
    <cellStyle name="SAPBEXfilterDrill 3 6 4 3 2 2" xfId="49390" xr:uid="{971D8611-3022-4D9E-B7CF-4CDA970E795B}"/>
    <cellStyle name="SAPBEXfilterDrill 3 6 4 3 2 3" xfId="49391" xr:uid="{104652C8-7508-4F3C-84CB-F2A8CD1312AE}"/>
    <cellStyle name="SAPBEXfilterDrill 3 6 4 3 3" xfId="49392" xr:uid="{AA973AE1-B228-48B3-961E-2681414F2FFB}"/>
    <cellStyle name="SAPBEXfilterDrill 3 6 4 3 4" xfId="49393" xr:uid="{699D3DD7-C670-43BC-AD1F-5B55BAC1153E}"/>
    <cellStyle name="SAPBEXfilterDrill 3 6 4 4" xfId="8074" xr:uid="{8714F706-8C19-4D0A-9129-96779D8D0A4F}"/>
    <cellStyle name="SAPBEXfilterDrill 3 6 4 4 2" xfId="49394" xr:uid="{CF501081-5471-43CF-B725-70544F371467}"/>
    <cellStyle name="SAPBEXfilterDrill 3 6 4 4 2 2" xfId="49395" xr:uid="{954FC77C-9A3C-4C1F-A93E-3FC16D4459DF}"/>
    <cellStyle name="SAPBEXfilterDrill 3 6 4 4 2 3" xfId="49396" xr:uid="{48734838-0D6F-4BFA-836E-DDD2A6781DEA}"/>
    <cellStyle name="SAPBEXfilterDrill 3 6 4 4 3" xfId="49397" xr:uid="{0DB93086-7452-40FA-87AD-7AC828569D04}"/>
    <cellStyle name="SAPBEXfilterDrill 3 6 4 4 4" xfId="49398" xr:uid="{C4D44713-2B30-40CE-93C5-8C56D3A2B5FC}"/>
    <cellStyle name="SAPBEXfilterDrill 3 6 4 5" xfId="49399" xr:uid="{9A5536DF-26AE-4ADD-B3AE-567906E16E24}"/>
    <cellStyle name="SAPBEXfilterDrill 3 6 4 5 2" xfId="49400" xr:uid="{2018D520-A02A-4551-87B1-C70DDB5CE4DA}"/>
    <cellStyle name="SAPBEXfilterDrill 3 6 4 5 3" xfId="49401" xr:uid="{88D0FAD9-EC21-4D65-B76C-8A70AE719587}"/>
    <cellStyle name="SAPBEXfilterDrill 3 6 4 6" xfId="49402" xr:uid="{882BB689-4551-4B17-B9AE-1062E71D909A}"/>
    <cellStyle name="SAPBEXfilterDrill 3 6 4 7" xfId="49403" xr:uid="{3F69E391-D7D9-4987-93DC-62D7385506B2}"/>
    <cellStyle name="SAPBEXfilterDrill 3 6 5" xfId="8075" xr:uid="{645895A0-8DE6-45DE-8FFD-BCB04E4B88DE}"/>
    <cellStyle name="SAPBEXfilterDrill 3 6 5 2" xfId="8076" xr:uid="{E4A4375E-2D31-4485-B227-39D8969E3975}"/>
    <cellStyle name="SAPBEXfilterDrill 3 6 5 2 2" xfId="8077" xr:uid="{75497832-CF4C-4D4F-8D14-7955FD0F1DA4}"/>
    <cellStyle name="SAPBEXfilterDrill 3 6 5 2 2 2" xfId="49404" xr:uid="{3AE6ED25-950E-41D4-9413-15BDF8F01DE7}"/>
    <cellStyle name="SAPBEXfilterDrill 3 6 5 2 2 2 2" xfId="49405" xr:uid="{D89888DD-015E-4C49-980F-AD271E2B9788}"/>
    <cellStyle name="SAPBEXfilterDrill 3 6 5 2 2 2 3" xfId="49406" xr:uid="{4B9F6E29-85AE-4D4B-A276-4BC515C08CCF}"/>
    <cellStyle name="SAPBEXfilterDrill 3 6 5 2 2 3" xfId="49407" xr:uid="{8CC9673C-B9C1-41FB-A508-B53FB4940D09}"/>
    <cellStyle name="SAPBEXfilterDrill 3 6 5 2 2 4" xfId="49408" xr:uid="{82D64E1B-8D11-4A22-AEB9-8E7A5CE8A81F}"/>
    <cellStyle name="SAPBEXfilterDrill 3 6 5 2 3" xfId="8078" xr:uid="{438C40FB-5C15-4A5B-BD95-5CE375BC7989}"/>
    <cellStyle name="SAPBEXfilterDrill 3 6 5 2 3 2" xfId="49409" xr:uid="{C9EF42B4-DB3F-4CC2-9FA6-4B62AA5E02A5}"/>
    <cellStyle name="SAPBEXfilterDrill 3 6 5 2 3 2 2" xfId="49410" xr:uid="{8BE27DC2-6212-4DB7-B038-F16C83721E81}"/>
    <cellStyle name="SAPBEXfilterDrill 3 6 5 2 3 2 3" xfId="49411" xr:uid="{A51431B2-21A8-40C9-B899-542E32779A32}"/>
    <cellStyle name="SAPBEXfilterDrill 3 6 5 2 3 3" xfId="49412" xr:uid="{57CFE726-B97E-40BC-83A6-B6CE4E0D3EDD}"/>
    <cellStyle name="SAPBEXfilterDrill 3 6 5 2 3 4" xfId="49413" xr:uid="{7CFAC1FD-302E-46E7-9965-DDB4B87AB03D}"/>
    <cellStyle name="SAPBEXfilterDrill 3 6 5 2 4" xfId="49414" xr:uid="{FC16B1EB-9ABE-4E26-8BC0-AFF0DE9A7A5F}"/>
    <cellStyle name="SAPBEXfilterDrill 3 6 5 2 4 2" xfId="49415" xr:uid="{86E5329B-81DF-4382-BFC6-4EC43A67C585}"/>
    <cellStyle name="SAPBEXfilterDrill 3 6 5 2 4 3" xfId="49416" xr:uid="{2AFEE346-8AFC-4DFB-B066-99FA1095ECE6}"/>
    <cellStyle name="SAPBEXfilterDrill 3 6 5 2 5" xfId="49417" xr:uid="{282D2371-2393-47ED-8624-77FEBFE2E366}"/>
    <cellStyle name="SAPBEXfilterDrill 3 6 5 2 6" xfId="49418" xr:uid="{D8415057-273F-41F7-9E12-CD1EC6B24CB2}"/>
    <cellStyle name="SAPBEXfilterDrill 3 6 5 3" xfId="8079" xr:uid="{2B1F51EE-19B1-428D-B451-B208316D838D}"/>
    <cellStyle name="SAPBEXfilterDrill 3 6 5 3 2" xfId="49419" xr:uid="{A4AFDD1C-203C-4A65-A119-291A565D10D0}"/>
    <cellStyle name="SAPBEXfilterDrill 3 6 5 3 2 2" xfId="49420" xr:uid="{DE3764CA-979A-422B-98F0-492DCD836CA8}"/>
    <cellStyle name="SAPBEXfilterDrill 3 6 5 3 2 3" xfId="49421" xr:uid="{8B65A082-5149-483E-BE68-E6BD279C0441}"/>
    <cellStyle name="SAPBEXfilterDrill 3 6 5 3 3" xfId="49422" xr:uid="{EB54992B-95D1-4C56-89F0-A921AB7AD255}"/>
    <cellStyle name="SAPBEXfilterDrill 3 6 5 3 4" xfId="49423" xr:uid="{48C7CC48-D2EA-4D1A-9CDD-712F534D5EF1}"/>
    <cellStyle name="SAPBEXfilterDrill 3 6 5 4" xfId="8080" xr:uid="{35B32191-EDEF-4935-A703-59571AD5F59E}"/>
    <cellStyle name="SAPBEXfilterDrill 3 6 5 4 2" xfId="49424" xr:uid="{D46FE100-7286-4F9C-A119-E9BCA182CDA5}"/>
    <cellStyle name="SAPBEXfilterDrill 3 6 5 4 2 2" xfId="49425" xr:uid="{679946A7-D709-420C-9146-1FD7B9656B8F}"/>
    <cellStyle name="SAPBEXfilterDrill 3 6 5 4 2 3" xfId="49426" xr:uid="{E1E0C18B-3FDF-4217-87F3-50A1587560D9}"/>
    <cellStyle name="SAPBEXfilterDrill 3 6 5 4 3" xfId="49427" xr:uid="{C237F23D-C435-40CE-8CED-4619D1DB7836}"/>
    <cellStyle name="SAPBEXfilterDrill 3 6 5 4 4" xfId="49428" xr:uid="{96DE7C35-9F7C-48A9-8ECB-CF5A2088FFD6}"/>
    <cellStyle name="SAPBEXfilterDrill 3 6 5 5" xfId="49429" xr:uid="{84F3098F-5632-459A-9902-8A223528E20E}"/>
    <cellStyle name="SAPBEXfilterDrill 3 6 5 5 2" xfId="49430" xr:uid="{C099ADFF-1444-4770-8338-C83FAD9ECC6F}"/>
    <cellStyle name="SAPBEXfilterDrill 3 6 5 5 3" xfId="49431" xr:uid="{008BD487-9AB4-4B2E-99BA-00EFC4FB4FC8}"/>
    <cellStyle name="SAPBEXfilterDrill 3 6 5 6" xfId="49432" xr:uid="{CD7A0203-497C-41D9-875B-4593CD63B1FC}"/>
    <cellStyle name="SAPBEXfilterDrill 3 6 5 7" xfId="49433" xr:uid="{BCF94456-BF76-4D03-995F-8C225D5ECF6B}"/>
    <cellStyle name="SAPBEXfilterDrill 3 6 6" xfId="8081" xr:uid="{70D4E83F-0E05-46D2-A681-AC82417E4599}"/>
    <cellStyle name="SAPBEXfilterDrill 3 6 6 2" xfId="8082" xr:uid="{BD10F7A4-03D2-4B42-AD35-A0C1BF626F67}"/>
    <cellStyle name="SAPBEXfilterDrill 3 6 6 2 2" xfId="8083" xr:uid="{F85A1669-0C3E-4E27-9541-F997557F46EF}"/>
    <cellStyle name="SAPBEXfilterDrill 3 6 6 2 2 2" xfId="49434" xr:uid="{5EE07157-0C52-471B-8EF4-95BA33C8D5BE}"/>
    <cellStyle name="SAPBEXfilterDrill 3 6 6 2 2 2 2" xfId="49435" xr:uid="{8988A151-F1BC-4023-8865-CDCC26F63E4B}"/>
    <cellStyle name="SAPBEXfilterDrill 3 6 6 2 2 2 3" xfId="49436" xr:uid="{EA2F6339-EF84-4139-85F2-3544A0FE6EC9}"/>
    <cellStyle name="SAPBEXfilterDrill 3 6 6 2 2 3" xfId="49437" xr:uid="{AB8F40B6-B544-4C09-BA29-D50C91078004}"/>
    <cellStyle name="SAPBEXfilterDrill 3 6 6 2 2 4" xfId="49438" xr:uid="{431B2AEE-8FE2-4FA8-94D0-35FD21EFE438}"/>
    <cellStyle name="SAPBEXfilterDrill 3 6 6 2 3" xfId="8084" xr:uid="{17591C96-F939-416A-B515-436EBC44F333}"/>
    <cellStyle name="SAPBEXfilterDrill 3 6 6 2 3 2" xfId="49439" xr:uid="{D38D00E6-453D-4F5C-AE50-BE09D0FF9B18}"/>
    <cellStyle name="SAPBEXfilterDrill 3 6 6 2 3 2 2" xfId="49440" xr:uid="{45CED2E7-7720-4B63-8204-62502CE54AE7}"/>
    <cellStyle name="SAPBEXfilterDrill 3 6 6 2 3 2 3" xfId="49441" xr:uid="{E1A1CB95-F6AF-466D-A48E-849A04907338}"/>
    <cellStyle name="SAPBEXfilterDrill 3 6 6 2 3 3" xfId="49442" xr:uid="{5B66487C-31DE-4481-9614-ABB072709F31}"/>
    <cellStyle name="SAPBEXfilterDrill 3 6 6 2 3 4" xfId="49443" xr:uid="{B1EAF29E-1F7A-4382-98E8-05110D99FC29}"/>
    <cellStyle name="SAPBEXfilterDrill 3 6 6 2 4" xfId="49444" xr:uid="{44839454-D0A2-4050-9E6E-8CD60E9ECAB9}"/>
    <cellStyle name="SAPBEXfilterDrill 3 6 6 2 4 2" xfId="49445" xr:uid="{A6BCD124-1A1F-4C16-BA1A-700D06056FE5}"/>
    <cellStyle name="SAPBEXfilterDrill 3 6 6 2 4 3" xfId="49446" xr:uid="{B88B1B89-F28A-4B67-BD60-E8DA4805BC51}"/>
    <cellStyle name="SAPBEXfilterDrill 3 6 6 2 5" xfId="49447" xr:uid="{60E2358D-511D-476D-B5D6-15F28523DDE8}"/>
    <cellStyle name="SAPBEXfilterDrill 3 6 6 2 6" xfId="49448" xr:uid="{AF0E44B7-3325-4621-BA49-4BE3C5EACF50}"/>
    <cellStyle name="SAPBEXfilterDrill 3 6 6 3" xfId="8085" xr:uid="{F9FB1048-6EA2-4527-8E64-1E57FBB7B0E3}"/>
    <cellStyle name="SAPBEXfilterDrill 3 6 6 3 2" xfId="49449" xr:uid="{F6C018F7-027E-41DC-B254-875ADAB40825}"/>
    <cellStyle name="SAPBEXfilterDrill 3 6 6 3 2 2" xfId="49450" xr:uid="{BF0A139C-6FCD-44DB-BFCC-3CE786431CB7}"/>
    <cellStyle name="SAPBEXfilterDrill 3 6 6 3 2 3" xfId="49451" xr:uid="{A1FE6567-9CB9-4126-B513-C5A419BAEF5F}"/>
    <cellStyle name="SAPBEXfilterDrill 3 6 6 3 3" xfId="49452" xr:uid="{29879BE0-375F-486A-AFE3-2FF12C816935}"/>
    <cellStyle name="SAPBEXfilterDrill 3 6 6 3 4" xfId="49453" xr:uid="{4B2D292C-8381-48D1-8D7A-16B38C6660EE}"/>
    <cellStyle name="SAPBEXfilterDrill 3 6 6 4" xfId="8086" xr:uid="{0279B228-9014-481C-AD22-142A4AF428C9}"/>
    <cellStyle name="SAPBEXfilterDrill 3 6 6 4 2" xfId="49454" xr:uid="{27A02D7D-B490-4D9B-8F1E-991D6D315C2E}"/>
    <cellStyle name="SAPBEXfilterDrill 3 6 6 4 2 2" xfId="49455" xr:uid="{563F1EF6-6C74-42CE-BFAE-B5A3FB2DE28A}"/>
    <cellStyle name="SAPBEXfilterDrill 3 6 6 4 2 3" xfId="49456" xr:uid="{990F92FE-3856-46C5-B9B9-765C2F10724E}"/>
    <cellStyle name="SAPBEXfilterDrill 3 6 6 4 3" xfId="49457" xr:uid="{1D664C9B-CFE4-4716-920C-B6250AF10476}"/>
    <cellStyle name="SAPBEXfilterDrill 3 6 6 4 4" xfId="49458" xr:uid="{D4B572C9-8D07-4182-A91E-78EFDDF7083E}"/>
    <cellStyle name="SAPBEXfilterDrill 3 6 6 5" xfId="49459" xr:uid="{B3C5B544-7F7D-464B-AF5D-B7482F5A60FC}"/>
    <cellStyle name="SAPBEXfilterDrill 3 6 6 5 2" xfId="49460" xr:uid="{0949398F-C91A-4591-96C3-4C6F1950591F}"/>
    <cellStyle name="SAPBEXfilterDrill 3 6 6 5 3" xfId="49461" xr:uid="{4ED56151-D660-4A58-B066-6FFCED8BC8A7}"/>
    <cellStyle name="SAPBEXfilterDrill 3 6 6 6" xfId="49462" xr:uid="{487707E6-3209-4849-BC6E-104F309E2232}"/>
    <cellStyle name="SAPBEXfilterDrill 3 6 6 7" xfId="49463" xr:uid="{88C16B5F-1B28-4A9C-B8D9-84469C36680B}"/>
    <cellStyle name="SAPBEXfilterDrill 3 6 7" xfId="8087" xr:uid="{B59F7FA8-413A-40E7-9F7A-1DA97D02EA58}"/>
    <cellStyle name="SAPBEXfilterDrill 3 6 7 2" xfId="8088" xr:uid="{8185FF20-75E6-4D3C-8065-68995AA129CE}"/>
    <cellStyle name="SAPBEXfilterDrill 3 6 7 2 2" xfId="49464" xr:uid="{1970DB2C-0481-44B4-960B-6F9AA185CB32}"/>
    <cellStyle name="SAPBEXfilterDrill 3 6 7 2 2 2" xfId="49465" xr:uid="{BE756DF3-6544-4870-9F03-930A4C2BA86E}"/>
    <cellStyle name="SAPBEXfilterDrill 3 6 7 2 2 3" xfId="49466" xr:uid="{32C48743-521A-45A4-958A-F5B7DA14E394}"/>
    <cellStyle name="SAPBEXfilterDrill 3 6 7 2 3" xfId="49467" xr:uid="{39A38A51-E0DC-44FE-9345-FC2CF0B926D3}"/>
    <cellStyle name="SAPBEXfilterDrill 3 6 7 2 4" xfId="49468" xr:uid="{67BF51EB-965D-4308-8718-A50924807D32}"/>
    <cellStyle name="SAPBEXfilterDrill 3 6 7 3" xfId="8089" xr:uid="{1FBCE4AD-F825-4185-B96F-632F628BA360}"/>
    <cellStyle name="SAPBEXfilterDrill 3 6 7 3 2" xfId="49469" xr:uid="{0D025805-0A3D-44EA-B8B1-AD7D8144F432}"/>
    <cellStyle name="SAPBEXfilterDrill 3 6 7 3 2 2" xfId="49470" xr:uid="{C559BF77-AA11-4DB1-917A-FADEAA0B4A73}"/>
    <cellStyle name="SAPBEXfilterDrill 3 6 7 3 2 3" xfId="49471" xr:uid="{1F4B284C-1A99-4C24-A825-69F79385F26F}"/>
    <cellStyle name="SAPBEXfilterDrill 3 6 7 3 3" xfId="49472" xr:uid="{8AD8DB58-AF4F-4E7A-9915-4ECA37C68529}"/>
    <cellStyle name="SAPBEXfilterDrill 3 6 7 3 4" xfId="49473" xr:uid="{D3567071-64A5-4B23-A2C2-9EE48BB7CE03}"/>
    <cellStyle name="SAPBEXfilterDrill 3 6 7 4" xfId="49474" xr:uid="{6692247C-DBDA-4C9F-A386-25749B8C8781}"/>
    <cellStyle name="SAPBEXfilterDrill 3 6 7 4 2" xfId="49475" xr:uid="{7C08CD0E-5E7C-40CA-8046-F797F7E309CE}"/>
    <cellStyle name="SAPBEXfilterDrill 3 6 7 4 3" xfId="49476" xr:uid="{7F1E6F6F-40D3-4372-96B6-969FAF21A8CA}"/>
    <cellStyle name="SAPBEXfilterDrill 3 6 7 5" xfId="49477" xr:uid="{AE58DE97-3C55-4B48-88E0-2C7F3BE54215}"/>
    <cellStyle name="SAPBEXfilterDrill 3 6 7 6" xfId="49478" xr:uid="{C104D1F0-AEA9-4D18-9F9B-18549E271DEB}"/>
    <cellStyle name="SAPBEXfilterDrill 3 6 8" xfId="8090" xr:uid="{2546AD1A-DE12-4B42-BAC7-3A35EB2FE2AE}"/>
    <cellStyle name="SAPBEXfilterDrill 3 6 8 2" xfId="8091" xr:uid="{228AF2BD-1BAF-4D1D-8369-DD76F165CECA}"/>
    <cellStyle name="SAPBEXfilterDrill 3 6 8 2 2" xfId="49479" xr:uid="{C68B3AE5-646B-4A16-AB98-AF7B6DBAF602}"/>
    <cellStyle name="SAPBEXfilterDrill 3 6 8 2 2 2" xfId="49480" xr:uid="{F7BDE3C8-728C-4361-9A52-A031C162AB02}"/>
    <cellStyle name="SAPBEXfilterDrill 3 6 8 2 2 3" xfId="49481" xr:uid="{C69B9742-92E6-4F3F-BF39-390CAEBA6E3D}"/>
    <cellStyle name="SAPBEXfilterDrill 3 6 8 2 3" xfId="49482" xr:uid="{112C007B-96A7-41C2-8C69-D16D1B44413F}"/>
    <cellStyle name="SAPBEXfilterDrill 3 6 8 2 4" xfId="49483" xr:uid="{2D1F9762-F783-435C-A54E-B15307CCB171}"/>
    <cellStyle name="SAPBEXfilterDrill 3 6 8 3" xfId="8092" xr:uid="{D8FC18C9-59CD-4602-AA9C-B06AB1A60C85}"/>
    <cellStyle name="SAPBEXfilterDrill 3 6 8 3 2" xfId="49484" xr:uid="{BAB38015-70E6-497F-AB4F-2ED33DA8208D}"/>
    <cellStyle name="SAPBEXfilterDrill 3 6 8 3 2 2" xfId="49485" xr:uid="{D35A3638-F48E-4B66-86F9-15184B887063}"/>
    <cellStyle name="SAPBEXfilterDrill 3 6 8 3 2 3" xfId="49486" xr:uid="{F1C3E151-32D0-427F-8A11-5D0A60E2BC71}"/>
    <cellStyle name="SAPBEXfilterDrill 3 6 8 3 3" xfId="49487" xr:uid="{8328004C-D241-451E-B30B-DCD4C7990230}"/>
    <cellStyle name="SAPBEXfilterDrill 3 6 8 3 4" xfId="49488" xr:uid="{DFC38D97-AA26-4AFC-813D-0A8E8A896530}"/>
    <cellStyle name="SAPBEXfilterDrill 3 6 8 4" xfId="49489" xr:uid="{F443A08E-83B7-4B0C-9520-A2646402A67C}"/>
    <cellStyle name="SAPBEXfilterDrill 3 6 8 4 2" xfId="49490" xr:uid="{CDEE2CC3-9B21-457D-B2F9-D0D36CE3AF1B}"/>
    <cellStyle name="SAPBEXfilterDrill 3 6 8 4 3" xfId="49491" xr:uid="{CC9067AD-E3F3-49A8-B6F7-04922A01F773}"/>
    <cellStyle name="SAPBEXfilterDrill 3 6 8 5" xfId="49492" xr:uid="{AFE967D8-CBAD-43D8-B0C2-1FD9EFE01143}"/>
    <cellStyle name="SAPBEXfilterDrill 3 6 8 6" xfId="49493" xr:uid="{3283299D-BC6D-443C-8A20-EBCE9EDF37E1}"/>
    <cellStyle name="SAPBEXfilterDrill 3 6 9" xfId="8093" xr:uid="{6BDF8AEA-1E83-4B2C-8C65-5752591987BF}"/>
    <cellStyle name="SAPBEXfilterDrill 3 6 9 2" xfId="49494" xr:uid="{FEFFF126-8636-472A-999C-FBB2A90200E5}"/>
    <cellStyle name="SAPBEXfilterDrill 3 6 9 2 2" xfId="49495" xr:uid="{A4D4EEE1-0BC9-42A9-BC04-56D32F1704C7}"/>
    <cellStyle name="SAPBEXfilterDrill 3 6 9 2 3" xfId="49496" xr:uid="{274238B1-2A73-4B89-BF2A-93D9F8DDF0DF}"/>
    <cellStyle name="SAPBEXfilterDrill 3 6 9 3" xfId="49497" xr:uid="{E2FEEAF9-6DDD-4370-823C-F0094D288327}"/>
    <cellStyle name="SAPBEXfilterDrill 3 6 9 4" xfId="49498" xr:uid="{FC691EDB-D0AF-467A-A440-49FB22D7B243}"/>
    <cellStyle name="SAPBEXfilterDrill 3 7" xfId="8094" xr:uid="{ADB69D3B-B263-4551-958D-43D2160E8950}"/>
    <cellStyle name="SAPBEXfilterDrill 3 7 10" xfId="8095" xr:uid="{FBC5F045-5E4A-44C2-94AE-F79F473DD2AD}"/>
    <cellStyle name="SAPBEXfilterDrill 3 7 10 2" xfId="49499" xr:uid="{36C175DF-8D71-4EE8-B075-86EAEFA2882C}"/>
    <cellStyle name="SAPBEXfilterDrill 3 7 10 2 2" xfId="49500" xr:uid="{8541777E-DA36-451B-9313-7D33023D7A32}"/>
    <cellStyle name="SAPBEXfilterDrill 3 7 10 2 3" xfId="49501" xr:uid="{38AB8C03-682B-48BD-B19A-B25CB08AC730}"/>
    <cellStyle name="SAPBEXfilterDrill 3 7 10 3" xfId="49502" xr:uid="{227DEF30-BBB1-46B6-9405-D8A99C366705}"/>
    <cellStyle name="SAPBEXfilterDrill 3 7 10 4" xfId="49503" xr:uid="{2091C250-58B7-4721-A64A-1676486A3B92}"/>
    <cellStyle name="SAPBEXfilterDrill 3 7 11" xfId="49504" xr:uid="{C2792510-8F90-4177-B502-A7BA067B9012}"/>
    <cellStyle name="SAPBEXfilterDrill 3 7 11 2" xfId="49505" xr:uid="{A17AF42B-E401-4318-8FD7-E5DDD5CBEEB9}"/>
    <cellStyle name="SAPBEXfilterDrill 3 7 11 3" xfId="49506" xr:uid="{D797A4F6-BAF7-41A2-8C77-30E459B6B9B1}"/>
    <cellStyle name="SAPBEXfilterDrill 3 7 12" xfId="49507" xr:uid="{7874B6A1-C78A-46C0-9802-0A66642F8702}"/>
    <cellStyle name="SAPBEXfilterDrill 3 7 13" xfId="49508" xr:uid="{998332F1-C8C5-4FDB-8720-BF67E338A097}"/>
    <cellStyle name="SAPBEXfilterDrill 3 7 2" xfId="8096" xr:uid="{9B697C34-0589-4E9A-8F0F-E5593FEBDD6D}"/>
    <cellStyle name="SAPBEXfilterDrill 3 7 2 10" xfId="49509" xr:uid="{444772E9-3C0F-418E-AD83-458A1CC66CF1}"/>
    <cellStyle name="SAPBEXfilterDrill 3 7 2 11" xfId="49510" xr:uid="{6ECE3B30-9DB3-4ADE-8429-731DC0BC5C19}"/>
    <cellStyle name="SAPBEXfilterDrill 3 7 2 2" xfId="8097" xr:uid="{377C181A-4F7C-4A26-9E64-80BF4344E98C}"/>
    <cellStyle name="SAPBEXfilterDrill 3 7 2 2 2" xfId="8098" xr:uid="{D7B3B619-208D-4DC6-A08C-16E581B04E2C}"/>
    <cellStyle name="SAPBEXfilterDrill 3 7 2 2 2 2" xfId="8099" xr:uid="{C51AA063-C23A-45C1-839A-E20D0FE2AA1A}"/>
    <cellStyle name="SAPBEXfilterDrill 3 7 2 2 2 2 2" xfId="49511" xr:uid="{5B8A5683-3C53-45E7-BD56-F84D629E28F3}"/>
    <cellStyle name="SAPBEXfilterDrill 3 7 2 2 2 2 2 2" xfId="49512" xr:uid="{C0ED4203-797A-4932-9982-404739815C6F}"/>
    <cellStyle name="SAPBEXfilterDrill 3 7 2 2 2 2 2 3" xfId="49513" xr:uid="{337267F3-13FF-46BF-BFF4-DA5BB0F28FF2}"/>
    <cellStyle name="SAPBEXfilterDrill 3 7 2 2 2 2 3" xfId="49514" xr:uid="{BF85C75B-AFF9-479C-A3D6-E75B55152CBC}"/>
    <cellStyle name="SAPBEXfilterDrill 3 7 2 2 2 2 4" xfId="49515" xr:uid="{D8B6593E-F2B5-41A6-8835-676F94C4A305}"/>
    <cellStyle name="SAPBEXfilterDrill 3 7 2 2 2 3" xfId="8100" xr:uid="{71678408-FA18-4638-91C0-21178012475D}"/>
    <cellStyle name="SAPBEXfilterDrill 3 7 2 2 2 3 2" xfId="49516" xr:uid="{37E4E96A-3235-4E52-84D9-246C0CED98D3}"/>
    <cellStyle name="SAPBEXfilterDrill 3 7 2 2 2 3 2 2" xfId="49517" xr:uid="{231056DC-0312-4FA2-A453-B681A0523CA5}"/>
    <cellStyle name="SAPBEXfilterDrill 3 7 2 2 2 3 2 3" xfId="49518" xr:uid="{785B29DB-190B-4308-BB30-AACA5E5330AE}"/>
    <cellStyle name="SAPBEXfilterDrill 3 7 2 2 2 3 3" xfId="49519" xr:uid="{3BE4CD3A-D407-4816-9C4C-6D516BD79977}"/>
    <cellStyle name="SAPBEXfilterDrill 3 7 2 2 2 3 4" xfId="49520" xr:uid="{636A20D9-6CB2-44F0-9FB0-DDC66985467A}"/>
    <cellStyle name="SAPBEXfilterDrill 3 7 2 2 2 4" xfId="49521" xr:uid="{B51390E1-2EFB-4E98-BEA6-A8CA9BD639A0}"/>
    <cellStyle name="SAPBEXfilterDrill 3 7 2 2 2 4 2" xfId="49522" xr:uid="{BF20B1C8-CA89-4F47-A360-00F3BDC6E26D}"/>
    <cellStyle name="SAPBEXfilterDrill 3 7 2 2 2 4 3" xfId="49523" xr:uid="{43A5750B-90DD-470D-9086-A8FAE65B57A3}"/>
    <cellStyle name="SAPBEXfilterDrill 3 7 2 2 2 5" xfId="49524" xr:uid="{FF8C209A-539A-4DDA-BC85-0D692A55AFDA}"/>
    <cellStyle name="SAPBEXfilterDrill 3 7 2 2 2 6" xfId="49525" xr:uid="{DF295991-F41C-455F-9AE8-48C92901700C}"/>
    <cellStyle name="SAPBEXfilterDrill 3 7 2 2 3" xfId="8101" xr:uid="{94A06DC4-9549-446C-9C73-A79B87D3B600}"/>
    <cellStyle name="SAPBEXfilterDrill 3 7 2 2 3 2" xfId="49526" xr:uid="{D8241BE8-F11C-4A76-AD23-967C0EFA0834}"/>
    <cellStyle name="SAPBEXfilterDrill 3 7 2 2 3 2 2" xfId="49527" xr:uid="{B8AEBDB0-3FD7-4159-B7A3-8A8A2BC533C4}"/>
    <cellStyle name="SAPBEXfilterDrill 3 7 2 2 3 2 3" xfId="49528" xr:uid="{B8191794-A206-4095-A8DE-99F01B1A58FC}"/>
    <cellStyle name="SAPBEXfilterDrill 3 7 2 2 3 3" xfId="49529" xr:uid="{C748683F-2552-4217-A953-01A7D5170882}"/>
    <cellStyle name="SAPBEXfilterDrill 3 7 2 2 3 4" xfId="49530" xr:uid="{ABE553B5-5B88-4CB1-916D-6B979822EC9F}"/>
    <cellStyle name="SAPBEXfilterDrill 3 7 2 2 4" xfId="8102" xr:uid="{6DB533B1-3B32-4C09-9092-D50982DF191E}"/>
    <cellStyle name="SAPBEXfilterDrill 3 7 2 2 4 2" xfId="49531" xr:uid="{06CAF21B-DB42-4CD4-B7CC-E054B7B840B2}"/>
    <cellStyle name="SAPBEXfilterDrill 3 7 2 2 4 2 2" xfId="49532" xr:uid="{8DFE35F2-7287-437B-9FBF-D95D188A1C97}"/>
    <cellStyle name="SAPBEXfilterDrill 3 7 2 2 4 2 3" xfId="49533" xr:uid="{51475FDF-7824-4FE5-B24D-7FBBE257FEDF}"/>
    <cellStyle name="SAPBEXfilterDrill 3 7 2 2 4 3" xfId="49534" xr:uid="{AD100D93-CF80-4F96-BE0D-9A817C091355}"/>
    <cellStyle name="SAPBEXfilterDrill 3 7 2 2 4 4" xfId="49535" xr:uid="{DCF67E2E-B231-4E79-B26B-0E7894D1DC58}"/>
    <cellStyle name="SAPBEXfilterDrill 3 7 2 2 5" xfId="49536" xr:uid="{27026570-9237-4177-A676-7AB5AC096D88}"/>
    <cellStyle name="SAPBEXfilterDrill 3 7 2 2 5 2" xfId="49537" xr:uid="{01D91DAA-F367-4CAC-9B3F-DA11A1C54710}"/>
    <cellStyle name="SAPBEXfilterDrill 3 7 2 2 5 3" xfId="49538" xr:uid="{029463B8-6069-466E-971E-B67D289C3700}"/>
    <cellStyle name="SAPBEXfilterDrill 3 7 2 2 6" xfId="49539" xr:uid="{D38CC380-5935-4212-AA3A-5B34AD8C3F62}"/>
    <cellStyle name="SAPBEXfilterDrill 3 7 2 2 7" xfId="49540" xr:uid="{417B3C94-AECE-4ADA-B98A-2C1F8EF038BD}"/>
    <cellStyle name="SAPBEXfilterDrill 3 7 2 3" xfId="8103" xr:uid="{887545AE-E96A-4BCE-9121-6AD9D225CBC3}"/>
    <cellStyle name="SAPBEXfilterDrill 3 7 2 3 2" xfId="8104" xr:uid="{BDD4FB9C-3808-4435-9519-F611B3492347}"/>
    <cellStyle name="SAPBEXfilterDrill 3 7 2 3 2 2" xfId="8105" xr:uid="{4B57F5B2-11F7-40A0-9670-F9CF19EC4F73}"/>
    <cellStyle name="SAPBEXfilterDrill 3 7 2 3 2 2 2" xfId="49541" xr:uid="{AB0C467E-03EA-4667-93C6-DB6164F23FDE}"/>
    <cellStyle name="SAPBEXfilterDrill 3 7 2 3 2 2 2 2" xfId="49542" xr:uid="{BB7DA758-6806-439D-8BBF-255B3D0BAD93}"/>
    <cellStyle name="SAPBEXfilterDrill 3 7 2 3 2 2 2 3" xfId="49543" xr:uid="{8EA0171F-9538-4512-A653-BA12648A3E76}"/>
    <cellStyle name="SAPBEXfilterDrill 3 7 2 3 2 2 3" xfId="49544" xr:uid="{A6CB0DFB-6C1A-4FF8-9A02-4CEDA41AE798}"/>
    <cellStyle name="SAPBEXfilterDrill 3 7 2 3 2 2 4" xfId="49545" xr:uid="{C016BFBF-90AA-415D-A80F-789CAEAA6445}"/>
    <cellStyle name="SAPBEXfilterDrill 3 7 2 3 2 3" xfId="8106" xr:uid="{E0DFE88E-9F39-44A4-BFEE-6779501852FC}"/>
    <cellStyle name="SAPBEXfilterDrill 3 7 2 3 2 3 2" xfId="49546" xr:uid="{D9A78D6C-8170-40BF-B125-3BD96A8EA9BA}"/>
    <cellStyle name="SAPBEXfilterDrill 3 7 2 3 2 3 2 2" xfId="49547" xr:uid="{DA699D76-E2B7-4AA2-8798-43A151505CF4}"/>
    <cellStyle name="SAPBEXfilterDrill 3 7 2 3 2 3 2 3" xfId="49548" xr:uid="{9505B317-43B7-4215-99DC-E4C3B14B5721}"/>
    <cellStyle name="SAPBEXfilterDrill 3 7 2 3 2 3 3" xfId="49549" xr:uid="{A58F265A-AFDE-4FAC-BD15-BBCFD9AB4D1A}"/>
    <cellStyle name="SAPBEXfilterDrill 3 7 2 3 2 3 4" xfId="49550" xr:uid="{CDBAC771-399E-461C-B52D-1396D0A33EFF}"/>
    <cellStyle name="SAPBEXfilterDrill 3 7 2 3 2 4" xfId="49551" xr:uid="{C0AFBB84-710A-4403-9848-624E5E4E8F71}"/>
    <cellStyle name="SAPBEXfilterDrill 3 7 2 3 2 4 2" xfId="49552" xr:uid="{C11AE3BF-9A46-455A-9AD4-3F0D4DFFB2E9}"/>
    <cellStyle name="SAPBEXfilterDrill 3 7 2 3 2 4 3" xfId="49553" xr:uid="{EFEFB14A-6BBF-40B5-A54B-24AFA6E4E605}"/>
    <cellStyle name="SAPBEXfilterDrill 3 7 2 3 2 5" xfId="49554" xr:uid="{A4EF12F0-489C-4EA2-8FC5-2F0030CB8B11}"/>
    <cellStyle name="SAPBEXfilterDrill 3 7 2 3 2 6" xfId="49555" xr:uid="{6FC62489-E3F5-4B17-BA3C-0CD5B28E3497}"/>
    <cellStyle name="SAPBEXfilterDrill 3 7 2 3 3" xfId="8107" xr:uid="{61D6FC0A-2225-4C43-9E05-0254E84F024D}"/>
    <cellStyle name="SAPBEXfilterDrill 3 7 2 3 3 2" xfId="49556" xr:uid="{0365EBEA-A254-4820-9CCE-461B7A9061D2}"/>
    <cellStyle name="SAPBEXfilterDrill 3 7 2 3 3 2 2" xfId="49557" xr:uid="{5C5034F1-876E-4C26-A0D9-BA808AF4D4EE}"/>
    <cellStyle name="SAPBEXfilterDrill 3 7 2 3 3 2 3" xfId="49558" xr:uid="{3D7F43B3-28EB-44B7-8994-22D50ED8F596}"/>
    <cellStyle name="SAPBEXfilterDrill 3 7 2 3 3 3" xfId="49559" xr:uid="{2A0DA6C3-2B20-439F-814E-B864EEC8C932}"/>
    <cellStyle name="SAPBEXfilterDrill 3 7 2 3 3 4" xfId="49560" xr:uid="{9C7B972D-458C-4EAC-90EC-690AFB2C527A}"/>
    <cellStyle name="SAPBEXfilterDrill 3 7 2 3 4" xfId="8108" xr:uid="{1E43C248-2988-474D-923A-3D84486F0677}"/>
    <cellStyle name="SAPBEXfilterDrill 3 7 2 3 4 2" xfId="49561" xr:uid="{165C6E84-466B-473B-A489-E720FA1D9D68}"/>
    <cellStyle name="SAPBEXfilterDrill 3 7 2 3 4 2 2" xfId="49562" xr:uid="{EFA4D5F1-440F-450D-ABE5-A199C3FA4BA2}"/>
    <cellStyle name="SAPBEXfilterDrill 3 7 2 3 4 2 3" xfId="49563" xr:uid="{4088AA31-5FA6-4408-84AB-FF9BF3CE91AB}"/>
    <cellStyle name="SAPBEXfilterDrill 3 7 2 3 4 3" xfId="49564" xr:uid="{8DA2EF43-E1C6-4A3E-8EFC-7A3A05AB84A7}"/>
    <cellStyle name="SAPBEXfilterDrill 3 7 2 3 4 4" xfId="49565" xr:uid="{BF695C4A-6728-42E2-971A-251C3527D9D0}"/>
    <cellStyle name="SAPBEXfilterDrill 3 7 2 3 5" xfId="49566" xr:uid="{226F4C5D-0F34-4EF2-AE4E-3EE7AC9E6D9E}"/>
    <cellStyle name="SAPBEXfilterDrill 3 7 2 3 5 2" xfId="49567" xr:uid="{ADFD4247-8629-4649-BC3C-CDC2F3DDB94A}"/>
    <cellStyle name="SAPBEXfilterDrill 3 7 2 3 5 3" xfId="49568" xr:uid="{688022AD-A946-4CB7-AEAF-FBA6DA37C326}"/>
    <cellStyle name="SAPBEXfilterDrill 3 7 2 3 6" xfId="49569" xr:uid="{212E50C1-3D61-452E-9600-9ED73114ADA4}"/>
    <cellStyle name="SAPBEXfilterDrill 3 7 2 3 7" xfId="49570" xr:uid="{B9805DFB-6908-44F2-B7E1-4A59C0999575}"/>
    <cellStyle name="SAPBEXfilterDrill 3 7 2 4" xfId="8109" xr:uid="{B155006E-1CCE-4EDC-8570-EA41C3AAF5FA}"/>
    <cellStyle name="SAPBEXfilterDrill 3 7 2 4 2" xfId="8110" xr:uid="{D4522ADD-D170-4058-A6A0-40594F2F5681}"/>
    <cellStyle name="SAPBEXfilterDrill 3 7 2 4 2 2" xfId="8111" xr:uid="{ECAAD01B-00E5-40F0-8D2F-B8C34A262F41}"/>
    <cellStyle name="SAPBEXfilterDrill 3 7 2 4 2 2 2" xfId="49571" xr:uid="{8E5BD59E-41EF-4B37-9A1E-8872A29809EC}"/>
    <cellStyle name="SAPBEXfilterDrill 3 7 2 4 2 2 2 2" xfId="49572" xr:uid="{BDD23A16-44C2-45D5-AA35-5369EEEB02A2}"/>
    <cellStyle name="SAPBEXfilterDrill 3 7 2 4 2 2 2 3" xfId="49573" xr:uid="{8D68C820-73BA-42A0-B529-2F5E9ECB07D2}"/>
    <cellStyle name="SAPBEXfilterDrill 3 7 2 4 2 2 3" xfId="49574" xr:uid="{024CFB87-3EB9-4D22-BCC7-5F2318F36051}"/>
    <cellStyle name="SAPBEXfilterDrill 3 7 2 4 2 2 4" xfId="49575" xr:uid="{50DCC3DB-9CE4-40B0-BB0F-8C77C2152590}"/>
    <cellStyle name="SAPBEXfilterDrill 3 7 2 4 2 3" xfId="8112" xr:uid="{D80AFDBA-D900-43FC-805E-E24046479325}"/>
    <cellStyle name="SAPBEXfilterDrill 3 7 2 4 2 3 2" xfId="49576" xr:uid="{4C049D5B-3B7C-4FE4-967E-0AF42196A397}"/>
    <cellStyle name="SAPBEXfilterDrill 3 7 2 4 2 3 2 2" xfId="49577" xr:uid="{AC50BF7D-8138-4456-9045-61BFA4C15C1F}"/>
    <cellStyle name="SAPBEXfilterDrill 3 7 2 4 2 3 2 3" xfId="49578" xr:uid="{AAC0DC7D-66E0-4E40-91E8-28B4ADC54376}"/>
    <cellStyle name="SAPBEXfilterDrill 3 7 2 4 2 3 3" xfId="49579" xr:uid="{3C1FC133-D50A-47FC-B3F6-76F733840FD4}"/>
    <cellStyle name="SAPBEXfilterDrill 3 7 2 4 2 3 4" xfId="49580" xr:uid="{FBB64935-FE00-49BA-AEB9-9B14C32101F1}"/>
    <cellStyle name="SAPBEXfilterDrill 3 7 2 4 2 4" xfId="49581" xr:uid="{93F83EC5-658E-4B58-8B4A-E269A5096FB7}"/>
    <cellStyle name="SAPBEXfilterDrill 3 7 2 4 2 4 2" xfId="49582" xr:uid="{6FBC1459-8289-4C66-95C5-009B9D86E867}"/>
    <cellStyle name="SAPBEXfilterDrill 3 7 2 4 2 4 3" xfId="49583" xr:uid="{7F2E398A-8035-43F9-BD34-B9B33F221EDE}"/>
    <cellStyle name="SAPBEXfilterDrill 3 7 2 4 2 5" xfId="49584" xr:uid="{FC1D12CD-20B9-4BB3-A384-CD6A4A9729A4}"/>
    <cellStyle name="SAPBEXfilterDrill 3 7 2 4 2 6" xfId="49585" xr:uid="{E785219A-9BFF-4868-96D3-4DB7329FBCA4}"/>
    <cellStyle name="SAPBEXfilterDrill 3 7 2 4 3" xfId="8113" xr:uid="{2DAD847A-531A-4FD2-994C-CBD2E20B65B8}"/>
    <cellStyle name="SAPBEXfilterDrill 3 7 2 4 3 2" xfId="49586" xr:uid="{BFA201BD-1AF0-4928-8C4C-AB8BDD18F5EE}"/>
    <cellStyle name="SAPBEXfilterDrill 3 7 2 4 3 2 2" xfId="49587" xr:uid="{F7EE3357-C894-46D2-8AB9-5342B9C02040}"/>
    <cellStyle name="SAPBEXfilterDrill 3 7 2 4 3 2 3" xfId="49588" xr:uid="{4CBD9BB9-61AC-42AD-B865-F6A0C3A18995}"/>
    <cellStyle name="SAPBEXfilterDrill 3 7 2 4 3 3" xfId="49589" xr:uid="{943EAA51-5EA2-4C6A-A5F4-7FE3248BC185}"/>
    <cellStyle name="SAPBEXfilterDrill 3 7 2 4 3 4" xfId="49590" xr:uid="{ACCBBD4E-C6D7-4EE2-8E2B-74DD64BE67D2}"/>
    <cellStyle name="SAPBEXfilterDrill 3 7 2 4 4" xfId="8114" xr:uid="{E4EDE889-43DF-42E9-BA16-B9DBE2A249F8}"/>
    <cellStyle name="SAPBEXfilterDrill 3 7 2 4 4 2" xfId="49591" xr:uid="{C83D66AF-0ED9-43CE-94ED-4179108F4D2F}"/>
    <cellStyle name="SAPBEXfilterDrill 3 7 2 4 4 2 2" xfId="49592" xr:uid="{4DBEE489-3B62-4F5D-9C93-E79851C70605}"/>
    <cellStyle name="SAPBEXfilterDrill 3 7 2 4 4 2 3" xfId="49593" xr:uid="{7F29EDCC-A676-4A39-87B3-693F1F173FB1}"/>
    <cellStyle name="SAPBEXfilterDrill 3 7 2 4 4 3" xfId="49594" xr:uid="{168B5181-BE5F-4349-AE59-502E2E6C6EEB}"/>
    <cellStyle name="SAPBEXfilterDrill 3 7 2 4 4 4" xfId="49595" xr:uid="{20C5A985-5C32-4514-87F2-9ABAE240943B}"/>
    <cellStyle name="SAPBEXfilterDrill 3 7 2 4 5" xfId="49596" xr:uid="{24AFF238-16E9-41C8-94AE-1093ADD8DEB6}"/>
    <cellStyle name="SAPBEXfilterDrill 3 7 2 4 5 2" xfId="49597" xr:uid="{D9EE97CF-03F3-4ACA-AF80-46920B2C9415}"/>
    <cellStyle name="SAPBEXfilterDrill 3 7 2 4 5 3" xfId="49598" xr:uid="{6C30F1FF-36B5-4ADF-A425-08BC4DA3EF7F}"/>
    <cellStyle name="SAPBEXfilterDrill 3 7 2 4 6" xfId="49599" xr:uid="{9154FF16-810E-4909-B760-54142AA12358}"/>
    <cellStyle name="SAPBEXfilterDrill 3 7 2 4 7" xfId="49600" xr:uid="{1578D6CB-C058-4A12-A617-FCB7B32DCD1D}"/>
    <cellStyle name="SAPBEXfilterDrill 3 7 2 5" xfId="8115" xr:uid="{8EAB0251-ABAC-49A0-8F95-FE5EDC2B285A}"/>
    <cellStyle name="SAPBEXfilterDrill 3 7 2 5 2" xfId="8116" xr:uid="{726C75B4-746E-484B-BE90-99983FC51625}"/>
    <cellStyle name="SAPBEXfilterDrill 3 7 2 5 2 2" xfId="49601" xr:uid="{AAF90E2F-0A15-444D-AEBA-02A9257810DB}"/>
    <cellStyle name="SAPBEXfilterDrill 3 7 2 5 2 2 2" xfId="49602" xr:uid="{901270C6-414E-408C-A472-15EE6ED0B53C}"/>
    <cellStyle name="SAPBEXfilterDrill 3 7 2 5 2 2 3" xfId="49603" xr:uid="{B1CA822C-BD29-4B76-A4CD-C4A21B8A5F47}"/>
    <cellStyle name="SAPBEXfilterDrill 3 7 2 5 2 3" xfId="49604" xr:uid="{9AD39867-6254-4D42-9647-57604E0023CD}"/>
    <cellStyle name="SAPBEXfilterDrill 3 7 2 5 2 4" xfId="49605" xr:uid="{DE13C701-184C-4A5F-89BC-E54603430B46}"/>
    <cellStyle name="SAPBEXfilterDrill 3 7 2 5 3" xfId="8117" xr:uid="{A57383CE-4581-4502-8002-C8FDCD371671}"/>
    <cellStyle name="SAPBEXfilterDrill 3 7 2 5 3 2" xfId="49606" xr:uid="{A2247959-9B69-4920-9932-C01CA83C1833}"/>
    <cellStyle name="SAPBEXfilterDrill 3 7 2 5 3 2 2" xfId="49607" xr:uid="{0F9388A0-5570-4BCA-8D5F-43B60C593C04}"/>
    <cellStyle name="SAPBEXfilterDrill 3 7 2 5 3 2 3" xfId="49608" xr:uid="{3C42102E-7C0E-458F-AB12-E90882D92889}"/>
    <cellStyle name="SAPBEXfilterDrill 3 7 2 5 3 3" xfId="49609" xr:uid="{163D11FA-EA75-43E6-BFC8-59AC4F8542A7}"/>
    <cellStyle name="SAPBEXfilterDrill 3 7 2 5 3 4" xfId="49610" xr:uid="{D6A0BAD0-8764-4AC7-8157-CADA5BE7C484}"/>
    <cellStyle name="SAPBEXfilterDrill 3 7 2 5 4" xfId="49611" xr:uid="{0B0C9F6C-EEDD-4AA6-BB0B-B33D3C675D29}"/>
    <cellStyle name="SAPBEXfilterDrill 3 7 2 5 4 2" xfId="49612" xr:uid="{06E58FDC-A2F4-4A12-897E-7B6EF6F185E4}"/>
    <cellStyle name="SAPBEXfilterDrill 3 7 2 5 4 3" xfId="49613" xr:uid="{B35D1752-1C12-4BDB-8E75-134B7126291A}"/>
    <cellStyle name="SAPBEXfilterDrill 3 7 2 5 5" xfId="49614" xr:uid="{3EBDAC4E-423D-4ECF-BA20-F10CAC16D041}"/>
    <cellStyle name="SAPBEXfilterDrill 3 7 2 5 6" xfId="49615" xr:uid="{F9CA4CD1-8E15-4774-88D0-2DC4E0B6BB29}"/>
    <cellStyle name="SAPBEXfilterDrill 3 7 2 6" xfId="8118" xr:uid="{202CBE8C-B571-4C36-8194-210F27C419B2}"/>
    <cellStyle name="SAPBEXfilterDrill 3 7 2 6 2" xfId="8119" xr:uid="{19B426BF-E7E1-48A4-B0EA-34B722692C7A}"/>
    <cellStyle name="SAPBEXfilterDrill 3 7 2 6 2 2" xfId="49616" xr:uid="{97280673-DD0A-4353-80AD-71877382758D}"/>
    <cellStyle name="SAPBEXfilterDrill 3 7 2 6 2 2 2" xfId="49617" xr:uid="{D4AF245E-8372-48F7-811E-567FF6697F0A}"/>
    <cellStyle name="SAPBEXfilterDrill 3 7 2 6 2 2 3" xfId="49618" xr:uid="{4A7AD991-C2DB-4A42-ADA4-96D69602641A}"/>
    <cellStyle name="SAPBEXfilterDrill 3 7 2 6 2 3" xfId="49619" xr:uid="{C9FA4D88-C065-45BC-8618-550A8A2B04E1}"/>
    <cellStyle name="SAPBEXfilterDrill 3 7 2 6 2 4" xfId="49620" xr:uid="{2EE2553B-B337-494A-91C4-C663DC4AD6AE}"/>
    <cellStyle name="SAPBEXfilterDrill 3 7 2 6 3" xfId="8120" xr:uid="{40ECE039-ED40-4E12-8C94-15E7D645ED29}"/>
    <cellStyle name="SAPBEXfilterDrill 3 7 2 6 3 2" xfId="49621" xr:uid="{0590A690-D1B3-4F63-8728-737AEFDCF487}"/>
    <cellStyle name="SAPBEXfilterDrill 3 7 2 6 3 2 2" xfId="49622" xr:uid="{77F9C183-67DD-4A5D-B3E9-BEC6A31DE480}"/>
    <cellStyle name="SAPBEXfilterDrill 3 7 2 6 3 2 3" xfId="49623" xr:uid="{0DE873F5-27A7-49BC-9110-F4E442F50B35}"/>
    <cellStyle name="SAPBEXfilterDrill 3 7 2 6 3 3" xfId="49624" xr:uid="{BB3F780C-5A49-48F9-8DE1-12210137476D}"/>
    <cellStyle name="SAPBEXfilterDrill 3 7 2 6 3 4" xfId="49625" xr:uid="{7D5B777C-3305-4C1D-B8CD-55DB0BE7A4AC}"/>
    <cellStyle name="SAPBEXfilterDrill 3 7 2 6 4" xfId="49626" xr:uid="{00088369-A9CA-4ECA-BC58-942972EE919C}"/>
    <cellStyle name="SAPBEXfilterDrill 3 7 2 6 4 2" xfId="49627" xr:uid="{0A008F6C-D2BF-417F-8292-782137F61E55}"/>
    <cellStyle name="SAPBEXfilterDrill 3 7 2 6 4 3" xfId="49628" xr:uid="{C2C91064-C905-44E2-BC3B-E02B499063EF}"/>
    <cellStyle name="SAPBEXfilterDrill 3 7 2 6 5" xfId="49629" xr:uid="{0AEF1B3E-9C5D-4F42-844D-2873AA82FB2B}"/>
    <cellStyle name="SAPBEXfilterDrill 3 7 2 6 6" xfId="49630" xr:uid="{65016A0B-C507-4688-BAD0-537443FDB309}"/>
    <cellStyle name="SAPBEXfilterDrill 3 7 2 7" xfId="8121" xr:uid="{34EB5E17-7DE8-4EA9-A3A6-10D097A21215}"/>
    <cellStyle name="SAPBEXfilterDrill 3 7 2 7 2" xfId="49631" xr:uid="{34446CCD-0E66-45C4-B8A7-7B8B7980DD22}"/>
    <cellStyle name="SAPBEXfilterDrill 3 7 2 7 2 2" xfId="49632" xr:uid="{361E5E9B-9001-43EA-A24A-E0D79139EBD2}"/>
    <cellStyle name="SAPBEXfilterDrill 3 7 2 7 2 3" xfId="49633" xr:uid="{C92759D2-70CD-4B54-B9B3-6BC447D1F74A}"/>
    <cellStyle name="SAPBEXfilterDrill 3 7 2 7 3" xfId="49634" xr:uid="{93ABB84D-3D9D-4C70-92F0-90712078147D}"/>
    <cellStyle name="SAPBEXfilterDrill 3 7 2 7 4" xfId="49635" xr:uid="{546C2964-124E-4E2D-817E-3F0D90CBAFBB}"/>
    <cellStyle name="SAPBEXfilterDrill 3 7 2 8" xfId="8122" xr:uid="{08E7C98E-2002-42F4-94C2-14EAAC3505E0}"/>
    <cellStyle name="SAPBEXfilterDrill 3 7 2 8 2" xfId="49636" xr:uid="{BD6D7E9E-FA0A-4830-A83A-DFB8A3C2D9A0}"/>
    <cellStyle name="SAPBEXfilterDrill 3 7 2 8 2 2" xfId="49637" xr:uid="{6C43FE01-B431-45F4-B1B8-B9A13C1BCBA3}"/>
    <cellStyle name="SAPBEXfilterDrill 3 7 2 8 2 3" xfId="49638" xr:uid="{9D6BB24F-6C78-48CA-BB52-AF013DF4540C}"/>
    <cellStyle name="SAPBEXfilterDrill 3 7 2 8 3" xfId="49639" xr:uid="{33F7982D-8E39-4BA7-B910-49B3F3F57726}"/>
    <cellStyle name="SAPBEXfilterDrill 3 7 2 8 4" xfId="49640" xr:uid="{CC799EEF-E86F-419B-B889-CD4743D20080}"/>
    <cellStyle name="SAPBEXfilterDrill 3 7 2 9" xfId="49641" xr:uid="{CF5FD5B0-0B82-47D0-B934-C62672D37FAF}"/>
    <cellStyle name="SAPBEXfilterDrill 3 7 2 9 2" xfId="49642" xr:uid="{32F5D592-D08C-48B0-A7FD-95CC1E9CBCEB}"/>
    <cellStyle name="SAPBEXfilterDrill 3 7 2 9 3" xfId="49643" xr:uid="{43EFB8EB-6591-4FB8-AFB5-958091256709}"/>
    <cellStyle name="SAPBEXfilterDrill 3 7 3" xfId="8123" xr:uid="{A4534984-E7EB-424E-B38D-4A39DFF150BE}"/>
    <cellStyle name="SAPBEXfilterDrill 3 7 3 10" xfId="49644" xr:uid="{05109801-BDF3-4152-A311-2229B60691E9}"/>
    <cellStyle name="SAPBEXfilterDrill 3 7 3 11" xfId="49645" xr:uid="{69575B10-644F-495B-A4E7-85E590BFF65F}"/>
    <cellStyle name="SAPBEXfilterDrill 3 7 3 2" xfId="8124" xr:uid="{0B107193-B706-429E-B0D6-4F7C45A8FDA6}"/>
    <cellStyle name="SAPBEXfilterDrill 3 7 3 2 2" xfId="8125" xr:uid="{6A98C968-5948-4AEC-AF28-54F15DE5BA8C}"/>
    <cellStyle name="SAPBEXfilterDrill 3 7 3 2 2 2" xfId="8126" xr:uid="{7C4B6B4B-1ED2-4A2D-8352-8D32ADBDF5BA}"/>
    <cellStyle name="SAPBEXfilterDrill 3 7 3 2 2 2 2" xfId="49646" xr:uid="{945FF5B0-8CBF-40B2-BDDB-1AC020D200BE}"/>
    <cellStyle name="SAPBEXfilterDrill 3 7 3 2 2 2 2 2" xfId="49647" xr:uid="{587AE4D8-E1B3-42D8-AE59-E9B8848F95EF}"/>
    <cellStyle name="SAPBEXfilterDrill 3 7 3 2 2 2 2 3" xfId="49648" xr:uid="{BEEB4B10-8C3D-49F4-BB1D-586BE2A56230}"/>
    <cellStyle name="SAPBEXfilterDrill 3 7 3 2 2 2 3" xfId="49649" xr:uid="{8E9DAD89-3579-48C5-8B31-2FFA0BC061F9}"/>
    <cellStyle name="SAPBEXfilterDrill 3 7 3 2 2 2 4" xfId="49650" xr:uid="{21F8D840-5B87-4BDE-91E6-179D4FACBCA9}"/>
    <cellStyle name="SAPBEXfilterDrill 3 7 3 2 2 3" xfId="8127" xr:uid="{26343E49-2B94-4A87-8300-24B82EF8C372}"/>
    <cellStyle name="SAPBEXfilterDrill 3 7 3 2 2 3 2" xfId="49651" xr:uid="{8F1EB7CC-7B6B-479E-AE4A-A805F8F6BDF5}"/>
    <cellStyle name="SAPBEXfilterDrill 3 7 3 2 2 3 2 2" xfId="49652" xr:uid="{AF062B66-8C9C-4AF8-AAAB-74AED3B68D5A}"/>
    <cellStyle name="SAPBEXfilterDrill 3 7 3 2 2 3 2 3" xfId="49653" xr:uid="{5B6FF014-07D5-4D49-A24C-3E2BC59A9120}"/>
    <cellStyle name="SAPBEXfilterDrill 3 7 3 2 2 3 3" xfId="49654" xr:uid="{C7B91199-9506-4A98-BF44-5D719695BFD7}"/>
    <cellStyle name="SAPBEXfilterDrill 3 7 3 2 2 3 4" xfId="49655" xr:uid="{E9391E54-E8FF-4285-8CA3-D54EC91FA7A5}"/>
    <cellStyle name="SAPBEXfilterDrill 3 7 3 2 2 4" xfId="49656" xr:uid="{0D86080B-892F-42C8-B5F5-F494F42B2BFE}"/>
    <cellStyle name="SAPBEXfilterDrill 3 7 3 2 2 4 2" xfId="49657" xr:uid="{C66272B8-1749-4910-9EF1-09A9EF030A59}"/>
    <cellStyle name="SAPBEXfilterDrill 3 7 3 2 2 4 3" xfId="49658" xr:uid="{E0AFF3D0-25BF-482A-9F1C-D84B2B12EE22}"/>
    <cellStyle name="SAPBEXfilterDrill 3 7 3 2 2 5" xfId="49659" xr:uid="{F8F6D340-2A31-4545-AB05-BF19397999F9}"/>
    <cellStyle name="SAPBEXfilterDrill 3 7 3 2 2 6" xfId="49660" xr:uid="{AD6A92A4-0D91-478E-8F62-4B5ED4FD6209}"/>
    <cellStyle name="SAPBEXfilterDrill 3 7 3 2 3" xfId="8128" xr:uid="{2B056D1D-02D9-4702-8F87-00E143E09C2B}"/>
    <cellStyle name="SAPBEXfilterDrill 3 7 3 2 3 2" xfId="49661" xr:uid="{BAD6B269-155A-4373-8700-3C8D7983A371}"/>
    <cellStyle name="SAPBEXfilterDrill 3 7 3 2 3 2 2" xfId="49662" xr:uid="{69816E89-DC8A-45A0-AD13-FB9B334DC03D}"/>
    <cellStyle name="SAPBEXfilterDrill 3 7 3 2 3 2 3" xfId="49663" xr:uid="{FE97E0F6-6B7E-4038-8F3A-09CA1905178C}"/>
    <cellStyle name="SAPBEXfilterDrill 3 7 3 2 3 3" xfId="49664" xr:uid="{623F9F2B-7DF4-422B-909E-F0ADB9995B7B}"/>
    <cellStyle name="SAPBEXfilterDrill 3 7 3 2 3 4" xfId="49665" xr:uid="{9521BBF1-2FB3-4A67-9A81-726C042DB3F0}"/>
    <cellStyle name="SAPBEXfilterDrill 3 7 3 2 4" xfId="8129" xr:uid="{87E8670D-6D30-4C63-8CDD-9443839F0474}"/>
    <cellStyle name="SAPBEXfilterDrill 3 7 3 2 4 2" xfId="49666" xr:uid="{88EE058D-B571-4C74-84E5-CF2F56737148}"/>
    <cellStyle name="SAPBEXfilterDrill 3 7 3 2 4 2 2" xfId="49667" xr:uid="{9F634BB8-570A-4168-9EA7-749E4AD0EFA3}"/>
    <cellStyle name="SAPBEXfilterDrill 3 7 3 2 4 2 3" xfId="49668" xr:uid="{FD8C1D02-8E26-423D-A460-8EC3A6E9E988}"/>
    <cellStyle name="SAPBEXfilterDrill 3 7 3 2 4 3" xfId="49669" xr:uid="{45F8B235-C33D-429B-9F39-4A4E91DE200B}"/>
    <cellStyle name="SAPBEXfilterDrill 3 7 3 2 4 4" xfId="49670" xr:uid="{C887D85F-F58B-4FF1-B75C-FDC9B38C01E6}"/>
    <cellStyle name="SAPBEXfilterDrill 3 7 3 2 5" xfId="49671" xr:uid="{2C162D04-58F4-49E9-87AB-929CE04280E8}"/>
    <cellStyle name="SAPBEXfilterDrill 3 7 3 2 5 2" xfId="49672" xr:uid="{8E6308C6-5DD1-45DA-95C2-2415E0492A98}"/>
    <cellStyle name="SAPBEXfilterDrill 3 7 3 2 5 3" xfId="49673" xr:uid="{72D81EA2-C966-445F-B974-E1778B29F247}"/>
    <cellStyle name="SAPBEXfilterDrill 3 7 3 2 6" xfId="49674" xr:uid="{3DB1E286-9DC7-4201-931D-2E4AC69286BA}"/>
    <cellStyle name="SAPBEXfilterDrill 3 7 3 2 7" xfId="49675" xr:uid="{52C91D64-E523-4B96-BC88-F196CC7D28E7}"/>
    <cellStyle name="SAPBEXfilterDrill 3 7 3 3" xfId="8130" xr:uid="{3E5A3CB1-0363-4EDE-B2C1-682D71544C24}"/>
    <cellStyle name="SAPBEXfilterDrill 3 7 3 3 2" xfId="8131" xr:uid="{7AE3A96C-1DCC-44AE-A52E-45E2AAC346DF}"/>
    <cellStyle name="SAPBEXfilterDrill 3 7 3 3 2 2" xfId="8132" xr:uid="{1EC496D7-BBBC-4839-A595-A33AF79E5A4C}"/>
    <cellStyle name="SAPBEXfilterDrill 3 7 3 3 2 2 2" xfId="49676" xr:uid="{9E64C182-5573-4766-89F9-3E9EE7DD3B76}"/>
    <cellStyle name="SAPBEXfilterDrill 3 7 3 3 2 2 2 2" xfId="49677" xr:uid="{91C30458-C79F-46AC-8807-6DECEB8E83A8}"/>
    <cellStyle name="SAPBEXfilterDrill 3 7 3 3 2 2 2 3" xfId="49678" xr:uid="{B2B231BA-D263-4D42-9BE2-B939105A1912}"/>
    <cellStyle name="SAPBEXfilterDrill 3 7 3 3 2 2 3" xfId="49679" xr:uid="{59F7053D-226A-40EE-BD66-C84A801A7CE4}"/>
    <cellStyle name="SAPBEXfilterDrill 3 7 3 3 2 2 4" xfId="49680" xr:uid="{524DDCC5-97EF-431F-BCC6-BE97FC1DBDE9}"/>
    <cellStyle name="SAPBEXfilterDrill 3 7 3 3 2 3" xfId="8133" xr:uid="{3CC5FD2E-58B8-4785-AD48-06DAD982AF00}"/>
    <cellStyle name="SAPBEXfilterDrill 3 7 3 3 2 3 2" xfId="49681" xr:uid="{334C7A69-7FF7-41C4-959F-7DEBF49CF645}"/>
    <cellStyle name="SAPBEXfilterDrill 3 7 3 3 2 3 2 2" xfId="49682" xr:uid="{04F871EA-1511-4AB6-BCDA-0ED269FA92E5}"/>
    <cellStyle name="SAPBEXfilterDrill 3 7 3 3 2 3 2 3" xfId="49683" xr:uid="{36D42321-4A09-4C6F-A7FD-A405AAB8214F}"/>
    <cellStyle name="SAPBEXfilterDrill 3 7 3 3 2 3 3" xfId="49684" xr:uid="{BFE4FEFD-7DD2-444C-BE4F-CAD601CDCEE4}"/>
    <cellStyle name="SAPBEXfilterDrill 3 7 3 3 2 3 4" xfId="49685" xr:uid="{488F653C-7A40-4654-9383-B4518C79EFB2}"/>
    <cellStyle name="SAPBEXfilterDrill 3 7 3 3 2 4" xfId="49686" xr:uid="{2DA3C6FA-40A7-432C-B435-739A5FA11A4D}"/>
    <cellStyle name="SAPBEXfilterDrill 3 7 3 3 2 4 2" xfId="49687" xr:uid="{E6F80A62-0D1E-4517-AB04-CAB5B640E011}"/>
    <cellStyle name="SAPBEXfilterDrill 3 7 3 3 2 4 3" xfId="49688" xr:uid="{B0B7606B-7F39-4DC1-998A-E2FBC864D1F9}"/>
    <cellStyle name="SAPBEXfilterDrill 3 7 3 3 2 5" xfId="49689" xr:uid="{2DC63506-CEE5-4F4C-89A2-FD4C507446EC}"/>
    <cellStyle name="SAPBEXfilterDrill 3 7 3 3 2 6" xfId="49690" xr:uid="{BEE13064-6FE5-41B3-83B0-BA3A0654A825}"/>
    <cellStyle name="SAPBEXfilterDrill 3 7 3 3 3" xfId="8134" xr:uid="{75ACDFE2-2500-4704-9340-18401D7234B8}"/>
    <cellStyle name="SAPBEXfilterDrill 3 7 3 3 3 2" xfId="49691" xr:uid="{D3CA2B2B-D9D0-44AC-9BC8-7CD7B90C9E8C}"/>
    <cellStyle name="SAPBEXfilterDrill 3 7 3 3 3 2 2" xfId="49692" xr:uid="{3175EE7E-6C10-4B2E-9EE0-6289DEDCB316}"/>
    <cellStyle name="SAPBEXfilterDrill 3 7 3 3 3 2 3" xfId="49693" xr:uid="{2625321C-7B29-49B2-A100-0E5FA45F2F85}"/>
    <cellStyle name="SAPBEXfilterDrill 3 7 3 3 3 3" xfId="49694" xr:uid="{DF8D72EC-0BD2-4181-A12A-043B7405BF85}"/>
    <cellStyle name="SAPBEXfilterDrill 3 7 3 3 3 4" xfId="49695" xr:uid="{01AC0C14-3794-44A3-9732-BF17696AB962}"/>
    <cellStyle name="SAPBEXfilterDrill 3 7 3 3 4" xfId="8135" xr:uid="{42E4F6AA-C392-4AC9-8CE9-DF5CCD51D0E3}"/>
    <cellStyle name="SAPBEXfilterDrill 3 7 3 3 4 2" xfId="49696" xr:uid="{8EB38782-CA81-4B7E-8594-A4E3EA311894}"/>
    <cellStyle name="SAPBEXfilterDrill 3 7 3 3 4 2 2" xfId="49697" xr:uid="{38075E89-3D72-496C-B703-C387134BE248}"/>
    <cellStyle name="SAPBEXfilterDrill 3 7 3 3 4 2 3" xfId="49698" xr:uid="{756E81B4-1043-41DA-A7AE-9298F241DE5E}"/>
    <cellStyle name="SAPBEXfilterDrill 3 7 3 3 4 3" xfId="49699" xr:uid="{F656EA15-FA56-49AD-8D99-CA05D681BBE9}"/>
    <cellStyle name="SAPBEXfilterDrill 3 7 3 3 4 4" xfId="49700" xr:uid="{220B2E7B-1254-4153-A0F2-273118D9C08F}"/>
    <cellStyle name="SAPBEXfilterDrill 3 7 3 3 5" xfId="49701" xr:uid="{2385BCEF-CF0C-47B9-8860-FA1673FFAE94}"/>
    <cellStyle name="SAPBEXfilterDrill 3 7 3 3 5 2" xfId="49702" xr:uid="{6B6208AA-B9BD-470A-825E-8286E88E7F8D}"/>
    <cellStyle name="SAPBEXfilterDrill 3 7 3 3 5 3" xfId="49703" xr:uid="{346E64B5-7B2F-4940-BBC7-6C68B131DD7A}"/>
    <cellStyle name="SAPBEXfilterDrill 3 7 3 3 6" xfId="49704" xr:uid="{426B6C20-4EDA-4DBB-9EE9-5963ABF2D1B8}"/>
    <cellStyle name="SAPBEXfilterDrill 3 7 3 3 7" xfId="49705" xr:uid="{5073BC19-D73F-4A4E-AC18-6C4DE6E2AE00}"/>
    <cellStyle name="SAPBEXfilterDrill 3 7 3 4" xfId="8136" xr:uid="{783AE09B-5017-4D78-9C9E-DC2AB6565596}"/>
    <cellStyle name="SAPBEXfilterDrill 3 7 3 4 2" xfId="8137" xr:uid="{714F3B4A-3F87-41BD-9BA2-ECCB5CC9EC50}"/>
    <cellStyle name="SAPBEXfilterDrill 3 7 3 4 2 2" xfId="8138" xr:uid="{81CD4D81-D0E1-4625-89A6-4ADB1EAF0F3E}"/>
    <cellStyle name="SAPBEXfilterDrill 3 7 3 4 2 2 2" xfId="49706" xr:uid="{2310A9E6-311B-4C4F-997F-89E603EA6B3C}"/>
    <cellStyle name="SAPBEXfilterDrill 3 7 3 4 2 2 2 2" xfId="49707" xr:uid="{00CD750F-A496-4CCE-B6C1-E858903D11D1}"/>
    <cellStyle name="SAPBEXfilterDrill 3 7 3 4 2 2 2 3" xfId="49708" xr:uid="{94466AD8-AE5A-4D20-A6FC-899AE43480DB}"/>
    <cellStyle name="SAPBEXfilterDrill 3 7 3 4 2 2 3" xfId="49709" xr:uid="{24C68318-9568-4898-93CC-BEB5C6728316}"/>
    <cellStyle name="SAPBEXfilterDrill 3 7 3 4 2 2 4" xfId="49710" xr:uid="{929D9C74-7A04-46B6-A81A-28B4F336C496}"/>
    <cellStyle name="SAPBEXfilterDrill 3 7 3 4 2 3" xfId="8139" xr:uid="{83005B5E-5551-4BB3-843E-17A1CECA20DD}"/>
    <cellStyle name="SAPBEXfilterDrill 3 7 3 4 2 3 2" xfId="49711" xr:uid="{E10109FA-405D-4AC1-AE1D-D762648CB070}"/>
    <cellStyle name="SAPBEXfilterDrill 3 7 3 4 2 3 2 2" xfId="49712" xr:uid="{E304B2CF-047D-487A-85A3-D4E812C4C3B7}"/>
    <cellStyle name="SAPBEXfilterDrill 3 7 3 4 2 3 2 3" xfId="49713" xr:uid="{A6585024-CAE5-41BF-9C58-1D9DD834BA88}"/>
    <cellStyle name="SAPBEXfilterDrill 3 7 3 4 2 3 3" xfId="49714" xr:uid="{25FCA558-FF73-438E-97A9-9796F4697791}"/>
    <cellStyle name="SAPBEXfilterDrill 3 7 3 4 2 3 4" xfId="49715" xr:uid="{9EFC4E83-18C0-43CB-8EE9-228FF2E9E75D}"/>
    <cellStyle name="SAPBEXfilterDrill 3 7 3 4 2 4" xfId="49716" xr:uid="{52D6E087-F2B1-44E4-8B91-E3DE34DCE6E2}"/>
    <cellStyle name="SAPBEXfilterDrill 3 7 3 4 2 4 2" xfId="49717" xr:uid="{D979657D-64E3-448B-B7CB-10C92A37592D}"/>
    <cellStyle name="SAPBEXfilterDrill 3 7 3 4 2 4 3" xfId="49718" xr:uid="{B822D890-3E76-4272-9566-84A26BFA956F}"/>
    <cellStyle name="SAPBEXfilterDrill 3 7 3 4 2 5" xfId="49719" xr:uid="{D9BB9A12-7A65-4571-AAC1-09219CC6EA8C}"/>
    <cellStyle name="SAPBEXfilterDrill 3 7 3 4 2 6" xfId="49720" xr:uid="{084FFA33-68B6-41D6-9754-24615151C210}"/>
    <cellStyle name="SAPBEXfilterDrill 3 7 3 4 3" xfId="8140" xr:uid="{B90C0B7E-CDD6-4EC7-8B91-E329B10F6B78}"/>
    <cellStyle name="SAPBEXfilterDrill 3 7 3 4 3 2" xfId="49721" xr:uid="{2D922938-AEB2-4AB2-8BF3-959E090CB2A0}"/>
    <cellStyle name="SAPBEXfilterDrill 3 7 3 4 3 2 2" xfId="49722" xr:uid="{BF229260-83BD-4BF6-AF7B-6ACEF73B73D3}"/>
    <cellStyle name="SAPBEXfilterDrill 3 7 3 4 3 2 3" xfId="49723" xr:uid="{28161D2B-99ED-4628-B88B-5A00DB8D6038}"/>
    <cellStyle name="SAPBEXfilterDrill 3 7 3 4 3 3" xfId="49724" xr:uid="{7D969902-D05E-4513-BCB2-7146D60F765D}"/>
    <cellStyle name="SAPBEXfilterDrill 3 7 3 4 3 4" xfId="49725" xr:uid="{C5D63B9D-1C41-4273-AF56-A5773458925F}"/>
    <cellStyle name="SAPBEXfilterDrill 3 7 3 4 4" xfId="8141" xr:uid="{36D0B126-133C-47BD-B27F-5527A47D7206}"/>
    <cellStyle name="SAPBEXfilterDrill 3 7 3 4 4 2" xfId="49726" xr:uid="{50ADDBEB-A7D1-4A4C-971D-B5A7CD0D5343}"/>
    <cellStyle name="SAPBEXfilterDrill 3 7 3 4 4 2 2" xfId="49727" xr:uid="{C60B3741-C428-4BA4-90DE-648E6808E396}"/>
    <cellStyle name="SAPBEXfilterDrill 3 7 3 4 4 2 3" xfId="49728" xr:uid="{36BDB9B3-81B0-453F-B6BD-3D970E794BB9}"/>
    <cellStyle name="SAPBEXfilterDrill 3 7 3 4 4 3" xfId="49729" xr:uid="{76C0E387-3CEF-4792-BE72-10F20EEBD4FA}"/>
    <cellStyle name="SAPBEXfilterDrill 3 7 3 4 4 4" xfId="49730" xr:uid="{A6C0D7B6-A276-49B9-8C1C-BAE5278F008D}"/>
    <cellStyle name="SAPBEXfilterDrill 3 7 3 4 5" xfId="49731" xr:uid="{56DA22E9-32AB-402A-AA49-D7EEC46B8E54}"/>
    <cellStyle name="SAPBEXfilterDrill 3 7 3 4 5 2" xfId="49732" xr:uid="{02888F62-A0EF-47F4-844F-A1CD76F666AD}"/>
    <cellStyle name="SAPBEXfilterDrill 3 7 3 4 5 3" xfId="49733" xr:uid="{6608B416-84B8-4956-AEB8-8AA70507BB07}"/>
    <cellStyle name="SAPBEXfilterDrill 3 7 3 4 6" xfId="49734" xr:uid="{E7904F47-72F1-48C0-A946-34356F16C7AE}"/>
    <cellStyle name="SAPBEXfilterDrill 3 7 3 4 7" xfId="49735" xr:uid="{CC5AFDA6-7B0F-4674-8FE4-E85F2B10B50E}"/>
    <cellStyle name="SAPBEXfilterDrill 3 7 3 5" xfId="8142" xr:uid="{D6B5AB41-CE5A-42C1-B8F5-71734B45AC4E}"/>
    <cellStyle name="SAPBEXfilterDrill 3 7 3 5 2" xfId="8143" xr:uid="{5D8B8305-2A4F-46A3-A950-571EEDFBB832}"/>
    <cellStyle name="SAPBEXfilterDrill 3 7 3 5 2 2" xfId="49736" xr:uid="{75738CE4-68D5-47CF-B625-688596ADD6D6}"/>
    <cellStyle name="SAPBEXfilterDrill 3 7 3 5 2 2 2" xfId="49737" xr:uid="{6848D1F9-1C66-41DC-917D-515230E796F6}"/>
    <cellStyle name="SAPBEXfilterDrill 3 7 3 5 2 2 3" xfId="49738" xr:uid="{05D2568C-6FA8-4764-B9E5-F63CD4B99265}"/>
    <cellStyle name="SAPBEXfilterDrill 3 7 3 5 2 3" xfId="49739" xr:uid="{555AA9F2-3564-4B31-95C3-9CBB0789BA4B}"/>
    <cellStyle name="SAPBEXfilterDrill 3 7 3 5 2 4" xfId="49740" xr:uid="{2589F584-3B27-4CC6-AECB-9CB2FAD2DD1B}"/>
    <cellStyle name="SAPBEXfilterDrill 3 7 3 5 3" xfId="8144" xr:uid="{0F58DCF6-9AD0-48C3-9724-1D891B10BF63}"/>
    <cellStyle name="SAPBEXfilterDrill 3 7 3 5 3 2" xfId="49741" xr:uid="{91FEEE1C-C17E-42E5-B9E1-892D700D351F}"/>
    <cellStyle name="SAPBEXfilterDrill 3 7 3 5 3 2 2" xfId="49742" xr:uid="{CDB05AB9-89A7-416A-8338-40F3A8B97291}"/>
    <cellStyle name="SAPBEXfilterDrill 3 7 3 5 3 2 3" xfId="49743" xr:uid="{E39BB20C-D3B2-4A0E-8618-D93E43901D7B}"/>
    <cellStyle name="SAPBEXfilterDrill 3 7 3 5 3 3" xfId="49744" xr:uid="{0E545591-2D45-48DF-B7BB-FB830E0FFF23}"/>
    <cellStyle name="SAPBEXfilterDrill 3 7 3 5 3 4" xfId="49745" xr:uid="{3D585003-BB01-4251-9E81-4C32DA788500}"/>
    <cellStyle name="SAPBEXfilterDrill 3 7 3 5 4" xfId="49746" xr:uid="{B545D38C-862C-4AB1-8ECD-0BD1549FBDBE}"/>
    <cellStyle name="SAPBEXfilterDrill 3 7 3 5 4 2" xfId="49747" xr:uid="{657BCE49-CDC3-43BC-813B-380403542434}"/>
    <cellStyle name="SAPBEXfilterDrill 3 7 3 5 4 3" xfId="49748" xr:uid="{176C82E4-F355-425B-AD6E-0885671EA4C8}"/>
    <cellStyle name="SAPBEXfilterDrill 3 7 3 5 5" xfId="49749" xr:uid="{58A80A26-464C-493E-AD7A-2506CBBE9EE7}"/>
    <cellStyle name="SAPBEXfilterDrill 3 7 3 5 6" xfId="49750" xr:uid="{F520241C-B8A2-4486-891C-A6F15DC2F65E}"/>
    <cellStyle name="SAPBEXfilterDrill 3 7 3 6" xfId="8145" xr:uid="{A68008AE-E798-4C23-B071-8E63C4C939F0}"/>
    <cellStyle name="SAPBEXfilterDrill 3 7 3 6 2" xfId="8146" xr:uid="{135F7450-6E15-4237-BCC7-D48F3DE46A1A}"/>
    <cellStyle name="SAPBEXfilterDrill 3 7 3 6 2 2" xfId="49751" xr:uid="{9C08A402-561E-41FA-AD1D-3087752C2AF9}"/>
    <cellStyle name="SAPBEXfilterDrill 3 7 3 6 2 2 2" xfId="49752" xr:uid="{45AC2D9C-ED40-413F-B279-A89A8BBD2358}"/>
    <cellStyle name="SAPBEXfilterDrill 3 7 3 6 2 2 3" xfId="49753" xr:uid="{0A04B674-1B54-40EA-8A45-F3171844198F}"/>
    <cellStyle name="SAPBEXfilterDrill 3 7 3 6 2 3" xfId="49754" xr:uid="{F8DD6B2D-4C9D-4D8E-8B13-E45A379EDF53}"/>
    <cellStyle name="SAPBEXfilterDrill 3 7 3 6 2 4" xfId="49755" xr:uid="{A32B95A9-A3E0-43F3-A50D-954F99FACE68}"/>
    <cellStyle name="SAPBEXfilterDrill 3 7 3 6 3" xfId="8147" xr:uid="{A8421337-A799-4783-B3C3-D199C757A7A5}"/>
    <cellStyle name="SAPBEXfilterDrill 3 7 3 6 3 2" xfId="49756" xr:uid="{61659AD1-397B-4195-B3EE-5A7F2799F678}"/>
    <cellStyle name="SAPBEXfilterDrill 3 7 3 6 3 2 2" xfId="49757" xr:uid="{8CEF5EC9-3535-4DD1-A47E-3EF3355FD371}"/>
    <cellStyle name="SAPBEXfilterDrill 3 7 3 6 3 2 3" xfId="49758" xr:uid="{FEB4DC10-FADA-4E60-A625-E4055E04E2DD}"/>
    <cellStyle name="SAPBEXfilterDrill 3 7 3 6 3 3" xfId="49759" xr:uid="{F5B2B6C7-AA02-4170-A3A7-6EF32FEF38E5}"/>
    <cellStyle name="SAPBEXfilterDrill 3 7 3 6 3 4" xfId="49760" xr:uid="{E08551E4-CA71-4DC9-BB33-BCF82CE1119A}"/>
    <cellStyle name="SAPBEXfilterDrill 3 7 3 6 4" xfId="49761" xr:uid="{3D9CF021-ADC8-495A-973A-ECF00FA411FA}"/>
    <cellStyle name="SAPBEXfilterDrill 3 7 3 6 4 2" xfId="49762" xr:uid="{3BDAFC5C-BD22-4539-AAB7-BB93A1BBC202}"/>
    <cellStyle name="SAPBEXfilterDrill 3 7 3 6 4 3" xfId="49763" xr:uid="{B3FF844C-AE6A-403D-9DF2-B0EED904D3F0}"/>
    <cellStyle name="SAPBEXfilterDrill 3 7 3 6 5" xfId="49764" xr:uid="{A321B215-0977-4DA0-B7F8-C22C1484BBEB}"/>
    <cellStyle name="SAPBEXfilterDrill 3 7 3 6 6" xfId="49765" xr:uid="{D9BD1E49-DB04-4A12-9F6D-44D6D55CEE38}"/>
    <cellStyle name="SAPBEXfilterDrill 3 7 3 7" xfId="8148" xr:uid="{CA5250FE-69BC-43C9-AAFC-67AA48EA8C2B}"/>
    <cellStyle name="SAPBEXfilterDrill 3 7 3 7 2" xfId="49766" xr:uid="{1481DFA0-48B4-44C0-A0C7-7767B5AED008}"/>
    <cellStyle name="SAPBEXfilterDrill 3 7 3 7 2 2" xfId="49767" xr:uid="{92E90872-1C94-4430-B9A1-EF294F070F84}"/>
    <cellStyle name="SAPBEXfilterDrill 3 7 3 7 2 3" xfId="49768" xr:uid="{A9AA0F9E-2080-4790-8241-7A514A3876AD}"/>
    <cellStyle name="SAPBEXfilterDrill 3 7 3 7 3" xfId="49769" xr:uid="{1CDECC37-AE56-46C6-9A31-FA0968295743}"/>
    <cellStyle name="SAPBEXfilterDrill 3 7 3 7 4" xfId="49770" xr:uid="{49BE7C26-439B-4798-88CD-0424A9694888}"/>
    <cellStyle name="SAPBEXfilterDrill 3 7 3 8" xfId="8149" xr:uid="{602C8F24-40CF-4EAA-B79B-5CA6A4A01A7E}"/>
    <cellStyle name="SAPBEXfilterDrill 3 7 3 8 2" xfId="49771" xr:uid="{DABFFF58-A362-43AC-A19A-82884DF808CC}"/>
    <cellStyle name="SAPBEXfilterDrill 3 7 3 8 2 2" xfId="49772" xr:uid="{B5451402-2666-43F3-B3CE-D9EF8CD387AA}"/>
    <cellStyle name="SAPBEXfilterDrill 3 7 3 8 2 3" xfId="49773" xr:uid="{8EA1F00C-BDB3-4726-9C76-AD38A8EE80EB}"/>
    <cellStyle name="SAPBEXfilterDrill 3 7 3 8 3" xfId="49774" xr:uid="{159059DE-A2D3-47B5-B7C2-B2BE8497E252}"/>
    <cellStyle name="SAPBEXfilterDrill 3 7 3 8 4" xfId="49775" xr:uid="{94A12F5E-52A7-42BA-A55D-5C402BEE3F1C}"/>
    <cellStyle name="SAPBEXfilterDrill 3 7 3 9" xfId="49776" xr:uid="{D7314683-84D8-461B-8EC4-CB03AB3CC765}"/>
    <cellStyle name="SAPBEXfilterDrill 3 7 3 9 2" xfId="49777" xr:uid="{0891C398-C072-4B44-AA62-80CE149579A9}"/>
    <cellStyle name="SAPBEXfilterDrill 3 7 3 9 3" xfId="49778" xr:uid="{93CA5F4F-DBA2-4FBF-8F2C-4EFC68CA321A}"/>
    <cellStyle name="SAPBEXfilterDrill 3 7 4" xfId="8150" xr:uid="{4CB2020D-633C-4FFF-A830-11B49B406E97}"/>
    <cellStyle name="SAPBEXfilterDrill 3 7 4 2" xfId="8151" xr:uid="{7FEBBFE8-3B9D-4B5D-BC48-044C5B5BEA03}"/>
    <cellStyle name="SAPBEXfilterDrill 3 7 4 2 2" xfId="8152" xr:uid="{0FA84DA7-1336-4CD8-B79E-D9FF192A6622}"/>
    <cellStyle name="SAPBEXfilterDrill 3 7 4 2 2 2" xfId="49779" xr:uid="{7074F6DE-5D2C-44BE-895F-A1897CA4DD19}"/>
    <cellStyle name="SAPBEXfilterDrill 3 7 4 2 2 2 2" xfId="49780" xr:uid="{D174186D-A3AE-4DEB-8D06-C72420CE373B}"/>
    <cellStyle name="SAPBEXfilterDrill 3 7 4 2 2 2 3" xfId="49781" xr:uid="{2132CB10-A298-4024-84EC-2BB0BDE143FC}"/>
    <cellStyle name="SAPBEXfilterDrill 3 7 4 2 2 3" xfId="49782" xr:uid="{1BA9AD8C-01CF-413F-BCC9-91A79E7304DE}"/>
    <cellStyle name="SAPBEXfilterDrill 3 7 4 2 2 4" xfId="49783" xr:uid="{245AEF3D-02CD-4C56-824E-6E531D02F87B}"/>
    <cellStyle name="SAPBEXfilterDrill 3 7 4 2 3" xfId="8153" xr:uid="{CE8D21C1-B397-479C-9B08-E7481BECEA80}"/>
    <cellStyle name="SAPBEXfilterDrill 3 7 4 2 3 2" xfId="49784" xr:uid="{24216316-82A5-4387-A770-2FCF97713751}"/>
    <cellStyle name="SAPBEXfilterDrill 3 7 4 2 3 2 2" xfId="49785" xr:uid="{D3652343-F564-4FCD-9FFF-1F967392D829}"/>
    <cellStyle name="SAPBEXfilterDrill 3 7 4 2 3 2 3" xfId="49786" xr:uid="{CD4574BB-2724-483F-9C1E-7FC0DC6B6C55}"/>
    <cellStyle name="SAPBEXfilterDrill 3 7 4 2 3 3" xfId="49787" xr:uid="{37D8FE97-F48B-4893-8410-6C17196DB842}"/>
    <cellStyle name="SAPBEXfilterDrill 3 7 4 2 3 4" xfId="49788" xr:uid="{F0907EED-3315-4DC2-83EE-B505E07B86D9}"/>
    <cellStyle name="SAPBEXfilterDrill 3 7 4 2 4" xfId="49789" xr:uid="{22BC3B39-FB09-47C7-90E9-1BCF89D6969E}"/>
    <cellStyle name="SAPBEXfilterDrill 3 7 4 2 4 2" xfId="49790" xr:uid="{53613B84-C63B-4689-A65D-32532D8D2677}"/>
    <cellStyle name="SAPBEXfilterDrill 3 7 4 2 4 3" xfId="49791" xr:uid="{2D6CA29D-23C2-4E36-9B24-6A9BFCE72A7C}"/>
    <cellStyle name="SAPBEXfilterDrill 3 7 4 2 5" xfId="49792" xr:uid="{1F1364F5-C485-463B-9FD3-93D9EE8311F8}"/>
    <cellStyle name="SAPBEXfilterDrill 3 7 4 2 6" xfId="49793" xr:uid="{6BEA6612-96B2-447F-9AAD-07A96AC21949}"/>
    <cellStyle name="SAPBEXfilterDrill 3 7 4 3" xfId="8154" xr:uid="{E581A15C-E782-4DA4-8C3F-2143DA2AA2B9}"/>
    <cellStyle name="SAPBEXfilterDrill 3 7 4 3 2" xfId="49794" xr:uid="{ECDD9F56-3AA5-4E9B-A1A2-FE1564A4C136}"/>
    <cellStyle name="SAPBEXfilterDrill 3 7 4 3 2 2" xfId="49795" xr:uid="{B3483974-E15E-4427-9164-5E3E2EDFFA9B}"/>
    <cellStyle name="SAPBEXfilterDrill 3 7 4 3 2 3" xfId="49796" xr:uid="{04EA44C4-B6D1-4AAC-AABD-39A41D9674D3}"/>
    <cellStyle name="SAPBEXfilterDrill 3 7 4 3 3" xfId="49797" xr:uid="{B25B6D3B-604D-4DAE-989E-11B205AAC236}"/>
    <cellStyle name="SAPBEXfilterDrill 3 7 4 3 4" xfId="49798" xr:uid="{E044D01C-62F7-4603-B282-81944EF95C9D}"/>
    <cellStyle name="SAPBEXfilterDrill 3 7 4 4" xfId="8155" xr:uid="{E69144D1-4AC6-4316-836A-0067A8B00ED4}"/>
    <cellStyle name="SAPBEXfilterDrill 3 7 4 4 2" xfId="49799" xr:uid="{0E15890C-DC3F-420E-9DE1-E43228296960}"/>
    <cellStyle name="SAPBEXfilterDrill 3 7 4 4 2 2" xfId="49800" xr:uid="{6875CE46-3B49-4BEC-9FA2-C3127D614CA2}"/>
    <cellStyle name="SAPBEXfilterDrill 3 7 4 4 2 3" xfId="49801" xr:uid="{D37CBB51-76A0-424E-B264-8D02B218A8CE}"/>
    <cellStyle name="SAPBEXfilterDrill 3 7 4 4 3" xfId="49802" xr:uid="{C2C09B18-E99D-42D6-9B85-B5AF4648AEF1}"/>
    <cellStyle name="SAPBEXfilterDrill 3 7 4 4 4" xfId="49803" xr:uid="{7DD39B05-CB31-43A3-8AFC-9091F1369DDF}"/>
    <cellStyle name="SAPBEXfilterDrill 3 7 4 5" xfId="49804" xr:uid="{407A4A2E-F198-4AE7-BF24-887773A267FD}"/>
    <cellStyle name="SAPBEXfilterDrill 3 7 4 5 2" xfId="49805" xr:uid="{47F0CF6D-CF53-49C5-A781-1943AD37C96D}"/>
    <cellStyle name="SAPBEXfilterDrill 3 7 4 5 3" xfId="49806" xr:uid="{237BD604-67A0-4DA9-8C52-C6C20EE9F5F5}"/>
    <cellStyle name="SAPBEXfilterDrill 3 7 4 6" xfId="49807" xr:uid="{BDFF82F9-FC8C-4FC1-BF44-32D8838B3E4F}"/>
    <cellStyle name="SAPBEXfilterDrill 3 7 4 7" xfId="49808" xr:uid="{1A582D37-0431-41F3-824D-23663A744CB4}"/>
    <cellStyle name="SAPBEXfilterDrill 3 7 5" xfId="8156" xr:uid="{A443ECF2-075C-4453-B60E-742F29924675}"/>
    <cellStyle name="SAPBEXfilterDrill 3 7 5 2" xfId="8157" xr:uid="{50610511-CF70-4FEE-B028-78DF2E2D3FDB}"/>
    <cellStyle name="SAPBEXfilterDrill 3 7 5 2 2" xfId="8158" xr:uid="{0474E5EC-D93E-4EDD-8690-7E60AC387A40}"/>
    <cellStyle name="SAPBEXfilterDrill 3 7 5 2 2 2" xfId="49809" xr:uid="{33EBF1A6-E563-4BB0-8470-3F50F0D64AB8}"/>
    <cellStyle name="SAPBEXfilterDrill 3 7 5 2 2 2 2" xfId="49810" xr:uid="{602FA10C-6F55-479C-B9A6-C5E8D495C91F}"/>
    <cellStyle name="SAPBEXfilterDrill 3 7 5 2 2 2 3" xfId="49811" xr:uid="{63F6D875-6D6C-457E-95A8-35F645E80560}"/>
    <cellStyle name="SAPBEXfilterDrill 3 7 5 2 2 3" xfId="49812" xr:uid="{C34C9A82-C281-42AC-B6E2-A900A1CAD20B}"/>
    <cellStyle name="SAPBEXfilterDrill 3 7 5 2 2 4" xfId="49813" xr:uid="{672F65B8-6F09-496B-B7E1-B8E93873778E}"/>
    <cellStyle name="SAPBEXfilterDrill 3 7 5 2 3" xfId="8159" xr:uid="{FA145121-BFD8-41CF-B546-3537447D02B2}"/>
    <cellStyle name="SAPBEXfilterDrill 3 7 5 2 3 2" xfId="49814" xr:uid="{BE73C727-19F2-46E4-8C2A-D6DF3D32C231}"/>
    <cellStyle name="SAPBEXfilterDrill 3 7 5 2 3 2 2" xfId="49815" xr:uid="{62729E5B-8D90-418A-A608-F0AB588828CF}"/>
    <cellStyle name="SAPBEXfilterDrill 3 7 5 2 3 2 3" xfId="49816" xr:uid="{E624E821-53E6-4632-AF3D-BF8A4D7809A9}"/>
    <cellStyle name="SAPBEXfilterDrill 3 7 5 2 3 3" xfId="49817" xr:uid="{1272EC57-4EA3-482D-9A71-1C882E14C2F7}"/>
    <cellStyle name="SAPBEXfilterDrill 3 7 5 2 3 4" xfId="49818" xr:uid="{E4AB2675-132D-47F4-A065-66D3420129E4}"/>
    <cellStyle name="SAPBEXfilterDrill 3 7 5 2 4" xfId="49819" xr:uid="{542AFA35-AC7E-4C70-B1B5-BE75ACAE2A08}"/>
    <cellStyle name="SAPBEXfilterDrill 3 7 5 2 4 2" xfId="49820" xr:uid="{B4A20345-DF6B-413B-870F-C1FFB65FC949}"/>
    <cellStyle name="SAPBEXfilterDrill 3 7 5 2 4 3" xfId="49821" xr:uid="{B59925E5-98D9-402F-9716-CBE33C5FC73E}"/>
    <cellStyle name="SAPBEXfilterDrill 3 7 5 2 5" xfId="49822" xr:uid="{AAAACF78-AB72-49DF-ADE9-8DAD2298CD56}"/>
    <cellStyle name="SAPBEXfilterDrill 3 7 5 2 6" xfId="49823" xr:uid="{CAE10B7C-7E11-4A5C-9F4D-202B330A204D}"/>
    <cellStyle name="SAPBEXfilterDrill 3 7 5 3" xfId="8160" xr:uid="{89F885FA-59A3-481B-83D3-7644AD5FE143}"/>
    <cellStyle name="SAPBEXfilterDrill 3 7 5 3 2" xfId="49824" xr:uid="{2F51942F-E701-49B0-92D1-C7DC9925C953}"/>
    <cellStyle name="SAPBEXfilterDrill 3 7 5 3 2 2" xfId="49825" xr:uid="{CC5A60F4-197C-4DDC-A816-0E91B1D403E1}"/>
    <cellStyle name="SAPBEXfilterDrill 3 7 5 3 2 3" xfId="49826" xr:uid="{28DB8565-AA47-41D2-8FA1-0911ECD29B68}"/>
    <cellStyle name="SAPBEXfilterDrill 3 7 5 3 3" xfId="49827" xr:uid="{8EADC153-5DBF-4785-8FB0-60DD711C49AA}"/>
    <cellStyle name="SAPBEXfilterDrill 3 7 5 3 4" xfId="49828" xr:uid="{2842F7BB-1381-485B-9CC5-A2849182C33D}"/>
    <cellStyle name="SAPBEXfilterDrill 3 7 5 4" xfId="8161" xr:uid="{F8EAFE8D-C033-4446-9888-E8B3C2ABD145}"/>
    <cellStyle name="SAPBEXfilterDrill 3 7 5 4 2" xfId="49829" xr:uid="{7B459ABB-D408-4535-A1BF-5C3745DBFD94}"/>
    <cellStyle name="SAPBEXfilterDrill 3 7 5 4 2 2" xfId="49830" xr:uid="{1E5A10E9-0056-4F0C-8CA1-3D889CCD5E0B}"/>
    <cellStyle name="SAPBEXfilterDrill 3 7 5 4 2 3" xfId="49831" xr:uid="{88F75BAD-B3BB-466B-B70A-82B3CEE40441}"/>
    <cellStyle name="SAPBEXfilterDrill 3 7 5 4 3" xfId="49832" xr:uid="{E41B0672-0C5E-4D64-B4B6-AF26FC310973}"/>
    <cellStyle name="SAPBEXfilterDrill 3 7 5 4 4" xfId="49833" xr:uid="{C03261E9-F780-4F2A-AB21-E7CDCDB66D2A}"/>
    <cellStyle name="SAPBEXfilterDrill 3 7 5 5" xfId="49834" xr:uid="{2E3ADAFD-2D01-41AC-83FF-FE5003CF2820}"/>
    <cellStyle name="SAPBEXfilterDrill 3 7 5 5 2" xfId="49835" xr:uid="{B3763576-3B02-4892-AB2F-A123D4E2C83E}"/>
    <cellStyle name="SAPBEXfilterDrill 3 7 5 5 3" xfId="49836" xr:uid="{F03BE042-F95F-4960-80DE-6EF6863D7651}"/>
    <cellStyle name="SAPBEXfilterDrill 3 7 5 6" xfId="49837" xr:uid="{9F1DD168-F51E-45B6-85EA-CE0C9089FC80}"/>
    <cellStyle name="SAPBEXfilterDrill 3 7 5 7" xfId="49838" xr:uid="{BA100906-18CD-47E2-AA20-D0A143C0834E}"/>
    <cellStyle name="SAPBEXfilterDrill 3 7 6" xfId="8162" xr:uid="{5AC044A0-471F-4E5D-A9D6-6A1B8BA84252}"/>
    <cellStyle name="SAPBEXfilterDrill 3 7 6 2" xfId="8163" xr:uid="{D97A6058-1B35-44B1-B269-D9F2258E8842}"/>
    <cellStyle name="SAPBEXfilterDrill 3 7 6 2 2" xfId="8164" xr:uid="{9706276B-8D62-4E39-82C7-8A62C4DCE496}"/>
    <cellStyle name="SAPBEXfilterDrill 3 7 6 2 2 2" xfId="49839" xr:uid="{9B47533E-E746-4326-A3E6-BCA0BBB152AF}"/>
    <cellStyle name="SAPBEXfilterDrill 3 7 6 2 2 2 2" xfId="49840" xr:uid="{93DFCC53-66AD-4FD9-862C-FC5D33C9D2DB}"/>
    <cellStyle name="SAPBEXfilterDrill 3 7 6 2 2 2 3" xfId="49841" xr:uid="{6BC9F7CB-E138-4712-B83A-8BCD2D226C1F}"/>
    <cellStyle name="SAPBEXfilterDrill 3 7 6 2 2 3" xfId="49842" xr:uid="{C365269D-D6F2-4764-93F9-5AB4F5BEB4CB}"/>
    <cellStyle name="SAPBEXfilterDrill 3 7 6 2 2 4" xfId="49843" xr:uid="{1FEB90DF-E184-4D0D-BAA6-11A77A16333D}"/>
    <cellStyle name="SAPBEXfilterDrill 3 7 6 2 3" xfId="8165" xr:uid="{57275770-B730-4B83-9B43-651AF1FF5706}"/>
    <cellStyle name="SAPBEXfilterDrill 3 7 6 2 3 2" xfId="49844" xr:uid="{B6C1438B-914F-4913-BFB9-9E793267BA88}"/>
    <cellStyle name="SAPBEXfilterDrill 3 7 6 2 3 2 2" xfId="49845" xr:uid="{14A47AEF-CD1A-4E04-8D7C-F204A9F03572}"/>
    <cellStyle name="SAPBEXfilterDrill 3 7 6 2 3 2 3" xfId="49846" xr:uid="{B0A2B02E-03C4-4BAB-B115-44252DCD892E}"/>
    <cellStyle name="SAPBEXfilterDrill 3 7 6 2 3 3" xfId="49847" xr:uid="{D512B417-1D01-4B44-8D33-DDADD445A803}"/>
    <cellStyle name="SAPBEXfilterDrill 3 7 6 2 3 4" xfId="49848" xr:uid="{ACB352EC-2EA8-46E9-950F-7085FE1505E4}"/>
    <cellStyle name="SAPBEXfilterDrill 3 7 6 2 4" xfId="49849" xr:uid="{CD24C89C-BA89-44C1-A896-EBD27EABA036}"/>
    <cellStyle name="SAPBEXfilterDrill 3 7 6 2 4 2" xfId="49850" xr:uid="{D0418D81-4FE9-4744-AF42-CF951071712C}"/>
    <cellStyle name="SAPBEXfilterDrill 3 7 6 2 4 3" xfId="49851" xr:uid="{4A68C96D-1374-4614-80CC-37DA09945437}"/>
    <cellStyle name="SAPBEXfilterDrill 3 7 6 2 5" xfId="49852" xr:uid="{AE9894D5-AE36-4628-AB88-06E6F3A52039}"/>
    <cellStyle name="SAPBEXfilterDrill 3 7 6 2 6" xfId="49853" xr:uid="{B6E60345-8266-4E4E-9A7A-D0B19607E641}"/>
    <cellStyle name="SAPBEXfilterDrill 3 7 6 3" xfId="8166" xr:uid="{E4764A77-DE95-4019-A60B-9DE3426029E6}"/>
    <cellStyle name="SAPBEXfilterDrill 3 7 6 3 2" xfId="49854" xr:uid="{F12D788D-F046-4CF8-9A9F-F55B76B9985B}"/>
    <cellStyle name="SAPBEXfilterDrill 3 7 6 3 2 2" xfId="49855" xr:uid="{710D955A-DF1B-4863-B70A-86CC0CF69DFA}"/>
    <cellStyle name="SAPBEXfilterDrill 3 7 6 3 2 3" xfId="49856" xr:uid="{3871E198-82A7-4F25-8DC5-FDAACE5124A1}"/>
    <cellStyle name="SAPBEXfilterDrill 3 7 6 3 3" xfId="49857" xr:uid="{7C246E32-D7CF-4E07-8CEC-39F06E12C9DF}"/>
    <cellStyle name="SAPBEXfilterDrill 3 7 6 3 4" xfId="49858" xr:uid="{6258D7E8-000A-45BF-926D-1747811A53D4}"/>
    <cellStyle name="SAPBEXfilterDrill 3 7 6 4" xfId="8167" xr:uid="{0ACAAAC4-9C7F-4D06-9C6C-BE44545F4E5A}"/>
    <cellStyle name="SAPBEXfilterDrill 3 7 6 4 2" xfId="49859" xr:uid="{06E903FA-62FC-46A5-A1C7-90D0ED8EFFAE}"/>
    <cellStyle name="SAPBEXfilterDrill 3 7 6 4 2 2" xfId="49860" xr:uid="{6174E45F-D9A4-41E8-B845-D0046E8CB661}"/>
    <cellStyle name="SAPBEXfilterDrill 3 7 6 4 2 3" xfId="49861" xr:uid="{6A1D3526-05EB-42F3-B7B8-12B38E3D058C}"/>
    <cellStyle name="SAPBEXfilterDrill 3 7 6 4 3" xfId="49862" xr:uid="{B84C6DD2-D817-46B8-833E-88A913B379B3}"/>
    <cellStyle name="SAPBEXfilterDrill 3 7 6 4 4" xfId="49863" xr:uid="{5463C996-43B6-472B-99A9-79F8619392E5}"/>
    <cellStyle name="SAPBEXfilterDrill 3 7 6 5" xfId="49864" xr:uid="{683ADEB7-4F87-4C9D-B158-94127E27A74D}"/>
    <cellStyle name="SAPBEXfilterDrill 3 7 6 5 2" xfId="49865" xr:uid="{E098DBDD-9A03-4BCE-AE5E-BFE67A8406A3}"/>
    <cellStyle name="SAPBEXfilterDrill 3 7 6 5 3" xfId="49866" xr:uid="{E2EFC3F8-C269-4420-9DD0-C602130536B2}"/>
    <cellStyle name="SAPBEXfilterDrill 3 7 6 6" xfId="49867" xr:uid="{A25271F4-F181-49C2-ABC2-0D36746EAFEC}"/>
    <cellStyle name="SAPBEXfilterDrill 3 7 6 7" xfId="49868" xr:uid="{D212C79B-7769-4BFC-B53B-E3DC7253BFB5}"/>
    <cellStyle name="SAPBEXfilterDrill 3 7 7" xfId="8168" xr:uid="{22291BA2-33B5-43C7-A4D6-7539D87D571D}"/>
    <cellStyle name="SAPBEXfilterDrill 3 7 7 2" xfId="8169" xr:uid="{A0F8388E-5E2B-4B6B-87AC-5FD6690ED0E4}"/>
    <cellStyle name="SAPBEXfilterDrill 3 7 7 2 2" xfId="49869" xr:uid="{88BDF535-4474-433E-9A2A-0FDF657D90D7}"/>
    <cellStyle name="SAPBEXfilterDrill 3 7 7 2 2 2" xfId="49870" xr:uid="{65920552-A5E4-4B9D-A9A5-D9A27148C2D4}"/>
    <cellStyle name="SAPBEXfilterDrill 3 7 7 2 2 3" xfId="49871" xr:uid="{D11C7204-A343-4616-86D2-EFFB0BB9C991}"/>
    <cellStyle name="SAPBEXfilterDrill 3 7 7 2 3" xfId="49872" xr:uid="{0181A1D6-70A9-4B78-B1EA-0E1084EAA25D}"/>
    <cellStyle name="SAPBEXfilterDrill 3 7 7 2 4" xfId="49873" xr:uid="{B0E8AA78-E318-487F-A9B1-8AC721BBC03C}"/>
    <cellStyle name="SAPBEXfilterDrill 3 7 7 3" xfId="8170" xr:uid="{D49E5D46-F20F-4EC2-AB69-7D7DEC0F1FF6}"/>
    <cellStyle name="SAPBEXfilterDrill 3 7 7 3 2" xfId="49874" xr:uid="{9BE43DC9-2730-457E-B566-0193E24692A2}"/>
    <cellStyle name="SAPBEXfilterDrill 3 7 7 3 2 2" xfId="49875" xr:uid="{EF972BF4-2C7E-41A7-962E-435DD0AD5A64}"/>
    <cellStyle name="SAPBEXfilterDrill 3 7 7 3 2 3" xfId="49876" xr:uid="{898E47C5-5B72-4C9B-923E-F8C372C4D051}"/>
    <cellStyle name="SAPBEXfilterDrill 3 7 7 3 3" xfId="49877" xr:uid="{C0921C75-74A7-4949-8030-3A164B5CFF2C}"/>
    <cellStyle name="SAPBEXfilterDrill 3 7 7 3 4" xfId="49878" xr:uid="{F23B7785-403B-4189-A2CC-2B95573EF627}"/>
    <cellStyle name="SAPBEXfilterDrill 3 7 7 4" xfId="49879" xr:uid="{0EC6516F-17A7-40C2-9FEB-3EEF7B43EDB4}"/>
    <cellStyle name="SAPBEXfilterDrill 3 7 7 4 2" xfId="49880" xr:uid="{A9EBEA4D-974C-41CD-8977-73A4538B89FA}"/>
    <cellStyle name="SAPBEXfilterDrill 3 7 7 4 3" xfId="49881" xr:uid="{6CF1DCA8-6AF9-4CBF-BD3B-1E0F8821247B}"/>
    <cellStyle name="SAPBEXfilterDrill 3 7 7 5" xfId="49882" xr:uid="{6475A485-CB42-4A32-ADAB-55A8A9DEA037}"/>
    <cellStyle name="SAPBEXfilterDrill 3 7 7 6" xfId="49883" xr:uid="{391F1AF3-5D60-43AB-BFC4-E0B3A08C316F}"/>
    <cellStyle name="SAPBEXfilterDrill 3 7 8" xfId="8171" xr:uid="{9FF543AE-4AB9-44A2-AC8F-48BE07A056AF}"/>
    <cellStyle name="SAPBEXfilterDrill 3 7 8 2" xfId="8172" xr:uid="{4595C4A3-A390-4947-9A24-F77B9A8708B5}"/>
    <cellStyle name="SAPBEXfilterDrill 3 7 8 2 2" xfId="49884" xr:uid="{7A6754BA-B54E-4C71-BAE1-B2981C6B8BAE}"/>
    <cellStyle name="SAPBEXfilterDrill 3 7 8 2 2 2" xfId="49885" xr:uid="{525DDBB6-C6FF-44C5-8E2B-3981A2847DE7}"/>
    <cellStyle name="SAPBEXfilterDrill 3 7 8 2 2 3" xfId="49886" xr:uid="{F0BA2295-1B0D-4080-B385-010C5B4C8763}"/>
    <cellStyle name="SAPBEXfilterDrill 3 7 8 2 3" xfId="49887" xr:uid="{83A1287F-6EC9-493D-9F4E-DE42A29C4BB2}"/>
    <cellStyle name="SAPBEXfilterDrill 3 7 8 2 4" xfId="49888" xr:uid="{25D0FD24-8331-4A46-8575-AC80804D57C8}"/>
    <cellStyle name="SAPBEXfilterDrill 3 7 8 3" xfId="8173" xr:uid="{8B9B01CA-2D30-4EB3-9317-CEFCDF2B711E}"/>
    <cellStyle name="SAPBEXfilterDrill 3 7 8 3 2" xfId="49889" xr:uid="{ACF94021-BF56-4652-B389-9219242EA5E0}"/>
    <cellStyle name="SAPBEXfilterDrill 3 7 8 3 2 2" xfId="49890" xr:uid="{223C15A4-15DB-49FC-8D61-17E7C38C87BA}"/>
    <cellStyle name="SAPBEXfilterDrill 3 7 8 3 2 3" xfId="49891" xr:uid="{B40C7C06-247B-4A39-A7D4-AD95C79F6EE8}"/>
    <cellStyle name="SAPBEXfilterDrill 3 7 8 3 3" xfId="49892" xr:uid="{3D81B20F-E926-44A3-BBD0-DD12C4339A2B}"/>
    <cellStyle name="SAPBEXfilterDrill 3 7 8 3 4" xfId="49893" xr:uid="{1EA29FE8-0EB6-4601-8665-170BDDD29938}"/>
    <cellStyle name="SAPBEXfilterDrill 3 7 8 4" xfId="49894" xr:uid="{0943A24C-53A6-400E-BAE5-9D1C2EADDC6F}"/>
    <cellStyle name="SAPBEXfilterDrill 3 7 8 4 2" xfId="49895" xr:uid="{E462B1AF-03B0-45D5-884F-B7CBA7F07AB6}"/>
    <cellStyle name="SAPBEXfilterDrill 3 7 8 4 3" xfId="49896" xr:uid="{07D767B6-A8F7-45DC-9B94-1D946A7107FA}"/>
    <cellStyle name="SAPBEXfilterDrill 3 7 8 5" xfId="49897" xr:uid="{F39A539D-9D9F-41A3-A6CB-57D6A16EDC39}"/>
    <cellStyle name="SAPBEXfilterDrill 3 7 8 6" xfId="49898" xr:uid="{A8F4F9B0-AAAE-4584-9941-1BE4CCEA8299}"/>
    <cellStyle name="SAPBEXfilterDrill 3 7 9" xfId="8174" xr:uid="{9764A85D-9042-4C1B-9F51-0D5825629294}"/>
    <cellStyle name="SAPBEXfilterDrill 3 7 9 2" xfId="49899" xr:uid="{229DC58A-73AA-4E06-AAED-58A86D8F0EF0}"/>
    <cellStyle name="SAPBEXfilterDrill 3 7 9 2 2" xfId="49900" xr:uid="{DDF20698-41BB-4ECA-965B-97117FF621CF}"/>
    <cellStyle name="SAPBEXfilterDrill 3 7 9 2 3" xfId="49901" xr:uid="{7C416974-E343-45E5-8787-6CA60BA2D83D}"/>
    <cellStyle name="SAPBEXfilterDrill 3 7 9 3" xfId="49902" xr:uid="{73C5AE1B-5F3E-43E7-8D8C-6D3E46E1EF49}"/>
    <cellStyle name="SAPBEXfilterDrill 3 7 9 4" xfId="49903" xr:uid="{32761133-E57D-4C4E-A1BB-7B4FB1D6DE3B}"/>
    <cellStyle name="SAPBEXfilterDrill 3 8" xfId="8175" xr:uid="{6CACA29F-6E9F-40B6-B8F9-C507529333D6}"/>
    <cellStyle name="SAPBEXfilterDrill 3 8 10" xfId="49904" xr:uid="{4EE3C3E2-1D60-4600-ADF2-E6419D5A877E}"/>
    <cellStyle name="SAPBEXfilterDrill 3 8 11" xfId="49905" xr:uid="{8C8BBCB6-DFB6-41F0-9759-CFEB6988CDDF}"/>
    <cellStyle name="SAPBEXfilterDrill 3 8 2" xfId="8176" xr:uid="{2CF7CBDD-126E-4DED-8D0F-39E98A8F74D4}"/>
    <cellStyle name="SAPBEXfilterDrill 3 8 2 2" xfId="8177" xr:uid="{9497F7F6-1030-4485-8F5C-A24D1FDD4E3F}"/>
    <cellStyle name="SAPBEXfilterDrill 3 8 2 2 2" xfId="8178" xr:uid="{48546E35-319D-4210-BB43-241A70346F03}"/>
    <cellStyle name="SAPBEXfilterDrill 3 8 2 2 2 2" xfId="49906" xr:uid="{D1463B3A-3568-4A75-85A5-B12B67BE662E}"/>
    <cellStyle name="SAPBEXfilterDrill 3 8 2 2 2 2 2" xfId="49907" xr:uid="{A041D421-A71C-46BE-9749-148273167AF6}"/>
    <cellStyle name="SAPBEXfilterDrill 3 8 2 2 2 2 3" xfId="49908" xr:uid="{2A33E39D-8434-4FA1-AA3D-13FB2DF28632}"/>
    <cellStyle name="SAPBEXfilterDrill 3 8 2 2 2 3" xfId="49909" xr:uid="{E95337B6-1462-4336-893D-CF16FEF98EAE}"/>
    <cellStyle name="SAPBEXfilterDrill 3 8 2 2 2 4" xfId="49910" xr:uid="{8F8D0194-6BAB-4B56-BAA9-7E6FE3AEA4DD}"/>
    <cellStyle name="SAPBEXfilterDrill 3 8 2 2 3" xfId="8179" xr:uid="{1C79DE94-2001-4EC1-BA46-1913158D2547}"/>
    <cellStyle name="SAPBEXfilterDrill 3 8 2 2 3 2" xfId="49911" xr:uid="{F86689E6-F51A-4BEF-8522-6090A5394066}"/>
    <cellStyle name="SAPBEXfilterDrill 3 8 2 2 3 2 2" xfId="49912" xr:uid="{69F6F29F-205F-4FEF-BCF0-10F49F280421}"/>
    <cellStyle name="SAPBEXfilterDrill 3 8 2 2 3 2 3" xfId="49913" xr:uid="{A05DC07D-AEFE-4561-ACF6-5DC3DFDBFD8C}"/>
    <cellStyle name="SAPBEXfilterDrill 3 8 2 2 3 3" xfId="49914" xr:uid="{08ABCE1B-2606-4408-9614-31AF22048C96}"/>
    <cellStyle name="SAPBEXfilterDrill 3 8 2 2 3 4" xfId="49915" xr:uid="{D6714B5F-1B39-4FA6-81E2-F8257086B7A0}"/>
    <cellStyle name="SAPBEXfilterDrill 3 8 2 2 4" xfId="49916" xr:uid="{1F42F478-0442-4E5D-A70C-25F51562DF7C}"/>
    <cellStyle name="SAPBEXfilterDrill 3 8 2 2 4 2" xfId="49917" xr:uid="{30CB4A34-6058-4031-AA9D-37A8D0BD49CE}"/>
    <cellStyle name="SAPBEXfilterDrill 3 8 2 2 4 3" xfId="49918" xr:uid="{0A548670-BFE4-425F-8574-63B1B0E2B966}"/>
    <cellStyle name="SAPBEXfilterDrill 3 8 2 2 5" xfId="49919" xr:uid="{31D421AF-A432-4235-8A7F-CABD4017507C}"/>
    <cellStyle name="SAPBEXfilterDrill 3 8 2 2 6" xfId="49920" xr:uid="{3CC00338-31B4-4F61-A544-DD06EFE957D6}"/>
    <cellStyle name="SAPBEXfilterDrill 3 8 2 3" xfId="8180" xr:uid="{29C57BA9-3A71-4D2B-8598-3FE1ABA9FDBF}"/>
    <cellStyle name="SAPBEXfilterDrill 3 8 2 3 2" xfId="49921" xr:uid="{AA9F8DCD-26DF-4D18-BB15-C74B1E2802BD}"/>
    <cellStyle name="SAPBEXfilterDrill 3 8 2 3 2 2" xfId="49922" xr:uid="{360E0718-D4E9-459C-99D7-FC7239E119F8}"/>
    <cellStyle name="SAPBEXfilterDrill 3 8 2 3 2 3" xfId="49923" xr:uid="{344094EC-FB3D-4265-A119-9B3000FBE191}"/>
    <cellStyle name="SAPBEXfilterDrill 3 8 2 3 3" xfId="49924" xr:uid="{844C1A76-F34F-49BE-82CB-6BA0933D70EC}"/>
    <cellStyle name="SAPBEXfilterDrill 3 8 2 3 4" xfId="49925" xr:uid="{3C3C5154-4049-4DED-A92D-6BB25F8482FD}"/>
    <cellStyle name="SAPBEXfilterDrill 3 8 2 4" xfId="8181" xr:uid="{0D7A1969-7309-4FB4-A85C-F7CEE8E48AEA}"/>
    <cellStyle name="SAPBEXfilterDrill 3 8 2 4 2" xfId="49926" xr:uid="{42A654F6-2CAB-48A5-9F85-8B8E8A98F234}"/>
    <cellStyle name="SAPBEXfilterDrill 3 8 2 4 2 2" xfId="49927" xr:uid="{31BC1361-9316-4D14-B625-2B3856E539B8}"/>
    <cellStyle name="SAPBEXfilterDrill 3 8 2 4 2 3" xfId="49928" xr:uid="{085F6025-42E1-4E7A-AA6C-7F6E326E5693}"/>
    <cellStyle name="SAPBEXfilterDrill 3 8 2 4 3" xfId="49929" xr:uid="{3BDE968F-8ED0-4F3C-A6F7-317F5644F7DD}"/>
    <cellStyle name="SAPBEXfilterDrill 3 8 2 4 4" xfId="49930" xr:uid="{9E7B6D24-1B79-400F-AF6E-798C3DEA29BC}"/>
    <cellStyle name="SAPBEXfilterDrill 3 8 2 5" xfId="49931" xr:uid="{CABAC601-0399-4FFC-83CB-0FD03806A86F}"/>
    <cellStyle name="SAPBEXfilterDrill 3 8 2 5 2" xfId="49932" xr:uid="{49E9C95E-71E1-433B-9E3E-FD117808A6CD}"/>
    <cellStyle name="SAPBEXfilterDrill 3 8 2 5 3" xfId="49933" xr:uid="{113B7545-47C4-4B23-9D9B-0699F2A47182}"/>
    <cellStyle name="SAPBEXfilterDrill 3 8 2 6" xfId="49934" xr:uid="{23FA211C-2CBD-4B11-BD94-09C1943E14B4}"/>
    <cellStyle name="SAPBEXfilterDrill 3 8 2 7" xfId="49935" xr:uid="{1B028886-BEA8-46A9-8366-A9523445013A}"/>
    <cellStyle name="SAPBEXfilterDrill 3 8 3" xfId="8182" xr:uid="{9C289376-1E61-465D-AD4E-EF320CBFB510}"/>
    <cellStyle name="SAPBEXfilterDrill 3 8 3 2" xfId="8183" xr:uid="{789442F0-03C7-4EFB-B01C-C7C8377717F7}"/>
    <cellStyle name="SAPBEXfilterDrill 3 8 3 2 2" xfId="8184" xr:uid="{2D4344F1-7C4F-4875-BD71-288AF5A3500B}"/>
    <cellStyle name="SAPBEXfilterDrill 3 8 3 2 2 2" xfId="49936" xr:uid="{7BB69FFC-3A75-47AA-9A15-A63F49E7EE46}"/>
    <cellStyle name="SAPBEXfilterDrill 3 8 3 2 2 2 2" xfId="49937" xr:uid="{FDB8667B-962E-42A8-A43D-0ED00109C3EE}"/>
    <cellStyle name="SAPBEXfilterDrill 3 8 3 2 2 2 3" xfId="49938" xr:uid="{B3ABF077-45E1-455C-B9C4-A80B0CC5DAC0}"/>
    <cellStyle name="SAPBEXfilterDrill 3 8 3 2 2 3" xfId="49939" xr:uid="{7018CFC9-D857-4790-867B-0B13F56AB406}"/>
    <cellStyle name="SAPBEXfilterDrill 3 8 3 2 2 4" xfId="49940" xr:uid="{149576F6-8FF7-4BDF-8DA2-B395B97C9FE1}"/>
    <cellStyle name="SAPBEXfilterDrill 3 8 3 2 3" xfId="8185" xr:uid="{032226F6-23D5-4E70-A7D0-708048293952}"/>
    <cellStyle name="SAPBEXfilterDrill 3 8 3 2 3 2" xfId="49941" xr:uid="{796C1D47-0BC8-4459-96AF-39B41157A7EF}"/>
    <cellStyle name="SAPBEXfilterDrill 3 8 3 2 3 2 2" xfId="49942" xr:uid="{56191E0E-EA1E-4EC9-9C47-B96E1A301CD6}"/>
    <cellStyle name="SAPBEXfilterDrill 3 8 3 2 3 2 3" xfId="49943" xr:uid="{783D0077-8F65-42E9-A519-9F7C91F13B4C}"/>
    <cellStyle name="SAPBEXfilterDrill 3 8 3 2 3 3" xfId="49944" xr:uid="{D277DFAC-FDBD-4F02-99BE-034A654E94D6}"/>
    <cellStyle name="SAPBEXfilterDrill 3 8 3 2 3 4" xfId="49945" xr:uid="{3CF7F2E8-01A8-40E3-99BC-3C73425EDA07}"/>
    <cellStyle name="SAPBEXfilterDrill 3 8 3 2 4" xfId="49946" xr:uid="{BF5DAA46-2AA4-4776-904C-CFFAFBBA66D6}"/>
    <cellStyle name="SAPBEXfilterDrill 3 8 3 2 4 2" xfId="49947" xr:uid="{8863B129-FC75-4CC2-9CE1-A018FBFF0106}"/>
    <cellStyle name="SAPBEXfilterDrill 3 8 3 2 4 3" xfId="49948" xr:uid="{3DBC0D9E-C495-4979-A1CB-8569D6975171}"/>
    <cellStyle name="SAPBEXfilterDrill 3 8 3 2 5" xfId="49949" xr:uid="{17730C32-8C40-4218-88AB-93248BA1628E}"/>
    <cellStyle name="SAPBEXfilterDrill 3 8 3 2 6" xfId="49950" xr:uid="{833B7767-EE95-4843-A896-362B24864765}"/>
    <cellStyle name="SAPBEXfilterDrill 3 8 3 3" xfId="8186" xr:uid="{8C8CB367-47C6-47D9-B372-69CF04816A38}"/>
    <cellStyle name="SAPBEXfilterDrill 3 8 3 3 2" xfId="49951" xr:uid="{A4C31E6A-E38A-4889-A991-0AEE525C9BE0}"/>
    <cellStyle name="SAPBEXfilterDrill 3 8 3 3 2 2" xfId="49952" xr:uid="{452E926E-1CE3-45B0-B49A-0D6B1D9E1995}"/>
    <cellStyle name="SAPBEXfilterDrill 3 8 3 3 2 3" xfId="49953" xr:uid="{2399FBDA-B9A8-46A1-8042-0922EA4FAB36}"/>
    <cellStyle name="SAPBEXfilterDrill 3 8 3 3 3" xfId="49954" xr:uid="{4580B292-BA4A-49B0-AEE3-3730A80B5BC0}"/>
    <cellStyle name="SAPBEXfilterDrill 3 8 3 3 4" xfId="49955" xr:uid="{847AAF08-7676-429E-BE7E-830ECCE96ABD}"/>
    <cellStyle name="SAPBEXfilterDrill 3 8 3 4" xfId="8187" xr:uid="{C1B0856A-29D1-4533-A0EE-27778EE8BCC3}"/>
    <cellStyle name="SAPBEXfilterDrill 3 8 3 4 2" xfId="49956" xr:uid="{F550BF5B-72A9-4EB6-B4F4-DD8129D3855C}"/>
    <cellStyle name="SAPBEXfilterDrill 3 8 3 4 2 2" xfId="49957" xr:uid="{658F2E68-5724-4E40-8FF8-A809A37E2C84}"/>
    <cellStyle name="SAPBEXfilterDrill 3 8 3 4 2 3" xfId="49958" xr:uid="{96F27640-DD1B-4A87-BF57-7C26B7E50A9C}"/>
    <cellStyle name="SAPBEXfilterDrill 3 8 3 4 3" xfId="49959" xr:uid="{E051ECC7-E6F1-47D0-8DC4-A2186358011C}"/>
    <cellStyle name="SAPBEXfilterDrill 3 8 3 4 4" xfId="49960" xr:uid="{075D6329-3A8B-4A4A-A339-A4628BAE3DDA}"/>
    <cellStyle name="SAPBEXfilterDrill 3 8 3 5" xfId="49961" xr:uid="{678F4546-9275-4F37-95B8-5F5CF3AAEC81}"/>
    <cellStyle name="SAPBEXfilterDrill 3 8 3 5 2" xfId="49962" xr:uid="{70BFB405-CE29-474A-9F2F-9591C2A05ECC}"/>
    <cellStyle name="SAPBEXfilterDrill 3 8 3 5 3" xfId="49963" xr:uid="{2C64BB5C-F135-4DBA-A8FF-C4DC52870E14}"/>
    <cellStyle name="SAPBEXfilterDrill 3 8 3 6" xfId="49964" xr:uid="{16F56ABA-C552-4D17-9997-86714CA445C0}"/>
    <cellStyle name="SAPBEXfilterDrill 3 8 3 7" xfId="49965" xr:uid="{55EA0EB1-AA41-452C-BF6B-2B76A86C7612}"/>
    <cellStyle name="SAPBEXfilterDrill 3 8 4" xfId="8188" xr:uid="{C462D38B-CD3F-4DC5-ACC2-9179DA617837}"/>
    <cellStyle name="SAPBEXfilterDrill 3 8 4 2" xfId="8189" xr:uid="{5320F073-1689-4CAD-825A-270558E0DA4E}"/>
    <cellStyle name="SAPBEXfilterDrill 3 8 4 2 2" xfId="8190" xr:uid="{C1DDE8A4-D7C6-41CF-A69D-CEBD4105245F}"/>
    <cellStyle name="SAPBEXfilterDrill 3 8 4 2 2 2" xfId="49966" xr:uid="{7699D208-3F18-41FA-A69E-603972FCBBD2}"/>
    <cellStyle name="SAPBEXfilterDrill 3 8 4 2 2 2 2" xfId="49967" xr:uid="{9BB34948-B62A-4479-A9B0-49FC6FA288B9}"/>
    <cellStyle name="SAPBEXfilterDrill 3 8 4 2 2 2 3" xfId="49968" xr:uid="{5E47DE90-825B-42D9-AA11-28AFE0689B14}"/>
    <cellStyle name="SAPBEXfilterDrill 3 8 4 2 2 3" xfId="49969" xr:uid="{C43360D9-B699-4576-B70A-21E1F709ECE2}"/>
    <cellStyle name="SAPBEXfilterDrill 3 8 4 2 2 4" xfId="49970" xr:uid="{674C4ED8-6534-44AF-8949-34252AB62882}"/>
    <cellStyle name="SAPBEXfilterDrill 3 8 4 2 3" xfId="8191" xr:uid="{F78C04D7-947B-4A84-AC72-B4C65D2BAF4A}"/>
    <cellStyle name="SAPBEXfilterDrill 3 8 4 2 3 2" xfId="49971" xr:uid="{B826D6A5-22E4-4AA3-9461-F236BCEF355C}"/>
    <cellStyle name="SAPBEXfilterDrill 3 8 4 2 3 2 2" xfId="49972" xr:uid="{24BBA14D-48F6-4F34-926F-CB58E4CC8E2C}"/>
    <cellStyle name="SAPBEXfilterDrill 3 8 4 2 3 2 3" xfId="49973" xr:uid="{29ABFA1C-CD73-4CFB-817F-0F9FF4564B70}"/>
    <cellStyle name="SAPBEXfilterDrill 3 8 4 2 3 3" xfId="49974" xr:uid="{8E79C6F4-4C7A-4526-950D-82DDF2A083A4}"/>
    <cellStyle name="SAPBEXfilterDrill 3 8 4 2 3 4" xfId="49975" xr:uid="{F0FE9D75-0534-4F2B-AF88-D6310EE4D08B}"/>
    <cellStyle name="SAPBEXfilterDrill 3 8 4 2 4" xfId="49976" xr:uid="{0E98E6A6-6578-45B4-9859-36F4AA9118D7}"/>
    <cellStyle name="SAPBEXfilterDrill 3 8 4 2 4 2" xfId="49977" xr:uid="{448CD793-7219-4B26-B46D-B3AAEAE7C577}"/>
    <cellStyle name="SAPBEXfilterDrill 3 8 4 2 4 3" xfId="49978" xr:uid="{C9BE68CA-7FA7-4BFC-80EB-BEB9111CC7FD}"/>
    <cellStyle name="SAPBEXfilterDrill 3 8 4 2 5" xfId="49979" xr:uid="{E61BFAF0-DD98-4BCA-8BAC-21078A6D949D}"/>
    <cellStyle name="SAPBEXfilterDrill 3 8 4 2 6" xfId="49980" xr:uid="{8FD50626-8615-40BA-8881-C00A68D39752}"/>
    <cellStyle name="SAPBEXfilterDrill 3 8 4 3" xfId="8192" xr:uid="{87EFAD30-10E1-46B8-9A24-D6C538FC2779}"/>
    <cellStyle name="SAPBEXfilterDrill 3 8 4 3 2" xfId="49981" xr:uid="{38F939C3-3F49-47B3-BC4E-4CBB39608205}"/>
    <cellStyle name="SAPBEXfilterDrill 3 8 4 3 2 2" xfId="49982" xr:uid="{8F04D76F-AD09-45E5-8C9D-D06E2F47219B}"/>
    <cellStyle name="SAPBEXfilterDrill 3 8 4 3 2 3" xfId="49983" xr:uid="{0E21956A-91CE-480C-AC3D-3F5329DB110A}"/>
    <cellStyle name="SAPBEXfilterDrill 3 8 4 3 3" xfId="49984" xr:uid="{2AB87B12-3698-438D-95F2-467AB7AB5170}"/>
    <cellStyle name="SAPBEXfilterDrill 3 8 4 3 4" xfId="49985" xr:uid="{120B9278-6C1B-4C20-87C9-41674699FF16}"/>
    <cellStyle name="SAPBEXfilterDrill 3 8 4 4" xfId="8193" xr:uid="{10B20957-0B84-4155-9EB1-E3A264B475EC}"/>
    <cellStyle name="SAPBEXfilterDrill 3 8 4 4 2" xfId="49986" xr:uid="{9C43EA72-A713-44FC-BF95-26A003C30336}"/>
    <cellStyle name="SAPBEXfilterDrill 3 8 4 4 2 2" xfId="49987" xr:uid="{D685D4E4-19B9-4C6E-B77B-B0517704C8E8}"/>
    <cellStyle name="SAPBEXfilterDrill 3 8 4 4 2 3" xfId="49988" xr:uid="{B6F3D7CE-DE45-46DC-8D8A-A2E251A62A0D}"/>
    <cellStyle name="SAPBEXfilterDrill 3 8 4 4 3" xfId="49989" xr:uid="{44CA8675-004A-4B0F-8877-E218ACD8FF5E}"/>
    <cellStyle name="SAPBEXfilterDrill 3 8 4 4 4" xfId="49990" xr:uid="{9B60E158-823F-425B-BF86-5F51D86F0AA7}"/>
    <cellStyle name="SAPBEXfilterDrill 3 8 4 5" xfId="49991" xr:uid="{25CC25FB-89EE-4917-A32F-9CE0800EA327}"/>
    <cellStyle name="SAPBEXfilterDrill 3 8 4 5 2" xfId="49992" xr:uid="{32561623-EE17-407B-AC85-86D79ECCC008}"/>
    <cellStyle name="SAPBEXfilterDrill 3 8 4 5 3" xfId="49993" xr:uid="{E83E882E-3678-4A20-A84B-C7EB05FC16BE}"/>
    <cellStyle name="SAPBEXfilterDrill 3 8 4 6" xfId="49994" xr:uid="{0182CCC3-6671-4E6C-AB46-0410716DFC25}"/>
    <cellStyle name="SAPBEXfilterDrill 3 8 4 7" xfId="49995" xr:uid="{2B445265-0B6C-445A-891E-9799E0B857A5}"/>
    <cellStyle name="SAPBEXfilterDrill 3 8 5" xfId="8194" xr:uid="{6431F994-1DDF-4D3D-B15D-2528A3C78C8A}"/>
    <cellStyle name="SAPBEXfilterDrill 3 8 5 2" xfId="8195" xr:uid="{CC0464E0-7A21-4620-B546-F519DE752338}"/>
    <cellStyle name="SAPBEXfilterDrill 3 8 5 2 2" xfId="49996" xr:uid="{7680A918-30A0-414E-BE03-5862CC9ADF27}"/>
    <cellStyle name="SAPBEXfilterDrill 3 8 5 2 2 2" xfId="49997" xr:uid="{B93D22D6-EB5C-48AA-A23D-7F998636F1A1}"/>
    <cellStyle name="SAPBEXfilterDrill 3 8 5 2 2 3" xfId="49998" xr:uid="{EF226C77-A25B-4AB2-AF3A-1C781B0027C4}"/>
    <cellStyle name="SAPBEXfilterDrill 3 8 5 2 3" xfId="49999" xr:uid="{E06BC77D-9CEE-4A9C-9035-B4BDFABC3E3E}"/>
    <cellStyle name="SAPBEXfilterDrill 3 8 5 2 4" xfId="50000" xr:uid="{99130DBD-462F-45CB-85C7-C4F24BE67B37}"/>
    <cellStyle name="SAPBEXfilterDrill 3 8 5 3" xfId="8196" xr:uid="{C622AB17-2868-4ECD-93D2-F91819D21828}"/>
    <cellStyle name="SAPBEXfilterDrill 3 8 5 3 2" xfId="50001" xr:uid="{A3207C2A-FAC4-4A38-B3AC-CA62C6DB7AC0}"/>
    <cellStyle name="SAPBEXfilterDrill 3 8 5 3 2 2" xfId="50002" xr:uid="{F7E56454-8A68-4E68-BB2A-DCABD91D4602}"/>
    <cellStyle name="SAPBEXfilterDrill 3 8 5 3 2 3" xfId="50003" xr:uid="{C89AD75A-A56E-4F93-8959-C425ECA2E7C2}"/>
    <cellStyle name="SAPBEXfilterDrill 3 8 5 3 3" xfId="50004" xr:uid="{88480717-3EB6-4750-B4D4-82238D7F6B80}"/>
    <cellStyle name="SAPBEXfilterDrill 3 8 5 3 4" xfId="50005" xr:uid="{A3DBF44E-F127-4FB5-981E-022BAD4FE071}"/>
    <cellStyle name="SAPBEXfilterDrill 3 8 5 4" xfId="50006" xr:uid="{8CE186C1-C334-4458-B103-F35A039E7BA7}"/>
    <cellStyle name="SAPBEXfilterDrill 3 8 5 4 2" xfId="50007" xr:uid="{409C93B0-C8BF-4679-87DC-958A64285EF6}"/>
    <cellStyle name="SAPBEXfilterDrill 3 8 5 4 3" xfId="50008" xr:uid="{140F0B93-2C5E-4E90-A0FA-5DF10504F62B}"/>
    <cellStyle name="SAPBEXfilterDrill 3 8 5 5" xfId="50009" xr:uid="{A584F0C8-CA37-4A8A-8B58-7719317491C7}"/>
    <cellStyle name="SAPBEXfilterDrill 3 8 5 6" xfId="50010" xr:uid="{70AB829F-99C7-49FD-BE50-14C303C8089C}"/>
    <cellStyle name="SAPBEXfilterDrill 3 8 6" xfId="8197" xr:uid="{CD0D820A-A187-46AF-AB04-2BF529473714}"/>
    <cellStyle name="SAPBEXfilterDrill 3 8 6 2" xfId="8198" xr:uid="{2B953C9C-021E-43E6-AB23-A7E88529B569}"/>
    <cellStyle name="SAPBEXfilterDrill 3 8 6 2 2" xfId="50011" xr:uid="{83C65A6E-D0B0-465D-860D-593DAF9F0F81}"/>
    <cellStyle name="SAPBEXfilterDrill 3 8 6 2 2 2" xfId="50012" xr:uid="{6D1BE35C-3DAE-4F26-8E2F-58132A4B4716}"/>
    <cellStyle name="SAPBEXfilterDrill 3 8 6 2 2 3" xfId="50013" xr:uid="{CE9EB1A1-0C3B-4CBE-8373-701A965F1283}"/>
    <cellStyle name="SAPBEXfilterDrill 3 8 6 2 3" xfId="50014" xr:uid="{8A78CD29-23CE-4184-AED9-5252665361EB}"/>
    <cellStyle name="SAPBEXfilterDrill 3 8 6 2 4" xfId="50015" xr:uid="{39B8A5B5-B5C1-4EA2-B1D3-3D6D66D460AD}"/>
    <cellStyle name="SAPBEXfilterDrill 3 8 6 3" xfId="8199" xr:uid="{A42AAD51-711F-49BB-A624-DDB0C2C5974F}"/>
    <cellStyle name="SAPBEXfilterDrill 3 8 6 3 2" xfId="50016" xr:uid="{C08487E5-4CBC-4A6B-9936-0A0D3D1619AA}"/>
    <cellStyle name="SAPBEXfilterDrill 3 8 6 3 2 2" xfId="50017" xr:uid="{7A31D6B4-B127-476D-B76A-64E57B622E73}"/>
    <cellStyle name="SAPBEXfilterDrill 3 8 6 3 2 3" xfId="50018" xr:uid="{45AEAAEE-8612-44B5-92AB-47EE03076D1F}"/>
    <cellStyle name="SAPBEXfilterDrill 3 8 6 3 3" xfId="50019" xr:uid="{F401B021-911B-42C6-AC0A-4ECB437AAEA1}"/>
    <cellStyle name="SAPBEXfilterDrill 3 8 6 3 4" xfId="50020" xr:uid="{E99E2D4C-B329-4F85-BCC9-9494B72B2A22}"/>
    <cellStyle name="SAPBEXfilterDrill 3 8 6 4" xfId="50021" xr:uid="{72585AD2-74CA-4F0B-B1E8-20D86274636E}"/>
    <cellStyle name="SAPBEXfilterDrill 3 8 6 4 2" xfId="50022" xr:uid="{8AEC73FD-8F26-4D1A-9895-696CA5D77AD6}"/>
    <cellStyle name="SAPBEXfilterDrill 3 8 6 4 3" xfId="50023" xr:uid="{077F393C-9193-4436-BE47-B026F15DD219}"/>
    <cellStyle name="SAPBEXfilterDrill 3 8 6 5" xfId="50024" xr:uid="{5FC14011-0EB7-4A88-A938-FBE79044FE35}"/>
    <cellStyle name="SAPBEXfilterDrill 3 8 6 6" xfId="50025" xr:uid="{F318AA98-AD08-4CB5-B0B5-5253D035A87B}"/>
    <cellStyle name="SAPBEXfilterDrill 3 8 7" xfId="8200" xr:uid="{80944004-67C1-4DEB-AB7C-1C66BD815C55}"/>
    <cellStyle name="SAPBEXfilterDrill 3 8 7 2" xfId="50026" xr:uid="{B16A4737-7487-4976-BDCA-54031EB37EBF}"/>
    <cellStyle name="SAPBEXfilterDrill 3 8 7 2 2" xfId="50027" xr:uid="{6A1A6AE6-59D4-4CDF-BA85-691C356AD517}"/>
    <cellStyle name="SAPBEXfilterDrill 3 8 7 2 3" xfId="50028" xr:uid="{4DA0B7ED-D2D9-4E4F-B63B-68CEB57D5597}"/>
    <cellStyle name="SAPBEXfilterDrill 3 8 7 3" xfId="50029" xr:uid="{E9D761D6-485B-4FD5-BB0D-92BD744CD969}"/>
    <cellStyle name="SAPBEXfilterDrill 3 8 7 4" xfId="50030" xr:uid="{C1C0C21D-840C-4136-9FB5-34791688ED39}"/>
    <cellStyle name="SAPBEXfilterDrill 3 8 8" xfId="8201" xr:uid="{3F88074E-32A0-4BB2-B0D5-BCF0DA81F8E3}"/>
    <cellStyle name="SAPBEXfilterDrill 3 8 8 2" xfId="50031" xr:uid="{89C1F5BD-E772-42F1-953A-DA11EF331D6E}"/>
    <cellStyle name="SAPBEXfilterDrill 3 8 8 2 2" xfId="50032" xr:uid="{65504242-DB3D-481C-AD5E-8F973628152C}"/>
    <cellStyle name="SAPBEXfilterDrill 3 8 8 2 3" xfId="50033" xr:uid="{6CA8ADD4-B974-4AB8-83E4-8A5E07A084FF}"/>
    <cellStyle name="SAPBEXfilterDrill 3 8 8 3" xfId="50034" xr:uid="{D3F1A0A4-8A09-4B0C-B2C6-B063DF50EABA}"/>
    <cellStyle name="SAPBEXfilterDrill 3 8 8 4" xfId="50035" xr:uid="{D6D3DF70-C543-40A3-BAD5-B9DEBAF0A96A}"/>
    <cellStyle name="SAPBEXfilterDrill 3 8 9" xfId="50036" xr:uid="{29156F53-A5C1-4E01-905B-5C06D629C78C}"/>
    <cellStyle name="SAPBEXfilterDrill 3 8 9 2" xfId="50037" xr:uid="{B13FEF3F-28EC-40C0-ABF9-D6709CF735E9}"/>
    <cellStyle name="SAPBEXfilterDrill 3 8 9 3" xfId="50038" xr:uid="{D53BC5F6-7F39-4554-A5D8-85FDCC54BF70}"/>
    <cellStyle name="SAPBEXfilterDrill 3 9" xfId="8202" xr:uid="{73B2667A-B753-4BED-88A9-BB7B009F4183}"/>
    <cellStyle name="SAPBEXfilterDrill 3 9 10" xfId="50039" xr:uid="{10A2E778-EF5E-4AE9-B2B8-448B93F2290A}"/>
    <cellStyle name="SAPBEXfilterDrill 3 9 11" xfId="50040" xr:uid="{4F343001-0E3F-4221-8DB1-79074D342964}"/>
    <cellStyle name="SAPBEXfilterDrill 3 9 2" xfId="8203" xr:uid="{2B41D5D9-5DE9-4B2C-968E-B84035616CC2}"/>
    <cellStyle name="SAPBEXfilterDrill 3 9 2 2" xfId="8204" xr:uid="{366FEB39-9E81-4851-9213-E9310DB04967}"/>
    <cellStyle name="SAPBEXfilterDrill 3 9 2 2 2" xfId="8205" xr:uid="{2EDAF748-575D-49AC-A802-ABAB43C63E58}"/>
    <cellStyle name="SAPBEXfilterDrill 3 9 2 2 2 2" xfId="50041" xr:uid="{8B1FD19D-D189-49EB-ABAF-4892F994BF02}"/>
    <cellStyle name="SAPBEXfilterDrill 3 9 2 2 2 2 2" xfId="50042" xr:uid="{4371BAC7-DE8E-402C-9799-95A134EA6A72}"/>
    <cellStyle name="SAPBEXfilterDrill 3 9 2 2 2 2 3" xfId="50043" xr:uid="{855ACDF1-3EB3-419F-A00F-879FEFD87B76}"/>
    <cellStyle name="SAPBEXfilterDrill 3 9 2 2 2 3" xfId="50044" xr:uid="{BA96E575-2120-4F86-AED1-0BC13166382E}"/>
    <cellStyle name="SAPBEXfilterDrill 3 9 2 2 2 4" xfId="50045" xr:uid="{84CF2AB4-173A-4719-8490-9AE8150FEF66}"/>
    <cellStyle name="SAPBEXfilterDrill 3 9 2 2 3" xfId="8206" xr:uid="{FFEAFF12-99ED-41B2-95E7-6D5CF92BA82B}"/>
    <cellStyle name="SAPBEXfilterDrill 3 9 2 2 3 2" xfId="50046" xr:uid="{02019589-FBE3-4ED6-9923-238FBED796A5}"/>
    <cellStyle name="SAPBEXfilterDrill 3 9 2 2 3 2 2" xfId="50047" xr:uid="{0F670C28-7A9E-4339-97E2-C5878F530DF3}"/>
    <cellStyle name="SAPBEXfilterDrill 3 9 2 2 3 2 3" xfId="50048" xr:uid="{0EF69B47-2235-4AC5-BEA4-4007992ABF84}"/>
    <cellStyle name="SAPBEXfilterDrill 3 9 2 2 3 3" xfId="50049" xr:uid="{8A09E751-51BB-4536-BD2B-47EFA9CE4A50}"/>
    <cellStyle name="SAPBEXfilterDrill 3 9 2 2 3 4" xfId="50050" xr:uid="{6C51B5F3-E12B-4572-9035-E3EF83A243E6}"/>
    <cellStyle name="SAPBEXfilterDrill 3 9 2 2 4" xfId="50051" xr:uid="{90E44440-4F56-4BE5-9259-DA3BC7DA019C}"/>
    <cellStyle name="SAPBEXfilterDrill 3 9 2 2 4 2" xfId="50052" xr:uid="{6B4052A3-EF46-48CA-B0D0-43840B381810}"/>
    <cellStyle name="SAPBEXfilterDrill 3 9 2 2 4 3" xfId="50053" xr:uid="{CB100FBD-B86A-4BF5-8742-00AFBF85F6E9}"/>
    <cellStyle name="SAPBEXfilterDrill 3 9 2 2 5" xfId="50054" xr:uid="{A8637B17-3F2F-4C6D-8491-0FFA505DF3E6}"/>
    <cellStyle name="SAPBEXfilterDrill 3 9 2 2 6" xfId="50055" xr:uid="{9BE2208F-7B25-403F-AA1C-D437C60EDB51}"/>
    <cellStyle name="SAPBEXfilterDrill 3 9 2 3" xfId="8207" xr:uid="{0306E50C-BBE3-4C43-99F0-35177CE623CA}"/>
    <cellStyle name="SAPBEXfilterDrill 3 9 2 3 2" xfId="50056" xr:uid="{C47C409E-4825-413D-BEC1-D25A22AD5105}"/>
    <cellStyle name="SAPBEXfilterDrill 3 9 2 3 2 2" xfId="50057" xr:uid="{27DB844D-C643-421A-A68F-06694EE82669}"/>
    <cellStyle name="SAPBEXfilterDrill 3 9 2 3 2 3" xfId="50058" xr:uid="{106E0775-8E1C-4406-A734-EB0334117873}"/>
    <cellStyle name="SAPBEXfilterDrill 3 9 2 3 3" xfId="50059" xr:uid="{A0D4955A-5562-4890-BD64-469706AF83CD}"/>
    <cellStyle name="SAPBEXfilterDrill 3 9 2 3 4" xfId="50060" xr:uid="{64DA351C-CCB2-466F-B84F-C7A611F167A0}"/>
    <cellStyle name="SAPBEXfilterDrill 3 9 2 4" xfId="8208" xr:uid="{D72AC477-E121-4B4F-B91C-C4749563F0EB}"/>
    <cellStyle name="SAPBEXfilterDrill 3 9 2 4 2" xfId="50061" xr:uid="{EFE6420A-626F-4AD9-ABBB-F5F97782453C}"/>
    <cellStyle name="SAPBEXfilterDrill 3 9 2 4 2 2" xfId="50062" xr:uid="{C39F13E6-A687-4D22-AAE3-9E5308E2B97F}"/>
    <cellStyle name="SAPBEXfilterDrill 3 9 2 4 2 3" xfId="50063" xr:uid="{67A8ADFE-3B5E-4CCB-B1DC-FBDF5E84CB1D}"/>
    <cellStyle name="SAPBEXfilterDrill 3 9 2 4 3" xfId="50064" xr:uid="{E163206B-E1D3-477E-84BC-0888303B977F}"/>
    <cellStyle name="SAPBEXfilterDrill 3 9 2 4 4" xfId="50065" xr:uid="{343B397C-326B-4E76-A873-FD18E96ABB9D}"/>
    <cellStyle name="SAPBEXfilterDrill 3 9 2 5" xfId="50066" xr:uid="{BA904524-F8BF-49B0-9DD4-333BF2B2FDFA}"/>
    <cellStyle name="SAPBEXfilterDrill 3 9 2 5 2" xfId="50067" xr:uid="{10D65227-BD39-4B41-89F3-68C71B87D41D}"/>
    <cellStyle name="SAPBEXfilterDrill 3 9 2 5 3" xfId="50068" xr:uid="{7AFF6E53-1590-463D-9513-A0BB1C7B59D6}"/>
    <cellStyle name="SAPBEXfilterDrill 3 9 2 6" xfId="50069" xr:uid="{D99BFF83-3503-4DEE-A102-4DB9A2960AB6}"/>
    <cellStyle name="SAPBEXfilterDrill 3 9 2 7" xfId="50070" xr:uid="{A740B803-A76A-405B-A5E8-577F9FBD2E20}"/>
    <cellStyle name="SAPBEXfilterDrill 3 9 3" xfId="8209" xr:uid="{96324653-9C62-443E-909A-739D1354309D}"/>
    <cellStyle name="SAPBEXfilterDrill 3 9 3 2" xfId="8210" xr:uid="{5C1E7CE7-06F6-47A1-9D17-6559EC82377D}"/>
    <cellStyle name="SAPBEXfilterDrill 3 9 3 2 2" xfId="8211" xr:uid="{AF04715A-F894-4395-AB9C-23D0DCA115F1}"/>
    <cellStyle name="SAPBEXfilterDrill 3 9 3 2 2 2" xfId="50071" xr:uid="{56F99318-F770-4FDC-B2DD-0EB42CC22918}"/>
    <cellStyle name="SAPBEXfilterDrill 3 9 3 2 2 2 2" xfId="50072" xr:uid="{C3457EBD-D2F6-419B-BA99-F4B1C93F6BE0}"/>
    <cellStyle name="SAPBEXfilterDrill 3 9 3 2 2 2 3" xfId="50073" xr:uid="{95A1ACB0-62E0-4317-9299-74AB60C31549}"/>
    <cellStyle name="SAPBEXfilterDrill 3 9 3 2 2 3" xfId="50074" xr:uid="{25455A5F-526C-4919-8E69-7C1C07FD417A}"/>
    <cellStyle name="SAPBEXfilterDrill 3 9 3 2 2 4" xfId="50075" xr:uid="{56340B61-0774-4A8F-8EBA-3845383BEF47}"/>
    <cellStyle name="SAPBEXfilterDrill 3 9 3 2 3" xfId="8212" xr:uid="{0911F060-E9F7-4CCD-B8D9-41BA773BAFAC}"/>
    <cellStyle name="SAPBEXfilterDrill 3 9 3 2 3 2" xfId="50076" xr:uid="{A068ADF8-9C45-4026-8A7F-C2E28307936B}"/>
    <cellStyle name="SAPBEXfilterDrill 3 9 3 2 3 2 2" xfId="50077" xr:uid="{EA4AD2FF-0D42-4D79-9C59-2F89941028AD}"/>
    <cellStyle name="SAPBEXfilterDrill 3 9 3 2 3 2 3" xfId="50078" xr:uid="{908E0AAD-5D71-4E53-A504-82932D1B7370}"/>
    <cellStyle name="SAPBEXfilterDrill 3 9 3 2 3 3" xfId="50079" xr:uid="{BDBDD845-7583-4C07-9E5C-9B10D85D6BA2}"/>
    <cellStyle name="SAPBEXfilterDrill 3 9 3 2 3 4" xfId="50080" xr:uid="{0F45A876-A5B9-48C2-B256-2388D2C17436}"/>
    <cellStyle name="SAPBEXfilterDrill 3 9 3 2 4" xfId="50081" xr:uid="{ACE1A27C-6A73-4A3C-8A03-A1F4273E69AC}"/>
    <cellStyle name="SAPBEXfilterDrill 3 9 3 2 4 2" xfId="50082" xr:uid="{4B8A7D2F-F448-446D-8351-391E0AD0C475}"/>
    <cellStyle name="SAPBEXfilterDrill 3 9 3 2 4 3" xfId="50083" xr:uid="{DF3BBD73-26D1-4909-B6BA-CEE43FB1F88E}"/>
    <cellStyle name="SAPBEXfilterDrill 3 9 3 2 5" xfId="50084" xr:uid="{5403C55C-B230-445C-872C-646F21FEF7E1}"/>
    <cellStyle name="SAPBEXfilterDrill 3 9 3 2 6" xfId="50085" xr:uid="{A5756A16-A440-4EA1-887F-6F44B661F5CB}"/>
    <cellStyle name="SAPBEXfilterDrill 3 9 3 3" xfId="8213" xr:uid="{B2AD1615-7E9A-4AA5-9288-34EB00722E68}"/>
    <cellStyle name="SAPBEXfilterDrill 3 9 3 3 2" xfId="50086" xr:uid="{13BE6B4E-D186-41D6-A83D-1601F542FB7B}"/>
    <cellStyle name="SAPBEXfilterDrill 3 9 3 3 2 2" xfId="50087" xr:uid="{07F70542-BC32-4F4E-95F5-754956BC0D10}"/>
    <cellStyle name="SAPBEXfilterDrill 3 9 3 3 2 3" xfId="50088" xr:uid="{8A18D984-D50B-4D6F-8E3F-321F5E9E0C3B}"/>
    <cellStyle name="SAPBEXfilterDrill 3 9 3 3 3" xfId="50089" xr:uid="{0126117D-E624-4B29-B2E1-195F36C931D8}"/>
    <cellStyle name="SAPBEXfilterDrill 3 9 3 3 4" xfId="50090" xr:uid="{6A5AC36B-B1AA-47AD-B5BD-552B978E1132}"/>
    <cellStyle name="SAPBEXfilterDrill 3 9 3 4" xfId="8214" xr:uid="{51FB556C-1C58-427D-BA9A-EA8EB29CAAC9}"/>
    <cellStyle name="SAPBEXfilterDrill 3 9 3 4 2" xfId="50091" xr:uid="{FA57645A-3433-4AE5-9880-949F7F4C04C5}"/>
    <cellStyle name="SAPBEXfilterDrill 3 9 3 4 2 2" xfId="50092" xr:uid="{22731F3E-7575-40E9-9254-CA6388C80B27}"/>
    <cellStyle name="SAPBEXfilterDrill 3 9 3 4 2 3" xfId="50093" xr:uid="{74B61985-50D0-4F59-889B-DE583A22C098}"/>
    <cellStyle name="SAPBEXfilterDrill 3 9 3 4 3" xfId="50094" xr:uid="{51680C85-D879-4F39-8A50-52B3F5BDAFA7}"/>
    <cellStyle name="SAPBEXfilterDrill 3 9 3 4 4" xfId="50095" xr:uid="{0C535B1A-D396-4F47-AC5E-380DDF3EBBCA}"/>
    <cellStyle name="SAPBEXfilterDrill 3 9 3 5" xfId="50096" xr:uid="{75CBB115-4F66-49AB-B6BF-A8FE2C0250B3}"/>
    <cellStyle name="SAPBEXfilterDrill 3 9 3 5 2" xfId="50097" xr:uid="{7B8B283A-33BA-4571-BE82-2A89BBAFC6C7}"/>
    <cellStyle name="SAPBEXfilterDrill 3 9 3 5 3" xfId="50098" xr:uid="{4F1D1CE6-1052-442C-91B4-4A332BB24F89}"/>
    <cellStyle name="SAPBEXfilterDrill 3 9 3 6" xfId="50099" xr:uid="{5C9617ED-0193-4E83-9154-97455D676AD8}"/>
    <cellStyle name="SAPBEXfilterDrill 3 9 3 7" xfId="50100" xr:uid="{C8745F9B-F1D3-49AB-B66D-899C7EF6B250}"/>
    <cellStyle name="SAPBEXfilterDrill 3 9 4" xfId="8215" xr:uid="{D7D130C1-C934-4202-A8B2-221DC4312735}"/>
    <cellStyle name="SAPBEXfilterDrill 3 9 4 2" xfId="8216" xr:uid="{7CF7ABBB-8283-4B9A-A76F-4FEF5CB68499}"/>
    <cellStyle name="SAPBEXfilterDrill 3 9 4 2 2" xfId="8217" xr:uid="{171B716A-4B16-4083-986D-0096113537CC}"/>
    <cellStyle name="SAPBEXfilterDrill 3 9 4 2 2 2" xfId="50101" xr:uid="{4C643EE8-9217-4DDF-AE65-4711C71252EC}"/>
    <cellStyle name="SAPBEXfilterDrill 3 9 4 2 2 2 2" xfId="50102" xr:uid="{057C1C99-1F73-457C-A321-5D8E961BA17C}"/>
    <cellStyle name="SAPBEXfilterDrill 3 9 4 2 2 2 3" xfId="50103" xr:uid="{57EB3120-E1C8-462F-8FBA-2352041F7845}"/>
    <cellStyle name="SAPBEXfilterDrill 3 9 4 2 2 3" xfId="50104" xr:uid="{94E314E1-9234-4A2E-BDE6-9CB02E2BC5B8}"/>
    <cellStyle name="SAPBEXfilterDrill 3 9 4 2 2 4" xfId="50105" xr:uid="{7559A3D5-AC7C-443D-8806-2414ACCB0DCF}"/>
    <cellStyle name="SAPBEXfilterDrill 3 9 4 2 3" xfId="8218" xr:uid="{D30E436B-BCF8-4406-970A-0D66604D1078}"/>
    <cellStyle name="SAPBEXfilterDrill 3 9 4 2 3 2" xfId="50106" xr:uid="{6B128049-39BA-4981-BB0E-684BAAD22146}"/>
    <cellStyle name="SAPBEXfilterDrill 3 9 4 2 3 2 2" xfId="50107" xr:uid="{94BC879B-165A-4CBC-9597-7627E5AF2756}"/>
    <cellStyle name="SAPBEXfilterDrill 3 9 4 2 3 2 3" xfId="50108" xr:uid="{4FE4EF3D-F4E9-4124-AD23-FC66A84B1C80}"/>
    <cellStyle name="SAPBEXfilterDrill 3 9 4 2 3 3" xfId="50109" xr:uid="{5B73B0A5-E79B-4F78-9BEF-9876138D1BF4}"/>
    <cellStyle name="SAPBEXfilterDrill 3 9 4 2 3 4" xfId="50110" xr:uid="{985C5EA2-DF8E-49FA-9C2C-177D32B42E2B}"/>
    <cellStyle name="SAPBEXfilterDrill 3 9 4 2 4" xfId="50111" xr:uid="{631F5E3D-B817-44DD-A0AC-0B3184D7B47D}"/>
    <cellStyle name="SAPBEXfilterDrill 3 9 4 2 4 2" xfId="50112" xr:uid="{5895519B-A3F6-427C-B2F2-0B50E627ACB4}"/>
    <cellStyle name="SAPBEXfilterDrill 3 9 4 2 4 3" xfId="50113" xr:uid="{E266A41C-3C61-4454-89CC-5BCBC5165CA6}"/>
    <cellStyle name="SAPBEXfilterDrill 3 9 4 2 5" xfId="50114" xr:uid="{5A253AFC-D758-4F0A-BA96-29106368ED8F}"/>
    <cellStyle name="SAPBEXfilterDrill 3 9 4 2 6" xfId="50115" xr:uid="{112367C0-0ED4-47FE-8763-F4D08C8022A9}"/>
    <cellStyle name="SAPBEXfilterDrill 3 9 4 3" xfId="8219" xr:uid="{3920AC0D-FD6B-4156-8695-14DE10F6136D}"/>
    <cellStyle name="SAPBEXfilterDrill 3 9 4 3 2" xfId="50116" xr:uid="{0AF57043-4DDC-4E4C-89B9-35B461773C16}"/>
    <cellStyle name="SAPBEXfilterDrill 3 9 4 3 2 2" xfId="50117" xr:uid="{46E4250C-4033-4F80-B4E6-3DCEB2C649BF}"/>
    <cellStyle name="SAPBEXfilterDrill 3 9 4 3 2 3" xfId="50118" xr:uid="{F14F8315-7250-4360-8EFC-70D5D7DEC288}"/>
    <cellStyle name="SAPBEXfilterDrill 3 9 4 3 3" xfId="50119" xr:uid="{BF9C8F0F-4B4E-4177-BC24-316A04123EBC}"/>
    <cellStyle name="SAPBEXfilterDrill 3 9 4 3 4" xfId="50120" xr:uid="{56157C0B-53FC-410A-891C-A56E37D962EC}"/>
    <cellStyle name="SAPBEXfilterDrill 3 9 4 4" xfId="8220" xr:uid="{17515F61-FC2A-4BFD-A747-24AC6E807F5C}"/>
    <cellStyle name="SAPBEXfilterDrill 3 9 4 4 2" xfId="50121" xr:uid="{614AA1EC-50C3-471A-AC12-725BA024619A}"/>
    <cellStyle name="SAPBEXfilterDrill 3 9 4 4 2 2" xfId="50122" xr:uid="{94855F0E-DBE0-4AAD-9DCE-1C8A06E7BE53}"/>
    <cellStyle name="SAPBEXfilterDrill 3 9 4 4 2 3" xfId="50123" xr:uid="{02CDDFA4-1111-4DD6-8AAC-8B90E88509A8}"/>
    <cellStyle name="SAPBEXfilterDrill 3 9 4 4 3" xfId="50124" xr:uid="{7EA9A53D-C890-407A-8857-CE6E95A23958}"/>
    <cellStyle name="SAPBEXfilterDrill 3 9 4 4 4" xfId="50125" xr:uid="{8A5B0DD7-D68E-4100-A541-4F31BCF150B3}"/>
    <cellStyle name="SAPBEXfilterDrill 3 9 4 5" xfId="50126" xr:uid="{457C38A9-6676-42D8-B0D1-CC86A5DFD0A5}"/>
    <cellStyle name="SAPBEXfilterDrill 3 9 4 5 2" xfId="50127" xr:uid="{CB8B989F-738A-448F-94AB-299E29BF11BA}"/>
    <cellStyle name="SAPBEXfilterDrill 3 9 4 5 3" xfId="50128" xr:uid="{E89476DF-3098-4EFC-9753-38905C521E6D}"/>
    <cellStyle name="SAPBEXfilterDrill 3 9 4 6" xfId="50129" xr:uid="{79B7777D-C96C-4C49-A134-1929593FA3FE}"/>
    <cellStyle name="SAPBEXfilterDrill 3 9 4 7" xfId="50130" xr:uid="{A83C07DD-7AAB-4844-BD56-CC6EAAE5B02B}"/>
    <cellStyle name="SAPBEXfilterDrill 3 9 5" xfId="8221" xr:uid="{E6CF58D3-0745-4389-9F77-F5F44C195299}"/>
    <cellStyle name="SAPBEXfilterDrill 3 9 5 2" xfId="8222" xr:uid="{9DB00624-6AB9-4647-81EA-5F30CF70C008}"/>
    <cellStyle name="SAPBEXfilterDrill 3 9 5 2 2" xfId="50131" xr:uid="{7195E2BC-60CF-4EA2-A6CE-C8A9A06F897E}"/>
    <cellStyle name="SAPBEXfilterDrill 3 9 5 2 2 2" xfId="50132" xr:uid="{2500A3D9-7F0C-4D19-B19F-B1A6A612FD10}"/>
    <cellStyle name="SAPBEXfilterDrill 3 9 5 2 2 3" xfId="50133" xr:uid="{8C980A51-AA47-4B55-B4C1-29C4DC974EB5}"/>
    <cellStyle name="SAPBEXfilterDrill 3 9 5 2 3" xfId="50134" xr:uid="{6DA90E89-18FE-42CC-A979-09811712444D}"/>
    <cellStyle name="SAPBEXfilterDrill 3 9 5 2 4" xfId="50135" xr:uid="{B98396B6-E983-4CF0-BE4E-FB1AD16C165F}"/>
    <cellStyle name="SAPBEXfilterDrill 3 9 5 3" xfId="8223" xr:uid="{1D8C9E06-478A-4716-B6B8-1CE05FFFF94B}"/>
    <cellStyle name="SAPBEXfilterDrill 3 9 5 3 2" xfId="50136" xr:uid="{83CDF7C7-E424-41DA-AF93-481B0167CC9E}"/>
    <cellStyle name="SAPBEXfilterDrill 3 9 5 3 2 2" xfId="50137" xr:uid="{830CB620-6575-4B75-8B12-9A51C16FC05F}"/>
    <cellStyle name="SAPBEXfilterDrill 3 9 5 3 2 3" xfId="50138" xr:uid="{59B241D3-7814-444E-943A-403318AA5768}"/>
    <cellStyle name="SAPBEXfilterDrill 3 9 5 3 3" xfId="50139" xr:uid="{1980184E-A1DF-4692-88AC-91A353727FC6}"/>
    <cellStyle name="SAPBEXfilterDrill 3 9 5 3 4" xfId="50140" xr:uid="{9BC4BABC-51A6-4F41-9992-148D3242CA39}"/>
    <cellStyle name="SAPBEXfilterDrill 3 9 5 4" xfId="50141" xr:uid="{94B644A4-3C8B-4CBC-8EEA-1CF83B74E113}"/>
    <cellStyle name="SAPBEXfilterDrill 3 9 5 4 2" xfId="50142" xr:uid="{9D8677B8-1CF8-43DE-98F1-078166E86B9F}"/>
    <cellStyle name="SAPBEXfilterDrill 3 9 5 4 3" xfId="50143" xr:uid="{643F1226-D7B1-4296-8395-24B339F146F4}"/>
    <cellStyle name="SAPBEXfilterDrill 3 9 5 5" xfId="50144" xr:uid="{908AA7AE-0326-4755-A569-D92F224194E8}"/>
    <cellStyle name="SAPBEXfilterDrill 3 9 5 6" xfId="50145" xr:uid="{75EFFE39-E82D-4CE9-9744-A31A1E624146}"/>
    <cellStyle name="SAPBEXfilterDrill 3 9 6" xfId="8224" xr:uid="{3D732C12-54BA-435F-9883-56E14D4EFA7B}"/>
    <cellStyle name="SAPBEXfilterDrill 3 9 6 2" xfId="8225" xr:uid="{1E5A6AFD-DCBE-43CB-99C3-AE582ACBBE02}"/>
    <cellStyle name="SAPBEXfilterDrill 3 9 6 2 2" xfId="50146" xr:uid="{F72CE21D-633B-40BF-B867-F538EB228C37}"/>
    <cellStyle name="SAPBEXfilterDrill 3 9 6 2 2 2" xfId="50147" xr:uid="{B268AAB6-AF94-4B43-8FFC-B73B5D1DF856}"/>
    <cellStyle name="SAPBEXfilterDrill 3 9 6 2 2 3" xfId="50148" xr:uid="{34A23217-F293-4DC1-8515-909FC92CA91E}"/>
    <cellStyle name="SAPBEXfilterDrill 3 9 6 2 3" xfId="50149" xr:uid="{FE40E164-E5AF-4E5E-BA2D-A9F813A9F30E}"/>
    <cellStyle name="SAPBEXfilterDrill 3 9 6 2 4" xfId="50150" xr:uid="{1990CBB1-17B7-4318-B946-A93D7A6695B7}"/>
    <cellStyle name="SAPBEXfilterDrill 3 9 6 3" xfId="8226" xr:uid="{6B23233D-0604-4CAE-8169-37A81A7F0290}"/>
    <cellStyle name="SAPBEXfilterDrill 3 9 6 3 2" xfId="50151" xr:uid="{035CD24F-1A3F-4BA8-AAAE-42080528A3F8}"/>
    <cellStyle name="SAPBEXfilterDrill 3 9 6 3 2 2" xfId="50152" xr:uid="{D7A33258-60EB-4E91-8780-F465355F6D14}"/>
    <cellStyle name="SAPBEXfilterDrill 3 9 6 3 2 3" xfId="50153" xr:uid="{04266866-9565-4DF3-AACE-E31AB35632F2}"/>
    <cellStyle name="SAPBEXfilterDrill 3 9 6 3 3" xfId="50154" xr:uid="{095CB980-5503-48B9-9427-B33C2714C0D7}"/>
    <cellStyle name="SAPBEXfilterDrill 3 9 6 3 4" xfId="50155" xr:uid="{9EA52B0D-37EF-4CC2-80DC-33429B979B5D}"/>
    <cellStyle name="SAPBEXfilterDrill 3 9 6 4" xfId="50156" xr:uid="{D89B67FA-8F55-4356-9B31-F2660151E169}"/>
    <cellStyle name="SAPBEXfilterDrill 3 9 6 4 2" xfId="50157" xr:uid="{520A4794-0A45-4FBA-B3D0-49DD143260FA}"/>
    <cellStyle name="SAPBEXfilterDrill 3 9 6 4 3" xfId="50158" xr:uid="{6202A250-42FA-4812-917D-2AB9C79B6226}"/>
    <cellStyle name="SAPBEXfilterDrill 3 9 6 5" xfId="50159" xr:uid="{FC912DAA-7913-4807-A6E9-23DBF6CD63D1}"/>
    <cellStyle name="SAPBEXfilterDrill 3 9 6 6" xfId="50160" xr:uid="{60AA9D0A-E1AA-4930-BC68-76F17203CA79}"/>
    <cellStyle name="SAPBEXfilterDrill 3 9 7" xfId="8227" xr:uid="{7792F2EF-97C6-46B0-9665-4A166B2C9C85}"/>
    <cellStyle name="SAPBEXfilterDrill 3 9 7 2" xfId="50161" xr:uid="{E7D0D2C7-A547-4755-B71A-02B4B6229A7F}"/>
    <cellStyle name="SAPBEXfilterDrill 3 9 7 2 2" xfId="50162" xr:uid="{6881A194-7D17-4DAF-935A-209B1DA03A40}"/>
    <cellStyle name="SAPBEXfilterDrill 3 9 7 2 3" xfId="50163" xr:uid="{7D0FC031-97CC-499B-A7E0-759C7AB91BEA}"/>
    <cellStyle name="SAPBEXfilterDrill 3 9 7 3" xfId="50164" xr:uid="{7A5D2C16-B10D-43BD-ABED-5D1A63702A43}"/>
    <cellStyle name="SAPBEXfilterDrill 3 9 7 4" xfId="50165" xr:uid="{61DDAB8C-DB98-472F-837C-2442D0FF0670}"/>
    <cellStyle name="SAPBEXfilterDrill 3 9 8" xfId="8228" xr:uid="{A9FF084C-04D4-4F10-9A0D-79CCDE03A7FA}"/>
    <cellStyle name="SAPBEXfilterDrill 3 9 8 2" xfId="50166" xr:uid="{C9DB0E64-7792-41CC-830C-7F0D8608F166}"/>
    <cellStyle name="SAPBEXfilterDrill 3 9 8 2 2" xfId="50167" xr:uid="{B9DE6FBC-A0F3-4E6C-B777-0C084A8D22B4}"/>
    <cellStyle name="SAPBEXfilterDrill 3 9 8 2 3" xfId="50168" xr:uid="{61379591-388C-4116-A533-C8E586593CF2}"/>
    <cellStyle name="SAPBEXfilterDrill 3 9 8 3" xfId="50169" xr:uid="{594A3142-BA0B-440B-A8B0-43802EE6E25E}"/>
    <cellStyle name="SAPBEXfilterDrill 3 9 8 4" xfId="50170" xr:uid="{7505D181-A9CB-464C-BA3A-6A88B605CF44}"/>
    <cellStyle name="SAPBEXfilterDrill 3 9 9" xfId="50171" xr:uid="{04BEDE68-79E3-41DD-94B0-2FDE137BB4B2}"/>
    <cellStyle name="SAPBEXfilterDrill 3 9 9 2" xfId="50172" xr:uid="{777058E4-0C73-4185-97FF-89007B7D6382}"/>
    <cellStyle name="SAPBEXfilterDrill 3 9 9 3" xfId="50173" xr:uid="{E256CCDA-4F97-4E95-BC3B-DE971815BE05}"/>
    <cellStyle name="SAPBEXfilterDrill 4" xfId="50174" xr:uid="{D122321B-6481-421B-9C79-E985B40E0E01}"/>
    <cellStyle name="SAPBEXfilterDrill 4 2" xfId="50175" xr:uid="{EA0D5D9A-5DBB-41CF-9407-3B2A23DD1A21}"/>
    <cellStyle name="SAPBEXfilterDrill 4 3" xfId="50176" xr:uid="{134EF9E6-B0E0-407F-8D88-FFE17C250487}"/>
    <cellStyle name="SAPBEXfilterDrill 5" xfId="50177" xr:uid="{3D5D771C-F7F2-4853-91EC-56BC11B4987A}"/>
    <cellStyle name="SAPBEXfilterDrill 6" xfId="50178" xr:uid="{18F06FA2-8077-4E92-9176-076F4A9CD0F1}"/>
    <cellStyle name="SAPBEXfilterItem" xfId="8229" xr:uid="{443B51C6-2FDB-4502-B25C-C962845F420D}"/>
    <cellStyle name="SAPBEXfilterItem 2" xfId="50179" xr:uid="{CC0E2E7C-1254-413A-87A5-BCB1C1DA8BF7}"/>
    <cellStyle name="SAPBEXfilterItem_CurrYrCurrQtrEGP" xfId="50180" xr:uid="{A8B28161-A197-4670-9206-1B20BA0B2FC2}"/>
    <cellStyle name="SAPBEXfilterText" xfId="8230" xr:uid="{DA013CEF-FDD3-49D4-8813-E615C4BC404F}"/>
    <cellStyle name="SAPBEXfilterText 2" xfId="50181" xr:uid="{C6F80DB5-2883-40BE-A8BF-8A67593E18D5}"/>
    <cellStyle name="SAPBEXfilterText 3" xfId="50182" xr:uid="{8002C3A7-1812-4FFB-8E12-7CEB14A31C39}"/>
    <cellStyle name="SAPBEXfilterText 3 2" xfId="50183" xr:uid="{8B07B1DE-47D9-4C75-881E-4BCC19DC553E}"/>
    <cellStyle name="SAPBEXfilterText 3 3" xfId="50184" xr:uid="{B22C6A23-E630-4ACC-B533-4C319F3AF800}"/>
    <cellStyle name="SAPBEXfilterText 4" xfId="50185" xr:uid="{4DAE11D4-1B62-4BB7-B32D-A7B70FB06FA0}"/>
    <cellStyle name="SAPBEXfilterText 4 2" xfId="50186" xr:uid="{68B25809-A9BC-4BAE-9C62-53199B86F331}"/>
    <cellStyle name="SAPBEXfilterText 4_CurrYrCurrQtrEGP" xfId="50187" xr:uid="{B5FAA40F-3A2B-4433-BD36-3F100B1B73B2}"/>
    <cellStyle name="SAPBEXfilterText 5" xfId="50188" xr:uid="{AD7BB1BF-8B00-4A15-8DDF-C0ECF110FCCB}"/>
    <cellStyle name="SAPBEXfilterText 5 2" xfId="50189" xr:uid="{131C8D00-3E31-44FA-809C-58CD19C8A49E}"/>
    <cellStyle name="SAPBEXfilterText 5 3" xfId="50190" xr:uid="{A4B167A8-9088-4F3E-B3C6-1AEB689E2292}"/>
    <cellStyle name="SAPBEXfilterText 5 4" xfId="50191" xr:uid="{1E2C92FC-C9BF-459B-B054-462D031F61E8}"/>
    <cellStyle name="SAPBEXfilterText 5 4 2" xfId="50192" xr:uid="{80525B9E-E272-471D-9979-299724EFA24E}"/>
    <cellStyle name="SAPBEXfilterText_CurrYrCurrQtrEGP" xfId="50193" xr:uid="{E3C434BA-174A-476B-8D3C-0F084B927DFC}"/>
    <cellStyle name="SAPBEXformats" xfId="8231" xr:uid="{98C63CCE-0F56-4DB1-9635-2DFF4201D7F4}"/>
    <cellStyle name="SAPBEXformats 2" xfId="50194" xr:uid="{2212263D-A983-4B9D-A914-403B75D839FA}"/>
    <cellStyle name="SAPBEXformats 2 2" xfId="50195" xr:uid="{D581FC92-BE9D-410C-90F4-CD04A8C93780}"/>
    <cellStyle name="SAPBEXformats 2 3" xfId="50196" xr:uid="{54258698-59D4-4FA5-BF5D-E6D373C1FE82}"/>
    <cellStyle name="SAPBEXformats 3" xfId="50197" xr:uid="{9DD6C17A-5EC0-49FB-B86D-2AF0B4C8022B}"/>
    <cellStyle name="SAPBEXformats 4" xfId="50198" xr:uid="{CB42D2E6-F87B-4D38-97FB-0254181D6E09}"/>
    <cellStyle name="SAPBEXformats_CurrYrCurrQtrEGP" xfId="50199" xr:uid="{82B2191F-1449-415A-B934-67DCC8DD26B0}"/>
    <cellStyle name="SAPBEXheaderItem" xfId="8232" xr:uid="{6C94661E-9B8C-4D51-8AC1-D7104F4DD255}"/>
    <cellStyle name="SAPBEXheaderItem 10" xfId="50200" xr:uid="{1B82D4E3-D9DC-45DB-8671-8809F2F611ED}"/>
    <cellStyle name="SAPBEXheaderItem 10 2" xfId="50201" xr:uid="{8721F118-6769-44AC-B77B-675B604BBD2D}"/>
    <cellStyle name="SAPBEXheaderItem 10 3" xfId="50202" xr:uid="{9F3F1CDE-B030-411F-A5F1-611D613F3592}"/>
    <cellStyle name="SAPBEXheaderItem 10 4" xfId="50203" xr:uid="{F913C4BC-00BC-4D3A-BE1E-36759E66832B}"/>
    <cellStyle name="SAPBEXheaderItem 10 4 2" xfId="50204" xr:uid="{896AF58D-B45C-4F28-A00F-0663D74C2FF1}"/>
    <cellStyle name="SAPBEXheaderItem 2" xfId="8233" xr:uid="{5D630D5E-DD0D-4D71-B940-5361DB508C20}"/>
    <cellStyle name="SAPBEXheaderItem 2 2" xfId="50205" xr:uid="{A2B3505C-90C6-4E6E-80E4-22A95EA026C5}"/>
    <cellStyle name="SAPBEXheaderItem 2_CurrYrCurrQtrEGP" xfId="50206" xr:uid="{6752D116-9472-4A20-9909-98A54957F9C7}"/>
    <cellStyle name="SAPBEXheaderItem 3" xfId="50207" xr:uid="{15A15FA7-5ACB-4D9B-9440-A7A0B83CA79B}"/>
    <cellStyle name="SAPBEXheaderItem 3 2" xfId="50208" xr:uid="{29D95B33-CC6E-4D5A-B362-EF4F0906B2DE}"/>
    <cellStyle name="SAPBEXheaderItem 3 3" xfId="50209" xr:uid="{5B8FE5DD-AAA7-4CA3-B5C6-3F10FF0F52DA}"/>
    <cellStyle name="SAPBEXheaderItem 3 4" xfId="50210" xr:uid="{1EB5BED6-CBA3-466A-A995-5F684531B30E}"/>
    <cellStyle name="SAPBEXheaderItem 3_CurrYrCurrQtrEGP" xfId="50211" xr:uid="{1443F4D7-EF60-4D47-81E5-4ECD795BC49A}"/>
    <cellStyle name="SAPBEXheaderItem 4" xfId="50212" xr:uid="{DD4033C7-0F81-47E5-8AB6-C2BA0ED730B3}"/>
    <cellStyle name="SAPBEXheaderItem 5" xfId="50213" xr:uid="{B78F925B-C691-4126-892C-2DC23F26AB13}"/>
    <cellStyle name="SAPBEXheaderItem 5 2" xfId="50214" xr:uid="{3F69E3F6-155F-4CCB-82DF-667E3DFE1631}"/>
    <cellStyle name="SAPBEXheaderItem 5_CurrYrCurrQtrEGP" xfId="50215" xr:uid="{38039C57-A8BF-4CD0-B701-B06E26DF0874}"/>
    <cellStyle name="SAPBEXheaderItem 6" xfId="50216" xr:uid="{6EB88876-3093-4A4D-9DCE-4E04CCC35860}"/>
    <cellStyle name="SAPBEXheaderItem 6 2" xfId="50217" xr:uid="{E2874206-4CAF-4C5F-AA07-D03C17967F8F}"/>
    <cellStyle name="SAPBEXheaderItem 6_CurrYrCurrQtrEGP" xfId="50218" xr:uid="{5BE6CD90-B2EF-4592-98DF-8ABA2963A596}"/>
    <cellStyle name="SAPBEXheaderItem 7" xfId="50219" xr:uid="{FBDC54E7-E1E7-4BC0-B305-2445E7183F7E}"/>
    <cellStyle name="SAPBEXheaderItem 7 2" xfId="50220" xr:uid="{63136D90-4315-4D92-80A8-9A8B2F434A96}"/>
    <cellStyle name="SAPBEXheaderItem 7_CurrYrCurrQtrEGP" xfId="50221" xr:uid="{1F511665-924C-4866-8A78-DB432D2EF50B}"/>
    <cellStyle name="SAPBEXheaderItem 8" xfId="50222" xr:uid="{45312C85-A196-4180-B0F2-DF783FA94A4D}"/>
    <cellStyle name="SAPBEXheaderItem 8 2" xfId="50223" xr:uid="{272202F8-48A7-4E30-97DD-24C9F594843D}"/>
    <cellStyle name="SAPBEXheaderItem 8 3" xfId="50224" xr:uid="{7A5522C9-1F64-4381-BCB0-C9BE9824108B}"/>
    <cellStyle name="SAPBEXheaderItem 8 4" xfId="50225" xr:uid="{328FD367-8D59-4D97-BEEE-7013E02FEE29}"/>
    <cellStyle name="SAPBEXheaderItem 8 4 2" xfId="50226" xr:uid="{68FD7DED-6AD0-4244-AE94-CD0862482477}"/>
    <cellStyle name="SAPBEXheaderItem 9" xfId="50227" xr:uid="{1ED7801D-236D-47B0-AA7A-2EDC1E2628CD}"/>
    <cellStyle name="SAPBEXheaderItem 9 2" xfId="50228" xr:uid="{F800A1A5-1D75-4451-80E7-B1D523443FE0}"/>
    <cellStyle name="SAPBEXheaderItem 9 3" xfId="50229" xr:uid="{49A2E40A-0545-4FA7-B259-B8449975B34A}"/>
    <cellStyle name="SAPBEXheaderItem 9 4" xfId="50230" xr:uid="{3A6001A9-7652-4B0D-B3DC-543CF57D7899}"/>
    <cellStyle name="SAPBEXheaderItem 9 4 2" xfId="50231" xr:uid="{21E4377A-D682-4E76-B965-63B710925D08}"/>
    <cellStyle name="SAPBEXheaderItem_CurrYrCurrQtrEGP" xfId="50232" xr:uid="{345BC395-BBE0-4EEC-8691-C836C30E9AD6}"/>
    <cellStyle name="SAPBEXheaderText" xfId="8234" xr:uid="{B0916A6B-CDE6-4942-A790-DCCA2713CB47}"/>
    <cellStyle name="SAPBEXheaderText 10" xfId="50233" xr:uid="{36D21E6C-B7A5-4374-8F19-C4398EEC5767}"/>
    <cellStyle name="SAPBEXheaderText 10 2" xfId="50234" xr:uid="{21C2C2E6-26FF-4C3A-8623-F3F8F33304EA}"/>
    <cellStyle name="SAPBEXheaderText 10 3" xfId="50235" xr:uid="{7448FE07-EE2F-4A29-862C-CE9EBE3CC7A2}"/>
    <cellStyle name="SAPBEXheaderText 10 4" xfId="50236" xr:uid="{71B67C1F-7A3A-4CAB-AA42-43CB2301632D}"/>
    <cellStyle name="SAPBEXheaderText 10 4 2" xfId="50237" xr:uid="{D79C982E-5285-4BE5-AB21-25F36088726A}"/>
    <cellStyle name="SAPBEXheaderText 2" xfId="8235" xr:uid="{B02EC138-CE0A-4716-8077-EFDEC079323E}"/>
    <cellStyle name="SAPBEXheaderText 2 2" xfId="50238" xr:uid="{DCCD7F0C-445A-4711-92BF-83B0BD5C9A3A}"/>
    <cellStyle name="SAPBEXheaderText 2_CurrYrCurrQtrEGP" xfId="50239" xr:uid="{27C9EAF4-304A-4832-ACBE-9CE9D000B925}"/>
    <cellStyle name="SAPBEXheaderText 3" xfId="50240" xr:uid="{9FC741C8-3809-4705-81E4-FCA17CB65838}"/>
    <cellStyle name="SAPBEXheaderText 3 2" xfId="50241" xr:uid="{4D11626F-FAED-4C90-84C3-6B4A17EA0187}"/>
    <cellStyle name="SAPBEXheaderText 3 3" xfId="50242" xr:uid="{52FDE36C-E328-442C-A6DE-8703A7C18E19}"/>
    <cellStyle name="SAPBEXheaderText 3 4" xfId="50243" xr:uid="{601AA02A-2F92-4D11-AA5B-36C00576A9ED}"/>
    <cellStyle name="SAPBEXheaderText 3_CurrYrCurrQtrEGP" xfId="50244" xr:uid="{8CAEDB79-91DB-44A4-88BC-F1BFC9304BFF}"/>
    <cellStyle name="SAPBEXheaderText 4" xfId="50245" xr:uid="{45BD8F09-9BBA-4B5E-8332-E138DBB1AA4F}"/>
    <cellStyle name="SAPBEXheaderText 5" xfId="50246" xr:uid="{FD0C1D81-A321-4AA1-B0B8-175E432D08F7}"/>
    <cellStyle name="SAPBEXheaderText 5 2" xfId="50247" xr:uid="{3943CE55-F2FA-4883-9F78-9A6C02644D10}"/>
    <cellStyle name="SAPBEXheaderText 5_CurrYrCurrQtrEGP" xfId="50248" xr:uid="{3090CB32-326F-4F0C-864E-7A82D6E44C9A}"/>
    <cellStyle name="SAPBEXheaderText 6" xfId="50249" xr:uid="{BFD808EA-15A3-4FF4-A178-6326360E7C65}"/>
    <cellStyle name="SAPBEXheaderText 6 2" xfId="50250" xr:uid="{811FA78A-D81A-4D13-81F3-7829D3701FFE}"/>
    <cellStyle name="SAPBEXheaderText 6_CurrYrCurrQtrEGP" xfId="50251" xr:uid="{219717AB-C9CA-44A1-9A27-90FC11C6385B}"/>
    <cellStyle name="SAPBEXheaderText 7" xfId="50252" xr:uid="{5AD49E45-0F0E-4A76-A5AB-B0321FCC3592}"/>
    <cellStyle name="SAPBEXheaderText 7 2" xfId="50253" xr:uid="{93103F07-D68D-417B-881E-7C6ADE4413ED}"/>
    <cellStyle name="SAPBEXheaderText 7_CurrYrCurrQtrEGP" xfId="50254" xr:uid="{0E194658-5C2C-4FE8-BA31-9224934DDCA2}"/>
    <cellStyle name="SAPBEXheaderText 8" xfId="50255" xr:uid="{D2472571-2F53-4F1E-84F3-8CFC84F7B0A8}"/>
    <cellStyle name="SAPBEXheaderText 8 2" xfId="50256" xr:uid="{5E82D958-EE97-419C-B718-B5867838CB11}"/>
    <cellStyle name="SAPBEXheaderText 8 3" xfId="50257" xr:uid="{44590544-FC31-4BD7-89BE-398B49FAE7CF}"/>
    <cellStyle name="SAPBEXheaderText 8 4" xfId="50258" xr:uid="{79F253D3-9FAE-4E37-A02D-528FD3348134}"/>
    <cellStyle name="SAPBEXheaderText 8 4 2" xfId="50259" xr:uid="{CAA34B81-16EB-41B6-9F6B-C042F251645E}"/>
    <cellStyle name="SAPBEXheaderText 9" xfId="50260" xr:uid="{A3464F27-AA50-43B0-ACCD-150139201E81}"/>
    <cellStyle name="SAPBEXheaderText 9 2" xfId="50261" xr:uid="{627543D3-DE78-4891-921F-ED37629E0F0A}"/>
    <cellStyle name="SAPBEXheaderText 9 3" xfId="50262" xr:uid="{AC44052A-6614-48B0-AA7B-E5C5FD51731E}"/>
    <cellStyle name="SAPBEXheaderText 9 4" xfId="50263" xr:uid="{3447D464-A20D-4E93-8F31-6C4B5ED30945}"/>
    <cellStyle name="SAPBEXheaderText 9 4 2" xfId="50264" xr:uid="{0C0B4B5F-5B90-4D82-8C4F-AEAC9E77CC40}"/>
    <cellStyle name="SAPBEXheaderText_CurrYrCurrQtrEGP" xfId="50265" xr:uid="{08D1E926-68D7-45E0-9A09-1B0C7023BC81}"/>
    <cellStyle name="SAPBEXHLevel0" xfId="8236" xr:uid="{A84A3117-DF90-4292-98F3-8686B2274CA3}"/>
    <cellStyle name="SAPBEXHLevel0 10" xfId="50266" xr:uid="{471E3D33-6881-4F53-902F-978DDAF97962}"/>
    <cellStyle name="SAPBEXHLevel0 10 2" xfId="50267" xr:uid="{E23D2317-147D-4C38-A634-F28065F47383}"/>
    <cellStyle name="SAPBEXHLevel0 10 2 2" xfId="50268" xr:uid="{3575AD95-C674-4588-BDBA-A35544406598}"/>
    <cellStyle name="SAPBEXHLevel0 10 3" xfId="50269" xr:uid="{CCA7BC55-6499-4926-9860-79E23D27D0D3}"/>
    <cellStyle name="SAPBEXHLevel0 10 3 2" xfId="50270" xr:uid="{75F1B10D-8877-4B4F-B403-E7A81827A2B8}"/>
    <cellStyle name="SAPBEXHLevel0 10 4" xfId="50271" xr:uid="{A5BFE8A1-988B-47B9-A793-E796542AD0D8}"/>
    <cellStyle name="SAPBEXHLevel0 10 4 2" xfId="50272" xr:uid="{E43B049D-1A7F-4FF4-849E-976AAB0BB134}"/>
    <cellStyle name="SAPBEXHLevel0 10 4 2 2" xfId="50273" xr:uid="{83832579-FFDC-46DF-9CB0-C50FF718302B}"/>
    <cellStyle name="SAPBEXHLevel0 10 4 3" xfId="50274" xr:uid="{BAB45756-799B-4DD7-9431-7EE8C56F7448}"/>
    <cellStyle name="SAPBEXHLevel0 10 5" xfId="50275" xr:uid="{6191E9E5-60B4-4614-A458-F4FA4DC19483}"/>
    <cellStyle name="SAPBEXHLevel0 11" xfId="50276" xr:uid="{CC302134-A511-4B0E-9C37-F14807AC60B4}"/>
    <cellStyle name="SAPBEXHLevel0 12" xfId="50277" xr:uid="{0E0C0996-B713-4B52-BAFE-069437D4D81B}"/>
    <cellStyle name="SAPBEXHLevel0 2" xfId="50278" xr:uid="{40C54506-6365-43B2-BD5F-EF78F7A81404}"/>
    <cellStyle name="SAPBEXHLevel0 2 2" xfId="50279" xr:uid="{4E21720F-A299-4FEC-91A7-F64E351200A3}"/>
    <cellStyle name="SAPBEXHLevel0 2 2 2" xfId="50280" xr:uid="{804B609A-06D8-4F1C-8123-3B5D608E0D12}"/>
    <cellStyle name="SAPBEXHLevel0 2 3" xfId="50281" xr:uid="{1559A8F8-2038-46BD-96B5-50EE3DDDBDF5}"/>
    <cellStyle name="SAPBEXHLevel0 2 3 2" xfId="50282" xr:uid="{00F6BB07-8328-4F0D-8D9E-C2CBAFC2AC5B}"/>
    <cellStyle name="SAPBEXHLevel0 2 4" xfId="50283" xr:uid="{1FA45A28-8017-4916-AB93-6630D225D452}"/>
    <cellStyle name="SAPBEXHLevel0 2 5" xfId="50284" xr:uid="{05A87DC9-FE47-4180-A625-36E413A37D57}"/>
    <cellStyle name="SAPBEXHLevel0 2_CurrYrCurrQtrEGP" xfId="50285" xr:uid="{2F6A8F99-8805-41E5-94C0-09A1FD174916}"/>
    <cellStyle name="SAPBEXHLevel0 3" xfId="50286" xr:uid="{B2D226AF-5DE7-4BF4-9882-91BD3B097B92}"/>
    <cellStyle name="SAPBEXHLevel0 3 2" xfId="50287" xr:uid="{EE867C26-CC2C-4F62-BDD0-6A3ABE1B63F2}"/>
    <cellStyle name="SAPBEXHLevel0 3 2 2" xfId="50288" xr:uid="{D9269337-6278-407D-816C-394D1106E728}"/>
    <cellStyle name="SAPBEXHLevel0 3 2 2 2" xfId="50289" xr:uid="{D8F0EB8A-9341-47D5-9018-D23BBE75B918}"/>
    <cellStyle name="SAPBEXHLevel0 3 2 3" xfId="50290" xr:uid="{704DC389-6EC0-4FBB-AA0F-05A886D64017}"/>
    <cellStyle name="SAPBEXHLevel0 3 2 3 2" xfId="50291" xr:uid="{AF1335CF-64BE-42C1-A4BB-CB5530DB6685}"/>
    <cellStyle name="SAPBEXHLevel0 3 2 4" xfId="50292" xr:uid="{CF5D9815-8F6C-43EC-8B2F-2F0FFFD63C1D}"/>
    <cellStyle name="SAPBEXHLevel0 3 2_CurrYrCurrQtrEGP" xfId="50293" xr:uid="{2787D042-98D5-4461-8CA2-A1F9B03F5285}"/>
    <cellStyle name="SAPBEXHLevel0 3 3" xfId="50294" xr:uid="{ACE0096E-1847-4BB5-82FC-2B89AA22AE3E}"/>
    <cellStyle name="SAPBEXHLevel0 3 3 2" xfId="50295" xr:uid="{902EFA8D-C542-4DDF-BFB4-E8921947303A}"/>
    <cellStyle name="SAPBEXHLevel0 3 4" xfId="50296" xr:uid="{206EB738-129B-4786-A296-881FB6406EAB}"/>
    <cellStyle name="SAPBEXHLevel0 3 4 2" xfId="50297" xr:uid="{84B40392-447D-4048-8F0B-C7905A56AC14}"/>
    <cellStyle name="SAPBEXHLevel0 3 5" xfId="50298" xr:uid="{7695CC97-ED76-4831-BC8D-EB6F3564D318}"/>
    <cellStyle name="SAPBEXHLevel0 3 5 2" xfId="50299" xr:uid="{B204C32F-2B73-430F-B291-ADCF20D84CF3}"/>
    <cellStyle name="SAPBEXHLevel0 3 6" xfId="50300" xr:uid="{B76CB3C2-DE0C-4421-984C-28D5D33A1D87}"/>
    <cellStyle name="SAPBEXHLevel0 3_CurrYrCurrQtrEGP" xfId="50301" xr:uid="{CCC64B4F-67D5-425B-91A6-C9027893A83F}"/>
    <cellStyle name="SAPBEXHLevel0 4" xfId="50302" xr:uid="{888A9A50-A134-41A4-9902-143226C8A103}"/>
    <cellStyle name="SAPBEXHLevel0 4 2" xfId="50303" xr:uid="{B44FB727-4C90-4266-8A68-BB8A72E09CB4}"/>
    <cellStyle name="SAPBEXHLevel0 4 2 2" xfId="50304" xr:uid="{3D549C6D-80D2-49B6-86AB-A568BB08FB17}"/>
    <cellStyle name="SAPBEXHLevel0 4 3" xfId="50305" xr:uid="{B9316C0C-7AEA-48BF-A684-2882293D02E2}"/>
    <cellStyle name="SAPBEXHLevel0 4 3 2" xfId="50306" xr:uid="{341BE660-2B28-4BD0-BB51-D208337A7A9D}"/>
    <cellStyle name="SAPBEXHLevel0 4 4" xfId="50307" xr:uid="{6AE39112-ABA7-4263-9DE8-542D53A8144B}"/>
    <cellStyle name="SAPBEXHLevel0 4_CurrYrCurrQtrEGP" xfId="50308" xr:uid="{2273CC37-84D8-4BFC-9BEA-508BC77049CE}"/>
    <cellStyle name="SAPBEXHLevel0 5" xfId="50309" xr:uid="{FC0C5C4F-4562-4E89-AAA6-81A2486AA86E}"/>
    <cellStyle name="SAPBEXHLevel0 5 2" xfId="50310" xr:uid="{F9842B02-6837-4078-916C-922E8D62EF99}"/>
    <cellStyle name="SAPBEXHLevel0 6" xfId="50311" xr:uid="{0342CE57-3BE1-4D02-BE5A-93F61DAE887F}"/>
    <cellStyle name="SAPBEXHLevel0 6 2" xfId="50312" xr:uid="{7263186E-C773-416B-9EF6-E9A1970DC63C}"/>
    <cellStyle name="SAPBEXHLevel0 7" xfId="50313" xr:uid="{C5C8F659-ED1D-4422-A2BA-13F553331301}"/>
    <cellStyle name="SAPBEXHLevel0 7 2" xfId="50314" xr:uid="{12ACB9FB-0E1A-4591-BFA1-8971E9B631F0}"/>
    <cellStyle name="SAPBEXHLevel0 7 2 2" xfId="50315" xr:uid="{FD1C7C9B-460B-4E10-9BB7-421DC640D5AF}"/>
    <cellStyle name="SAPBEXHLevel0 7 3" xfId="50316" xr:uid="{5DEF9DE9-1AAC-4EA9-AB53-7B11B703321B}"/>
    <cellStyle name="SAPBEXHLevel0 7_CurrYrCurrQtrEGP" xfId="50317" xr:uid="{DFB90B68-C5E9-4565-84DD-0FC5D44B2FBD}"/>
    <cellStyle name="SAPBEXHLevel0 8" xfId="50318" xr:uid="{DC4B9013-1867-4A2B-8123-CFEE441C3E33}"/>
    <cellStyle name="SAPBEXHLevel0 8 2" xfId="50319" xr:uid="{D183778F-DE2C-441B-9F95-8238F37AD771}"/>
    <cellStyle name="SAPBEXHLevel0 8 2 2" xfId="50320" xr:uid="{D506224F-7ADB-4905-9652-6D58E3283657}"/>
    <cellStyle name="SAPBEXHLevel0 8 3" xfId="50321" xr:uid="{DAC919F1-EBC8-49AB-B973-5FA4100F3DF7}"/>
    <cellStyle name="SAPBEXHLevel0 8_CurrYrCurrQtrEGP" xfId="50322" xr:uid="{7110C9A2-C592-4465-BCD1-E5B67CCA58AA}"/>
    <cellStyle name="SAPBEXHLevel0 9" xfId="50323" xr:uid="{C6DDBEBA-89F7-4443-955C-6E975F9B8F3D}"/>
    <cellStyle name="SAPBEXHLevel0 9 2" xfId="50324" xr:uid="{DD26E89E-4EED-4F52-8667-12D2703C5F2E}"/>
    <cellStyle name="SAPBEXHLevel0 9 2 2" xfId="50325" xr:uid="{7312BAB2-FC11-4D46-89FD-40856DAC5DE4}"/>
    <cellStyle name="SAPBEXHLevel0 9 3" xfId="50326" xr:uid="{2783BBCD-9F46-47DF-A1FA-95CA8528A384}"/>
    <cellStyle name="SAPBEXHLevel0 9_CurrYrCurrQtrEGP" xfId="50327" xr:uid="{66EB9647-0965-4FE9-93FE-C711B71C6D7F}"/>
    <cellStyle name="SAPBEXHLevel0_CurrYrCurrQtrEGP" xfId="50328" xr:uid="{4835ECDE-C1CD-4A2B-A052-3796C7BDB4BB}"/>
    <cellStyle name="SAPBEXHLevel0X" xfId="8237" xr:uid="{B5D0493B-B87B-4D73-8606-A25A43E6FE90}"/>
    <cellStyle name="SAPBEXHLevel0X 10" xfId="50329" xr:uid="{21DFD0AB-C128-4D5E-8EB4-3358A2CE9662}"/>
    <cellStyle name="SAPBEXHLevel0X 10 2" xfId="50330" xr:uid="{629FFAE7-56A5-4C93-A4E9-12B9D6CFB158}"/>
    <cellStyle name="SAPBEXHLevel0X 10 2 2" xfId="50331" xr:uid="{7373313E-D9D2-40F3-872D-CA11B4ED01EB}"/>
    <cellStyle name="SAPBEXHLevel0X 10 3" xfId="50332" xr:uid="{A5C8BB1F-F0E7-4F1A-AA55-59FF82C5B1AD}"/>
    <cellStyle name="SAPBEXHLevel0X 10 3 2" xfId="50333" xr:uid="{91FE20B9-6E6A-40A5-AA9E-66B204F2938E}"/>
    <cellStyle name="SAPBEXHLevel0X 10 4" xfId="50334" xr:uid="{EBEC3AC4-0F8D-4DF3-AE1B-76D9D5B68039}"/>
    <cellStyle name="SAPBEXHLevel0X 10 4 2" xfId="50335" xr:uid="{60516385-0F10-4E35-BFC5-4C5825CAD6A4}"/>
    <cellStyle name="SAPBEXHLevel0X 10 4 2 2" xfId="50336" xr:uid="{80CA5EAB-D4F4-49D3-B6C2-03B6C0DFF6D6}"/>
    <cellStyle name="SAPBEXHLevel0X 10 4 3" xfId="50337" xr:uid="{11FC58BB-13CF-4C6D-B753-BBF744AFFA30}"/>
    <cellStyle name="SAPBEXHLevel0X 10 5" xfId="50338" xr:uid="{06D7F5CC-528E-409D-AB28-810FE3C07A1E}"/>
    <cellStyle name="SAPBEXHLevel0X 11" xfId="50339" xr:uid="{2AE3829B-5218-42A0-85C7-EB40ABC1C2ED}"/>
    <cellStyle name="SAPBEXHLevel0X 12" xfId="50340" xr:uid="{060842F7-25AF-450C-AC10-7B7B03F8ED0A}"/>
    <cellStyle name="SAPBEXHLevel0X 2" xfId="50341" xr:uid="{C302BFDF-3E0F-405E-8E68-CC1E6034E70D}"/>
    <cellStyle name="SAPBEXHLevel0X 2 2" xfId="50342" xr:uid="{ADD2B9B6-DE5E-4E05-AC39-15BDC81B5516}"/>
    <cellStyle name="SAPBEXHLevel0X 2 2 2" xfId="50343" xr:uid="{91CC3468-B934-40EF-A1FC-FBE0A5C392A3}"/>
    <cellStyle name="SAPBEXHLevel0X 2 3" xfId="50344" xr:uid="{ECE5D715-2779-47F0-9F96-8E3656C3E9BA}"/>
    <cellStyle name="SAPBEXHLevel0X 2 3 2" xfId="50345" xr:uid="{642670E7-FB18-480C-8B54-469B9D442587}"/>
    <cellStyle name="SAPBEXHLevel0X 2 4" xfId="50346" xr:uid="{90690387-2367-49A4-8CD9-FEB0EADBDC97}"/>
    <cellStyle name="SAPBEXHLevel0X 2 5" xfId="50347" xr:uid="{FBF7BDBC-4116-4EA6-AE75-94737F18F2CD}"/>
    <cellStyle name="SAPBEXHLevel0X 2_CurrYrCurrQtrEGP" xfId="50348" xr:uid="{A52DDF21-434D-4BA9-A043-DB1DA69C96CB}"/>
    <cellStyle name="SAPBEXHLevel0X 3" xfId="50349" xr:uid="{1141B842-3086-4C7A-8DFA-649A6E955570}"/>
    <cellStyle name="SAPBEXHLevel0X 3 2" xfId="50350" xr:uid="{FE26E35B-5DCE-4439-852B-A309437E6060}"/>
    <cellStyle name="SAPBEXHLevel0X 3 2 2" xfId="50351" xr:uid="{CFC15381-2A4C-43D6-8B7D-D03FE995295A}"/>
    <cellStyle name="SAPBEXHLevel0X 3 2 2 2" xfId="50352" xr:uid="{0D66B5EC-86E3-457C-8F31-FA9E9D214ED4}"/>
    <cellStyle name="SAPBEXHLevel0X 3 2 3" xfId="50353" xr:uid="{3E9F6D97-9245-461F-860E-B00AD91475C7}"/>
    <cellStyle name="SAPBEXHLevel0X 3 2 3 2" xfId="50354" xr:uid="{A07BF905-D979-49A1-BA86-F34AE3BDFF58}"/>
    <cellStyle name="SAPBEXHLevel0X 3 2 4" xfId="50355" xr:uid="{6B1E2229-0DD0-422D-BD24-696147CDDF09}"/>
    <cellStyle name="SAPBEXHLevel0X 3 2_CurrYrCurrQtrEGP" xfId="50356" xr:uid="{C990E00B-4366-419C-9645-83151FCB40C3}"/>
    <cellStyle name="SAPBEXHLevel0X 3 3" xfId="50357" xr:uid="{3BDF1049-762A-4025-9B9B-3E2A95850FFB}"/>
    <cellStyle name="SAPBEXHLevel0X 3 3 2" xfId="50358" xr:uid="{B54B62D6-8857-4951-9397-6705A79D2A7E}"/>
    <cellStyle name="SAPBEXHLevel0X 3 4" xfId="50359" xr:uid="{613A59B0-E38C-4D21-8368-3B42653A8B5C}"/>
    <cellStyle name="SAPBEXHLevel0X 3 4 2" xfId="50360" xr:uid="{2B4898F7-5A27-4DE9-9715-28264397C1AC}"/>
    <cellStyle name="SAPBEXHLevel0X 3 5" xfId="50361" xr:uid="{D96233ED-049E-4096-BBE7-FE7715A661E1}"/>
    <cellStyle name="SAPBEXHLevel0X 3 5 2" xfId="50362" xr:uid="{36457DD6-93C4-4AC8-900E-8DE9BAD595CA}"/>
    <cellStyle name="SAPBEXHLevel0X 3 6" xfId="50363" xr:uid="{0AFBBA93-F43D-4A02-A417-3E74086901AE}"/>
    <cellStyle name="SAPBEXHLevel0X 3_CurrYrCurrQtrEGP" xfId="50364" xr:uid="{DCB41351-7A0B-4FE8-80AD-02536F1627E2}"/>
    <cellStyle name="SAPBEXHLevel0X 4" xfId="50365" xr:uid="{36CCED45-B201-4E96-943F-F0FD53351A51}"/>
    <cellStyle name="SAPBEXHLevel0X 4 2" xfId="50366" xr:uid="{E27E35BB-A54E-4771-8B22-84364AC78AA9}"/>
    <cellStyle name="SAPBEXHLevel0X 4 2 2" xfId="50367" xr:uid="{A3B24F91-F6F5-4850-9389-CB5310AE6DC7}"/>
    <cellStyle name="SAPBEXHLevel0X 4 3" xfId="50368" xr:uid="{3C01B190-9CD7-4E34-B74F-658A9F5C6EDA}"/>
    <cellStyle name="SAPBEXHLevel0X 4 3 2" xfId="50369" xr:uid="{E5A07178-C211-4D87-B164-CC57C181E8E5}"/>
    <cellStyle name="SAPBEXHLevel0X 4 4" xfId="50370" xr:uid="{0E16D200-AE08-4C5B-A800-119E95A0FBE3}"/>
    <cellStyle name="SAPBEXHLevel0X 4_CurrYrCurrQtrEGP" xfId="50371" xr:uid="{C7DA878B-B0F6-4F8E-BFB3-A9AB69B173AA}"/>
    <cellStyle name="SAPBEXHLevel0X 5" xfId="50372" xr:uid="{E546C25F-9391-4A2D-9C0C-A3320E057088}"/>
    <cellStyle name="SAPBEXHLevel0X 5 2" xfId="50373" xr:uid="{B292D4BA-7048-41BD-BBDC-699BC13C2BC3}"/>
    <cellStyle name="SAPBEXHLevel0X 6" xfId="50374" xr:uid="{CBC430E4-0CAF-4383-89C4-1DD31CE2D9F0}"/>
    <cellStyle name="SAPBEXHLevel0X 6 2" xfId="50375" xr:uid="{22494482-31DC-4AD2-B6A8-4676A240CECD}"/>
    <cellStyle name="SAPBEXHLevel0X 7" xfId="50376" xr:uid="{7C571173-C38D-4F2B-AEF2-6BB3BB74FF5B}"/>
    <cellStyle name="SAPBEXHLevel0X 7 2" xfId="50377" xr:uid="{FD55DEF7-EC13-4317-B63A-98640966AC68}"/>
    <cellStyle name="SAPBEXHLevel0X 7 2 2" xfId="50378" xr:uid="{04074379-0B2F-479E-A7E2-491083421250}"/>
    <cellStyle name="SAPBEXHLevel0X 7 3" xfId="50379" xr:uid="{F3E3E615-A625-4F30-AC03-492DE38B1835}"/>
    <cellStyle name="SAPBEXHLevel0X 7_CurrYrCurrQtrEGP" xfId="50380" xr:uid="{E2BC3411-FC45-4AA3-905D-952DFC0F4DD7}"/>
    <cellStyle name="SAPBEXHLevel0X 8" xfId="50381" xr:uid="{7C9F341A-9AAD-4202-9D5D-673ACF6CE3D7}"/>
    <cellStyle name="SAPBEXHLevel0X 8 2" xfId="50382" xr:uid="{79CF786B-77DF-4F50-B46B-50A15A306B48}"/>
    <cellStyle name="SAPBEXHLevel0X 8 2 2" xfId="50383" xr:uid="{92F13155-3CAC-44FC-AD52-B17985C7B96E}"/>
    <cellStyle name="SAPBEXHLevel0X 8 3" xfId="50384" xr:uid="{4FEBF29A-A14C-4FB2-98BB-7DCB9FBEC2A0}"/>
    <cellStyle name="SAPBEXHLevel0X 8_CurrYrCurrQtrEGP" xfId="50385" xr:uid="{16EACC84-6249-42EB-9DB6-D270747C2657}"/>
    <cellStyle name="SAPBEXHLevel0X 9" xfId="50386" xr:uid="{BDE80A36-D55B-48EE-A6B6-3C410C200B99}"/>
    <cellStyle name="SAPBEXHLevel0X 9 2" xfId="50387" xr:uid="{4D2195E4-908E-4707-B4DB-8E710F91ABEC}"/>
    <cellStyle name="SAPBEXHLevel0X 9 2 2" xfId="50388" xr:uid="{FB9D7B1A-DBC5-4CB6-B1C4-69DF78FE9722}"/>
    <cellStyle name="SAPBEXHLevel0X 9 3" xfId="50389" xr:uid="{EB861886-6C01-4A09-976A-7158E94A09C0}"/>
    <cellStyle name="SAPBEXHLevel0X 9_CurrYrCurrQtrEGP" xfId="50390" xr:uid="{E69D779C-5B6A-4A7A-9A42-172DAC121C1A}"/>
    <cellStyle name="SAPBEXHLevel0X_CurrYrCurrQtrEGP" xfId="50391" xr:uid="{B4565F96-6BFC-4E0C-A3FC-AABB2D74D085}"/>
    <cellStyle name="SAPBEXHLevel1" xfId="8238" xr:uid="{CF2B23E3-784E-4540-85F1-511D982EA2A3}"/>
    <cellStyle name="SAPBEXHLevel1 10" xfId="50392" xr:uid="{E2CF2F9D-775B-420F-AF53-9D153F31327A}"/>
    <cellStyle name="SAPBEXHLevel1 10 2" xfId="50393" xr:uid="{88A2622D-91E8-4D17-8D5E-D89E7A2A7445}"/>
    <cellStyle name="SAPBEXHLevel1 10 2 2" xfId="50394" xr:uid="{D8C2A894-599C-45D7-BD76-CC94AB2EA55D}"/>
    <cellStyle name="SAPBEXHLevel1 10 3" xfId="50395" xr:uid="{7D033E10-D324-49D8-8B57-10F3ACC27AF5}"/>
    <cellStyle name="SAPBEXHLevel1 10 3 2" xfId="50396" xr:uid="{CEA8AE04-94C2-4CBA-B04C-D159A4D40EDB}"/>
    <cellStyle name="SAPBEXHLevel1 10 4" xfId="50397" xr:uid="{C1345302-6D57-42D8-A539-0FDCE2B8992D}"/>
    <cellStyle name="SAPBEXHLevel1 10 4 2" xfId="50398" xr:uid="{46A84975-63B2-43B7-BB50-44FA79A9E9C2}"/>
    <cellStyle name="SAPBEXHLevel1 10 4 2 2" xfId="50399" xr:uid="{79FBD1C6-16E6-472B-BD37-1D92B5D0A75C}"/>
    <cellStyle name="SAPBEXHLevel1 10 4 3" xfId="50400" xr:uid="{EF3DDB9C-FA94-421B-B330-9AB65E680312}"/>
    <cellStyle name="SAPBEXHLevel1 10 5" xfId="50401" xr:uid="{C018EA26-29AD-4315-AFFB-83C52529C0BF}"/>
    <cellStyle name="SAPBEXHLevel1 11" xfId="50402" xr:uid="{46289465-90DF-466E-835F-B6F77218734F}"/>
    <cellStyle name="SAPBEXHLevel1 12" xfId="50403" xr:uid="{757885D5-84FA-488C-B933-E7337F2BC3BD}"/>
    <cellStyle name="SAPBEXHLevel1 2" xfId="50404" xr:uid="{8940DAA0-A74F-45AD-940A-D575D9A810FB}"/>
    <cellStyle name="SAPBEXHLevel1 2 2" xfId="50405" xr:uid="{AC327376-7031-4AA7-A258-0291F16F1203}"/>
    <cellStyle name="SAPBEXHLevel1 2 2 2" xfId="50406" xr:uid="{A39109F7-47ED-42FB-9749-241F4A0D989A}"/>
    <cellStyle name="SAPBEXHLevel1 2 3" xfId="50407" xr:uid="{56636686-2F9D-4812-823C-0D1ED17131FC}"/>
    <cellStyle name="SAPBEXHLevel1 2 3 2" xfId="50408" xr:uid="{B4632D73-10A9-43A5-B3AE-878F718B2D6F}"/>
    <cellStyle name="SAPBEXHLevel1 2 4" xfId="50409" xr:uid="{1AB908DD-E438-4A8C-BA52-AA7D90BD1FAF}"/>
    <cellStyle name="SAPBEXHLevel1 2 5" xfId="50410" xr:uid="{00897911-5E58-4E2C-A1A8-D80238F6BAFF}"/>
    <cellStyle name="SAPBEXHLevel1 2_CurrYrCurrQtrEGP" xfId="50411" xr:uid="{9A661069-859E-44F6-9E91-8FE742811FC9}"/>
    <cellStyle name="SAPBEXHLevel1 3" xfId="50412" xr:uid="{5D89120D-77B3-4BE8-BD61-5E57BE140DF6}"/>
    <cellStyle name="SAPBEXHLevel1 3 2" xfId="50413" xr:uid="{DFE75B94-9310-4C33-998E-ABDCBA2E0407}"/>
    <cellStyle name="SAPBEXHLevel1 3 2 2" xfId="50414" xr:uid="{B6CAA4BF-6767-4038-9437-5F0995B07925}"/>
    <cellStyle name="SAPBEXHLevel1 3 2 2 2" xfId="50415" xr:uid="{68744638-EFD8-42D7-AAE6-92324C656E6D}"/>
    <cellStyle name="SAPBEXHLevel1 3 2 3" xfId="50416" xr:uid="{DDAE9834-326E-4585-8282-2F486960F98D}"/>
    <cellStyle name="SAPBEXHLevel1 3 2 3 2" xfId="50417" xr:uid="{39328244-D5F4-45C7-98F8-88BDCE285031}"/>
    <cellStyle name="SAPBEXHLevel1 3 2 4" xfId="50418" xr:uid="{07857B93-AA1B-44AD-95B0-CAE6157AAD3E}"/>
    <cellStyle name="SAPBEXHLevel1 3 2_CurrYrCurrQtrEGP" xfId="50419" xr:uid="{4B8D140B-7AEC-4858-8EBB-7A6C0CEB98F6}"/>
    <cellStyle name="SAPBEXHLevel1 3 3" xfId="50420" xr:uid="{63782036-59EE-4B8A-8ABB-A97128E33C9D}"/>
    <cellStyle name="SAPBEXHLevel1 3 3 2" xfId="50421" xr:uid="{377BFD58-8672-4A53-823B-67B2F2AAE399}"/>
    <cellStyle name="SAPBEXHLevel1 3 4" xfId="50422" xr:uid="{1F0FE3A8-70A0-4FFE-9D59-4297E8F8110E}"/>
    <cellStyle name="SAPBEXHLevel1 3 4 2" xfId="50423" xr:uid="{25BB87BA-7064-40B5-8B80-3D0F8DBF9378}"/>
    <cellStyle name="SAPBEXHLevel1 3 5" xfId="50424" xr:uid="{F9B5B0A0-F1FB-401E-A273-CCB20C13E55D}"/>
    <cellStyle name="SAPBEXHLevel1 3 5 2" xfId="50425" xr:uid="{7EB5B4D3-EC86-4B6E-B095-C6D9D6B3EE1F}"/>
    <cellStyle name="SAPBEXHLevel1 3 6" xfId="50426" xr:uid="{FEA61262-B882-41AF-9B33-BB8B296E230E}"/>
    <cellStyle name="SAPBEXHLevel1 3_CurrYrCurrQtrEGP" xfId="50427" xr:uid="{4E6595EB-C055-4F66-A988-C479EF915329}"/>
    <cellStyle name="SAPBEXHLevel1 4" xfId="50428" xr:uid="{850014C0-3672-4D4F-AB36-19FF8225A8A4}"/>
    <cellStyle name="SAPBEXHLevel1 4 2" xfId="50429" xr:uid="{7B70B70A-4B5F-4FF2-A133-FF43EBDC3A47}"/>
    <cellStyle name="SAPBEXHLevel1 4 2 2" xfId="50430" xr:uid="{C19EA3BF-FB43-44EB-93DC-718005A68901}"/>
    <cellStyle name="SAPBEXHLevel1 4 3" xfId="50431" xr:uid="{C8F96131-B39F-465F-9237-CEFE25E1D9C0}"/>
    <cellStyle name="SAPBEXHLevel1 4 3 2" xfId="50432" xr:uid="{537604C5-6AD9-4C6D-BAA0-CDDC9A6CB719}"/>
    <cellStyle name="SAPBEXHLevel1 4 4" xfId="50433" xr:uid="{6FA1DA5B-A772-47FE-B4E5-951A35313347}"/>
    <cellStyle name="SAPBEXHLevel1 4_CurrYrCurrQtrEGP" xfId="50434" xr:uid="{00141CA6-139D-412A-9ABE-6E851DBF3D4F}"/>
    <cellStyle name="SAPBEXHLevel1 5" xfId="50435" xr:uid="{C78980E4-8D84-4316-ADAF-D79B93C41CC8}"/>
    <cellStyle name="SAPBEXHLevel1 5 2" xfId="50436" xr:uid="{1636CB25-1AC1-4ADE-B6B4-E76D02A8127A}"/>
    <cellStyle name="SAPBEXHLevel1 6" xfId="50437" xr:uid="{9D715F3F-BD10-419A-88C9-8EF10C10BBD1}"/>
    <cellStyle name="SAPBEXHLevel1 6 2" xfId="50438" xr:uid="{6FEECBC7-8199-44AB-913B-4D7E213FD9B1}"/>
    <cellStyle name="SAPBEXHLevel1 7" xfId="50439" xr:uid="{006D4F47-E238-4238-A16C-BE1366104FA5}"/>
    <cellStyle name="SAPBEXHLevel1 7 2" xfId="50440" xr:uid="{7FD0EDD6-0032-45A7-9427-6BDE5FB7DFAB}"/>
    <cellStyle name="SAPBEXHLevel1 7 2 2" xfId="50441" xr:uid="{AD25CE1E-1A66-4C2A-A30C-4EA686FC174C}"/>
    <cellStyle name="SAPBEXHLevel1 7 3" xfId="50442" xr:uid="{2DCBFE54-DB19-444C-BDE5-50C4F58B4D80}"/>
    <cellStyle name="SAPBEXHLevel1 7_CurrYrCurrQtrEGP" xfId="50443" xr:uid="{01D8A3BC-782C-4F09-B5B3-D2BA0E960DE8}"/>
    <cellStyle name="SAPBEXHLevel1 8" xfId="50444" xr:uid="{F99231B6-DD0D-41A4-AE37-7F0322E198C6}"/>
    <cellStyle name="SAPBEXHLevel1 8 2" xfId="50445" xr:uid="{EE4DEEEC-7892-492F-A583-3416A4BA314E}"/>
    <cellStyle name="SAPBEXHLevel1 8 2 2" xfId="50446" xr:uid="{CE6DBBF4-BB03-43A7-939E-3B46283F8183}"/>
    <cellStyle name="SAPBEXHLevel1 8 3" xfId="50447" xr:uid="{BA6C7A1A-C2B2-4261-964A-79F480C7DC06}"/>
    <cellStyle name="SAPBEXHLevel1 8_CurrYrCurrQtrEGP" xfId="50448" xr:uid="{FBAE1B06-901E-4879-9DC8-8D9FD9E0E5C0}"/>
    <cellStyle name="SAPBEXHLevel1 9" xfId="50449" xr:uid="{D61E6FB9-BD10-431B-A091-94C7E7C197D9}"/>
    <cellStyle name="SAPBEXHLevel1 9 2" xfId="50450" xr:uid="{3CD3A89E-9C45-4D6C-9AAD-418402B322B7}"/>
    <cellStyle name="SAPBEXHLevel1 9 2 2" xfId="50451" xr:uid="{A66187FE-8016-4E73-9F28-318B191F0DC5}"/>
    <cellStyle name="SAPBEXHLevel1 9 3" xfId="50452" xr:uid="{E2829402-DD64-42E4-872D-C0598602C58B}"/>
    <cellStyle name="SAPBEXHLevel1 9_CurrYrCurrQtrEGP" xfId="50453" xr:uid="{BB3BD508-2798-4B88-80CF-1B971259D462}"/>
    <cellStyle name="SAPBEXHLevel1_CurrYrCurrQtrEGP" xfId="50454" xr:uid="{063894E9-A851-4FEE-A8F0-E0185880A4C8}"/>
    <cellStyle name="SAPBEXHLevel1X" xfId="8239" xr:uid="{913AFB28-6A7F-4B73-B386-4B9D8B32AA90}"/>
    <cellStyle name="SAPBEXHLevel1X 10" xfId="50455" xr:uid="{05B46556-9230-4D8D-A4F5-63A7924BBA47}"/>
    <cellStyle name="SAPBEXHLevel1X 10 2" xfId="50456" xr:uid="{37045E52-3206-4FAC-8ABE-841F761B849A}"/>
    <cellStyle name="SAPBEXHLevel1X 10 2 2" xfId="50457" xr:uid="{583C441F-BD71-44EA-A407-1813FE1733E6}"/>
    <cellStyle name="SAPBEXHLevel1X 10 3" xfId="50458" xr:uid="{742A8D98-D8B4-475A-B342-24390F53CC64}"/>
    <cellStyle name="SAPBEXHLevel1X 10 3 2" xfId="50459" xr:uid="{4F527F2E-9800-488A-9C96-071D7CECA7B2}"/>
    <cellStyle name="SAPBEXHLevel1X 10 4" xfId="50460" xr:uid="{827BAF46-D6CF-4CFF-B00F-58325FCB3348}"/>
    <cellStyle name="SAPBEXHLevel1X 10 4 2" xfId="50461" xr:uid="{573043ED-45E8-4C3F-B287-EB1AFB18C286}"/>
    <cellStyle name="SAPBEXHLevel1X 10 4 2 2" xfId="50462" xr:uid="{3E501832-C3D7-4E96-A1AC-3CEDB52843C7}"/>
    <cellStyle name="SAPBEXHLevel1X 10 4 3" xfId="50463" xr:uid="{C63064BE-C332-45FD-BB34-AEF1C62616BC}"/>
    <cellStyle name="SAPBEXHLevel1X 10 5" xfId="50464" xr:uid="{78D5519B-A23B-4E76-9225-BE9D9B9C34F8}"/>
    <cellStyle name="SAPBEXHLevel1X 11" xfId="50465" xr:uid="{00D0633A-8A7A-4797-BE0C-DFA9E6F9DACA}"/>
    <cellStyle name="SAPBEXHLevel1X 12" xfId="50466" xr:uid="{8C9ADBC8-F807-487B-985A-E502CBD36913}"/>
    <cellStyle name="SAPBEXHLevel1X 2" xfId="50467" xr:uid="{E9054942-2B35-4219-8E10-33470401AB99}"/>
    <cellStyle name="SAPBEXHLevel1X 2 2" xfId="50468" xr:uid="{6E9FE4EC-D103-469B-AC33-001CC3928025}"/>
    <cellStyle name="SAPBEXHLevel1X 2 2 2" xfId="50469" xr:uid="{26FDBD99-0977-4BA0-9184-B361E61638DE}"/>
    <cellStyle name="SAPBEXHLevel1X 2 3" xfId="50470" xr:uid="{C82CB438-7B2A-48AB-BE98-30D441C9038D}"/>
    <cellStyle name="SAPBEXHLevel1X 2 3 2" xfId="50471" xr:uid="{E80873BF-1DD8-4AF3-9694-86285072E43A}"/>
    <cellStyle name="SAPBEXHLevel1X 2 4" xfId="50472" xr:uid="{9AB79B62-171C-45ED-875F-54CBAB561805}"/>
    <cellStyle name="SAPBEXHLevel1X 2 5" xfId="50473" xr:uid="{53830634-4BC6-4DFD-BCC5-403C53653E3A}"/>
    <cellStyle name="SAPBEXHLevel1X 2_CurrYrCurrQtrEGP" xfId="50474" xr:uid="{FE20045D-3A9E-4FCC-8464-3A18C5BE3F1A}"/>
    <cellStyle name="SAPBEXHLevel1X 3" xfId="50475" xr:uid="{552DD078-6584-4230-AAC0-642FA50E450A}"/>
    <cellStyle name="SAPBEXHLevel1X 3 2" xfId="50476" xr:uid="{BB62A544-7835-4610-843D-09F52E7F8CEF}"/>
    <cellStyle name="SAPBEXHLevel1X 3 2 2" xfId="50477" xr:uid="{ED2E676A-3BA1-4F2D-BF51-481A2AFF0996}"/>
    <cellStyle name="SAPBEXHLevel1X 3 2 2 2" xfId="50478" xr:uid="{42011E6F-F849-4248-8903-8573CC7A0723}"/>
    <cellStyle name="SAPBEXHLevel1X 3 2 3" xfId="50479" xr:uid="{6C0354F7-3B9A-42B8-B907-BC4363A61BF2}"/>
    <cellStyle name="SAPBEXHLevel1X 3 2 3 2" xfId="50480" xr:uid="{03E0043F-A847-4805-8A3D-CAD7EC238EA0}"/>
    <cellStyle name="SAPBEXHLevel1X 3 2 4" xfId="50481" xr:uid="{C07077E5-D719-4BC3-9338-8DBFF40EC434}"/>
    <cellStyle name="SAPBEXHLevel1X 3 2_CurrYrCurrQtrEGP" xfId="50482" xr:uid="{A09D3C27-DDEE-4593-BBD7-9B277F593B31}"/>
    <cellStyle name="SAPBEXHLevel1X 3 3" xfId="50483" xr:uid="{CF06E834-B1AC-4A8A-86A3-1C4EBD5079B1}"/>
    <cellStyle name="SAPBEXHLevel1X 3 3 2" xfId="50484" xr:uid="{22315A7D-5C2C-4521-9FB3-A6CD0E72B4A1}"/>
    <cellStyle name="SAPBEXHLevel1X 3 4" xfId="50485" xr:uid="{B9067F02-E17D-4362-BA3A-4DFD74A65105}"/>
    <cellStyle name="SAPBEXHLevel1X 3 4 2" xfId="50486" xr:uid="{341CD061-9391-41F6-9925-F1125EFAD257}"/>
    <cellStyle name="SAPBEXHLevel1X 3 5" xfId="50487" xr:uid="{142F105E-9897-4D22-ACEE-44CA1D192712}"/>
    <cellStyle name="SAPBEXHLevel1X 3 5 2" xfId="50488" xr:uid="{58B0FC9E-73CD-428F-BDB6-753209477448}"/>
    <cellStyle name="SAPBEXHLevel1X 3 6" xfId="50489" xr:uid="{ADE00A0C-3DAD-4190-AC00-517317170F62}"/>
    <cellStyle name="SAPBEXHLevel1X 3_CurrYrCurrQtrEGP" xfId="50490" xr:uid="{238ABB68-A86D-4385-93D5-987CE543D975}"/>
    <cellStyle name="SAPBEXHLevel1X 4" xfId="50491" xr:uid="{4A7CA8D4-3C3C-4A56-8BD1-4095434C51CF}"/>
    <cellStyle name="SAPBEXHLevel1X 4 2" xfId="50492" xr:uid="{C2199355-CDC9-4779-881C-FDAC345DFB52}"/>
    <cellStyle name="SAPBEXHLevel1X 4 2 2" xfId="50493" xr:uid="{13E2A843-2143-4D65-9C0D-C8695E2A4C46}"/>
    <cellStyle name="SAPBEXHLevel1X 4 3" xfId="50494" xr:uid="{EB6B66F2-7D98-40E3-A674-386EE5F70BE5}"/>
    <cellStyle name="SAPBEXHLevel1X 4 3 2" xfId="50495" xr:uid="{6D3B5616-7901-4CC3-B8AD-96EA0D673AA1}"/>
    <cellStyle name="SAPBEXHLevel1X 4 4" xfId="50496" xr:uid="{2B4DB53E-C5DE-4DB4-A902-620FC3AFE53E}"/>
    <cellStyle name="SAPBEXHLevel1X 4_CurrYrCurrQtrEGP" xfId="50497" xr:uid="{4837D1C1-19F1-4E57-9331-1B1AD8401FEF}"/>
    <cellStyle name="SAPBEXHLevel1X 5" xfId="50498" xr:uid="{F684BD62-95E7-440D-B251-AC2F81689F96}"/>
    <cellStyle name="SAPBEXHLevel1X 5 2" xfId="50499" xr:uid="{BF65DF06-0FF7-4906-A796-0044CAFCB2FD}"/>
    <cellStyle name="SAPBEXHLevel1X 6" xfId="50500" xr:uid="{F470CE4B-AFAA-449B-9AEA-221CC91C613C}"/>
    <cellStyle name="SAPBEXHLevel1X 6 2" xfId="50501" xr:uid="{36D6E0EB-C37D-4185-9633-EF785C1DCED0}"/>
    <cellStyle name="SAPBEXHLevel1X 7" xfId="50502" xr:uid="{9568EFD6-6328-4272-B4F7-B2FBF152C729}"/>
    <cellStyle name="SAPBEXHLevel1X 7 2" xfId="50503" xr:uid="{6F7B85B4-05AF-452E-BD44-1D033BEBF695}"/>
    <cellStyle name="SAPBEXHLevel1X 7 2 2" xfId="50504" xr:uid="{0E957FC3-4788-4930-99DF-06CD38FCA75A}"/>
    <cellStyle name="SAPBEXHLevel1X 7 3" xfId="50505" xr:uid="{42E2EFFD-4F97-4CA3-9F77-54006057C6BD}"/>
    <cellStyle name="SAPBEXHLevel1X 7_CurrYrCurrQtrEGP" xfId="50506" xr:uid="{2A4CE3E6-A8E1-43F0-B120-58AB2F24946D}"/>
    <cellStyle name="SAPBEXHLevel1X 8" xfId="50507" xr:uid="{8F2D3C5A-8120-4FFF-9DCA-3E0793FA85F1}"/>
    <cellStyle name="SAPBEXHLevel1X 8 2" xfId="50508" xr:uid="{AB302A5E-92E6-4AF4-8D69-48A4E448D1FE}"/>
    <cellStyle name="SAPBEXHLevel1X 8 2 2" xfId="50509" xr:uid="{D1D3D1BF-5E9D-4E7E-856B-73DCE79AD758}"/>
    <cellStyle name="SAPBEXHLevel1X 8 3" xfId="50510" xr:uid="{54C52762-BFDF-44D5-AEC2-E3FC6B199534}"/>
    <cellStyle name="SAPBEXHLevel1X 8_CurrYrCurrQtrEGP" xfId="50511" xr:uid="{D46A156B-5271-47B8-9365-736BD85365B2}"/>
    <cellStyle name="SAPBEXHLevel1X 9" xfId="50512" xr:uid="{A3DA70F7-2044-4F46-B4E8-DBFCD170B90E}"/>
    <cellStyle name="SAPBEXHLevel1X 9 2" xfId="50513" xr:uid="{D9D47829-018C-41E3-9310-19DFEBAF6052}"/>
    <cellStyle name="SAPBEXHLevel1X 9 2 2" xfId="50514" xr:uid="{256D856B-5B1E-47C0-9186-5686B7FC0FBA}"/>
    <cellStyle name="SAPBEXHLevel1X 9 3" xfId="50515" xr:uid="{39462DD2-C646-49D4-9B7F-D0A85EBC6B70}"/>
    <cellStyle name="SAPBEXHLevel1X 9_CurrYrCurrQtrEGP" xfId="50516" xr:uid="{A345F23B-BB73-45B3-8E04-00DC94A0FAF9}"/>
    <cellStyle name="SAPBEXHLevel1X_CurrYrCurrQtrEGP" xfId="50517" xr:uid="{AD515256-78D4-4D56-80D8-9220D270CD39}"/>
    <cellStyle name="SAPBEXHLevel2" xfId="8240" xr:uid="{037127C2-930F-4B1C-AE22-18D672C12F8E}"/>
    <cellStyle name="SAPBEXHLevel2 10" xfId="50518" xr:uid="{FC3F8488-3113-4D78-9A6E-1FF218672EE4}"/>
    <cellStyle name="SAPBEXHLevel2 10 2" xfId="50519" xr:uid="{F58AA676-1DFD-4E2E-BCD5-88F983390A06}"/>
    <cellStyle name="SAPBEXHLevel2 10 2 2" xfId="50520" xr:uid="{2EAC0031-52BD-4E8E-9E12-9A279FEE15CF}"/>
    <cellStyle name="SAPBEXHLevel2 10 3" xfId="50521" xr:uid="{9CCEB9ED-0FD8-4FAE-BD63-B231DDEB868C}"/>
    <cellStyle name="SAPBEXHLevel2 10 3 2" xfId="50522" xr:uid="{6150FED4-3B5B-4C48-9D9E-7F2DE5E84046}"/>
    <cellStyle name="SAPBEXHLevel2 10 4" xfId="50523" xr:uid="{9E8F662A-79CA-4828-BF0B-850EA5AE57AD}"/>
    <cellStyle name="SAPBEXHLevel2 10 4 2" xfId="50524" xr:uid="{BD32D97F-FA09-402B-8A76-F8B20DE1A4A0}"/>
    <cellStyle name="SAPBEXHLevel2 10 4 2 2" xfId="50525" xr:uid="{3431B732-28D3-4A96-93B1-DABD3C476A03}"/>
    <cellStyle name="SAPBEXHLevel2 10 4 3" xfId="50526" xr:uid="{EB1CE796-5DA1-434B-9436-61E2D8BAAA08}"/>
    <cellStyle name="SAPBEXHLevel2 10 5" xfId="50527" xr:uid="{58C5B1F2-6957-4E4D-8AB7-401D00BDA65D}"/>
    <cellStyle name="SAPBEXHLevel2 11" xfId="50528" xr:uid="{9043ADB3-4A18-4B8D-A761-77BAF20AAF44}"/>
    <cellStyle name="SAPBEXHLevel2 12" xfId="50529" xr:uid="{5158FE33-7D69-4F73-BC4F-D6012CEFA336}"/>
    <cellStyle name="SAPBEXHLevel2 2" xfId="50530" xr:uid="{ED8C8060-BF02-4D6E-8A21-213A84B9CD00}"/>
    <cellStyle name="SAPBEXHLevel2 2 2" xfId="50531" xr:uid="{0FB9606E-5533-4135-9425-C158F8F96479}"/>
    <cellStyle name="SAPBEXHLevel2 2 2 2" xfId="50532" xr:uid="{C1457CA7-41E5-4292-A26D-7F4C2BFE5D2C}"/>
    <cellStyle name="SAPBEXHLevel2 2 3" xfId="50533" xr:uid="{4FBB0EE7-C0E4-4D71-BD24-CFF1705853ED}"/>
    <cellStyle name="SAPBEXHLevel2 2 3 2" xfId="50534" xr:uid="{5DE707DE-ED54-4973-A82E-6137F783D44B}"/>
    <cellStyle name="SAPBEXHLevel2 2 4" xfId="50535" xr:uid="{54766AD4-203D-4FAD-AD58-98E9E1DAC69D}"/>
    <cellStyle name="SAPBEXHLevel2 2 5" xfId="50536" xr:uid="{2E73E7E0-09FF-49BB-A6C9-4B7227A4F397}"/>
    <cellStyle name="SAPBEXHLevel2 2_CurrYrCurrQtrEGP" xfId="50537" xr:uid="{9EFF8E3C-389B-4D66-80AE-5B71C678E62A}"/>
    <cellStyle name="SAPBEXHLevel2 3" xfId="50538" xr:uid="{473DE88E-5A39-41A2-AE36-378093E1304C}"/>
    <cellStyle name="SAPBEXHLevel2 3 2" xfId="50539" xr:uid="{DFFA51A5-3960-42E9-9197-61D7C4593C09}"/>
    <cellStyle name="SAPBEXHLevel2 3 2 2" xfId="50540" xr:uid="{AD51F95A-F0AC-41D7-880A-23EDD6BB11AF}"/>
    <cellStyle name="SAPBEXHLevel2 3 2 2 2" xfId="50541" xr:uid="{5B5B0675-B771-4628-A4FB-CD35D34E74A8}"/>
    <cellStyle name="SAPBEXHLevel2 3 2 3" xfId="50542" xr:uid="{EF92DFB9-D384-40F9-81D2-B9D9EA6F398F}"/>
    <cellStyle name="SAPBEXHLevel2 3 2 3 2" xfId="50543" xr:uid="{8F0D7B24-A674-4B44-A3B2-388FF598F6C0}"/>
    <cellStyle name="SAPBEXHLevel2 3 2 4" xfId="50544" xr:uid="{96C1C846-3095-4E53-8A3B-8A1DE8C38AF2}"/>
    <cellStyle name="SAPBEXHLevel2 3 2_CurrYrCurrQtrEGP" xfId="50545" xr:uid="{F8A8BD9B-5C70-4B38-8C83-CC82C2DC6C9C}"/>
    <cellStyle name="SAPBEXHLevel2 3 3" xfId="50546" xr:uid="{0789BC63-1285-4D36-B8E8-B2F7E5797146}"/>
    <cellStyle name="SAPBEXHLevel2 3 3 2" xfId="50547" xr:uid="{898754DE-4552-471D-987C-704505FFD147}"/>
    <cellStyle name="SAPBEXHLevel2 3 4" xfId="50548" xr:uid="{A01A6BCB-2998-403A-A65D-8D2FF21B6307}"/>
    <cellStyle name="SAPBEXHLevel2 3 4 2" xfId="50549" xr:uid="{359BDD4C-9FD5-440D-B661-362A2B3341C0}"/>
    <cellStyle name="SAPBEXHLevel2 3 5" xfId="50550" xr:uid="{F9ED1778-07EE-4CC8-A034-1CA7CA2EC72C}"/>
    <cellStyle name="SAPBEXHLevel2 3 5 2" xfId="50551" xr:uid="{83F250A2-91B0-45E0-9FA6-DE8E052C3819}"/>
    <cellStyle name="SAPBEXHLevel2 3 6" xfId="50552" xr:uid="{BEF60BC3-7EC6-4D3F-A7AA-A8AB43C253C8}"/>
    <cellStyle name="SAPBEXHLevel2 3_CurrYrCurrQtrEGP" xfId="50553" xr:uid="{AFAAAA53-59BE-4940-9C48-2254BC19D52B}"/>
    <cellStyle name="SAPBEXHLevel2 4" xfId="50554" xr:uid="{1573D662-1C28-4813-BB3C-01A88C36A036}"/>
    <cellStyle name="SAPBEXHLevel2 4 2" xfId="50555" xr:uid="{D5BD7556-AF59-4BA7-A9C3-CC79492B01A1}"/>
    <cellStyle name="SAPBEXHLevel2 4 2 2" xfId="50556" xr:uid="{5A8F1471-3A91-4BA8-A0D9-E460688EEAB9}"/>
    <cellStyle name="SAPBEXHLevel2 4 3" xfId="50557" xr:uid="{998EB375-85E4-4694-A4A3-CCE35586B11F}"/>
    <cellStyle name="SAPBEXHLevel2 4 3 2" xfId="50558" xr:uid="{525D4A51-482D-4482-84B5-43ABE69AC398}"/>
    <cellStyle name="SAPBEXHLevel2 4 4" xfId="50559" xr:uid="{0AD652CF-CA5B-4F82-A683-D29D55287AD2}"/>
    <cellStyle name="SAPBEXHLevel2 4_CurrYrCurrQtrEGP" xfId="50560" xr:uid="{234FC180-ECA6-4A9C-80E3-B35ED262BA01}"/>
    <cellStyle name="SAPBEXHLevel2 5" xfId="50561" xr:uid="{2660F054-AAD3-4ABB-AE7A-11CB90404E06}"/>
    <cellStyle name="SAPBEXHLevel2 5 2" xfId="50562" xr:uid="{DCC2DE7B-6CFA-4534-915C-F4E30925FC4E}"/>
    <cellStyle name="SAPBEXHLevel2 6" xfId="50563" xr:uid="{40C7A91B-0CE7-4D6C-9627-31D65DCB1A06}"/>
    <cellStyle name="SAPBEXHLevel2 6 2" xfId="50564" xr:uid="{D2D75043-9B79-4B2D-9C09-0BD8DCD3141B}"/>
    <cellStyle name="SAPBEXHLevel2 7" xfId="50565" xr:uid="{C361E7C0-4574-49D7-9096-32CA68B142EF}"/>
    <cellStyle name="SAPBEXHLevel2 7 2" xfId="50566" xr:uid="{0F364E69-2E04-4FCF-8EFD-590C89FED773}"/>
    <cellStyle name="SAPBEXHLevel2 7 2 2" xfId="50567" xr:uid="{5E6F5756-92A9-4E40-9662-193927B7D609}"/>
    <cellStyle name="SAPBEXHLevel2 7 3" xfId="50568" xr:uid="{3505295B-0007-4F8C-BBA0-7D4DB539FD28}"/>
    <cellStyle name="SAPBEXHLevel2 7_CurrYrCurrQtrEGP" xfId="50569" xr:uid="{505AB77A-0C2F-4D51-A008-9B9262E3F576}"/>
    <cellStyle name="SAPBEXHLevel2 8" xfId="50570" xr:uid="{DDAB4763-64C8-413D-A84F-3A1443702465}"/>
    <cellStyle name="SAPBEXHLevel2 8 2" xfId="50571" xr:uid="{EB530A4F-59FA-4A18-AB49-BE475BF8CEBA}"/>
    <cellStyle name="SAPBEXHLevel2 8 2 2" xfId="50572" xr:uid="{EFE1027B-880A-4785-88F1-89B4471C5879}"/>
    <cellStyle name="SAPBEXHLevel2 8 3" xfId="50573" xr:uid="{B1E4E467-2C18-4DB0-80CB-049A798C9217}"/>
    <cellStyle name="SAPBEXHLevel2 8_CurrYrCurrQtrEGP" xfId="50574" xr:uid="{DC9595A9-FA64-4E15-9CDF-B15AB903DECC}"/>
    <cellStyle name="SAPBEXHLevel2 9" xfId="50575" xr:uid="{DBF99B12-22CA-49A2-A891-79300EFD1A35}"/>
    <cellStyle name="SAPBEXHLevel2 9 2" xfId="50576" xr:uid="{E166FC6C-8362-4FB3-8B9B-EC00C1232BD3}"/>
    <cellStyle name="SAPBEXHLevel2 9 2 2" xfId="50577" xr:uid="{1A5CCF90-D929-4051-BA51-6C40ADEEECF0}"/>
    <cellStyle name="SAPBEXHLevel2 9 3" xfId="50578" xr:uid="{B85A481F-EFB6-47EE-8DFC-43E3255AD751}"/>
    <cellStyle name="SAPBEXHLevel2 9_CurrYrCurrQtrEGP" xfId="50579" xr:uid="{018C9D09-E82D-44F8-B3C0-13978F7710BE}"/>
    <cellStyle name="SAPBEXHLevel2_CurrYrCurrQtrEGP" xfId="50580" xr:uid="{0E5464F0-0BB9-459A-A47F-22CE0445E141}"/>
    <cellStyle name="SAPBEXHLevel2X" xfId="8241" xr:uid="{4EF571C9-8E19-4389-96DD-7EA2318C756D}"/>
    <cellStyle name="SAPBEXHLevel2X 10" xfId="50581" xr:uid="{D720403C-4D6D-4225-A832-1C0F8040FB4B}"/>
    <cellStyle name="SAPBEXHLevel2X 10 2" xfId="50582" xr:uid="{793A3A71-BF78-485A-84FE-3CF86B93F694}"/>
    <cellStyle name="SAPBEXHLevel2X 10 2 2" xfId="50583" xr:uid="{C0FA1E7E-3CC9-4724-AD4E-E058BEBCC566}"/>
    <cellStyle name="SAPBEXHLevel2X 10 3" xfId="50584" xr:uid="{CBE103DD-6A43-494E-B499-C3AB7E825637}"/>
    <cellStyle name="SAPBEXHLevel2X 10 3 2" xfId="50585" xr:uid="{8BD169FF-29BE-4E7E-8429-F6B58142B8F0}"/>
    <cellStyle name="SAPBEXHLevel2X 10 4" xfId="50586" xr:uid="{357C5113-290B-4EE6-94E7-A3B448658FAF}"/>
    <cellStyle name="SAPBEXHLevel2X 10 4 2" xfId="50587" xr:uid="{0F3E61F1-48C3-4421-8A7A-A3CA1889DA4B}"/>
    <cellStyle name="SAPBEXHLevel2X 10 4 2 2" xfId="50588" xr:uid="{5810F9D6-9B8E-4135-8E2A-4E98B6570691}"/>
    <cellStyle name="SAPBEXHLevel2X 10 4 3" xfId="50589" xr:uid="{81AFD4A8-DDE9-46B1-87D0-BBA017937CDF}"/>
    <cellStyle name="SAPBEXHLevel2X 10 5" xfId="50590" xr:uid="{1A764993-EBEE-41E4-A8D8-DEF098742AA4}"/>
    <cellStyle name="SAPBEXHLevel2X 11" xfId="50591" xr:uid="{A965DD1B-8057-41C4-8F6A-B6E2BF627B6A}"/>
    <cellStyle name="SAPBEXHLevel2X 12" xfId="50592" xr:uid="{91098F1B-D957-483A-ABE4-2E91223ED9CD}"/>
    <cellStyle name="SAPBEXHLevel2X 2" xfId="50593" xr:uid="{8A6C3962-460A-4657-875F-2B188C794EDC}"/>
    <cellStyle name="SAPBEXHLevel2X 2 2" xfId="50594" xr:uid="{11F836A9-9149-4D9A-9504-E0C4E7BE4C25}"/>
    <cellStyle name="SAPBEXHLevel2X 2 2 2" xfId="50595" xr:uid="{9351E8CB-E7FB-482D-86B4-2D0F83F5FF2C}"/>
    <cellStyle name="SAPBEXHLevel2X 2 3" xfId="50596" xr:uid="{5C8E9A08-38C9-4D5C-91A2-32925AA7CD90}"/>
    <cellStyle name="SAPBEXHLevel2X 2 3 2" xfId="50597" xr:uid="{6677FC16-EAE3-459F-9C34-78C3DA7891FB}"/>
    <cellStyle name="SAPBEXHLevel2X 2 4" xfId="50598" xr:uid="{13DBCB35-05B0-45E8-B38D-2AB2421A35A5}"/>
    <cellStyle name="SAPBEXHLevel2X 2 5" xfId="50599" xr:uid="{ECB5A4A8-B80B-40DD-95CA-D9B1E58C3E96}"/>
    <cellStyle name="SAPBEXHLevel2X 2_CurrYrCurrQtrEGP" xfId="50600" xr:uid="{8DF5CFB6-33EA-4A65-8CE4-76F384B211A5}"/>
    <cellStyle name="SAPBEXHLevel2X 3" xfId="50601" xr:uid="{D405E0EB-9C26-439F-B948-F00C9B441871}"/>
    <cellStyle name="SAPBEXHLevel2X 3 2" xfId="50602" xr:uid="{957AB3FA-1B78-4CC3-9C87-05543D6CC279}"/>
    <cellStyle name="SAPBEXHLevel2X 3 2 2" xfId="50603" xr:uid="{B77D15C7-B780-4B61-A452-32BFC4F872C9}"/>
    <cellStyle name="SAPBEXHLevel2X 3 2 2 2" xfId="50604" xr:uid="{13940282-F94E-4619-BA5F-31876B64F6FA}"/>
    <cellStyle name="SAPBEXHLevel2X 3 2 3" xfId="50605" xr:uid="{3F651766-F054-47DB-847F-A558345154B3}"/>
    <cellStyle name="SAPBEXHLevel2X 3 2 3 2" xfId="50606" xr:uid="{95FD2E53-6D0D-4AF7-9F76-3B15ECB34830}"/>
    <cellStyle name="SAPBEXHLevel2X 3 2 4" xfId="50607" xr:uid="{392BC06F-0B49-44BB-A5C6-96683232EBEA}"/>
    <cellStyle name="SAPBEXHLevel2X 3 2_CurrYrCurrQtrEGP" xfId="50608" xr:uid="{5CF171BD-EF10-4EA5-A4D1-EA9A666E4CF4}"/>
    <cellStyle name="SAPBEXHLevel2X 3 3" xfId="50609" xr:uid="{EBA7F176-1F0C-4E65-9E65-FA6EE7C3AE68}"/>
    <cellStyle name="SAPBEXHLevel2X 3 3 2" xfId="50610" xr:uid="{71DBB1A6-8168-432C-B84D-A5FB83044432}"/>
    <cellStyle name="SAPBEXHLevel2X 3 4" xfId="50611" xr:uid="{058FFBB1-DF0C-46AC-8F18-B22416FAA846}"/>
    <cellStyle name="SAPBEXHLevel2X 3 4 2" xfId="50612" xr:uid="{705B52F2-7C13-4CB0-B92E-9AF48EFF4EDE}"/>
    <cellStyle name="SAPBEXHLevel2X 3 5" xfId="50613" xr:uid="{C27444AA-5AF1-4A38-8B04-19BB0441BEFE}"/>
    <cellStyle name="SAPBEXHLevel2X 3 5 2" xfId="50614" xr:uid="{CFD58941-2698-40C5-AF8E-700FA4CBB2A6}"/>
    <cellStyle name="SAPBEXHLevel2X 3 6" xfId="50615" xr:uid="{7B7F170E-7C4E-44B4-B17E-CE368EAC43D9}"/>
    <cellStyle name="SAPBEXHLevel2X 3_CurrYrCurrQtrEGP" xfId="50616" xr:uid="{4A372CD0-B0F7-4C3D-B9E0-8D81D1D62BAF}"/>
    <cellStyle name="SAPBEXHLevel2X 4" xfId="50617" xr:uid="{F5AE0972-CBF7-4D2E-AC65-521F9B4E8D09}"/>
    <cellStyle name="SAPBEXHLevel2X 4 2" xfId="50618" xr:uid="{7D7BDAB9-8E7C-4CE3-A379-5B50725B5E69}"/>
    <cellStyle name="SAPBEXHLevel2X 4 2 2" xfId="50619" xr:uid="{5F455F65-0C94-4254-BF3D-532C66F8A789}"/>
    <cellStyle name="SAPBEXHLevel2X 4 3" xfId="50620" xr:uid="{1A9EA909-896B-4079-8249-A4572B0EF513}"/>
    <cellStyle name="SAPBEXHLevel2X 4 3 2" xfId="50621" xr:uid="{F712E6BA-7B01-457E-AD15-DD9E42A73CD4}"/>
    <cellStyle name="SAPBEXHLevel2X 4 4" xfId="50622" xr:uid="{2AB8F0BD-4F6C-46E8-9ECA-A6ABC67EF054}"/>
    <cellStyle name="SAPBEXHLevel2X 4_CurrYrCurrQtrEGP" xfId="50623" xr:uid="{0C6B8F96-45BE-42C9-987B-62397B8BCFCB}"/>
    <cellStyle name="SAPBEXHLevel2X 5" xfId="50624" xr:uid="{CA9FEBEE-ECFB-4CB0-97C2-1B232EA72CF0}"/>
    <cellStyle name="SAPBEXHLevel2X 5 2" xfId="50625" xr:uid="{EFFCFAA6-BFD8-4C8E-818B-FD2871ED2316}"/>
    <cellStyle name="SAPBEXHLevel2X 6" xfId="50626" xr:uid="{3B37E36D-66F5-481B-84DA-26756C145295}"/>
    <cellStyle name="SAPBEXHLevel2X 6 2" xfId="50627" xr:uid="{0F6E536A-1994-444B-BC4B-1A9D3EA58AAA}"/>
    <cellStyle name="SAPBEXHLevel2X 7" xfId="50628" xr:uid="{C68BC4B6-375C-4886-8715-583030B20E9D}"/>
    <cellStyle name="SAPBEXHLevel2X 7 2" xfId="50629" xr:uid="{CAC5E39D-D644-455B-BEF1-CC81C60EA59B}"/>
    <cellStyle name="SAPBEXHLevel2X 7 2 2" xfId="50630" xr:uid="{85D4DB07-3E01-429F-A061-7222D1F1BFD6}"/>
    <cellStyle name="SAPBEXHLevel2X 7 3" xfId="50631" xr:uid="{E202FCE4-7970-4B2A-AC90-2CAA55F63982}"/>
    <cellStyle name="SAPBEXHLevel2X 7_CurrYrCurrQtrEGP" xfId="50632" xr:uid="{A3257F4E-B237-4B79-8E1E-CB46870CC458}"/>
    <cellStyle name="SAPBEXHLevel2X 8" xfId="50633" xr:uid="{B2DA6184-C0C1-4DFF-BCDE-37BD953F874A}"/>
    <cellStyle name="SAPBEXHLevel2X 8 2" xfId="50634" xr:uid="{E2401082-1E6F-4972-8769-F1A74530775F}"/>
    <cellStyle name="SAPBEXHLevel2X 8 2 2" xfId="50635" xr:uid="{41F99878-9CD6-4AD7-A6F9-0C7741C8385F}"/>
    <cellStyle name="SAPBEXHLevel2X 8 3" xfId="50636" xr:uid="{B1798E48-72C8-492B-99D6-43B8C6968C82}"/>
    <cellStyle name="SAPBEXHLevel2X 8_CurrYrCurrQtrEGP" xfId="50637" xr:uid="{1BA87122-FC86-400B-BE5C-1549C71B652C}"/>
    <cellStyle name="SAPBEXHLevel2X 9" xfId="50638" xr:uid="{DDD1500F-B7B9-4871-B446-18E4F8220E46}"/>
    <cellStyle name="SAPBEXHLevel2X 9 2" xfId="50639" xr:uid="{F221F34B-64C3-4F75-9055-B9E5A7233880}"/>
    <cellStyle name="SAPBEXHLevel2X 9 2 2" xfId="50640" xr:uid="{D5BA7F52-A14A-47FE-B1FF-7BE4257413AC}"/>
    <cellStyle name="SAPBEXHLevel2X 9 3" xfId="50641" xr:uid="{1B22EC5C-FFA3-4933-A64B-658BF9339532}"/>
    <cellStyle name="SAPBEXHLevel2X 9_CurrYrCurrQtrEGP" xfId="50642" xr:uid="{91192C21-B068-4D69-B734-1187A5553531}"/>
    <cellStyle name="SAPBEXHLevel2X_CurrYrCurrQtrEGP" xfId="50643" xr:uid="{216D73BF-C577-44A0-A35D-BF856304334B}"/>
    <cellStyle name="SAPBEXHLevel3" xfId="8242" xr:uid="{5C215DCA-6559-4F69-AA6E-8F61F3A86C1B}"/>
    <cellStyle name="SAPBEXHLevel3 10" xfId="50644" xr:uid="{31064678-E605-4805-B983-84841F018F11}"/>
    <cellStyle name="SAPBEXHLevel3 10 2" xfId="50645" xr:uid="{ABA1D57C-9121-47A5-92A1-40CB688F9FF2}"/>
    <cellStyle name="SAPBEXHLevel3 10 2 2" xfId="50646" xr:uid="{02B43B44-6C0C-446F-B91F-EC49AA4FFCE0}"/>
    <cellStyle name="SAPBEXHLevel3 10 3" xfId="50647" xr:uid="{42A96037-0413-4840-957B-C17A85FD4BA8}"/>
    <cellStyle name="SAPBEXHLevel3 10 3 2" xfId="50648" xr:uid="{F9BB598D-A5BB-4894-AE45-0810CD31F352}"/>
    <cellStyle name="SAPBEXHLevel3 10 4" xfId="50649" xr:uid="{A5F4840F-BB4B-4FC7-9A9E-4A18ED4C8514}"/>
    <cellStyle name="SAPBEXHLevel3 10 4 2" xfId="50650" xr:uid="{0FC8D35B-6D6D-470C-9B66-5D844948B60B}"/>
    <cellStyle name="SAPBEXHLevel3 10 4 2 2" xfId="50651" xr:uid="{8797ED69-2483-4EB1-BC2C-685057260B70}"/>
    <cellStyle name="SAPBEXHLevel3 10 4 3" xfId="50652" xr:uid="{B759BC01-278C-45F0-9AF9-7B3846059060}"/>
    <cellStyle name="SAPBEXHLevel3 10 5" xfId="50653" xr:uid="{5DBD7DAC-8E19-4AD9-B70F-3988490CB560}"/>
    <cellStyle name="SAPBEXHLevel3 11" xfId="50654" xr:uid="{C67FCAB8-E4B5-4768-B80B-CC7B57F42CD5}"/>
    <cellStyle name="SAPBEXHLevel3 12" xfId="50655" xr:uid="{3EB3AB4F-B2B8-49AD-A524-9746F1BD5DAD}"/>
    <cellStyle name="SAPBEXHLevel3 2" xfId="50656" xr:uid="{084638D1-310B-4BD1-B424-3E2EAA910D98}"/>
    <cellStyle name="SAPBEXHLevel3 2 2" xfId="50657" xr:uid="{0B60A86B-D792-43FA-AFCF-471BFF982554}"/>
    <cellStyle name="SAPBEXHLevel3 2 2 2" xfId="50658" xr:uid="{CAEC843E-1421-445D-BB54-2097367BF595}"/>
    <cellStyle name="SAPBEXHLevel3 2 3" xfId="50659" xr:uid="{1F4B6068-007F-416D-8CFC-5D5B4738D45B}"/>
    <cellStyle name="SAPBEXHLevel3 2 3 2" xfId="50660" xr:uid="{786390B4-698F-476C-852C-C0BBEC0BFFE5}"/>
    <cellStyle name="SAPBEXHLevel3 2 4" xfId="50661" xr:uid="{AB094FC3-F58B-4833-80E1-70D65DAB9648}"/>
    <cellStyle name="SAPBEXHLevel3 2 5" xfId="50662" xr:uid="{7B1F009C-6ACE-49B6-B990-86BACE568CEE}"/>
    <cellStyle name="SAPBEXHLevel3 2_CurrYrCurrQtrEGP" xfId="50663" xr:uid="{5B80CD14-A6EB-4C93-8FD0-EA3BF2759F0D}"/>
    <cellStyle name="SAPBEXHLevel3 3" xfId="50664" xr:uid="{7D314A14-5C37-40FD-A5CE-3A1C6283F8A3}"/>
    <cellStyle name="SAPBEXHLevel3 3 2" xfId="50665" xr:uid="{DAC11096-967C-462F-838B-FECC390BE86C}"/>
    <cellStyle name="SAPBEXHLevel3 3 2 2" xfId="50666" xr:uid="{E492155B-81E4-452F-B394-070FBDF5C66D}"/>
    <cellStyle name="SAPBEXHLevel3 3 2 2 2" xfId="50667" xr:uid="{EA1673EA-C9A7-468E-9804-A345D8D331F6}"/>
    <cellStyle name="SAPBEXHLevel3 3 2 3" xfId="50668" xr:uid="{977E2FC6-0AB3-49D5-BBE6-615C0C01669A}"/>
    <cellStyle name="SAPBEXHLevel3 3 2 3 2" xfId="50669" xr:uid="{70E0B14D-0FD2-4708-8120-34FD333919FA}"/>
    <cellStyle name="SAPBEXHLevel3 3 2 4" xfId="50670" xr:uid="{7B19D440-360C-4F61-8BC6-CBAEC135A7B7}"/>
    <cellStyle name="SAPBEXHLevel3 3 2_CurrYrCurrQtrEGP" xfId="50671" xr:uid="{3921210C-2B1B-4DD2-B39A-52F471F2F48A}"/>
    <cellStyle name="SAPBEXHLevel3 3 3" xfId="50672" xr:uid="{8914EEDA-09D7-4877-AEA3-C1FE00006865}"/>
    <cellStyle name="SAPBEXHLevel3 3 3 2" xfId="50673" xr:uid="{95326B2F-47E4-46EF-A1BE-F05D8BD1AC01}"/>
    <cellStyle name="SAPBEXHLevel3 3 4" xfId="50674" xr:uid="{EE927F5E-D2E0-45E5-9D79-9B05200B0BF8}"/>
    <cellStyle name="SAPBEXHLevel3 3 4 2" xfId="50675" xr:uid="{9F6A9B67-DAC5-47ED-9C04-9371AE97CCC2}"/>
    <cellStyle name="SAPBEXHLevel3 3 5" xfId="50676" xr:uid="{252FA799-6243-46EF-B451-FB3591EDBE8A}"/>
    <cellStyle name="SAPBEXHLevel3 3 5 2" xfId="50677" xr:uid="{9F822ABB-5643-41AD-A61B-601889690797}"/>
    <cellStyle name="SAPBEXHLevel3 3 6" xfId="50678" xr:uid="{B86B0AD4-2DB8-43E4-AA50-D3F01CBC0998}"/>
    <cellStyle name="SAPBEXHLevel3 3_CurrYrCurrQtrEGP" xfId="50679" xr:uid="{8FE38897-0B08-43D0-A849-74F382F410EC}"/>
    <cellStyle name="SAPBEXHLevel3 4" xfId="50680" xr:uid="{B371738B-F082-45C4-89BE-F3AB22F12F64}"/>
    <cellStyle name="SAPBEXHLevel3 4 2" xfId="50681" xr:uid="{ABBD7D6B-1876-4E72-AC66-DCA3F2BFDF89}"/>
    <cellStyle name="SAPBEXHLevel3 4 2 2" xfId="50682" xr:uid="{545D42DF-78FD-4D9A-BF1D-4E97643E5936}"/>
    <cellStyle name="SAPBEXHLevel3 4 3" xfId="50683" xr:uid="{60C9678C-384D-47CA-96B8-6F62A9E44525}"/>
    <cellStyle name="SAPBEXHLevel3 4 3 2" xfId="50684" xr:uid="{C4FE2D0A-0A6D-48DB-9C6E-D608E5BCF7BC}"/>
    <cellStyle name="SAPBEXHLevel3 4 4" xfId="50685" xr:uid="{7915061E-1DC1-4401-8845-210C43A4A23A}"/>
    <cellStyle name="SAPBEXHLevel3 4_CurrYrCurrQtrEGP" xfId="50686" xr:uid="{BFF9D9DA-EAF4-46BE-9C88-7A845B1A9DD9}"/>
    <cellStyle name="SAPBEXHLevel3 5" xfId="50687" xr:uid="{023078F1-D83F-4E46-9914-96B82D4C18A0}"/>
    <cellStyle name="SAPBEXHLevel3 5 2" xfId="50688" xr:uid="{1520E9A4-7712-4789-BE10-99144741AFB4}"/>
    <cellStyle name="SAPBEXHLevel3 6" xfId="50689" xr:uid="{5C426139-0FF2-4531-9C43-BB18E04E0452}"/>
    <cellStyle name="SAPBEXHLevel3 6 2" xfId="50690" xr:uid="{9A6191BB-84F2-4C20-9918-9E656F4C9498}"/>
    <cellStyle name="SAPBEXHLevel3 7" xfId="50691" xr:uid="{082E76DF-A5A1-43F2-B92A-F1EC2F6DEF71}"/>
    <cellStyle name="SAPBEXHLevel3 7 2" xfId="50692" xr:uid="{DFA9A4C4-E3A0-43AF-B790-6CB25B513CCC}"/>
    <cellStyle name="SAPBEXHLevel3 7 2 2" xfId="50693" xr:uid="{5637F30C-018B-49A9-B8E3-5A6295511D2A}"/>
    <cellStyle name="SAPBEXHLevel3 7 3" xfId="50694" xr:uid="{4C3DA1F8-D8BE-4613-A34B-1891267A2F8D}"/>
    <cellStyle name="SAPBEXHLevel3 7_CurrYrCurrQtrEGP" xfId="50695" xr:uid="{EE43C247-10D9-48F9-8C54-F5E85E982AE5}"/>
    <cellStyle name="SAPBEXHLevel3 8" xfId="50696" xr:uid="{C0D6FA21-FEF0-457B-B9E4-2C76BFE4A952}"/>
    <cellStyle name="SAPBEXHLevel3 8 2" xfId="50697" xr:uid="{7FB3426D-43F8-43E3-BA33-B433E12A6C96}"/>
    <cellStyle name="SAPBEXHLevel3 8 2 2" xfId="50698" xr:uid="{70DEBEDC-37AB-4374-B205-CEC5810A69EC}"/>
    <cellStyle name="SAPBEXHLevel3 8 3" xfId="50699" xr:uid="{7ED69E19-4F07-4CBC-B25B-7FD196AD7339}"/>
    <cellStyle name="SAPBEXHLevel3 8_CurrYrCurrQtrEGP" xfId="50700" xr:uid="{49E2D382-7873-4101-8AA9-A59DA66210CB}"/>
    <cellStyle name="SAPBEXHLevel3 9" xfId="50701" xr:uid="{2E48A0D6-88F9-4031-8C52-FAF2DDB51DAF}"/>
    <cellStyle name="SAPBEXHLevel3 9 2" xfId="50702" xr:uid="{EEC40B42-4354-4429-8AB4-5329535668DC}"/>
    <cellStyle name="SAPBEXHLevel3 9 2 2" xfId="50703" xr:uid="{A8CC3DE2-DA2A-4449-9312-EB8B4F652B47}"/>
    <cellStyle name="SAPBEXHLevel3 9 3" xfId="50704" xr:uid="{1B04BA23-6A0A-44D2-B779-F39D29C3BDED}"/>
    <cellStyle name="SAPBEXHLevel3 9_CurrYrCurrQtrEGP" xfId="50705" xr:uid="{651A800B-A958-41D0-9C17-DBEDA9529422}"/>
    <cellStyle name="SAPBEXHLevel3_CurrYrCurrQtrEGP" xfId="50706" xr:uid="{2B1D9E60-1B25-4064-9269-FF9D8A48CEF8}"/>
    <cellStyle name="SAPBEXHLevel3X" xfId="8243" xr:uid="{8CBB8756-6735-46B2-B948-2C021E0465ED}"/>
    <cellStyle name="SAPBEXHLevel3X 10" xfId="50707" xr:uid="{B6FAFC20-8323-4AC1-B15B-E096597CBAFE}"/>
    <cellStyle name="SAPBEXHLevel3X 10 2" xfId="50708" xr:uid="{20857FB1-19C9-48A3-B86A-6C29B781659D}"/>
    <cellStyle name="SAPBEXHLevel3X 10 2 2" xfId="50709" xr:uid="{961C22CC-B564-4C1A-B27B-BCB83EC217A6}"/>
    <cellStyle name="SAPBEXHLevel3X 10 3" xfId="50710" xr:uid="{38ECDB5E-89E9-4A75-BC6E-D4624641D81D}"/>
    <cellStyle name="SAPBEXHLevel3X 10 3 2" xfId="50711" xr:uid="{7449F912-3015-4D87-9092-5F5ED2EB15FB}"/>
    <cellStyle name="SAPBEXHLevel3X 10 4" xfId="50712" xr:uid="{58DA7020-4199-492A-95D8-81E3AAA6C129}"/>
    <cellStyle name="SAPBEXHLevel3X 10 4 2" xfId="50713" xr:uid="{AF43F50C-C228-40C7-B620-0AEA0A0F8B2C}"/>
    <cellStyle name="SAPBEXHLevel3X 10 4 2 2" xfId="50714" xr:uid="{63D214BE-8866-45DE-9064-5220A81BB989}"/>
    <cellStyle name="SAPBEXHLevel3X 10 4 3" xfId="50715" xr:uid="{09460447-6CCF-48BF-B09B-A90C1C44E5B4}"/>
    <cellStyle name="SAPBEXHLevel3X 10 5" xfId="50716" xr:uid="{43CACF3B-88C0-4651-A59D-86B118BCDADD}"/>
    <cellStyle name="SAPBEXHLevel3X 11" xfId="50717" xr:uid="{B5369170-0A55-4635-852E-9E0031F93C4F}"/>
    <cellStyle name="SAPBEXHLevel3X 12" xfId="50718" xr:uid="{AABBA162-5FE8-4F23-B798-A05B2D8B712D}"/>
    <cellStyle name="SAPBEXHLevel3X 2" xfId="50719" xr:uid="{859E4F3F-5880-4363-8282-ECCE1E20989C}"/>
    <cellStyle name="SAPBEXHLevel3X 2 2" xfId="50720" xr:uid="{5957A7CF-BA98-487C-9FDA-B6CF042CB480}"/>
    <cellStyle name="SAPBEXHLevel3X 2 2 2" xfId="50721" xr:uid="{42782728-777F-41D3-B060-C1E22DC036CF}"/>
    <cellStyle name="SAPBEXHLevel3X 2 3" xfId="50722" xr:uid="{B3B2CBD4-B67C-4079-ACD6-07DB564649BA}"/>
    <cellStyle name="SAPBEXHLevel3X 2 3 2" xfId="50723" xr:uid="{464DD54B-9FC1-4874-B571-E7B93256641A}"/>
    <cellStyle name="SAPBEXHLevel3X 2 4" xfId="50724" xr:uid="{03754CD3-ECF7-4FAA-8796-684934BCCF9E}"/>
    <cellStyle name="SAPBEXHLevel3X 2 5" xfId="50725" xr:uid="{ECBE629A-00E9-48CC-8C2B-D6551447A912}"/>
    <cellStyle name="SAPBEXHLevel3X 2_CurrYrCurrQtrEGP" xfId="50726" xr:uid="{E4EDCD20-0FE9-4CEE-B0BC-3884D114D7D7}"/>
    <cellStyle name="SAPBEXHLevel3X 3" xfId="50727" xr:uid="{3D52C196-7FB1-4C92-9206-9D3498138D02}"/>
    <cellStyle name="SAPBEXHLevel3X 3 2" xfId="50728" xr:uid="{83DFAA99-7473-4531-8B86-83B7EFC0EEC5}"/>
    <cellStyle name="SAPBEXHLevel3X 3 2 2" xfId="50729" xr:uid="{3A8C27EF-330E-4DC4-92DD-61A26D6A858D}"/>
    <cellStyle name="SAPBEXHLevel3X 3 2 2 2" xfId="50730" xr:uid="{761006A1-C36A-4C03-B77E-AA84B8716205}"/>
    <cellStyle name="SAPBEXHLevel3X 3 2 3" xfId="50731" xr:uid="{225FF8EF-2010-4967-BA33-B4566AC8BAF3}"/>
    <cellStyle name="SAPBEXHLevel3X 3 2 3 2" xfId="50732" xr:uid="{F0EAA4BE-8F54-4657-AF83-B25D05F84C20}"/>
    <cellStyle name="SAPBEXHLevel3X 3 2 4" xfId="50733" xr:uid="{915C50FE-E3D2-4239-9CAC-7B588FEBE1B1}"/>
    <cellStyle name="SAPBEXHLevel3X 3 2_CurrYrCurrQtrEGP" xfId="50734" xr:uid="{28AC9B39-8874-43BF-8119-6447F614274A}"/>
    <cellStyle name="SAPBEXHLevel3X 3 3" xfId="50735" xr:uid="{C840D6D8-80FD-44E2-86CA-28A0CF953001}"/>
    <cellStyle name="SAPBEXHLevel3X 3 3 2" xfId="50736" xr:uid="{A029BFE6-DFB7-433E-951C-F2E89DA752B3}"/>
    <cellStyle name="SAPBEXHLevel3X 3 4" xfId="50737" xr:uid="{1BD844E8-43EA-4FBC-8112-ED70C9841900}"/>
    <cellStyle name="SAPBEXHLevel3X 3 4 2" xfId="50738" xr:uid="{1862A9B7-C1E6-4C0A-8514-59E074AEDC04}"/>
    <cellStyle name="SAPBEXHLevel3X 3 5" xfId="50739" xr:uid="{87BAC2EB-C92D-4A0A-B63B-A2F279F98635}"/>
    <cellStyle name="SAPBEXHLevel3X 3 5 2" xfId="50740" xr:uid="{335059FE-80BD-4D2D-A589-576BEECF5F07}"/>
    <cellStyle name="SAPBEXHLevel3X 3 6" xfId="50741" xr:uid="{16FD9137-9CEA-40E7-B23E-40B8CD919CCE}"/>
    <cellStyle name="SAPBEXHLevel3X 3_CurrYrCurrQtrEGP" xfId="50742" xr:uid="{7FDA2AE5-573E-42C8-B0DE-69BB84EF30EF}"/>
    <cellStyle name="SAPBEXHLevel3X 4" xfId="50743" xr:uid="{D2A56BA8-633D-404D-AD8E-485496D073C5}"/>
    <cellStyle name="SAPBEXHLevel3X 4 2" xfId="50744" xr:uid="{8AC79821-8F48-4882-A69F-3810AFAEABA1}"/>
    <cellStyle name="SAPBEXHLevel3X 4 2 2" xfId="50745" xr:uid="{92094008-F728-4E73-B256-8509412CB6CB}"/>
    <cellStyle name="SAPBEXHLevel3X 4 3" xfId="50746" xr:uid="{F457D087-F766-4AAE-912B-60E9777E0DDA}"/>
    <cellStyle name="SAPBEXHLevel3X 4 3 2" xfId="50747" xr:uid="{A2B8D99F-CB6D-4371-8C62-4ABBF8D6B75D}"/>
    <cellStyle name="SAPBEXHLevel3X 4 4" xfId="50748" xr:uid="{02DE57F0-EE1D-430D-98C4-8CB267980709}"/>
    <cellStyle name="SAPBEXHLevel3X 4_CurrYrCurrQtrEGP" xfId="50749" xr:uid="{544061D1-3BB0-437D-82EB-165B4065350E}"/>
    <cellStyle name="SAPBEXHLevel3X 5" xfId="50750" xr:uid="{0170EB0B-C3EC-4DC7-B574-D57EABAF5D17}"/>
    <cellStyle name="SAPBEXHLevel3X 5 2" xfId="50751" xr:uid="{CD9EE154-DFD8-4A74-B8F7-1FCBD3A048B8}"/>
    <cellStyle name="SAPBEXHLevel3X 6" xfId="50752" xr:uid="{44AA616A-C363-4562-8DFF-D9F4102EE132}"/>
    <cellStyle name="SAPBEXHLevel3X 6 2" xfId="50753" xr:uid="{FB671D86-86B0-4D15-9016-54CE04EBB4C2}"/>
    <cellStyle name="SAPBEXHLevel3X 7" xfId="50754" xr:uid="{8D450E2E-D190-42BF-B696-7B9ED76BE725}"/>
    <cellStyle name="SAPBEXHLevel3X 7 2" xfId="50755" xr:uid="{33C286A5-D247-4443-A069-540E166B3CB4}"/>
    <cellStyle name="SAPBEXHLevel3X 7 2 2" xfId="50756" xr:uid="{849D11E9-7E8E-41EF-AEBE-0C334531AE1D}"/>
    <cellStyle name="SAPBEXHLevel3X 7 3" xfId="50757" xr:uid="{BC48C396-F35C-49D9-A6EA-5ECFA79F5EFE}"/>
    <cellStyle name="SAPBEXHLevel3X 7_CurrYrCurrQtrEGP" xfId="50758" xr:uid="{0BFEC861-A34E-418E-BE5D-927B2A5B99CD}"/>
    <cellStyle name="SAPBEXHLevel3X 8" xfId="50759" xr:uid="{0357CC99-7991-41AF-9BF0-B7985AC19CC7}"/>
    <cellStyle name="SAPBEXHLevel3X 8 2" xfId="50760" xr:uid="{9B57A114-4860-4103-AB0F-7CB600C5945A}"/>
    <cellStyle name="SAPBEXHLevel3X 8 2 2" xfId="50761" xr:uid="{A7D7452D-311A-46DA-B627-571BE7E74929}"/>
    <cellStyle name="SAPBEXHLevel3X 8 3" xfId="50762" xr:uid="{73A063AC-B6AE-4A17-9EFB-3FAF1126F6C8}"/>
    <cellStyle name="SAPBEXHLevel3X 8_CurrYrCurrQtrEGP" xfId="50763" xr:uid="{9E965474-03B3-4FEA-BB0C-3A31E72524FA}"/>
    <cellStyle name="SAPBEXHLevel3X 9" xfId="50764" xr:uid="{33271570-3F9C-4CF2-9B02-20C6F10FC701}"/>
    <cellStyle name="SAPBEXHLevel3X 9 2" xfId="50765" xr:uid="{F4A64E09-0A74-42B6-8539-8655FFAD112C}"/>
    <cellStyle name="SAPBEXHLevel3X 9 2 2" xfId="50766" xr:uid="{94A01190-04DC-4591-9751-5320CD3EC858}"/>
    <cellStyle name="SAPBEXHLevel3X 9 3" xfId="50767" xr:uid="{18BC87C0-D21A-4981-B7C4-A6D73247358F}"/>
    <cellStyle name="SAPBEXHLevel3X 9_CurrYrCurrQtrEGP" xfId="50768" xr:uid="{2179595F-F80A-488B-9D93-086397127FC0}"/>
    <cellStyle name="SAPBEXHLevel3X_CurrYrCurrQtrEGP" xfId="50769" xr:uid="{842F1156-633F-416A-8B62-F3D686355D2F}"/>
    <cellStyle name="SAPBEXresData" xfId="8244" xr:uid="{3FB3AACF-3409-4D3B-BC22-75DB1342246D}"/>
    <cellStyle name="SAPBEXresData 2" xfId="50770" xr:uid="{67558A9B-AC1F-4039-B7B8-7A327810E612}"/>
    <cellStyle name="SAPBEXresData 2 2" xfId="50771" xr:uid="{AD6ED0D8-D207-4260-938C-8175291B4454}"/>
    <cellStyle name="SAPBEXresData 2 3" xfId="50772" xr:uid="{99165394-E5C4-4E1A-8ABF-7E998BCEBAEA}"/>
    <cellStyle name="SAPBEXresData 3" xfId="50773" xr:uid="{DFD11B05-DDB5-4D3B-8C52-7259E1C3FE0E}"/>
    <cellStyle name="SAPBEXresData 4" xfId="50774" xr:uid="{77DD9BE0-0885-4BE5-859F-C2B396D63E17}"/>
    <cellStyle name="SAPBEXresData_CurrYrCurrQtrEGP" xfId="50775" xr:uid="{737FAA15-BAC3-4BDD-B371-D2DC9E0B9489}"/>
    <cellStyle name="SAPBEXresDataEmph" xfId="8245" xr:uid="{AC53C144-1AB5-48EE-BFE8-747315FB9A4D}"/>
    <cellStyle name="SAPBEXresDataEmph 2" xfId="50776" xr:uid="{73877A68-E634-4340-B1A2-2F882096034F}"/>
    <cellStyle name="SAPBEXresDataEmph 2 2" xfId="50777" xr:uid="{57128586-CFCF-4DEC-8E78-FECD49DF2676}"/>
    <cellStyle name="SAPBEXresDataEmph 3" xfId="50778" xr:uid="{D46F3E84-E754-4BBF-8E04-9413046649F3}"/>
    <cellStyle name="SAPBEXresItem" xfId="8246" xr:uid="{1CFEE377-3AB3-42EC-8376-91CAFC5C882F}"/>
    <cellStyle name="SAPBEXresItem 2" xfId="50779" xr:uid="{7132C2BA-5EBD-4B4D-834C-73B13543FB8A}"/>
    <cellStyle name="SAPBEXresItem 2 2" xfId="50780" xr:uid="{A32F405F-5F83-440A-80DD-7CE7ECA0707E}"/>
    <cellStyle name="SAPBEXresItem 2 3" xfId="50781" xr:uid="{DE79A0E6-F6AD-44E5-ADED-DD89E0FBF15F}"/>
    <cellStyle name="SAPBEXresItem 3" xfId="50782" xr:uid="{A55604A1-D1D5-450B-947A-6D5679A6FF6D}"/>
    <cellStyle name="SAPBEXresItem 4" xfId="50783" xr:uid="{1ECF503C-5D70-4E3D-9FDA-CC16B595886C}"/>
    <cellStyle name="SAPBEXresItem_CurrYrCurrQtrEGP" xfId="50784" xr:uid="{97DEE648-EC9B-409A-A889-DD468B719B5E}"/>
    <cellStyle name="SAPBEXresItemX" xfId="8247" xr:uid="{3F66DD68-8644-4344-9859-3F34851B80F8}"/>
    <cellStyle name="SAPBEXresItemX 2" xfId="50785" xr:uid="{7EFDD2B6-CFDB-4E6B-947E-1FE8ED5224AD}"/>
    <cellStyle name="SAPBEXresItemX 2 2" xfId="50786" xr:uid="{82C3E161-67DF-4580-91F5-4691C217494A}"/>
    <cellStyle name="SAPBEXresItemX 2 3" xfId="50787" xr:uid="{3038C536-408D-4BCF-891A-EBDE3D7A7C0C}"/>
    <cellStyle name="SAPBEXresItemX 3" xfId="50788" xr:uid="{7F8B0AFB-796D-4480-AA16-5C18FEF556A4}"/>
    <cellStyle name="SAPBEXresItemX 4" xfId="50789" xr:uid="{FE0AEEA3-6CA6-412E-85BA-EDDE70FE51B3}"/>
    <cellStyle name="SAPBEXresItemX_CurrYrCurrQtrEGP" xfId="50790" xr:uid="{FCC41CB7-3AA0-4F43-8DB5-3403F4E1376B}"/>
    <cellStyle name="SAPBEXstdData" xfId="8248" xr:uid="{513076E1-07B1-406B-9324-66608EA870B8}"/>
    <cellStyle name="SAPBEXstdData 2" xfId="50791" xr:uid="{A3088BBF-D7F6-45F2-A286-727434D28D1D}"/>
    <cellStyle name="SAPBEXstdData 2 2" xfId="50792" xr:uid="{353F386A-FED4-48E4-9757-50F8661A9123}"/>
    <cellStyle name="SAPBEXstdData 2 3" xfId="50793" xr:uid="{ECB8248A-7F92-47DA-8259-587760C0DD68}"/>
    <cellStyle name="SAPBEXstdData 3" xfId="50794" xr:uid="{07A6A2F1-CF84-4AF8-8C61-856CBFF521CA}"/>
    <cellStyle name="SAPBEXstdData 4" xfId="50795" xr:uid="{D5B122CE-A174-41A4-92FE-9DD814FDAAD5}"/>
    <cellStyle name="SAPBEXstdData_CurrYrCurrQtrEGP" xfId="50796" xr:uid="{13FBB056-6D8C-466E-9535-21860E4255B3}"/>
    <cellStyle name="SAPBEXstdDataEmph" xfId="8249" xr:uid="{0AE873E4-0323-477C-BBC6-7D241226FDFD}"/>
    <cellStyle name="SAPBEXstdDataEmph 2" xfId="50797" xr:uid="{919D7A91-B6A3-44EA-8921-1C5501F56063}"/>
    <cellStyle name="SAPBEXstdDataEmph 2 2" xfId="50798" xr:uid="{871AC851-9997-4C1E-B17B-A5223DE4DE8E}"/>
    <cellStyle name="SAPBEXstdDataEmph 3" xfId="50799" xr:uid="{A9E4AE71-3A3D-45B5-88E4-4D5AF3E48EE8}"/>
    <cellStyle name="SAPBEXstdItem" xfId="8250" xr:uid="{B17D189C-5F98-4F0A-9B57-D8D746596478}"/>
    <cellStyle name="SAPBEXstdItem 2" xfId="50800" xr:uid="{99B0BB4F-A1DA-404F-8374-BD40FEB1AE9D}"/>
    <cellStyle name="SAPBEXstdItem 2 2" xfId="50801" xr:uid="{B8A6BE4B-3891-4A24-91A3-84C30B269CA6}"/>
    <cellStyle name="SAPBEXstdItem 2 3" xfId="50802" xr:uid="{861D148E-F6C2-4D3F-BB0C-66A13BB7F76E}"/>
    <cellStyle name="SAPBEXstdItem 3" xfId="50803" xr:uid="{145CA64E-A6DD-4308-8F30-529D0827F72D}"/>
    <cellStyle name="SAPBEXstdItem 4" xfId="50804" xr:uid="{1D298BB6-26B0-4D37-85D7-F175F6F10081}"/>
    <cellStyle name="SAPBEXstdItem_CurrYrCurrQtrEGP" xfId="50805" xr:uid="{FCB6ABE2-E6E8-4DA7-87DE-AE62D3B407C3}"/>
    <cellStyle name="SAPBEXstdItemX" xfId="8251" xr:uid="{2BB866B9-6BB9-49FF-AE90-BA2DAB83EED5}"/>
    <cellStyle name="SAPBEXstdItemX 2" xfId="50806" xr:uid="{E4776854-DCF0-48A5-83B0-88514A24173F}"/>
    <cellStyle name="SAPBEXstdItemX 2 2" xfId="50807" xr:uid="{C226EC6D-F69D-4A2E-9831-68B5F148ADAC}"/>
    <cellStyle name="SAPBEXstdItemX 2 3" xfId="50808" xr:uid="{598A3B4C-8CA4-44C1-A435-00F67DEB1F46}"/>
    <cellStyle name="SAPBEXstdItemX 3" xfId="50809" xr:uid="{973FBEF5-5E89-4E2B-89B3-0B13DEA68D94}"/>
    <cellStyle name="SAPBEXstdItemX 4" xfId="50810" xr:uid="{B797E63C-D9FB-497E-81BB-DC2C41923EB1}"/>
    <cellStyle name="SAPBEXstdItemX_CurrYrCurrQtrEGP" xfId="50811" xr:uid="{3829074A-3AF6-49F6-8842-70E6A15BF7F0}"/>
    <cellStyle name="SAPBEXtitle" xfId="8252" xr:uid="{7CFB238B-522C-4D6B-BE25-DFC070525648}"/>
    <cellStyle name="SAPBEXtitle 2" xfId="50812" xr:uid="{306AE9AB-5DF4-4C8D-BFEA-2AE824A8A437}"/>
    <cellStyle name="SAPBEXtitle 2 2" xfId="50813" xr:uid="{959EF72B-CF0B-42DD-AB67-9F0551046DC2}"/>
    <cellStyle name="SAPBEXtitle 2 3" xfId="50814" xr:uid="{88DE044F-CA6D-4BE5-A8A9-5B25F46C14AF}"/>
    <cellStyle name="SAPBEXtitle 3" xfId="50815" xr:uid="{BF373D7C-DFA7-46A4-B5FE-4A067819E3D2}"/>
    <cellStyle name="SAPBEXtitle 3 2" xfId="50816" xr:uid="{0DD426BC-9958-48C8-B047-F5A66DD5E38D}"/>
    <cellStyle name="SAPBEXtitle 3_CurrYrCurrQtrEGP" xfId="50817" xr:uid="{BB4C50F6-4909-4F10-95CB-92F2CE1FCEB4}"/>
    <cellStyle name="SAPBEXtitle 4" xfId="50818" xr:uid="{34D9645A-1EE7-4031-92DF-06AFC8337F29}"/>
    <cellStyle name="SAPBEXtitle 4 2" xfId="50819" xr:uid="{7FE6968A-AB34-4F20-B0EC-5DB373F7A8BE}"/>
    <cellStyle name="SAPBEXtitle 4 3" xfId="50820" xr:uid="{51C86C8C-C8A3-45F7-970D-3B83F1CCA42E}"/>
    <cellStyle name="SAPBEXtitle 4 4" xfId="50821" xr:uid="{54E5A364-FD11-449C-95C4-A0AC21416904}"/>
    <cellStyle name="SAPBEXtitle 4 4 2" xfId="50822" xr:uid="{6E70EA1B-2D04-4D5C-B9AD-EF8C4AEBA37C}"/>
    <cellStyle name="SAPBEXtitle_CurrYrCurrQtrEGP" xfId="50823" xr:uid="{9D0A9FFA-5345-4936-8A3A-F3DD7322D8A3}"/>
    <cellStyle name="SAPBEXundefined" xfId="8253" xr:uid="{9889D8A6-A1AC-467F-B816-292781A31170}"/>
    <cellStyle name="SAPBEXundefined 2" xfId="50824" xr:uid="{53CBA6C3-8B04-4504-8823-BBA44DBAA8B3}"/>
    <cellStyle name="SAPBEXundefined 2 2" xfId="50825" xr:uid="{CAE88CAF-6373-4135-A60C-FB70FC6D5BF2}"/>
    <cellStyle name="SAPBEXundefined 3" xfId="50826" xr:uid="{4A4517C1-A23E-4CBD-B151-B71E2501131E}"/>
    <cellStyle name="Satisfaisant" xfId="50827" xr:uid="{4FBB6E1E-7D3B-401B-8CBB-7DCDBD8DE957}"/>
    <cellStyle name="SBigTitle" xfId="50828" xr:uid="{8156B68D-6E1A-4C38-A3F8-DE1C20188260}"/>
    <cellStyle name="SComment" xfId="50829" xr:uid="{ABB52E68-BC5E-4290-95F5-E034574BF554}"/>
    <cellStyle name="Selittävä teksti" xfId="50830" xr:uid="{B6C2AA5C-8D8F-423E-AA14-09A1C1FC7A04}"/>
    <cellStyle name="Settings Divider" xfId="352" xr:uid="{3AD6E3E1-99F8-4DAA-9AD3-2A2DBAB2013A}"/>
    <cellStyle name="Settings Header" xfId="342" xr:uid="{BD916316-E591-42ED-BDCF-1C7D58CD48E5}"/>
    <cellStyle name="Settings Row" xfId="343" xr:uid="{7AB2E109-F026-470B-8344-C1AEA359D2C9}"/>
    <cellStyle name="Shading" xfId="50831" xr:uid="{BFE9DB7A-6D1B-4A76-99B2-2C4E2603F62C}"/>
    <cellStyle name="SImportant" xfId="50832" xr:uid="{D4A31800-519A-4847-8A04-9BC2DDA62B85}"/>
    <cellStyle name="SInput" xfId="50833" xr:uid="{F56C0FA5-5817-4DD8-B733-A60845B2B017}"/>
    <cellStyle name="SInput1" xfId="50834" xr:uid="{063E5AF9-DC11-431B-9DDB-6C656060284C}"/>
    <cellStyle name="SInterMed" xfId="50835" xr:uid="{AE274620-2F2A-4129-9F4C-917FC61FD968}"/>
    <cellStyle name="SMainTitle" xfId="50836" xr:uid="{344938BE-68CA-4B82-8142-891C9F059202}"/>
    <cellStyle name="SMainTitle 2" xfId="50837" xr:uid="{9D853E7F-18FD-4B76-AA05-71A94411DE9A}"/>
    <cellStyle name="Sortie" xfId="50838" xr:uid="{6985B6AA-ECDA-4FD7-AB9F-A8A2D2C9D2EF}"/>
    <cellStyle name="SOutput" xfId="50839" xr:uid="{53AC9FE7-062A-443C-8FDD-22A32D5288D9}"/>
    <cellStyle name="Standard_2.3.2 Breakdown of NPVFP" xfId="50840" xr:uid="{B12D77B3-F469-4AC7-8908-9DE7AEAE5401}"/>
    <cellStyle name="STitle" xfId="50841" xr:uid="{4AA09ABB-D7FE-4867-B0EB-066C30074E5C}"/>
    <cellStyle name="strip" xfId="50842" xr:uid="{1C8CCD61-A379-46DA-8AAE-D84D76C797CD}"/>
    <cellStyle name="Style 1" xfId="375" xr:uid="{D9CBCF6F-6695-4891-AE2B-40DCBE85D181}"/>
    <cellStyle name="Style 1 2" xfId="376" xr:uid="{04BC0893-CE52-4F9E-BCD4-34F6A3DA2618}"/>
    <cellStyle name="Style 1 2 2" xfId="377" xr:uid="{8BE26000-A3AB-42A6-94C5-9F98E2D64EC2}"/>
    <cellStyle name="Style 1 2 3" xfId="378" xr:uid="{28066360-E063-4B42-A363-202E0E52A368}"/>
    <cellStyle name="Style 1 2 4" xfId="379" xr:uid="{610DDBC8-7F5D-4F31-8AB4-72EB3B4EC3EB}"/>
    <cellStyle name="Style 1 2 5" xfId="380" xr:uid="{BF710DE6-D1BD-4783-8877-A5C9CE4B7EC9}"/>
    <cellStyle name="Style 1 3" xfId="381" xr:uid="{8B32B8FA-2127-4184-8826-597773E4B982}"/>
    <cellStyle name="Style 1 4" xfId="382" xr:uid="{FA4AC43E-61CB-49FE-8B54-BCAD87731BD0}"/>
    <cellStyle name="Style 1 4 2" xfId="50843" xr:uid="{EAC9A1C0-FE96-4A1E-A187-4306B91A2E3A}"/>
    <cellStyle name="Style 1 5" xfId="383" xr:uid="{15B87992-3A53-4B17-8372-AC5010C80BDC}"/>
    <cellStyle name="Style 1 6" xfId="384" xr:uid="{812B31CA-D736-49EB-ADCF-3C8DCD2BCFFB}"/>
    <cellStyle name="Style 1 7" xfId="385" xr:uid="{61F2DEF6-8AA4-463A-B045-277483B1DD88}"/>
    <cellStyle name="Style 1 8" xfId="386" xr:uid="{EF2A55C9-BDF1-4DB4-9EC6-C4F9B955E21F}"/>
    <cellStyle name="Style 1 9" xfId="387" xr:uid="{07D39B72-64A3-4D7E-B6FC-FEE151B7C38E}"/>
    <cellStyle name="Style 1_CurrYrCurrQtrEGP" xfId="50844" xr:uid="{3D4F5823-8C7A-4466-83BB-CA17A7FB7A8F}"/>
    <cellStyle name="STYLE1" xfId="8254" xr:uid="{27FD2722-A351-4D5F-8EE2-BC0672B76BD2}"/>
    <cellStyle name="STYLE1 10" xfId="50845" xr:uid="{98C17DBF-0457-40FB-B5BD-1C0D677F0426}"/>
    <cellStyle name="STYLE1 10 2" xfId="50846" xr:uid="{3371D182-C33B-4E11-BFDE-9724071A394A}"/>
    <cellStyle name="STYLE1 10 3" xfId="50847" xr:uid="{83252108-2648-4980-ADA8-BE0A728E203B}"/>
    <cellStyle name="STYLE1 10 4" xfId="50848" xr:uid="{84A8A640-36A0-47F0-9FD6-90CB9419F5DC}"/>
    <cellStyle name="STYLE1 10 4 2" xfId="50849" xr:uid="{F5C2AE61-D973-4D3E-8F09-FBE177DE7B56}"/>
    <cellStyle name="STYLE1 2" xfId="8255" xr:uid="{1630F21F-4B81-46E9-8EBE-5D7C5F8BBF33}"/>
    <cellStyle name="STYLE1 2 2" xfId="50850" xr:uid="{8135F276-1C01-4B92-9B6F-C22C9606B298}"/>
    <cellStyle name="STYLE1 2_CurrYrCurrQtrEGP" xfId="50851" xr:uid="{456E20DB-D7C8-4CBF-BFD6-23F33E4AF172}"/>
    <cellStyle name="STYLE1 3" xfId="50852" xr:uid="{1925D550-E9FD-41BF-83D3-7A60FAE4E864}"/>
    <cellStyle name="STYLE1 3 2" xfId="50853" xr:uid="{DB42D8B5-ADB1-4E7F-B314-E44757B1440F}"/>
    <cellStyle name="STYLE1 3 3" xfId="50854" xr:uid="{E4592816-A68E-463E-B95B-63DE97CFFBB2}"/>
    <cellStyle name="STYLE1 3 4" xfId="50855" xr:uid="{86A890F7-BD75-4124-9F09-BDA028DE4EAF}"/>
    <cellStyle name="STYLE1 3_CurrYrCurrQtrEGP" xfId="50856" xr:uid="{9DA13608-5246-4C87-BC6D-175DE395DA1E}"/>
    <cellStyle name="STYLE1 4" xfId="50857" xr:uid="{8ACDE964-B50E-405D-9499-BA3056C8D0A5}"/>
    <cellStyle name="STYLE1 5" xfId="50858" xr:uid="{C1D15261-6F6F-48F3-A9A4-CC514A53EF3D}"/>
    <cellStyle name="STYLE1 5 2" xfId="50859" xr:uid="{7A5C04F3-F96A-4444-A8F9-91C7B83F9C65}"/>
    <cellStyle name="STYLE1 5_CurrYrCurrQtrEGP" xfId="50860" xr:uid="{E64CED66-905B-4DE3-BA06-7BFDB4035DB0}"/>
    <cellStyle name="STYLE1 6" xfId="50861" xr:uid="{04F5597A-FBC0-49CB-B828-570D56685E88}"/>
    <cellStyle name="STYLE1 6 2" xfId="50862" xr:uid="{50A09224-D9F2-4720-9AC9-57BB7E301E6A}"/>
    <cellStyle name="STYLE1 6_CurrYrCurrQtrEGP" xfId="50863" xr:uid="{FC000F6C-149B-41F7-A3C8-D68ADE6B6791}"/>
    <cellStyle name="STYLE1 7" xfId="50864" xr:uid="{76F374BF-0648-4679-9E43-50239D33AB30}"/>
    <cellStyle name="STYLE1 7 2" xfId="50865" xr:uid="{262BEF60-0E89-479C-BEC4-9B98D5BBD318}"/>
    <cellStyle name="STYLE1 7_CurrYrCurrQtrEGP" xfId="50866" xr:uid="{C6979BD4-CABA-4F6B-921D-948656358695}"/>
    <cellStyle name="STYLE1 8" xfId="50867" xr:uid="{2487840E-82AD-4E32-A93F-5D8F9C97E4F8}"/>
    <cellStyle name="STYLE1 8 2" xfId="50868" xr:uid="{A974EB5A-FFAB-4BF8-8635-4CB700CFEDFF}"/>
    <cellStyle name="STYLE1 8 3" xfId="50869" xr:uid="{1B81691B-94D8-4F5D-8A9D-EDE61C935CD1}"/>
    <cellStyle name="STYLE1 8 4" xfId="50870" xr:uid="{AB0F6ACB-38E2-4648-8688-AE7DC7F5541E}"/>
    <cellStyle name="STYLE1 8 4 2" xfId="50871" xr:uid="{B9D38060-D84F-4410-B335-3BFF540AEEFC}"/>
    <cellStyle name="STYLE1 9" xfId="50872" xr:uid="{FF21997D-D3F2-480C-A1B0-981EE52BD220}"/>
    <cellStyle name="STYLE1 9 2" xfId="50873" xr:uid="{C3CA82E5-1377-4CF4-AA53-81928E6E2420}"/>
    <cellStyle name="STYLE1 9 3" xfId="50874" xr:uid="{9BEEEC00-1013-4707-AA78-1FAE63A2298D}"/>
    <cellStyle name="STYLE1 9 4" xfId="50875" xr:uid="{9C4E4B56-6570-4A68-B5E0-CCB04936C1C1}"/>
    <cellStyle name="STYLE1 9 4 2" xfId="50876" xr:uid="{AA584A18-0109-450B-AE7E-2E731F7FE15B}"/>
    <cellStyle name="STYLE1_CurrYrCurrQtrEGP" xfId="50877" xr:uid="{C188B419-CD3C-4201-914B-5B1AEC437706}"/>
    <cellStyle name="STYLE2" xfId="8256" xr:uid="{9F67B3B2-EFED-49DD-A06F-BEFF4908420C}"/>
    <cellStyle name="Sub Head" xfId="8257" xr:uid="{6B44E138-6124-450B-8414-685D58179304}"/>
    <cellStyle name="Sub Head 2" xfId="50878" xr:uid="{9DAC179A-94A8-4D98-A1F9-1717D60A8C99}"/>
    <cellStyle name="Subtitle" xfId="8258" xr:uid="{8D6A4D15-2C33-439C-83CE-AF9E1B341829}"/>
    <cellStyle name="Subtitle 2" xfId="50879" xr:uid="{B3C57D72-6209-4918-A592-0038CEBDDCA2}"/>
    <cellStyle name="Subtitle 3" xfId="50880" xr:uid="{655A9E39-84CD-4D23-9C1C-5229563CDFED}"/>
    <cellStyle name="Subtitle 3 2" xfId="50881" xr:uid="{56740C6F-CB17-4764-8B88-27C9028B1B34}"/>
    <cellStyle name="Subtitle 3 3" xfId="50882" xr:uid="{27F8F0D7-30D8-4CFF-B51D-69C45FD74DD7}"/>
    <cellStyle name="Subtitle 4" xfId="50883" xr:uid="{0582BFFB-CF4B-4F75-B89D-B7E49D10F6DD}"/>
    <cellStyle name="Subtitle 5" xfId="50884" xr:uid="{16230FE7-B2D9-4BC4-A374-3186DC19D81C}"/>
    <cellStyle name="Subtitle 5 2" xfId="50885" xr:uid="{A0DE05DE-F606-4849-86CC-B17405CF5B9B}"/>
    <cellStyle name="Subtitle 5_CurrYrCurrQtrEGP" xfId="50886" xr:uid="{D6FC9478-9450-42BA-B42A-95BAA4C6C755}"/>
    <cellStyle name="Subtitle 6" xfId="50887" xr:uid="{1F0678D4-FEDD-4416-8488-EFCC580371C2}"/>
    <cellStyle name="Subtitle 6 2" xfId="50888" xr:uid="{0AB494D1-55B5-46FB-8696-C3A530ED33B8}"/>
    <cellStyle name="Subtitle 6 3" xfId="50889" xr:uid="{9BA3EC8B-98A4-4981-8545-31E7E74422A1}"/>
    <cellStyle name="Subtitle 6 4" xfId="50890" xr:uid="{2355DA54-25C7-4EF9-9E70-E68C82806E79}"/>
    <cellStyle name="Subtitle 6 4 2" xfId="50891" xr:uid="{C6C76FE7-E953-4A99-88E9-B11B9EF0D195}"/>
    <cellStyle name="Subtitle 7" xfId="50892" xr:uid="{820CD9DC-E0C9-4A5F-BC55-E29EF5365B06}"/>
    <cellStyle name="Subtitle_CurrYrCurrQtrEGP" xfId="50893" xr:uid="{AB0585EC-FF43-4B79-A0B3-D6B7BE0907BB}"/>
    <cellStyle name="Summa" xfId="50894" xr:uid="{A2972853-C761-4CD7-B457-0AD70E9FB1E6}"/>
    <cellStyle name="Support" xfId="50895" xr:uid="{C57CFD59-5830-48DC-89CF-EDC0734E8BCB}"/>
    <cellStyle name="Syöttö" xfId="50896" xr:uid="{854E6B87-C6D6-46A5-8BF2-86823F85272F}"/>
    <cellStyle name="Tabellentext" xfId="50897" xr:uid="{35A90568-7FFE-450E-B4D0-BE4FCA5EDE8E}"/>
    <cellStyle name="Tag" xfId="50898" xr:uid="{E2E9CA29-714F-4F6B-B0A1-2F65DA9987C1}"/>
    <cellStyle name="Tarkistussolu" xfId="50899" xr:uid="{28A088B8-E7D2-4A3A-AD5A-5B9991F74DDD}"/>
    <cellStyle name="Testo avviso" xfId="50900" xr:uid="{F38D0522-9D98-4AC5-838C-4922E632B2F4}"/>
    <cellStyle name="Testo descrittivo" xfId="50901" xr:uid="{57E69CC4-5E14-423F-9E82-D84E8C62DA5A}"/>
    <cellStyle name="Texte explicatif" xfId="50902" xr:uid="{B6E66E66-937F-494D-8EDD-7DA72D595CC7}"/>
    <cellStyle name="tidle" xfId="50903" xr:uid="{D071FFD7-3F30-4B4B-947E-26E1D486AA5F}"/>
    <cellStyle name="tidle 2" xfId="50904" xr:uid="{EB327639-6A28-4166-84AA-FBE725A12FE9}"/>
    <cellStyle name="tidle 2 2" xfId="50905" xr:uid="{23787146-594D-494D-B877-B832D084291F}"/>
    <cellStyle name="tidle 3" xfId="50906" xr:uid="{91AC9ABB-D6CA-4436-B3A9-8009A8A5EEBD}"/>
    <cellStyle name="tidle 3 2" xfId="50907" xr:uid="{F653CB7D-089F-4EC6-B1C6-DE1370DDCBFB}"/>
    <cellStyle name="tidle 4" xfId="50908" xr:uid="{C3178E84-731C-410E-803A-1D6041B14323}"/>
    <cellStyle name="tidle_CurrYrCurrQtrEGP" xfId="50909" xr:uid="{464E1204-B3CD-4955-9E3A-A56314666338}"/>
    <cellStyle name="TIMES" xfId="50910" xr:uid="{C775A3D2-7C5C-4EC9-8A50-017E2080E719}"/>
    <cellStyle name="Title 2" xfId="333" xr:uid="{C65985AB-3AAC-4D88-BAC4-55F4B7D602B2}"/>
    <cellStyle name="Title 2 2" xfId="50912" xr:uid="{0CEC4484-3CDB-4272-B2D0-F42C5D28ACAA}"/>
    <cellStyle name="Title 2 2 2" xfId="50913" xr:uid="{7D062AA0-5629-4C84-92AD-BB52C5453381}"/>
    <cellStyle name="Title 2 3" xfId="50914" xr:uid="{8976BF4A-7DA6-463B-A032-E46E24228076}"/>
    <cellStyle name="Title 2 3 2" xfId="50915" xr:uid="{B22ED205-4D9A-49D3-84EE-D246094CFED2}"/>
    <cellStyle name="Title 2 3 3" xfId="50916" xr:uid="{98EEEF8F-E155-462C-BEF8-7C3E4EFC6F02}"/>
    <cellStyle name="Title 2 4" xfId="50917" xr:uid="{CA151907-9FFB-4DE6-9D8B-64ED15D62737}"/>
    <cellStyle name="Title 2 4 2" xfId="50918" xr:uid="{A270133D-D2DE-42BE-9619-015D9D5EFBFF}"/>
    <cellStyle name="Title 2 4_CurrYrCurrQtrEGP" xfId="50919" xr:uid="{0B3D7058-75E9-41BF-9C6F-5DDECA88CEA3}"/>
    <cellStyle name="Title 2 5" xfId="50920" xr:uid="{B45CD09B-64FC-43D1-BD66-1EBCFF0DBD0A}"/>
    <cellStyle name="Title 2 5 2" xfId="50921" xr:uid="{484771B5-47EF-41C1-B48A-E140FED3998C}"/>
    <cellStyle name="Title 2 5 3" xfId="50922" xr:uid="{79A25C01-043B-4539-83EC-BBC86F0E7556}"/>
    <cellStyle name="Title 2 5 4" xfId="50923" xr:uid="{E4898F70-8235-4D2B-A05D-342B6D4802FB}"/>
    <cellStyle name="Title 2 5 4 2" xfId="50924" xr:uid="{2630ACE0-414E-476A-A912-E65757AABECA}"/>
    <cellStyle name="Title 2 6" xfId="50911" xr:uid="{AAA28356-C22B-47D5-8450-2F0AFADDBA43}"/>
    <cellStyle name="Title 2_CurrYrCurrQtrEGP" xfId="50925" xr:uid="{5A35B252-478D-4AA9-8F8A-039398F88506}"/>
    <cellStyle name="Title 3" xfId="50926" xr:uid="{4B05DB13-6EBE-42D0-857B-312BEC2C3AA7}"/>
    <cellStyle name="Title1" xfId="50927" xr:uid="{402710BB-719F-44FC-9DF6-92A531A29F58}"/>
    <cellStyle name="Title1 2" xfId="50928" xr:uid="{C47CCED7-FE33-4E7A-844C-14FDB257E30F}"/>
    <cellStyle name="title2" xfId="50929" xr:uid="{557420B9-118D-41A9-8C26-B9FA6FE56262}"/>
    <cellStyle name="Titolo" xfId="50930" xr:uid="{22595435-3990-4278-8CBD-0B2767146A69}"/>
    <cellStyle name="Titolo 1" xfId="50931" xr:uid="{77D7918A-8FE6-4AA9-ADCB-6B3B793FD6FC}"/>
    <cellStyle name="Titolo 2" xfId="50932" xr:uid="{865EE43C-D954-4DE9-8E79-8BC97851E578}"/>
    <cellStyle name="Titolo 3" xfId="50933" xr:uid="{CC8AADBD-FD94-4F9E-880F-5CDACF5A34C9}"/>
    <cellStyle name="Titolo 4" xfId="50934" xr:uid="{4C81FA07-3CD9-4E29-8E95-D0B9FC95AC4E}"/>
    <cellStyle name="Titre" xfId="50935" xr:uid="{F09D1BFC-933D-4BC2-81C6-9710880953ED}"/>
    <cellStyle name="Titre 1" xfId="50936" xr:uid="{0A927CFE-D40C-4186-82F6-6B0C974778C3}"/>
    <cellStyle name="Titre 2" xfId="50937" xr:uid="{A50B2EDD-988F-4875-A660-72976F01B95B}"/>
    <cellStyle name="Titre 3" xfId="50938" xr:uid="{C0DC5619-C104-4009-A3D1-80B7D51B122A}"/>
    <cellStyle name="Titre 4" xfId="50939" xr:uid="{E4743BE1-5561-4601-82FF-6CE709B89958}"/>
    <cellStyle name="Titre_CEIOPS-DOC-20-08 Solo 28 May 2008-post-rubino" xfId="50940" xr:uid="{4F9752FC-453A-40A0-B669-D3E30626DC70}"/>
    <cellStyle name="to" xfId="8259" xr:uid="{40EF56D1-0923-430D-AA73-B6E53AA79F31}"/>
    <cellStyle name="to 2" xfId="8260" xr:uid="{E9F20B07-CCC8-491C-85B8-A3B881C01A90}"/>
    <cellStyle name="Total 2" xfId="334" xr:uid="{7E660D86-B7A2-4AD8-8DF0-DC3F47AF7305}"/>
    <cellStyle name="Total 2 2" xfId="50942" xr:uid="{D04523C1-B1C6-48D2-BD3A-18F06C74EF36}"/>
    <cellStyle name="Total 2 3" xfId="50943" xr:uid="{2675DFF1-4A36-41D7-8E73-09A8735EA778}"/>
    <cellStyle name="Total 2 4" xfId="50941" xr:uid="{CD1FF98A-EE32-402D-A900-FA41276BE4B5}"/>
    <cellStyle name="Total 3" xfId="335" xr:uid="{F9836BF0-6493-4EC5-8AC8-B040E91D2F7D}"/>
    <cellStyle name="Total 3 2" xfId="50945" xr:uid="{D538DBA3-EBB8-4927-8014-EE9A5D3C1E92}"/>
    <cellStyle name="Total 3 3" xfId="50944" xr:uid="{5E396844-3DF9-40B0-A947-59B73161182D}"/>
    <cellStyle name="Total 4" xfId="336" xr:uid="{96441C41-9A31-4DDF-B969-4083C6A83A2F}"/>
    <cellStyle name="Total 4 2" xfId="50946" xr:uid="{9BF84861-1A01-4799-9673-6B1AC8D50B95}"/>
    <cellStyle name="Totale" xfId="50947" xr:uid="{19B94F9E-36F7-499F-B372-07323FDA912D}"/>
    <cellStyle name="Totals" xfId="50948" xr:uid="{F42D2E83-8B32-4E7D-9EE6-B64E821F0D6D}"/>
    <cellStyle name="Totals 2" xfId="50949" xr:uid="{02147DA9-E274-46C8-AE62-8B2A351E1E34}"/>
    <cellStyle name="Totals 3" xfId="50950" xr:uid="{56FD584A-F17A-4A0F-83B8-7078B37D0B77}"/>
    <cellStyle name="Totals_CurrYrCurrQtrEGP" xfId="50951" xr:uid="{EEF6E868-CF65-4A27-BC5B-D76ED3A6CD0E}"/>
    <cellStyle name="Treasuries" xfId="50952" xr:uid="{28DBA0E7-0AF3-4277-8F53-3000054D450F}"/>
    <cellStyle name="Treasuries 2" xfId="50953" xr:uid="{7FC168E6-FA04-4DA5-A03A-FEF9E7CEEC7A}"/>
    <cellStyle name="Tulostus" xfId="50954" xr:uid="{6DFEFACC-0438-4996-A142-D3BE23902056}"/>
    <cellStyle name="Undefined" xfId="388" xr:uid="{75F0CED5-0EDB-4C72-BC2F-007E2492D038}"/>
    <cellStyle name="Undefiniert" xfId="50955" xr:uid="{CCDE1268-8096-47ED-B4EE-4C27608F12EB}"/>
    <cellStyle name="used" xfId="50956" xr:uid="{F657B9BE-F8F8-4FBA-AEBD-BA7DB2D709AC}"/>
    <cellStyle name="used 2" xfId="50957" xr:uid="{27E8FD0C-7212-4C73-B64B-67329BECBC26}"/>
    <cellStyle name="Valore non valido" xfId="50958" xr:uid="{2D403B15-E261-4FFE-AD8D-11C7529D5DDB}"/>
    <cellStyle name="Valore valido" xfId="50959" xr:uid="{367688F0-0E83-46B2-B8E2-FEFF02D5FA55}"/>
    <cellStyle name="Varoitusteksti" xfId="50960" xr:uid="{BA5C6432-D105-41BB-8254-48A1DEAE0358}"/>
    <cellStyle name="Vérification" xfId="50961" xr:uid="{18E0764F-F4EA-43C6-BAE8-9CB0FCB0281F}"/>
    <cellStyle name="Vertex42 Style" xfId="50962" xr:uid="{E633B912-A150-450E-8C6F-F884EAFAF128}"/>
    <cellStyle name="Währung [0]_2.3.2 Breakdown of NPVFP" xfId="50963" xr:uid="{073AFBE4-C97A-4B39-BFC8-018D160ECEBC}"/>
    <cellStyle name="Währung_2.3.2 Breakdown of NPVFP" xfId="50964" xr:uid="{DBE691E0-8446-4C00-84BA-13E020647642}"/>
    <cellStyle name="Warning Text 2" xfId="337" xr:uid="{A30C6FB9-A06B-4818-9D0D-C6A9C0901CE6}"/>
    <cellStyle name="Warning Text 2 2" xfId="50966" xr:uid="{778D26C9-3A1F-4F94-B1DE-3B0F0CAA25EF}"/>
    <cellStyle name="Warning Text 2 3" xfId="50965" xr:uid="{933549CB-B376-4A03-9BDA-1CB0EE37B44E}"/>
    <cellStyle name="Warning Text 3" xfId="338" xr:uid="{9D9662DC-672F-4FAE-A544-0F7739ED5099}"/>
    <cellStyle name="Warning Text 3 2" xfId="50967" xr:uid="{D182B0C6-3B24-4995-B8B7-839212C31805}"/>
    <cellStyle name="Warning Text 4" xfId="339" xr:uid="{B2477C33-81C7-4B68-9F7A-A9352F14F91F}"/>
    <cellStyle name="WASP_PLStyle" xfId="50968" xr:uid="{6EA88447-B35C-4D4F-B639-14B773B812C8}"/>
    <cellStyle name="Wording - blue" xfId="50969" xr:uid="{E3DA6EF1-F8D5-49D9-9D47-156A1CFE999B}"/>
    <cellStyle name="Wording - green" xfId="50970" xr:uid="{FE3869A2-BE9C-473F-8A49-D41E27D48540}"/>
    <cellStyle name="Wording - titles" xfId="50971" xr:uid="{726956FE-699E-4525-A636-A96511206EAE}"/>
    <cellStyle name="桁区切り [0.00]_2002.11.01_N_NISHIMURA_BNPP Spread PRD " xfId="50972" xr:uid="{A3044EBF-9D13-408F-81B5-C4D31E4DBCD3}"/>
    <cellStyle name="桁区切り_2002.11.01_N_NISHIMURA_BNPP Spread PRD " xfId="50973" xr:uid="{6646CC83-8802-4D20-A0AF-F124590475BF}"/>
    <cellStyle name="標準_Template L" xfId="50974" xr:uid="{DD5F7815-393E-40AD-950A-72DAAADD055D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12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11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0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theme/theme1.xml><?xml version="1.0" encoding="utf-8"?>
<a:theme xmlns:a="http://schemas.openxmlformats.org/drawingml/2006/main" name="Oliver Wyman">
  <a:themeElements>
    <a:clrScheme name="Oliver Wyman">
      <a:dk1>
        <a:sysClr val="windowText" lastClr="000000"/>
      </a:dk1>
      <a:lt1>
        <a:sysClr val="window" lastClr="FFFFFF"/>
      </a:lt1>
      <a:dk2>
        <a:srgbClr val="000000"/>
      </a:dk2>
      <a:lt2>
        <a:srgbClr val="FFFFFF"/>
      </a:lt2>
      <a:accent1>
        <a:srgbClr val="080AAE"/>
      </a:accent1>
      <a:accent2>
        <a:srgbClr val="06C9F4"/>
      </a:accent2>
      <a:accent3>
        <a:srgbClr val="949494"/>
      </a:accent3>
      <a:accent4>
        <a:srgbClr val="DCDCDC"/>
      </a:accent4>
      <a:accent5>
        <a:srgbClr val="00582D"/>
      </a:accent5>
      <a:accent6>
        <a:srgbClr val="26CF73"/>
      </a:accent6>
      <a:hlink>
        <a:srgbClr val="2C6EF2"/>
      </a:hlink>
      <a:folHlink>
        <a:srgbClr val="2C6EF2"/>
      </a:folHlink>
    </a:clrScheme>
    <a:fontScheme name="Oliver Wyman">
      <a:majorFont>
        <a:latin typeface="Arial"/>
        <a:ea typeface=""/>
        <a:cs typeface=""/>
        <a:font script="Jpan" typeface="Meiryo"/>
        <a:font script="Hang" typeface="맑은 고딕"/>
        <a:font script="Hans" typeface="STKaiti"/>
        <a:font script="Hant" typeface="STKaiti"/>
        <a:font script="Arab" typeface="Times New Roman"/>
        <a:font script="Hebr" typeface="Times New Roman"/>
        <a:font script="Thai" typeface="Angsana New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Arial"/>
        <a:ea typeface=""/>
        <a:cs typeface=""/>
        <a:font script="Jpan" typeface="Meiryo"/>
        <a:font script="Hang" typeface="맑은 고딕"/>
        <a:font script="Hans" typeface="STKaiti"/>
        <a:font script="Hant" typeface="STKaiti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liver Wyman">
      <a:fillStyleLst>
        <a:solidFill>
          <a:schemeClr val="phClr"/>
        </a:solidFill>
        <a:solidFill>
          <a:schemeClr val="phClr">
            <a:tint val="0"/>
          </a:schemeClr>
        </a:solidFill>
        <a:solidFill>
          <a:schemeClr val="phClr"/>
        </a:solidFill>
      </a:fillStyleLst>
      <a:lnStyleLst>
        <a:ln w="9525" cap="flat" cmpd="sng" algn="ctr">
          <a:solidFill>
            <a:schemeClr val="phClr">
              <a:satMod val="105000"/>
            </a:schemeClr>
          </a:solidFill>
          <a:prstDash val="solid"/>
        </a:ln>
        <a:ln w="9525" cap="flat" cmpd="sng" algn="ctr">
          <a:solidFill>
            <a:schemeClr val="phClr"/>
          </a:solidFill>
          <a:prstDash val="solid"/>
        </a:ln>
        <a:ln w="9525" cap="flat" cmpd="sng" algn="ctr">
          <a:solidFill>
            <a:schemeClr val="phClr"/>
          </a:solidFill>
          <a:prstDash val="solid"/>
        </a:ln>
      </a:lnStyleLst>
      <a:effectStyleLst>
        <a:effectStyle>
          <a:effectLst/>
        </a:effectStyle>
        <a:effectStyle>
          <a:effectLst/>
        </a:effectStyle>
        <a:effectStyle>
          <a:effectLst>
            <a:reflection blurRad="12700" stA="26000" endPos="28000" dist="38100" dir="5400000" sy="-100000" rotWithShape="0"/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spDef>
      <a:spPr>
        <a:solidFill>
          <a:schemeClr val="bg1"/>
        </a:solidFill>
        <a:ln w="9525">
          <a:solidFill>
            <a:schemeClr val="accent3"/>
          </a:solidFill>
        </a:ln>
      </a:spPr>
      <a:bodyPr lIns="73152" tIns="73152" rIns="73152" bIns="73152" rtlCol="0" anchor="ctr"/>
      <a:lstStyle>
        <a:defPPr algn="ctr">
          <a:defRPr sz="1000" kern="0" dirty="0" err="1" smtClean="0">
            <a:solidFill>
              <a:schemeClr val="tx1"/>
            </a:solidFill>
          </a:defRPr>
        </a:defPPr>
      </a:lstStyle>
      <a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a:style>
    </a:spDef>
    <a:lnDef>
      <a:spPr>
        <a:ln w="9525">
          <a:solidFill>
            <a:schemeClr val="accent3"/>
          </a:solidFill>
          <a:headEnd type="none" w="med" len="med"/>
          <a:tailEnd type="none" w="med" len="med"/>
        </a:ln>
      </a:spPr>
      <a:bodyPr/>
      <a:lstStyle/>
      <a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a:style>
    </a:lnDef>
    <a:txDef>
      <a:spPr>
        <a:noFill/>
      </a:spPr>
      <a:bodyPr wrap="square" lIns="0" tIns="0" rIns="0" bIns="0" rtlCol="0">
        <a:spAutoFit/>
      </a:bodyPr>
      <a:lstStyle>
        <a:defPPr>
          <a:defRPr sz="1000" kern="0" dirty="0" err="1" smtClean="0"/>
        </a:defPPr>
      </a:lstStyle>
    </a:txDef>
  </a:objectDefaults>
  <a:extraClrSchemeLst/>
  <a:custClrLst>
    <a:custClr name="OW Emerald">
      <a:srgbClr val="41A441"/>
    </a:custClr>
    <a:custClr name="Light Emerald">
      <a:srgbClr val="BDDDA3"/>
    </a:custClr>
    <a:custClr name="OW Iolite">
      <a:srgbClr val="646EAC"/>
    </a:custClr>
    <a:custClr name="Light Iolite">
      <a:srgbClr val="C5CAE7"/>
    </a:custClr>
    <a:custClr name="OW Citrine">
      <a:srgbClr val="DD712C"/>
    </a:custClr>
    <a:custClr name="Light Citrine">
      <a:srgbClr val="FDCFAC"/>
    </a:custClr>
    <a:custClr name="OW Turquoise">
      <a:srgbClr val="079B84"/>
    </a:custClr>
    <a:custClr name="Light Turquoise">
      <a:srgbClr val="A8DAC9"/>
    </a:custClr>
    <a:custClr name="OW Ruby">
      <a:srgbClr val="CB225B"/>
    </a:custClr>
    <a:custClr name="Light Ruby">
      <a:srgbClr val="F8B8BC"/>
    </a:custClr>
    <a:custClr name="Pure Red">
      <a:srgbClr val="FF0000"/>
    </a:custClr>
    <a:custClr name="Bright Onyx">
      <a:srgbClr val="808080"/>
    </a:custClr>
    <a:custClr name="Table Onyx">
      <a:srgbClr val="E8E8E8"/>
    </a:custClr>
    <a:custClr name="Medium Sapphire">
      <a:srgbClr val="016D9F"/>
    </a:custClr>
    <a:custClr name="Bright Sapphire">
      <a:srgbClr val="00A8C8"/>
    </a:custClr>
    <a:custClr name="Pale Sapphire">
      <a:srgbClr val="E1FAFF"/>
    </a:custClr>
    <a:custClr name="Dark Topaz">
      <a:srgbClr val="8E5501"/>
    </a:custClr>
    <a:custClr name="Pale Topaz">
      <a:srgbClr val="FFEED5"/>
    </a:custClr>
    <a:custClr name="Dark Emerald">
      <a:srgbClr val="00582D"/>
    </a:custClr>
    <a:custClr name="Pale Emerald">
      <a:srgbClr val="E2EDC3"/>
    </a:custClr>
  </a:custClrLst>
  <a:extLst>
    <a:ext uri="{05A4C25C-085E-4340-85A3-A5531E510DB2}">
      <thm15:themeFamily xmlns:thm15="http://schemas.microsoft.com/office/thememl/2012/main" name="Oliver Wyman" id="{5D3F1363-D557-4C85-9815-D383B71379D7}" vid="{8FE2D66B-A8C3-41AB-90F4-4607EF730E2F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A3DA24-E7A9-44FC-ADA1-27D13771EA51}">
  <sheetPr codeName="Sheet2">
    <tabColor theme="4"/>
    <pageSetUpPr autoPageBreaks="0"/>
  </sheetPr>
  <dimension ref="A1:U12"/>
  <sheetViews>
    <sheetView showGridLines="0" tabSelected="1" zoomScale="80" zoomScaleNormal="80" workbookViewId="0">
      <selection activeCell="J27" sqref="J27"/>
    </sheetView>
  </sheetViews>
  <sheetFormatPr defaultColWidth="8" defaultRowHeight="15"/>
  <cols>
    <col min="1" max="1" width="3.625" style="1" customWidth="1"/>
    <col min="2" max="2" width="29.125" style="1" customWidth="1"/>
    <col min="3" max="3" width="15.125" style="1" customWidth="1"/>
    <col min="4" max="16384" width="8" style="1"/>
  </cols>
  <sheetData>
    <row r="1" spans="1:21" s="4" customFormat="1"/>
    <row r="2" spans="1:21" s="4" customFormat="1">
      <c r="A2" s="19" t="s">
        <v>22</v>
      </c>
      <c r="I2" s="16"/>
    </row>
    <row r="3" spans="1:21" s="4" customFormat="1">
      <c r="A3" s="2" t="s">
        <v>31</v>
      </c>
    </row>
    <row r="4" spans="1:21" s="4" customFormat="1">
      <c r="A4" s="17" t="s">
        <v>50</v>
      </c>
    </row>
    <row r="5" spans="1:21" s="4" customFormat="1">
      <c r="B5" s="15"/>
    </row>
    <row r="6" spans="1:21" ht="15.75" thickBot="1">
      <c r="B6" s="22" t="s">
        <v>1</v>
      </c>
      <c r="C6" s="23"/>
      <c r="D6" s="23"/>
      <c r="E6" s="23"/>
      <c r="F6" s="23"/>
      <c r="G6" s="23"/>
      <c r="H6" s="23"/>
      <c r="I6" s="23"/>
      <c r="J6" s="23"/>
      <c r="K6" s="23"/>
      <c r="L6" s="23"/>
      <c r="M6" s="23"/>
      <c r="N6" s="23"/>
      <c r="O6" s="23"/>
      <c r="P6" s="23"/>
      <c r="Q6" s="23"/>
      <c r="R6" s="23"/>
      <c r="S6" s="23"/>
      <c r="T6" s="23"/>
      <c r="U6" s="23"/>
    </row>
    <row r="7" spans="1:21">
      <c r="B7" s="20" t="s">
        <v>21</v>
      </c>
      <c r="C7" s="21"/>
      <c r="D7" s="18"/>
      <c r="E7" s="18"/>
      <c r="F7" s="18"/>
      <c r="G7" s="18"/>
      <c r="H7" s="18"/>
      <c r="I7" s="18"/>
      <c r="J7" s="18"/>
      <c r="K7" s="18"/>
      <c r="L7" s="18"/>
      <c r="M7" s="18"/>
      <c r="N7" s="18"/>
      <c r="O7" s="18"/>
      <c r="P7" s="18"/>
      <c r="Q7" s="18"/>
      <c r="R7" s="18"/>
      <c r="S7" s="18"/>
      <c r="T7" s="18"/>
      <c r="U7" s="18"/>
    </row>
    <row r="9" spans="1:21" ht="15.75" thickBot="1">
      <c r="B9" s="22" t="s">
        <v>2</v>
      </c>
      <c r="C9" s="23"/>
      <c r="D9" s="23"/>
      <c r="E9" s="23"/>
      <c r="F9" s="23"/>
      <c r="G9" s="23"/>
      <c r="H9" s="23"/>
      <c r="I9" s="23"/>
      <c r="J9" s="23"/>
      <c r="K9" s="23"/>
      <c r="L9" s="23"/>
      <c r="M9" s="23"/>
      <c r="N9" s="23"/>
      <c r="O9" s="23"/>
      <c r="P9" s="23"/>
      <c r="Q9" s="23"/>
      <c r="R9" s="23"/>
      <c r="S9" s="23"/>
      <c r="T9" s="23"/>
      <c r="U9" s="23"/>
    </row>
    <row r="10" spans="1:21">
      <c r="B10" s="24" t="s">
        <v>0</v>
      </c>
      <c r="C10" s="25" t="s">
        <v>3</v>
      </c>
      <c r="D10" s="25"/>
      <c r="E10" s="25"/>
      <c r="F10" s="25"/>
      <c r="G10" s="25"/>
      <c r="H10" s="25"/>
      <c r="I10" s="25"/>
      <c r="J10" s="25"/>
      <c r="K10" s="25"/>
      <c r="L10" s="25"/>
      <c r="M10" s="25"/>
      <c r="N10" s="25"/>
      <c r="O10" s="25"/>
      <c r="P10" s="25"/>
      <c r="Q10" s="25"/>
      <c r="R10" s="25"/>
      <c r="S10" s="25"/>
      <c r="T10" s="25"/>
      <c r="U10" s="25"/>
    </row>
    <row r="11" spans="1:21">
      <c r="B11" s="24" t="s">
        <v>4</v>
      </c>
      <c r="C11" s="25" t="s">
        <v>5</v>
      </c>
      <c r="D11" s="25"/>
      <c r="E11" s="25"/>
      <c r="F11" s="25"/>
      <c r="G11" s="25"/>
      <c r="H11" s="25"/>
      <c r="I11" s="25"/>
      <c r="J11" s="25"/>
      <c r="K11" s="25"/>
      <c r="L11" s="25"/>
      <c r="M11" s="25"/>
      <c r="N11" s="25"/>
      <c r="O11" s="25"/>
      <c r="P11" s="25"/>
      <c r="Q11" s="25"/>
      <c r="R11" s="25"/>
      <c r="S11" s="25"/>
      <c r="T11" s="25"/>
      <c r="U11" s="25"/>
    </row>
    <row r="12" spans="1:21">
      <c r="B12" s="24" t="s">
        <v>6</v>
      </c>
      <c r="C12" s="26" t="s">
        <v>7</v>
      </c>
      <c r="D12" s="26"/>
      <c r="E12" s="26"/>
      <c r="F12" s="26"/>
      <c r="G12" s="26"/>
      <c r="H12" s="26"/>
      <c r="I12" s="26"/>
      <c r="J12" s="26"/>
      <c r="K12" s="26"/>
      <c r="L12" s="26"/>
      <c r="M12" s="26"/>
      <c r="N12" s="26"/>
      <c r="O12" s="26"/>
      <c r="P12" s="26"/>
      <c r="Q12" s="26"/>
      <c r="R12" s="26"/>
      <c r="S12" s="26"/>
      <c r="T12" s="26"/>
      <c r="U12" s="26"/>
    </row>
  </sheetData>
  <pageMargins left="0.7" right="0.7" top="0.75" bottom="0.75" header="0.3" footer="0.3"/>
  <pageSetup scale="41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3">
    <tabColor theme="4" tint="0.79998168889431442"/>
  </sheetPr>
  <dimension ref="A1:K18"/>
  <sheetViews>
    <sheetView showGridLines="0" zoomScale="80" zoomScaleNormal="80" workbookViewId="0">
      <pane ySplit="8" topLeftCell="A9" activePane="bottomLeft" state="frozen"/>
      <selection activeCell="D40" sqref="D40"/>
      <selection pane="bottomLeft" activeCell="A4" sqref="A4"/>
    </sheetView>
  </sheetViews>
  <sheetFormatPr defaultColWidth="8.75" defaultRowHeight="15"/>
  <cols>
    <col min="1" max="1" width="3.625" style="2" customWidth="1"/>
    <col min="2" max="2" width="8.125" style="7" customWidth="1"/>
    <col min="3" max="3" width="13" style="7" customWidth="1"/>
    <col min="4" max="4" width="61.625" style="2" customWidth="1"/>
    <col min="5" max="5" width="25.5" style="2" customWidth="1"/>
    <col min="6" max="6" width="51.125" style="2" customWidth="1"/>
    <col min="7" max="8" width="21.5" style="2" customWidth="1"/>
    <col min="9" max="9" width="17.375" style="2" customWidth="1"/>
    <col min="10" max="10" width="17.5" style="2" customWidth="1"/>
    <col min="11" max="11" width="33.375" style="2" customWidth="1"/>
    <col min="12" max="16384" width="8.75" style="2"/>
  </cols>
  <sheetData>
    <row r="1" spans="1:11" s="1" customFormat="1">
      <c r="B1" s="6"/>
      <c r="C1" s="6"/>
    </row>
    <row r="2" spans="1:11">
      <c r="A2" s="3" t="str">
        <f>Documentation!A2</f>
        <v>GOES Model Governance Framework</v>
      </c>
    </row>
    <row r="3" spans="1:11">
      <c r="A3" s="2" t="s">
        <v>32</v>
      </c>
    </row>
    <row r="4" spans="1:11">
      <c r="A4" s="2" t="str">
        <f>Documentation!A4</f>
        <v>As of: 2026 05 28</v>
      </c>
    </row>
    <row r="5" spans="1:11" s="1" customFormat="1">
      <c r="B5" s="6"/>
      <c r="C5" s="6"/>
      <c r="D5" s="5"/>
    </row>
    <row r="6" spans="1:11" s="1" customFormat="1">
      <c r="A6" s="5"/>
      <c r="B6" s="8" t="s">
        <v>8</v>
      </c>
      <c r="C6" s="8"/>
    </row>
    <row r="7" spans="1:11" s="1" customFormat="1">
      <c r="B7" s="6"/>
      <c r="C7" s="6"/>
    </row>
    <row r="8" spans="1:11" s="1" customFormat="1" ht="45">
      <c r="B8" s="27" t="s">
        <v>9</v>
      </c>
      <c r="C8" s="27" t="s">
        <v>10</v>
      </c>
      <c r="D8" s="27" t="s">
        <v>11</v>
      </c>
      <c r="E8" s="27" t="s">
        <v>12</v>
      </c>
      <c r="F8" s="27" t="s">
        <v>13</v>
      </c>
      <c r="G8" s="27" t="s">
        <v>14</v>
      </c>
      <c r="H8" s="27" t="s">
        <v>15</v>
      </c>
      <c r="I8" s="27" t="s">
        <v>16</v>
      </c>
      <c r="J8" s="27" t="s">
        <v>17</v>
      </c>
      <c r="K8" s="27" t="s">
        <v>18</v>
      </c>
    </row>
    <row r="9" spans="1:11" ht="30">
      <c r="B9" s="9">
        <v>26001</v>
      </c>
      <c r="C9" s="9" t="s">
        <v>23</v>
      </c>
      <c r="D9" s="10" t="s">
        <v>24</v>
      </c>
      <c r="E9" s="10" t="s">
        <v>37</v>
      </c>
      <c r="F9" s="10" t="s">
        <v>38</v>
      </c>
      <c r="G9" s="10" t="s">
        <v>39</v>
      </c>
      <c r="H9" s="10" t="s">
        <v>25</v>
      </c>
      <c r="I9" s="10" t="s">
        <v>26</v>
      </c>
      <c r="J9" s="10" t="s">
        <v>27</v>
      </c>
      <c r="K9" s="10"/>
    </row>
    <row r="10" spans="1:11">
      <c r="B10" s="9"/>
      <c r="C10" s="9"/>
      <c r="D10" s="10"/>
      <c r="E10" s="10"/>
      <c r="F10" s="10"/>
      <c r="G10" s="10"/>
      <c r="H10" s="10"/>
      <c r="I10" s="10"/>
      <c r="J10" s="10"/>
      <c r="K10" s="10"/>
    </row>
    <row r="11" spans="1:11">
      <c r="B11" s="9"/>
      <c r="C11" s="9"/>
      <c r="D11" s="10"/>
      <c r="E11" s="10"/>
      <c r="F11" s="10"/>
      <c r="G11" s="10"/>
      <c r="H11" s="10"/>
      <c r="I11" s="10"/>
      <c r="J11" s="10"/>
      <c r="K11" s="10"/>
    </row>
    <row r="12" spans="1:11">
      <c r="B12" s="9"/>
      <c r="C12" s="9"/>
      <c r="D12" s="10"/>
      <c r="E12" s="10"/>
      <c r="F12" s="10"/>
      <c r="G12" s="10"/>
      <c r="H12" s="10"/>
      <c r="I12" s="10"/>
      <c r="J12" s="10"/>
      <c r="K12" s="10"/>
    </row>
    <row r="13" spans="1:11">
      <c r="B13" s="9"/>
      <c r="C13" s="9"/>
      <c r="D13" s="10"/>
      <c r="E13" s="10"/>
      <c r="F13" s="10"/>
      <c r="G13" s="10"/>
      <c r="H13" s="10"/>
      <c r="I13" s="10"/>
      <c r="J13" s="10"/>
      <c r="K13" s="10"/>
    </row>
    <row r="14" spans="1:11">
      <c r="B14" s="9"/>
      <c r="C14" s="9"/>
      <c r="D14" s="10"/>
      <c r="E14" s="10"/>
      <c r="F14" s="10"/>
      <c r="G14" s="10"/>
      <c r="H14" s="10"/>
      <c r="I14" s="10"/>
      <c r="J14" s="10"/>
      <c r="K14" s="10"/>
    </row>
    <row r="15" spans="1:11">
      <c r="B15" s="9"/>
      <c r="C15" s="9"/>
      <c r="D15" s="10"/>
      <c r="E15" s="10"/>
      <c r="F15" s="10"/>
      <c r="G15" s="10"/>
      <c r="H15" s="10"/>
      <c r="I15" s="10"/>
      <c r="J15" s="10"/>
      <c r="K15" s="10"/>
    </row>
    <row r="16" spans="1:11">
      <c r="B16" s="9"/>
      <c r="C16" s="9"/>
      <c r="D16" s="10"/>
      <c r="E16" s="10"/>
      <c r="F16" s="10"/>
      <c r="G16" s="10"/>
      <c r="H16" s="10"/>
      <c r="I16" s="10"/>
      <c r="J16" s="10"/>
      <c r="K16" s="10"/>
    </row>
    <row r="17" spans="2:11">
      <c r="B17" s="9"/>
      <c r="C17" s="9"/>
      <c r="D17" s="10"/>
      <c r="E17" s="10"/>
      <c r="F17" s="10"/>
      <c r="G17" s="10"/>
      <c r="H17" s="10"/>
      <c r="I17" s="10"/>
      <c r="J17" s="10"/>
      <c r="K17" s="10"/>
    </row>
    <row r="18" spans="2:11">
      <c r="B18" s="9"/>
      <c r="C18" s="9"/>
      <c r="D18" s="10"/>
      <c r="E18" s="10"/>
      <c r="F18" s="10"/>
      <c r="G18" s="10"/>
      <c r="H18" s="10"/>
      <c r="I18" s="10"/>
      <c r="J18" s="10"/>
      <c r="K18" s="10"/>
    </row>
  </sheetData>
  <pageMargins left="0.7" right="0.7" top="0.75" bottom="0.75" header="0.3" footer="0.3"/>
  <pageSetup paperSize="9" orientation="portrait" r:id="rId1"/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xr:uid="{430CDF22-DC46-41D1-BB67-CCFC19B71991}">
          <x14:formula1>
            <xm:f>Index!$B$19:$B$22</xm:f>
          </x14:formula1>
          <xm:sqref>J9</xm:sqref>
        </x14:dataValidation>
        <x14:dataValidation type="list" allowBlank="1" showInputMessage="1" showErrorMessage="1" xr:uid="{E659FE94-1C31-434F-BF35-88B18D08A696}">
          <x14:formula1>
            <xm:f>Index!$B$12:$B$15</xm:f>
          </x14:formula1>
          <xm:sqref>E9:E18</xm:sqref>
        </x14:dataValidation>
      </x14:dataValidation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EFB225-75BB-4B9B-8C7B-CF40FBDDD57B}">
  <sheetPr>
    <tabColor theme="4" tint="0.79998168889431442"/>
  </sheetPr>
  <dimension ref="A1:K18"/>
  <sheetViews>
    <sheetView showGridLines="0" zoomScale="80" zoomScaleNormal="80" workbookViewId="0">
      <pane ySplit="8" topLeftCell="A9" activePane="bottomLeft" state="frozen"/>
      <selection activeCell="D40" sqref="D40"/>
      <selection pane="bottomLeft" activeCell="D64" sqref="D64"/>
    </sheetView>
  </sheetViews>
  <sheetFormatPr defaultColWidth="8.75" defaultRowHeight="15"/>
  <cols>
    <col min="1" max="1" width="3.625" style="2" customWidth="1"/>
    <col min="2" max="2" width="8.125" style="7" customWidth="1"/>
    <col min="3" max="3" width="13" style="7" customWidth="1"/>
    <col min="4" max="4" width="61.625" style="2" customWidth="1"/>
    <col min="5" max="5" width="25.5" style="2" customWidth="1"/>
    <col min="6" max="6" width="51.125" style="2" customWidth="1"/>
    <col min="7" max="8" width="21.5" style="2" customWidth="1"/>
    <col min="9" max="9" width="17.375" style="2" customWidth="1"/>
    <col min="10" max="10" width="17.5" style="2" customWidth="1"/>
    <col min="11" max="11" width="33.375" style="2" customWidth="1"/>
    <col min="12" max="16384" width="8.75" style="2"/>
  </cols>
  <sheetData>
    <row r="1" spans="1:11" s="1" customFormat="1">
      <c r="B1" s="6"/>
      <c r="C1" s="6"/>
    </row>
    <row r="2" spans="1:11">
      <c r="A2" s="3" t="str">
        <f>Documentation!A2</f>
        <v>GOES Model Governance Framework</v>
      </c>
    </row>
    <row r="3" spans="1:11">
      <c r="A3" s="2" t="s">
        <v>33</v>
      </c>
    </row>
    <row r="4" spans="1:11">
      <c r="A4" s="2" t="str">
        <f>Documentation!A4</f>
        <v>As of: 2026 05 28</v>
      </c>
    </row>
    <row r="5" spans="1:11" s="1" customFormat="1">
      <c r="B5" s="6"/>
      <c r="C5" s="6"/>
      <c r="D5" s="5"/>
    </row>
    <row r="6" spans="1:11" s="1" customFormat="1">
      <c r="A6" s="5"/>
      <c r="B6" s="8" t="s">
        <v>8</v>
      </c>
      <c r="C6" s="8"/>
    </row>
    <row r="7" spans="1:11" s="1" customFormat="1">
      <c r="B7" s="6"/>
      <c r="C7" s="6"/>
    </row>
    <row r="8" spans="1:11" s="1" customFormat="1" ht="45">
      <c r="B8" s="27" t="s">
        <v>9</v>
      </c>
      <c r="C8" s="27" t="s">
        <v>10</v>
      </c>
      <c r="D8" s="27" t="s">
        <v>11</v>
      </c>
      <c r="E8" s="27" t="s">
        <v>12</v>
      </c>
      <c r="F8" s="27" t="s">
        <v>13</v>
      </c>
      <c r="G8" s="27" t="s">
        <v>14</v>
      </c>
      <c r="H8" s="27" t="s">
        <v>15</v>
      </c>
      <c r="I8" s="27" t="s">
        <v>40</v>
      </c>
      <c r="J8" s="27" t="s">
        <v>17</v>
      </c>
      <c r="K8" s="27" t="s">
        <v>18</v>
      </c>
    </row>
    <row r="9" spans="1:11" ht="45">
      <c r="B9" s="9">
        <v>26001</v>
      </c>
      <c r="C9" s="9" t="s">
        <v>23</v>
      </c>
      <c r="D9" s="10" t="s">
        <v>24</v>
      </c>
      <c r="E9" s="10" t="s">
        <v>37</v>
      </c>
      <c r="F9" s="10" t="s">
        <v>38</v>
      </c>
      <c r="G9" s="10" t="s">
        <v>39</v>
      </c>
      <c r="H9" s="10" t="s">
        <v>25</v>
      </c>
      <c r="I9" s="10" t="s">
        <v>41</v>
      </c>
      <c r="J9" s="10" t="s">
        <v>27</v>
      </c>
      <c r="K9" s="10"/>
    </row>
    <row r="10" spans="1:11">
      <c r="B10" s="9"/>
      <c r="C10" s="9"/>
      <c r="D10" s="10"/>
      <c r="E10" s="10"/>
      <c r="F10" s="10"/>
      <c r="G10" s="10"/>
      <c r="H10" s="10"/>
      <c r="I10" s="10"/>
      <c r="J10" s="10"/>
      <c r="K10" s="10"/>
    </row>
    <row r="11" spans="1:11">
      <c r="B11" s="9"/>
      <c r="C11" s="9"/>
      <c r="D11" s="10"/>
      <c r="E11" s="10"/>
      <c r="F11" s="10"/>
      <c r="G11" s="10"/>
      <c r="H11" s="10"/>
      <c r="I11" s="10"/>
      <c r="J11" s="10"/>
      <c r="K11" s="10"/>
    </row>
    <row r="12" spans="1:11">
      <c r="B12" s="9"/>
      <c r="C12" s="9"/>
      <c r="D12" s="10"/>
      <c r="E12" s="10"/>
      <c r="F12" s="10"/>
      <c r="G12" s="10"/>
      <c r="H12" s="10"/>
      <c r="I12" s="10"/>
      <c r="J12" s="10"/>
      <c r="K12" s="10"/>
    </row>
    <row r="13" spans="1:11">
      <c r="B13" s="9"/>
      <c r="C13" s="9"/>
      <c r="D13" s="10"/>
      <c r="E13" s="10"/>
      <c r="F13" s="10"/>
      <c r="G13" s="10"/>
      <c r="H13" s="10"/>
      <c r="I13" s="10"/>
      <c r="J13" s="10"/>
      <c r="K13" s="10"/>
    </row>
    <row r="14" spans="1:11">
      <c r="B14" s="9"/>
      <c r="C14" s="9"/>
      <c r="D14" s="10"/>
      <c r="E14" s="10"/>
      <c r="F14" s="10"/>
      <c r="G14" s="10"/>
      <c r="H14" s="10"/>
      <c r="I14" s="10"/>
      <c r="J14" s="10"/>
      <c r="K14" s="10"/>
    </row>
    <row r="15" spans="1:11">
      <c r="B15" s="9"/>
      <c r="C15" s="9"/>
      <c r="D15" s="10"/>
      <c r="E15" s="10"/>
      <c r="F15" s="10"/>
      <c r="G15" s="10"/>
      <c r="H15" s="10"/>
      <c r="I15" s="10"/>
      <c r="J15" s="10"/>
      <c r="K15" s="10"/>
    </row>
    <row r="16" spans="1:11">
      <c r="B16" s="9"/>
      <c r="C16" s="9"/>
      <c r="D16" s="10"/>
      <c r="E16" s="10"/>
      <c r="F16" s="10"/>
      <c r="G16" s="10"/>
      <c r="H16" s="10"/>
      <c r="I16" s="10"/>
      <c r="J16" s="10"/>
      <c r="K16" s="10"/>
    </row>
    <row r="17" spans="2:11">
      <c r="B17" s="9"/>
      <c r="C17" s="9"/>
      <c r="D17" s="10"/>
      <c r="E17" s="10"/>
      <c r="F17" s="10"/>
      <c r="G17" s="10"/>
      <c r="H17" s="10"/>
      <c r="I17" s="10"/>
      <c r="J17" s="10"/>
      <c r="K17" s="10"/>
    </row>
    <row r="18" spans="2:11">
      <c r="B18" s="9"/>
      <c r="C18" s="9"/>
      <c r="D18" s="10"/>
      <c r="E18" s="10"/>
      <c r="F18" s="10"/>
      <c r="G18" s="10"/>
      <c r="H18" s="10"/>
      <c r="I18" s="10"/>
      <c r="J18" s="10"/>
      <c r="K18" s="10"/>
    </row>
  </sheetData>
  <pageMargins left="0.7" right="0.7" top="0.75" bottom="0.75" header="0.3" footer="0.3"/>
  <pageSetup paperSize="9" orientation="portrait" r:id="rId1"/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xr:uid="{613865B4-9A92-4E85-9753-BC3AE9906986}">
          <x14:formula1>
            <xm:f>Index!$B$19:$B$22</xm:f>
          </x14:formula1>
          <xm:sqref>J9</xm:sqref>
        </x14:dataValidation>
        <x14:dataValidation type="list" allowBlank="1" showInputMessage="1" showErrorMessage="1" xr:uid="{F9967CEF-DB25-4A51-A535-90705DF96EF1}">
          <x14:formula1>
            <xm:f>Index!$B$12:$B$15</xm:f>
          </x14:formula1>
          <xm:sqref>E9:E18</xm:sqref>
        </x14:dataValidation>
      </x14:dataValidations>
    </ext>
  </extLst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43708E-37AA-433C-A852-9BCE24CF6486}">
  <sheetPr>
    <tabColor theme="4" tint="0.79998168889431442"/>
  </sheetPr>
  <dimension ref="A1:K18"/>
  <sheetViews>
    <sheetView showGridLines="0" zoomScale="80" zoomScaleNormal="80" workbookViewId="0">
      <pane ySplit="8" topLeftCell="A9" activePane="bottomLeft" state="frozen"/>
      <selection activeCell="D40" sqref="D40"/>
      <selection pane="bottomLeft" activeCell="E21" sqref="E21"/>
    </sheetView>
  </sheetViews>
  <sheetFormatPr defaultColWidth="8.75" defaultRowHeight="15"/>
  <cols>
    <col min="1" max="1" width="3.625" style="2" customWidth="1"/>
    <col min="2" max="2" width="8.125" style="7" customWidth="1"/>
    <col min="3" max="3" width="13" style="7" customWidth="1"/>
    <col min="4" max="4" width="61.625" style="2" customWidth="1"/>
    <col min="5" max="5" width="25.5" style="2" customWidth="1"/>
    <col min="6" max="6" width="51.125" style="2" customWidth="1"/>
    <col min="7" max="7" width="21.5" style="2" customWidth="1"/>
    <col min="8" max="8" width="46.375" style="2" customWidth="1"/>
    <col min="9" max="10" width="17.375" style="2" customWidth="1"/>
    <col min="11" max="11" width="33.375" style="2" customWidth="1"/>
    <col min="12" max="16384" width="8.75" style="2"/>
  </cols>
  <sheetData>
    <row r="1" spans="1:11" s="1" customFormat="1">
      <c r="B1" s="6"/>
      <c r="C1" s="6"/>
    </row>
    <row r="2" spans="1:11">
      <c r="A2" s="3" t="str">
        <f>Documentation!A2</f>
        <v>GOES Model Governance Framework</v>
      </c>
    </row>
    <row r="3" spans="1:11">
      <c r="A3" s="2" t="s">
        <v>33</v>
      </c>
    </row>
    <row r="4" spans="1:11">
      <c r="A4" s="2" t="str">
        <f>Documentation!A4</f>
        <v>As of: 2026 05 28</v>
      </c>
    </row>
    <row r="5" spans="1:11" s="1" customFormat="1">
      <c r="B5" s="6"/>
      <c r="C5" s="6"/>
      <c r="D5" s="5"/>
    </row>
    <row r="6" spans="1:11" s="1" customFormat="1">
      <c r="A6" s="5"/>
      <c r="B6" s="8" t="s">
        <v>8</v>
      </c>
      <c r="C6" s="8"/>
    </row>
    <row r="7" spans="1:11" s="1" customFormat="1">
      <c r="B7" s="6"/>
      <c r="C7" s="6"/>
    </row>
    <row r="8" spans="1:11" s="1" customFormat="1" ht="30">
      <c r="B8" s="27" t="s">
        <v>9</v>
      </c>
      <c r="C8" s="27" t="s">
        <v>10</v>
      </c>
      <c r="D8" s="27" t="s">
        <v>11</v>
      </c>
      <c r="E8" s="27" t="s">
        <v>12</v>
      </c>
      <c r="F8" s="27" t="s">
        <v>13</v>
      </c>
      <c r="G8" s="27" t="s">
        <v>42</v>
      </c>
      <c r="H8" s="27" t="s">
        <v>44</v>
      </c>
      <c r="I8" s="27" t="s">
        <v>45</v>
      </c>
      <c r="J8" s="27" t="s">
        <v>46</v>
      </c>
      <c r="K8" s="27" t="s">
        <v>18</v>
      </c>
    </row>
    <row r="9" spans="1:11" ht="240">
      <c r="B9" s="9">
        <v>26001</v>
      </c>
      <c r="C9" s="9" t="s">
        <v>23</v>
      </c>
      <c r="D9" s="10" t="s">
        <v>24</v>
      </c>
      <c r="E9" s="10" t="s">
        <v>37</v>
      </c>
      <c r="F9" s="10" t="s">
        <v>38</v>
      </c>
      <c r="G9" s="10" t="s">
        <v>43</v>
      </c>
      <c r="H9" s="29" t="s">
        <v>49</v>
      </c>
      <c r="I9" s="10" t="s">
        <v>48</v>
      </c>
      <c r="J9" s="28" t="s">
        <v>47</v>
      </c>
      <c r="K9" s="10"/>
    </row>
    <row r="10" spans="1:11">
      <c r="B10" s="9"/>
      <c r="C10" s="9"/>
      <c r="D10" s="10"/>
      <c r="E10" s="10"/>
      <c r="F10" s="10"/>
      <c r="G10" s="10"/>
      <c r="H10" s="10"/>
      <c r="I10" s="10"/>
      <c r="J10" s="28"/>
      <c r="K10" s="10"/>
    </row>
    <row r="11" spans="1:11">
      <c r="B11" s="9"/>
      <c r="C11" s="9"/>
      <c r="D11" s="10"/>
      <c r="E11" s="10"/>
      <c r="F11" s="10"/>
      <c r="G11" s="10"/>
      <c r="H11" s="10"/>
      <c r="I11" s="10"/>
      <c r="J11" s="28"/>
      <c r="K11" s="10"/>
    </row>
    <row r="12" spans="1:11">
      <c r="B12" s="9"/>
      <c r="C12" s="9"/>
      <c r="D12" s="10"/>
      <c r="E12" s="10"/>
      <c r="F12" s="10"/>
      <c r="G12" s="10"/>
      <c r="H12" s="10"/>
      <c r="I12" s="10"/>
      <c r="J12" s="28"/>
      <c r="K12" s="10"/>
    </row>
    <row r="13" spans="1:11">
      <c r="B13" s="9"/>
      <c r="C13" s="9"/>
      <c r="D13" s="10"/>
      <c r="E13" s="10"/>
      <c r="F13" s="10"/>
      <c r="G13" s="10"/>
      <c r="H13" s="10"/>
      <c r="I13" s="10"/>
      <c r="J13" s="28"/>
      <c r="K13" s="10"/>
    </row>
    <row r="14" spans="1:11">
      <c r="B14" s="9"/>
      <c r="C14" s="9"/>
      <c r="D14" s="10"/>
      <c r="E14" s="10"/>
      <c r="F14" s="10"/>
      <c r="G14" s="10"/>
      <c r="H14" s="10"/>
      <c r="I14" s="10"/>
      <c r="J14" s="28"/>
      <c r="K14" s="10"/>
    </row>
    <row r="15" spans="1:11">
      <c r="B15" s="9"/>
      <c r="C15" s="9"/>
      <c r="D15" s="10"/>
      <c r="E15" s="10"/>
      <c r="F15" s="10"/>
      <c r="G15" s="10"/>
      <c r="H15" s="10"/>
      <c r="I15" s="10"/>
      <c r="J15" s="28"/>
      <c r="K15" s="10"/>
    </row>
    <row r="16" spans="1:11">
      <c r="B16" s="9"/>
      <c r="C16" s="9"/>
      <c r="D16" s="10"/>
      <c r="E16" s="10"/>
      <c r="F16" s="10"/>
      <c r="G16" s="10"/>
      <c r="H16" s="10"/>
      <c r="I16" s="10"/>
      <c r="J16" s="28"/>
      <c r="K16" s="10"/>
    </row>
    <row r="17" spans="2:11">
      <c r="B17" s="9"/>
      <c r="C17" s="9"/>
      <c r="D17" s="10"/>
      <c r="E17" s="10"/>
      <c r="F17" s="10"/>
      <c r="G17" s="10"/>
      <c r="H17" s="10"/>
      <c r="I17" s="10"/>
      <c r="J17" s="28"/>
      <c r="K17" s="10"/>
    </row>
    <row r="18" spans="2:11">
      <c r="B18" s="9"/>
      <c r="C18" s="9"/>
      <c r="D18" s="10"/>
      <c r="E18" s="10"/>
      <c r="F18" s="10"/>
      <c r="G18" s="10"/>
      <c r="H18" s="10"/>
      <c r="I18" s="10"/>
      <c r="J18" s="28"/>
      <c r="K18" s="10"/>
    </row>
  </sheetData>
  <pageMargins left="0.7" right="0.7" top="0.75" bottom="0.75" header="0.3" footer="0.3"/>
  <pageSetup paperSize="9" orientation="portrait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479A2D8F-81AF-496F-BE6F-0FF099F86871}">
          <x14:formula1>
            <xm:f>Index!$B$12:$B$15</xm:f>
          </x14:formula1>
          <xm:sqref>E9:E18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C63C58-04A9-482E-A70E-0B1BF5346FEA}">
  <sheetPr codeName="Sheet4">
    <tabColor theme="0" tint="-0.499984740745262"/>
  </sheetPr>
  <dimension ref="A2:B21"/>
  <sheetViews>
    <sheetView showGridLines="0" topLeftCell="A4" zoomScale="80" zoomScaleNormal="80" workbookViewId="0">
      <selection activeCell="G51" sqref="G51"/>
    </sheetView>
  </sheetViews>
  <sheetFormatPr defaultColWidth="9" defaultRowHeight="15"/>
  <cols>
    <col min="1" max="1" width="3.625" style="1" customWidth="1"/>
    <col min="2" max="2" width="50.125" style="1" customWidth="1"/>
    <col min="3" max="16384" width="9" style="1"/>
  </cols>
  <sheetData>
    <row r="2" spans="1:2" s="2" customFormat="1">
      <c r="A2" s="3" t="str">
        <f>Documentation!A2</f>
        <v>GOES Model Governance Framework</v>
      </c>
    </row>
    <row r="3" spans="1:2" s="2" customFormat="1">
      <c r="A3" s="2" t="str">
        <f>Documentation!A3</f>
        <v>Model Change Templates</v>
      </c>
    </row>
    <row r="4" spans="1:2" s="2" customFormat="1">
      <c r="A4" s="2" t="str">
        <f>Documentation!A4</f>
        <v>As of: 2026 05 28</v>
      </c>
    </row>
    <row r="6" spans="1:2">
      <c r="A6" s="3"/>
      <c r="B6" s="11"/>
    </row>
    <row r="7" spans="1:2">
      <c r="A7" s="3"/>
      <c r="B7" s="2"/>
    </row>
    <row r="8" spans="1:2">
      <c r="B8" s="2" t="s">
        <v>19</v>
      </c>
    </row>
    <row r="9" spans="1:2">
      <c r="A9" s="2"/>
      <c r="B9" s="2"/>
    </row>
    <row r="10" spans="1:2">
      <c r="B10" s="2"/>
    </row>
    <row r="11" spans="1:2">
      <c r="B11" s="12" t="s">
        <v>20</v>
      </c>
    </row>
    <row r="12" spans="1:2">
      <c r="B12" s="14" t="s">
        <v>34</v>
      </c>
    </row>
    <row r="13" spans="1:2">
      <c r="B13" s="13" t="s">
        <v>35</v>
      </c>
    </row>
    <row r="14" spans="1:2">
      <c r="B14" s="13" t="s">
        <v>36</v>
      </c>
    </row>
    <row r="15" spans="1:2">
      <c r="B15" s="13" t="s">
        <v>37</v>
      </c>
    </row>
    <row r="18" spans="2:2">
      <c r="B18" s="12" t="s">
        <v>28</v>
      </c>
    </row>
    <row r="19" spans="2:2">
      <c r="B19" s="13" t="s">
        <v>27</v>
      </c>
    </row>
    <row r="20" spans="2:2">
      <c r="B20" s="13" t="s">
        <v>29</v>
      </c>
    </row>
    <row r="21" spans="2:2">
      <c r="B21" s="13" t="s">
        <v>30</v>
      </c>
    </row>
  </sheetData>
  <pageMargins left="0.7" right="0.7" top="0.75" bottom="0.75" header="0.3" footer="0.3"/>
  <pageSetup orientation="portrait" horizontalDpi="1200" verticalDpi="120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76674D47D81254AAE898D727025BAAD" ma:contentTypeVersion="24" ma:contentTypeDescription="Create a new document." ma:contentTypeScope="" ma:versionID="e380f9955b4208ba635c5e24eac43a16">
  <xsd:schema xmlns:xsd="http://www.w3.org/2001/XMLSchema" xmlns:xs="http://www.w3.org/2001/XMLSchema" xmlns:p="http://schemas.microsoft.com/office/2006/metadata/properties" xmlns:ns1="http://schemas.microsoft.com/sharepoint/v3" xmlns:ns2="734dc620-9a3c-4363-b6b2-552d0a5c0ad8" xmlns:ns3="http://schemas.microsoft.com/sharepoint/v3/fields" xmlns:ns4="55eb7663-75cc-4f64-9609-52561375e7a6" xmlns:ns5="3c9e15a3-223f-4584-afb1-1dbe0b3878fa" targetNamespace="http://schemas.microsoft.com/office/2006/metadata/properties" ma:root="true" ma:fieldsID="39470062fe3424c71532fd57740563bd" ns1:_="" ns2:_="" ns3:_="" ns4:_="" ns5:_="">
    <xsd:import namespace="http://schemas.microsoft.com/sharepoint/v3"/>
    <xsd:import namespace="734dc620-9a3c-4363-b6b2-552d0a5c0ad8"/>
    <xsd:import namespace="http://schemas.microsoft.com/sharepoint/v3/fields"/>
    <xsd:import namespace="55eb7663-75cc-4f64-9609-52561375e7a6"/>
    <xsd:import namespace="3c9e15a3-223f-4584-afb1-1dbe0b3878fa"/>
    <xsd:element name="properties">
      <xsd:complexType>
        <xsd:sequence>
          <xsd:element name="documentManagement">
            <xsd:complexType>
              <xsd:all>
                <xsd:element ref="ns2:Meeting_x0020_Type" minOccurs="0"/>
                <xsd:element ref="ns1:StartDate" minOccurs="0"/>
                <xsd:element ref="ns3:_EndDate" minOccurs="0"/>
                <xsd:element ref="ns3:Location" minOccurs="0"/>
                <xsd:element ref="ns4:MediaServiceMetadata" minOccurs="0"/>
                <xsd:element ref="ns4:MediaServiceFastMetadata" minOccurs="0"/>
                <xsd:element ref="ns4:MediaServiceAutoKeyPoints" minOccurs="0"/>
                <xsd:element ref="ns4:MediaServiceKeyPoints" minOccurs="0"/>
                <xsd:element ref="ns2:SharedWithUsers" minOccurs="0"/>
                <xsd:element ref="ns2:SharedWithDetails" minOccurs="0"/>
                <xsd:element ref="ns4:MediaServiceDateTaken" minOccurs="0"/>
                <xsd:element ref="ns4:MediaServiceAutoTags" minOccurs="0"/>
                <xsd:element ref="ns4:MediaServiceGenerationTime" minOccurs="0"/>
                <xsd:element ref="ns4:MediaServiceEventHashCode" minOccurs="0"/>
                <xsd:element ref="ns4:MediaLengthInSeconds" minOccurs="0"/>
                <xsd:element ref="ns4:MediaServiceOCR" minOccurs="0"/>
                <xsd:element ref="ns4:MediaServiceLocation" minOccurs="0"/>
                <xsd:element ref="ns4:lcf76f155ced4ddcb4097134ff3c332f" minOccurs="0"/>
                <xsd:element ref="ns5:TaxCatchAll" minOccurs="0"/>
                <xsd:element ref="ns4:MediaServiceObjectDetectorVersions" minOccurs="0"/>
                <xsd:element ref="ns4:MediaServiceSearchProperties" minOccurs="0"/>
                <xsd:element ref="ns1:DocumentSetDescription" minOccurs="0"/>
                <xsd:element ref="ns4:MediaServiceBillingMetadata" minOccurs="0"/>
                <xsd:element ref="ns4:Dat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StartDate" ma:index="9" nillable="true" ma:displayName="Start Date" ma:default="[today]" ma:format="DateOnly" ma:indexed="true" ma:internalName="StartDate">
      <xsd:simpleType>
        <xsd:restriction base="dms:DateTime"/>
      </xsd:simpleType>
    </xsd:element>
    <xsd:element name="DocumentSetDescription" ma:index="30" nillable="true" ma:displayName="Description" ma:description="A description of the Document Set" ma:internalName="DocumentSetDescription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34dc620-9a3c-4363-b6b2-552d0a5c0ad8" elementFormDefault="qualified">
    <xsd:import namespace="http://schemas.microsoft.com/office/2006/documentManagement/types"/>
    <xsd:import namespace="http://schemas.microsoft.com/office/infopath/2007/PartnerControls"/>
    <xsd:element name="Meeting_x0020_Type" ma:index="8" nillable="true" ma:displayName="Meeting Type" ma:format="Dropdown" ma:internalName="Meeting_x0020_Type" ma:readOnly="false">
      <xsd:simpleType>
        <xsd:union memberTypes="dms:Text">
          <xsd:simpleType>
            <xsd:restriction base="dms:Choice">
              <xsd:enumeration value="Commissioners' Conference"/>
              <xsd:enumeration value="Fall National"/>
              <xsd:enumeration value="Insurance Summit"/>
              <xsd:enumeration value="Leadership Forum"/>
              <xsd:enumeration value="Mid-Year ExCo and RT"/>
              <xsd:enumeration value="Spring National"/>
              <xsd:enumeration value="Summer National"/>
              <xsd:enumeration value="IAO Leadership Brief"/>
            </xsd:restriction>
          </xsd:simpleType>
        </xsd:union>
      </xsd:simpleType>
    </xsd:element>
    <xsd:element name="SharedWithUsers" ma:index="16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7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/fields" elementFormDefault="qualified">
    <xsd:import namespace="http://schemas.microsoft.com/office/2006/documentManagement/types"/>
    <xsd:import namespace="http://schemas.microsoft.com/office/infopath/2007/PartnerControls"/>
    <xsd:element name="_EndDate" ma:index="10" nillable="true" ma:displayName="End Date" ma:default="[today]" ma:format="DateOnly" ma:internalName="_EndDate">
      <xsd:simpleType>
        <xsd:restriction base="dms:DateTime"/>
      </xsd:simpleType>
    </xsd:element>
    <xsd:element name="Location" ma:index="11" nillable="true" ma:displayName="Location" ma:internalName="Loca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5eb7663-75cc-4f64-9609-52561375e7a6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2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3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4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5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8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9" nillable="true" ma:displayName="Tags" ma:internalName="MediaServiceAutoTags" ma:readOnly="true">
      <xsd:simpleType>
        <xsd:restriction base="dms:Text"/>
      </xsd:simpleType>
    </xsd:element>
    <xsd:element name="MediaServiceGenerationTime" ma:index="20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1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22" nillable="true" ma:displayName="MediaLengthInSeconds" ma:hidden="true" ma:internalName="MediaLengthInSeconds" ma:readOnly="true">
      <xsd:simpleType>
        <xsd:restriction base="dms:Unknown"/>
      </xsd:simpleType>
    </xsd:element>
    <xsd:element name="MediaServiceOCR" ma:index="2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Location" ma:index="24" nillable="true" ma:displayName="Location" ma:internalName="MediaServiceLocation" ma:readOnly="true">
      <xsd:simpleType>
        <xsd:restriction base="dms:Text"/>
      </xsd:simpleType>
    </xsd:element>
    <xsd:element name="lcf76f155ced4ddcb4097134ff3c332f" ma:index="26" nillable="true" ma:taxonomy="true" ma:internalName="lcf76f155ced4ddcb4097134ff3c332f" ma:taxonomyFieldName="MediaServiceImageTags" ma:displayName="Image Tags" ma:readOnly="false" ma:fieldId="{5cf76f15-5ced-4ddc-b409-7134ff3c332f}" ma:taxonomyMulti="true" ma:sspId="c28e0220-fee2-4e32-9192-0559fdf47d5c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8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9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BillingMetadata" ma:index="31" nillable="true" ma:displayName="MediaServiceBillingMetadata" ma:hidden="true" ma:internalName="MediaServiceBillingMetadata" ma:readOnly="true">
      <xsd:simpleType>
        <xsd:restriction base="dms:Note"/>
      </xsd:simpleType>
    </xsd:element>
    <xsd:element name="Date" ma:index="32" nillable="true" ma:displayName="Date" ma:format="DateOnly" ma:internalName="Date">
      <xsd:simpleType>
        <xsd:restriction base="dms:DateTim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c9e15a3-223f-4584-afb1-1dbe0b3878fa" elementFormDefault="qualified">
    <xsd:import namespace="http://schemas.microsoft.com/office/2006/documentManagement/types"/>
    <xsd:import namespace="http://schemas.microsoft.com/office/infopath/2007/PartnerControls"/>
    <xsd:element name="TaxCatchAll" ma:index="27" nillable="true" ma:displayName="Taxonomy Catch All Column" ma:hidden="true" ma:list="{b1fe78a2-4e71-403c-bd98-a83249bb9193}" ma:internalName="TaxCatchAll" ma:showField="CatchAllData" ma:web="734dc620-9a3c-4363-b6b2-552d0a5c0ad8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3c9e15a3-223f-4584-afb1-1dbe0b3878fa" xsi:nil="true"/>
    <lcf76f155ced4ddcb4097134ff3c332f xmlns="55eb7663-75cc-4f64-9609-52561375e7a6">
      <Terms xmlns="http://schemas.microsoft.com/office/infopath/2007/PartnerControls"/>
    </lcf76f155ced4ddcb4097134ff3c332f>
    <DocumentSetDescription xmlns="http://schemas.microsoft.com/sharepoint/v3" xsi:nil="true"/>
    <_EndDate xmlns="http://schemas.microsoft.com/sharepoint/v3/fields">2026-05-27T14:53:31+00:00</_EndDate>
    <StartDate xmlns="http://schemas.microsoft.com/sharepoint/v3">2026-05-27T14:53:31+00:00</StartDate>
    <Date xmlns="55eb7663-75cc-4f64-9609-52561375e7a6" xsi:nil="true"/>
    <Location xmlns="http://schemas.microsoft.com/sharepoint/v3/fields" xsi:nil="true"/>
    <Meeting_x0020_Type xmlns="734dc620-9a3c-4363-b6b2-552d0a5c0ad8" xsi:nil="true"/>
    <SharedWithUsers xmlns="734dc620-9a3c-4363-b6b2-552d0a5c0ad8">
      <UserInfo>
        <DisplayName/>
        <AccountId xsi:nil="true"/>
        <AccountType/>
      </UserInfo>
    </SharedWithUsers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9FEE15AD-2939-4769-A6B5-A2735170F625}"/>
</file>

<file path=customXml/itemProps2.xml><?xml version="1.0" encoding="utf-8"?>
<ds:datastoreItem xmlns:ds="http://schemas.openxmlformats.org/officeDocument/2006/customXml" ds:itemID="{567DBD22-D6BF-43D6-AA77-BF21D32A438B}">
  <ds:schemaRefs>
    <ds:schemaRef ds:uri="1072afd1-b67c-4f06-8204-46357b21cd5d"/>
    <ds:schemaRef ds:uri="826143e3-bbcb-45bb-8829-107013e701e5"/>
    <ds:schemaRef ds:uri="http://purl.org/dc/dcmitype/"/>
    <ds:schemaRef ds:uri="http://schemas.microsoft.com/office/2006/metadata/properties"/>
    <ds:schemaRef ds:uri="http://schemas.microsoft.com/office/2006/documentManagement/types"/>
    <ds:schemaRef ds:uri="http://purl.org/dc/terms/"/>
    <ds:schemaRef ds:uri="http://schemas.microsoft.com/office/infopath/2007/PartnerControls"/>
    <ds:schemaRef ds:uri="http://www.w3.org/XML/1998/namespace"/>
    <ds:schemaRef ds:uri="http://schemas.openxmlformats.org/package/2006/metadata/core-properties"/>
    <ds:schemaRef ds:uri="3c9e15a3-223f-4584-afb1-1dbe0b3878fa"/>
    <ds:schemaRef ds:uri="http://purl.org/dc/elements/1.1/"/>
  </ds:schemaRefs>
</ds:datastoreItem>
</file>

<file path=customXml/itemProps3.xml><?xml version="1.0" encoding="utf-8"?>
<ds:datastoreItem xmlns:ds="http://schemas.openxmlformats.org/officeDocument/2006/customXml" ds:itemID="{38EFAA70-5E0E-4586-BDF8-60A8C742CAA4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61f7c44d-d510-4321-9258-956e71d8b56e}" enabled="0" method="" siteId="{61f7c44d-d510-4321-9258-956e71d8b56e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Documentation</vt:lpstr>
      <vt:lpstr>Model Change Request</vt:lpstr>
      <vt:lpstr>Model Change Request Inventory</vt:lpstr>
      <vt:lpstr>Model Change Documentation</vt:lpstr>
      <vt:lpstr>Index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GOES Model Change Request Template</dc:title>
  <dc:subject/>
  <dc:creator>soneal@naic.org</dc:creator>
  <cp:keywords/>
  <dc:description/>
  <cp:lastModifiedBy>O'Neal, Scott</cp:lastModifiedBy>
  <cp:revision/>
  <dcterms:created xsi:type="dcterms:W3CDTF">2017-07-19T15:08:11Z</dcterms:created>
  <dcterms:modified xsi:type="dcterms:W3CDTF">2026-05-27T14:29:5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emplateVersion">
    <vt:lpwstr>2017/07/31</vt:lpwstr>
  </property>
  <property fmtid="{D5CDD505-2E9C-101B-9397-08002B2CF9AE}" pid="3" name="{A44787D4-0540-4523-9961-78E4036D8C6D}">
    <vt:lpwstr>{32FD01A2-F26D-463B-9C38-18E2222227B9}</vt:lpwstr>
  </property>
  <property fmtid="{D5CDD505-2E9C-101B-9397-08002B2CF9AE}" pid="4" name="ContentTypeId">
    <vt:lpwstr>0x010100376674D47D81254AAE898D727025BAAD</vt:lpwstr>
  </property>
  <property fmtid="{D5CDD505-2E9C-101B-9397-08002B2CF9AE}" pid="5" name="MSIP_Label_38f1469a-2c2a-4aee-b92b-090d4c5468ff_Enabled">
    <vt:lpwstr>true</vt:lpwstr>
  </property>
  <property fmtid="{D5CDD505-2E9C-101B-9397-08002B2CF9AE}" pid="6" name="MSIP_Label_38f1469a-2c2a-4aee-b92b-090d4c5468ff_SetDate">
    <vt:lpwstr>2023-12-12T21:21:40Z</vt:lpwstr>
  </property>
  <property fmtid="{D5CDD505-2E9C-101B-9397-08002B2CF9AE}" pid="7" name="MSIP_Label_38f1469a-2c2a-4aee-b92b-090d4c5468ff_Method">
    <vt:lpwstr>Standard</vt:lpwstr>
  </property>
  <property fmtid="{D5CDD505-2E9C-101B-9397-08002B2CF9AE}" pid="8" name="MSIP_Label_38f1469a-2c2a-4aee-b92b-090d4c5468ff_Name">
    <vt:lpwstr>Confidential - Unmarked</vt:lpwstr>
  </property>
  <property fmtid="{D5CDD505-2E9C-101B-9397-08002B2CF9AE}" pid="9" name="MSIP_Label_38f1469a-2c2a-4aee-b92b-090d4c5468ff_SiteId">
    <vt:lpwstr>2a6e6092-73e4-4752-b1a5-477a17f5056d</vt:lpwstr>
  </property>
  <property fmtid="{D5CDD505-2E9C-101B-9397-08002B2CF9AE}" pid="10" name="MSIP_Label_38f1469a-2c2a-4aee-b92b-090d4c5468ff_ActionId">
    <vt:lpwstr>fb3b1367-41fa-4228-9aa3-bd06b7791434</vt:lpwstr>
  </property>
  <property fmtid="{D5CDD505-2E9C-101B-9397-08002B2CF9AE}" pid="11" name="MSIP_Label_38f1469a-2c2a-4aee-b92b-090d4c5468ff_ContentBits">
    <vt:lpwstr>0</vt:lpwstr>
  </property>
  <property fmtid="{D5CDD505-2E9C-101B-9397-08002B2CF9AE}" pid="12" name="MediaServiceImageTags">
    <vt:lpwstr/>
  </property>
  <property fmtid="{D5CDD505-2E9C-101B-9397-08002B2CF9AE}" pid="13" name="Order">
    <vt:r8>362600</vt:r8>
  </property>
  <property fmtid="{D5CDD505-2E9C-101B-9397-08002B2CF9AE}" pid="14" name="xd_Signature">
    <vt:bool>false</vt:bool>
  </property>
  <property fmtid="{D5CDD505-2E9C-101B-9397-08002B2CF9AE}" pid="15" name="xd_ProgID">
    <vt:lpwstr/>
  </property>
  <property fmtid="{D5CDD505-2E9C-101B-9397-08002B2CF9AE}" pid="16" name="_SourceUrl">
    <vt:lpwstr/>
  </property>
  <property fmtid="{D5CDD505-2E9C-101B-9397-08002B2CF9AE}" pid="17" name="_SharedFileIndex">
    <vt:lpwstr/>
  </property>
  <property fmtid="{D5CDD505-2E9C-101B-9397-08002B2CF9AE}" pid="18" name="ComplianceAssetId">
    <vt:lpwstr/>
  </property>
  <property fmtid="{D5CDD505-2E9C-101B-9397-08002B2CF9AE}" pid="19" name="TemplateUrl">
    <vt:lpwstr/>
  </property>
  <property fmtid="{D5CDD505-2E9C-101B-9397-08002B2CF9AE}" pid="20" name="UniquePermissions">
    <vt:bool>false</vt:bool>
  </property>
  <property fmtid="{D5CDD505-2E9C-101B-9397-08002B2CF9AE}" pid="21" name="_ExtendedDescription">
    <vt:lpwstr/>
  </property>
  <property fmtid="{D5CDD505-2E9C-101B-9397-08002B2CF9AE}" pid="22" name="TriggerFlowInfo">
    <vt:lpwstr/>
  </property>
</Properties>
</file>